2" t="s">
        <v>374</v>
      </c>
      <c r="BC542" t="s">
        <v>374</v>
      </c>
      <c r="BD542" t="s">
        <v>374</v>
      </c>
      <c r="BE542">
        <v>12.75</v>
      </c>
      <c r="BF542" t="s">
        <v>374</v>
      </c>
      <c r="BG542">
        <v>5.5910000000000002</v>
      </c>
      <c r="BH542">
        <v>15.968999999999999</v>
      </c>
      <c r="BI542">
        <v>25.437999999999999</v>
      </c>
      <c r="BJ542">
        <v>10.8125</v>
      </c>
      <c r="BK542">
        <v>9.1792999999999996</v>
      </c>
      <c r="BL542">
        <v>0.84719999999999995</v>
      </c>
      <c r="BM542">
        <v>8.5939999999999994</v>
      </c>
      <c r="BN542">
        <v>2.9931000000000001</v>
      </c>
      <c r="BO542">
        <v>2.9243999999999999</v>
      </c>
      <c r="BP542">
        <v>2.61</v>
      </c>
      <c r="BQ542">
        <v>4.7369000000000003</v>
      </c>
      <c r="BR542" t="s">
        <v>374</v>
      </c>
      <c r="BS542">
        <v>20.75</v>
      </c>
      <c r="BT542" t="s">
        <v>374</v>
      </c>
      <c r="BU542">
        <v>2.3593999999999999</v>
      </c>
      <c r="BV542">
        <v>20.106300000000001</v>
      </c>
      <c r="BW542" t="s">
        <v>374</v>
      </c>
      <c r="BX542" t="s">
        <v>374</v>
      </c>
      <c r="BY542" t="s">
        <v>374</v>
      </c>
      <c r="BZ542" t="s">
        <v>374</v>
      </c>
      <c r="CA542" t="s">
        <v>374</v>
      </c>
      <c r="CB542">
        <v>31.947800000000001</v>
      </c>
      <c r="CC542">
        <v>13.4231</v>
      </c>
      <c r="CD542" t="s">
        <v>374</v>
      </c>
      <c r="CE542">
        <v>6</v>
      </c>
      <c r="CF542" t="s">
        <v>374</v>
      </c>
      <c r="CG542" t="s">
        <v>374</v>
      </c>
      <c r="CH542" t="s">
        <v>374</v>
      </c>
      <c r="CI542" t="s">
        <v>374</v>
      </c>
      <c r="CJ542">
        <v>6.7812999999999999</v>
      </c>
      <c r="CK542" t="s">
        <v>374</v>
      </c>
      <c r="CL542" t="s">
        <v>374</v>
      </c>
      <c r="CM542" t="s">
        <v>374</v>
      </c>
      <c r="CN542">
        <v>0.3906</v>
      </c>
      <c r="CO542" t="s">
        <v>374</v>
      </c>
      <c r="CP542" t="s">
        <v>374</v>
      </c>
      <c r="CQ542">
        <v>2.0832999999999999</v>
      </c>
      <c r="CR542" t="s">
        <v>374</v>
      </c>
      <c r="CS542" t="s">
        <v>374</v>
      </c>
      <c r="CT542">
        <v>6.5</v>
      </c>
      <c r="CU542">
        <v>10.878</v>
      </c>
      <c r="CV542">
        <v>5.8281000000000001</v>
      </c>
      <c r="CW542">
        <v>10.188000000000001</v>
      </c>
      <c r="CX542">
        <v>18.791699999999999</v>
      </c>
      <c r="CY542">
        <v>1.8611</v>
      </c>
      <c r="CZ542" t="s">
        <v>374</v>
      </c>
      <c r="DA542" t="s">
        <v>374</v>
      </c>
      <c r="DB542">
        <v>6.9379999999999997</v>
      </c>
      <c r="DC542">
        <v>19</v>
      </c>
      <c r="DD542" t="s">
        <v>374</v>
      </c>
      <c r="DE542">
        <v>16.909600000000001</v>
      </c>
      <c r="DF542" t="s">
        <v>374</v>
      </c>
      <c r="DG542">
        <v>1.0104</v>
      </c>
      <c r="DH542">
        <v>5.8125</v>
      </c>
      <c r="DI542">
        <v>9.3861000000000008</v>
      </c>
      <c r="DJ542" t="s">
        <v>374</v>
      </c>
      <c r="DK542" t="s">
        <v>374</v>
      </c>
      <c r="DL542">
        <v>18.124500000000001</v>
      </c>
      <c r="DM542" t="s">
        <v>374</v>
      </c>
      <c r="DN542" t="s">
        <v>374</v>
      </c>
      <c r="DO542" t="s">
        <v>374</v>
      </c>
      <c r="DP542">
        <v>0.48780000000000001</v>
      </c>
      <c r="DQ542" t="s">
        <v>374</v>
      </c>
      <c r="DR542">
        <v>9.4789999999999992</v>
      </c>
      <c r="DS542">
        <v>9.0370000000000008</v>
      </c>
      <c r="DT542" t="s">
        <v>374</v>
      </c>
      <c r="DU542" t="s">
        <v>374</v>
      </c>
      <c r="DV542" t="s">
        <v>374</v>
      </c>
      <c r="DW542">
        <v>10.082699999999999</v>
      </c>
      <c r="DX542">
        <v>17</v>
      </c>
      <c r="DY542" t="s">
        <v>374</v>
      </c>
      <c r="DZ542">
        <v>18.041699999999999</v>
      </c>
      <c r="EA542" t="s">
        <v>374</v>
      </c>
      <c r="EB542">
        <v>26.618300000000001</v>
      </c>
      <c r="EC542">
        <v>8.8332999999999995</v>
      </c>
      <c r="ED542" t="s">
        <v>374</v>
      </c>
      <c r="EE542" t="s">
        <v>374</v>
      </c>
      <c r="EF542" t="s">
        <v>374</v>
      </c>
      <c r="EG542" t="s">
        <v>374</v>
      </c>
      <c r="EH542">
        <v>1.054</v>
      </c>
      <c r="EI542">
        <v>10.8126</v>
      </c>
      <c r="EJ542" t="s">
        <v>374</v>
      </c>
      <c r="EK542" t="s">
        <v>374</v>
      </c>
      <c r="EL542" t="s">
        <v>374</v>
      </c>
      <c r="EM542" t="s">
        <v>374</v>
      </c>
      <c r="EN542" t="s">
        <v>374</v>
      </c>
      <c r="EO542">
        <v>7.1143000000000001</v>
      </c>
      <c r="EP542" t="s">
        <v>374</v>
      </c>
      <c r="EQ542">
        <v>7.6123000000000003</v>
      </c>
      <c r="ER542" t="s">
        <v>374</v>
      </c>
      <c r="ES542">
        <v>32.5</v>
      </c>
      <c r="ET542">
        <v>27.5092</v>
      </c>
      <c r="EU542" t="s">
        <v>374</v>
      </c>
      <c r="EV542" t="s">
        <v>374</v>
      </c>
      <c r="EW542" t="s">
        <v>374</v>
      </c>
      <c r="EX542">
        <v>2.75</v>
      </c>
      <c r="EY542" t="s">
        <v>374</v>
      </c>
      <c r="EZ542">
        <v>3.7187999999999999</v>
      </c>
      <c r="FA542">
        <v>27.625</v>
      </c>
      <c r="FB542">
        <v>4.5280000000000005</v>
      </c>
      <c r="FC542">
        <v>21.25</v>
      </c>
      <c r="FD542" t="s">
        <v>374</v>
      </c>
      <c r="FE542" t="s">
        <v>374</v>
      </c>
      <c r="FF542">
        <v>14.1563</v>
      </c>
      <c r="FG542">
        <v>2.5156000000000001</v>
      </c>
      <c r="FH542" t="s">
        <v>374</v>
      </c>
      <c r="FI542" t="s">
        <v>374</v>
      </c>
      <c r="FJ542">
        <v>23.375</v>
      </c>
      <c r="FK542" t="s">
        <v>374</v>
      </c>
      <c r="FL542" t="s">
        <v>374</v>
      </c>
      <c r="FM542">
        <v>7.3890000000000002</v>
      </c>
      <c r="FN542">
        <v>27.5</v>
      </c>
      <c r="FO542" t="s">
        <v>374</v>
      </c>
      <c r="FP542" t="s">
        <v>374</v>
      </c>
      <c r="FQ542" t="s">
        <v>374</v>
      </c>
      <c r="FR542">
        <v>1.0313000000000001</v>
      </c>
      <c r="FS542" t="s">
        <v>374</v>
      </c>
      <c r="FT542" t="s">
        <v>374</v>
      </c>
      <c r="FU542">
        <v>10.446899999999999</v>
      </c>
      <c r="FV542" t="s">
        <v>374</v>
      </c>
      <c r="FW542">
        <v>0.51559999999999995</v>
      </c>
      <c r="FX542" t="s">
        <v>374</v>
      </c>
      <c r="FY542" t="s">
        <v>374</v>
      </c>
      <c r="FZ542" t="s">
        <v>374</v>
      </c>
      <c r="GA542">
        <v>10.9063</v>
      </c>
      <c r="GB542" t="s">
        <v>374</v>
      </c>
      <c r="GC542" t="s">
        <v>374</v>
      </c>
      <c r="GD542" t="s">
        <v>374</v>
      </c>
      <c r="GE542">
        <v>1.2099</v>
      </c>
      <c r="GF542">
        <v>8.6255000000000006</v>
      </c>
      <c r="GG542" t="s">
        <v>374</v>
      </c>
      <c r="GH542" t="s">
        <v>374</v>
      </c>
      <c r="GI542" t="s">
        <v>374</v>
      </c>
      <c r="GJ542">
        <v>6.1637000000000004</v>
      </c>
      <c r="GK542" t="s">
        <v>374</v>
      </c>
      <c r="GL542" t="s">
        <v>374</v>
      </c>
      <c r="GM542" t="s">
        <v>374</v>
      </c>
      <c r="GN542">
        <v>20.75</v>
      </c>
      <c r="GO542" t="s">
        <v>374</v>
      </c>
      <c r="GP542" t="s">
        <v>374</v>
      </c>
      <c r="GQ542" t="s">
        <v>374</v>
      </c>
      <c r="GR542">
        <v>7.4379999999999997</v>
      </c>
      <c r="GS542">
        <v>6.4484000000000004</v>
      </c>
      <c r="GT542" t="s">
        <v>374</v>
      </c>
      <c r="GU542">
        <v>14.0274</v>
      </c>
      <c r="GV542">
        <v>7.7691999999999997</v>
      </c>
      <c r="GW542">
        <v>9.1</v>
      </c>
      <c r="GX542" t="s">
        <v>374</v>
      </c>
      <c r="GY542" t="s">
        <v>374</v>
      </c>
      <c r="GZ542" t="s">
        <v>374</v>
      </c>
      <c r="HA542">
        <v>20.666699999999999</v>
      </c>
      <c r="HB542" t="s">
        <v>374</v>
      </c>
      <c r="HC542">
        <v>7.7778</v>
      </c>
      <c r="HD542" t="s">
        <v>374</v>
      </c>
      <c r="HE542" t="s">
        <v>374</v>
      </c>
      <c r="HF542">
        <v>27.687999999999999</v>
      </c>
      <c r="HG542">
        <v>6.9688999999999997</v>
      </c>
      <c r="HH542" t="s">
        <v>374</v>
      </c>
      <c r="HI542">
        <v>7.0961999999999996</v>
      </c>
      <c r="HJ542" t="s">
        <v>374</v>
      </c>
      <c r="HK542" t="s">
        <v>374</v>
      </c>
      <c r="HL542">
        <v>7.2080000000000002</v>
      </c>
      <c r="HM542">
        <v>15.583299999999999</v>
      </c>
      <c r="HN542" t="s">
        <v>374</v>
      </c>
      <c r="HO542" t="s">
        <v>374</v>
      </c>
      <c r="HP542" t="s">
        <v>374</v>
      </c>
      <c r="HQ542" t="s">
        <v>374</v>
      </c>
      <c r="HR542">
        <v>2.9609000000000001</v>
      </c>
      <c r="HS542">
        <v>1.375</v>
      </c>
      <c r="HT542">
        <v>11.0373</v>
      </c>
      <c r="HU542">
        <v>4.0041000000000002</v>
      </c>
      <c r="HV542" t="s">
        <v>374</v>
      </c>
      <c r="HW542">
        <v>2.7181999999999999</v>
      </c>
      <c r="HX542">
        <v>9.5625</v>
      </c>
      <c r="HY542">
        <v>2.75</v>
      </c>
      <c r="HZ542" t="s">
        <v>374</v>
      </c>
      <c r="IA542">
        <v>7.5487000000000002</v>
      </c>
      <c r="IB542">
        <v>10.5625</v>
      </c>
      <c r="IC542">
        <v>9.9749999999999996</v>
      </c>
      <c r="ID542">
        <v>23.8125</v>
      </c>
      <c r="IE542" t="s">
        <v>374</v>
      </c>
      <c r="IF542">
        <v>1.5078</v>
      </c>
      <c r="IG542">
        <v>3.7284000000000002</v>
      </c>
      <c r="IH542">
        <v>33.582999999999998</v>
      </c>
      <c r="II542" t="s">
        <v>374</v>
      </c>
      <c r="IJ542" t="s">
        <v>374</v>
      </c>
      <c r="IK542" t="s">
        <v>374</v>
      </c>
      <c r="IL542">
        <v>1.9218999999999999</v>
      </c>
      <c r="IM542" t="s">
        <v>374</v>
      </c>
      <c r="IN542">
        <v>35.860399999999998</v>
      </c>
      <c r="IO542">
        <v>9.0207999999999995</v>
      </c>
      <c r="IP542" t="s">
        <v>374</v>
      </c>
      <c r="IQ542" t="s">
        <v>374</v>
      </c>
      <c r="IR542">
        <v>7.7656999999999998</v>
      </c>
      <c r="IS542" t="s">
        <v>374</v>
      </c>
      <c r="IT542" t="s">
        <v>374</v>
      </c>
      <c r="IU542" t="s">
        <v>374</v>
      </c>
      <c r="IV542">
        <v>8.5</v>
      </c>
      <c r="IW542" t="s">
        <v>374</v>
      </c>
      <c r="IX542">
        <v>7.4375</v>
      </c>
      <c r="IY542">
        <v>4.8333000000000004</v>
      </c>
      <c r="IZ542">
        <v>3.4868000000000001</v>
      </c>
      <c r="JA542">
        <v>0.81940000000000002</v>
      </c>
      <c r="JB542">
        <v>13.125</v>
      </c>
      <c r="JC542" t="s">
        <v>374</v>
      </c>
      <c r="JD542">
        <v>9.2917000000000005</v>
      </c>
      <c r="JE542" t="s">
        <v>374</v>
      </c>
      <c r="JF542">
        <v>29.4375</v>
      </c>
      <c r="JG542" t="s">
        <v>374</v>
      </c>
      <c r="JH542" t="s">
        <v>374</v>
      </c>
      <c r="JI542" t="s">
        <v>374</v>
      </c>
      <c r="JJ542">
        <v>5.1388999999999996</v>
      </c>
      <c r="JK542">
        <v>3.0312999999999999</v>
      </c>
      <c r="JL542">
        <v>22.615300000000001</v>
      </c>
      <c r="JM542" t="s">
        <v>374</v>
      </c>
      <c r="JN542" t="s">
        <v>374</v>
      </c>
      <c r="JO542">
        <v>9.0780999999999992</v>
      </c>
      <c r="JP542">
        <v>2.6093999999999999</v>
      </c>
      <c r="JQ542" t="s">
        <v>374</v>
      </c>
      <c r="JR542">
        <v>0.3458</v>
      </c>
      <c r="JS542">
        <v>9.125</v>
      </c>
      <c r="JT542">
        <v>13.267300000000001</v>
      </c>
      <c r="JU542" t="s">
        <v>374</v>
      </c>
      <c r="JV542">
        <v>5.3593999999999999</v>
      </c>
      <c r="JW542">
        <v>2.6116000000000001</v>
      </c>
      <c r="JX542" t="s">
        <v>374</v>
      </c>
      <c r="JY542">
        <v>6.1045999999999996</v>
      </c>
      <c r="JZ542" t="s">
        <v>374</v>
      </c>
      <c r="KA542" t="s">
        <v>374</v>
      </c>
      <c r="KB542">
        <v>20.125</v>
      </c>
      <c r="KC542" t="s">
        <v>374</v>
      </c>
      <c r="KD542">
        <v>14.9375</v>
      </c>
      <c r="KE542" t="s">
        <v>374</v>
      </c>
      <c r="KF542">
        <v>1.1953</v>
      </c>
      <c r="KG542">
        <v>3.0832999999999999</v>
      </c>
      <c r="KH542">
        <v>2.3045</v>
      </c>
      <c r="KI542" t="s">
        <v>374</v>
      </c>
      <c r="KJ542" t="s">
        <v>374</v>
      </c>
      <c r="KK542" t="s">
        <v>374</v>
      </c>
      <c r="KL542" t="s">
        <v>374</v>
      </c>
      <c r="KM542" t="s">
        <v>374</v>
      </c>
      <c r="KN542" t="s">
        <v>374</v>
      </c>
      <c r="KO542" t="s">
        <v>374</v>
      </c>
      <c r="KP542" t="s">
        <v>374</v>
      </c>
      <c r="KQ542">
        <v>11.2608</v>
      </c>
      <c r="KR542">
        <v>10.406000000000001</v>
      </c>
      <c r="KS542" t="s">
        <v>374</v>
      </c>
      <c r="KT542" t="s">
        <v>374</v>
      </c>
      <c r="KU542" t="s">
        <v>374</v>
      </c>
      <c r="KV542" t="s">
        <v>374</v>
      </c>
      <c r="KW542">
        <v>5.25</v>
      </c>
      <c r="KX542" t="s">
        <v>374</v>
      </c>
      <c r="KY542">
        <v>2.9375</v>
      </c>
      <c r="KZ542" t="s">
        <v>374</v>
      </c>
      <c r="LA542" t="s">
        <v>374</v>
      </c>
      <c r="LB542" t="s">
        <v>374</v>
      </c>
      <c r="LC542" t="s">
        <v>374</v>
      </c>
      <c r="LD542">
        <v>13.25</v>
      </c>
      <c r="LE542">
        <v>23.456</v>
      </c>
      <c r="LF542">
        <v>0.40400000000000003</v>
      </c>
      <c r="LG542">
        <v>5.9600999999999997</v>
      </c>
      <c r="LH542" t="s">
        <v>374</v>
      </c>
      <c r="LI542" t="s">
        <v>374</v>
      </c>
      <c r="LJ542">
        <v>24.2135</v>
      </c>
      <c r="LK542">
        <v>7.1708999999999996</v>
      </c>
      <c r="LL542" t="s">
        <v>374</v>
      </c>
      <c r="LM542" t="s">
        <v>374</v>
      </c>
      <c r="LN542">
        <v>2.5521000000000003</v>
      </c>
      <c r="LO542">
        <v>24.055499999999999</v>
      </c>
      <c r="LP542" t="s">
        <v>374</v>
      </c>
      <c r="LQ542" t="s">
        <v>374</v>
      </c>
      <c r="LR542" t="s">
        <v>374</v>
      </c>
      <c r="LS542">
        <v>1.6562999999999999</v>
      </c>
      <c r="LT542" t="s">
        <v>374</v>
      </c>
      <c r="LU542" t="s">
        <v>374</v>
      </c>
      <c r="LV542" t="s">
        <v>374</v>
      </c>
      <c r="LW542" t="s">
        <v>374</v>
      </c>
      <c r="LX542">
        <v>17.25</v>
      </c>
      <c r="LY542">
        <v>37.857500000000002</v>
      </c>
      <c r="LZ542" t="s">
        <v>374</v>
      </c>
      <c r="MA542">
        <v>4.8137999999999996</v>
      </c>
      <c r="MB542">
        <v>2.3203</v>
      </c>
      <c r="MC542">
        <v>5.6562999999999999</v>
      </c>
      <c r="MD542" t="s">
        <v>374</v>
      </c>
      <c r="ME542">
        <v>11.68</v>
      </c>
      <c r="MF542" t="s">
        <v>374</v>
      </c>
      <c r="MG542" t="s">
        <v>374</v>
      </c>
      <c r="MH542" t="s">
        <v>374</v>
      </c>
      <c r="MI542">
        <v>19.25</v>
      </c>
      <c r="MJ542" t="s">
        <v>374</v>
      </c>
      <c r="MK542">
        <v>8.5417000000000005</v>
      </c>
      <c r="ML542">
        <v>5.5625</v>
      </c>
      <c r="MM542" t="s">
        <v>374</v>
      </c>
      <c r="MN542" t="s">
        <v>374</v>
      </c>
      <c r="MO542" t="s">
        <v>374</v>
      </c>
      <c r="MP542" t="s">
        <v>374</v>
      </c>
      <c r="MQ542" t="s">
        <v>374</v>
      </c>
      <c r="MR542" t="s">
        <v>374</v>
      </c>
      <c r="MS542">
        <v>2.0741000000000001</v>
      </c>
      <c r="MT542">
        <v>3.6932999999999998</v>
      </c>
      <c r="MU542">
        <v>4.4375</v>
      </c>
      <c r="MV542" t="s">
        <v>374</v>
      </c>
      <c r="MW542" t="s">
        <v>374</v>
      </c>
      <c r="MX542">
        <v>9.6524000000000001</v>
      </c>
      <c r="MY542" t="s">
        <v>374</v>
      </c>
      <c r="MZ542">
        <v>1.4924999999999999</v>
      </c>
      <c r="NA542">
        <v>0.54669999999999996</v>
      </c>
      <c r="NB542">
        <v>4.3155999999999999</v>
      </c>
      <c r="NC542">
        <v>11.3796</v>
      </c>
      <c r="ND542">
        <v>13.875</v>
      </c>
      <c r="NE542" t="s">
        <v>374</v>
      </c>
      <c r="NF542">
        <v>6.3541999999999996</v>
      </c>
      <c r="NG542" t="s">
        <v>374</v>
      </c>
      <c r="NH542">
        <v>11.421900000000001</v>
      </c>
      <c r="NI542">
        <v>1.5139</v>
      </c>
      <c r="NJ542">
        <v>9.2963000000000005</v>
      </c>
      <c r="NK542">
        <v>3.3281000000000001</v>
      </c>
      <c r="NL542" t="s">
        <v>374</v>
      </c>
      <c r="NM542">
        <v>12.375</v>
      </c>
      <c r="NN542" t="s">
        <v>374</v>
      </c>
      <c r="NO542" t="s">
        <v>374</v>
      </c>
      <c r="NP542">
        <v>24</v>
      </c>
      <c r="NQ542" t="s">
        <v>374</v>
      </c>
      <c r="NR542">
        <v>17.625</v>
      </c>
      <c r="NS542">
        <v>14.188000000000001</v>
      </c>
      <c r="NT542">
        <v>11.3962</v>
      </c>
      <c r="NU542" t="s">
        <v>374</v>
      </c>
      <c r="NV542" t="s">
        <v>374</v>
      </c>
      <c r="NW542" t="s">
        <v>374</v>
      </c>
      <c r="NX542" t="s">
        <v>374</v>
      </c>
      <c r="NY542">
        <v>20.125</v>
      </c>
      <c r="NZ542" t="s">
        <v>374</v>
      </c>
      <c r="OA542" t="s">
        <v>374</v>
      </c>
      <c r="OB542" t="s">
        <v>374</v>
      </c>
      <c r="OC542">
        <v>0.7641</v>
      </c>
      <c r="OD542" t="s">
        <v>374</v>
      </c>
      <c r="OE542" t="s">
        <v>374</v>
      </c>
      <c r="OF542" t="s">
        <v>374</v>
      </c>
      <c r="OG542" t="s">
        <v>374</v>
      </c>
      <c r="OH542">
        <v>18.25</v>
      </c>
      <c r="OI542" t="s">
        <v>374</v>
      </c>
      <c r="OJ542">
        <v>1</v>
      </c>
      <c r="OK542">
        <v>3.1715</v>
      </c>
      <c r="OL542" t="s">
        <v>374</v>
      </c>
      <c r="OM542" t="s">
        <v>374</v>
      </c>
      <c r="ON542" t="s">
        <v>374</v>
      </c>
      <c r="OO542">
        <v>1.5583</v>
      </c>
      <c r="OP542" t="s">
        <v>374</v>
      </c>
      <c r="OQ542">
        <v>0.62890000000000001</v>
      </c>
      <c r="OR542" t="s">
        <v>374</v>
      </c>
      <c r="OS542">
        <v>21.8125</v>
      </c>
      <c r="OT542" t="s">
        <v>374</v>
      </c>
      <c r="OU542" t="s">
        <v>374</v>
      </c>
      <c r="OV542">
        <v>1.0741000000000001</v>
      </c>
      <c r="OW542" t="s">
        <v>374</v>
      </c>
      <c r="OX542">
        <v>14.438000000000001</v>
      </c>
      <c r="OY542">
        <v>2.8570000000000002</v>
      </c>
      <c r="OZ542">
        <v>39.149000000000001</v>
      </c>
      <c r="PA542">
        <v>14.039099999999999</v>
      </c>
      <c r="PB542" t="s">
        <v>374</v>
      </c>
      <c r="PC542">
        <v>23.832999999999998</v>
      </c>
      <c r="PD542" t="s">
        <v>374</v>
      </c>
      <c r="PE542">
        <v>9.9349000000000007</v>
      </c>
      <c r="PF542" t="s">
        <v>374</v>
      </c>
      <c r="PG542">
        <v>7.5940000000000003</v>
      </c>
      <c r="PH542" t="s">
        <v>374</v>
      </c>
      <c r="PI542" t="s">
        <v>374</v>
      </c>
      <c r="PJ542" t="s">
        <v>374</v>
      </c>
      <c r="PK542" t="s">
        <v>374</v>
      </c>
      <c r="PL542" t="s">
        <v>374</v>
      </c>
      <c r="PM542">
        <v>22.187999999999999</v>
      </c>
      <c r="PN542">
        <v>0.875</v>
      </c>
      <c r="PO542" t="s">
        <v>374</v>
      </c>
      <c r="PP542" t="s">
        <v>374</v>
      </c>
      <c r="PQ542">
        <v>5.5312999999999999</v>
      </c>
      <c r="PR542">
        <v>15.25</v>
      </c>
      <c r="PS542" t="s">
        <v>374</v>
      </c>
      <c r="PT542" t="s">
        <v>374</v>
      </c>
      <c r="PU542" t="s">
        <v>374</v>
      </c>
      <c r="PV542">
        <v>7.125</v>
      </c>
      <c r="PW542" t="s">
        <v>374</v>
      </c>
      <c r="PX542">
        <v>5.5312999999999999</v>
      </c>
      <c r="PY542">
        <v>5.5156000000000001</v>
      </c>
      <c r="PZ542">
        <v>0.53910000000000002</v>
      </c>
      <c r="QA542">
        <v>11.629</v>
      </c>
      <c r="QB542" t="s">
        <v>374</v>
      </c>
      <c r="QC542" t="s">
        <v>374</v>
      </c>
      <c r="QD542">
        <v>2.9531000000000001</v>
      </c>
      <c r="QE542">
        <v>17.437999999999999</v>
      </c>
      <c r="QF542" t="s">
        <v>374</v>
      </c>
      <c r="QG542" t="s">
        <v>374</v>
      </c>
      <c r="QH542" t="s">
        <v>374</v>
      </c>
      <c r="QI542" t="s">
        <v>374</v>
      </c>
      <c r="QJ542" t="s">
        <v>374</v>
      </c>
      <c r="QK542">
        <v>9.5</v>
      </c>
      <c r="QL542" t="s">
        <v>374</v>
      </c>
      <c r="QM542" t="s">
        <v>374</v>
      </c>
      <c r="QN542" t="s">
        <v>374</v>
      </c>
      <c r="QO542">
        <v>9.5993999999999993</v>
      </c>
      <c r="QP542">
        <v>1.7187999999999999</v>
      </c>
      <c r="QQ542" t="s">
        <v>374</v>
      </c>
      <c r="QR542">
        <v>2.5430000000000001</v>
      </c>
      <c r="QS542">
        <v>19.375</v>
      </c>
      <c r="QT542">
        <v>8.1288999999999998</v>
      </c>
      <c r="QU542" t="s">
        <v>374</v>
      </c>
      <c r="QV542" t="s">
        <v>374</v>
      </c>
      <c r="QW542">
        <v>2.9718</v>
      </c>
      <c r="QX542">
        <v>6.9059999999999997</v>
      </c>
      <c r="QY542" t="s">
        <v>374</v>
      </c>
      <c r="QZ542">
        <v>1.9579</v>
      </c>
      <c r="RA542">
        <v>4.8826999999999998</v>
      </c>
      <c r="RB542" t="s">
        <v>374</v>
      </c>
      <c r="RC542" t="s">
        <v>374</v>
      </c>
      <c r="RD542">
        <v>13.208</v>
      </c>
      <c r="RE542">
        <v>6.1710000000000003</v>
      </c>
      <c r="RF542" t="s">
        <v>374</v>
      </c>
      <c r="RG542" t="s">
        <v>374</v>
      </c>
      <c r="RH542">
        <v>7.25</v>
      </c>
      <c r="RI542" t="s">
        <v>374</v>
      </c>
      <c r="RJ542">
        <v>20.559899999999999</v>
      </c>
      <c r="RK542" t="s">
        <v>374</v>
      </c>
      <c r="RL542" t="s">
        <v>374</v>
      </c>
      <c r="RM542" t="s">
        <v>374</v>
      </c>
      <c r="RN542" t="s">
        <v>374</v>
      </c>
      <c r="RO542">
        <v>12.291700000000001</v>
      </c>
      <c r="RP542" t="s">
        <v>374</v>
      </c>
      <c r="RQ542">
        <v>4.3906000000000001</v>
      </c>
      <c r="RR542">
        <v>42.5</v>
      </c>
      <c r="RS542" t="s">
        <v>374</v>
      </c>
      <c r="RT542" t="s">
        <v>374</v>
      </c>
      <c r="RU542">
        <v>4.6070000000000002</v>
      </c>
      <c r="RV542">
        <v>13.9375</v>
      </c>
      <c r="RW542" t="s">
        <v>374</v>
      </c>
      <c r="RX542" t="s">
        <v>374</v>
      </c>
      <c r="RY542" t="s">
        <v>374</v>
      </c>
      <c r="RZ542">
        <v>12.3802</v>
      </c>
      <c r="SA542" t="s">
        <v>374</v>
      </c>
      <c r="SB542" t="s">
        <v>374</v>
      </c>
      <c r="SC542" t="s">
        <v>374</v>
      </c>
      <c r="SD542">
        <v>2.4792000000000001</v>
      </c>
      <c r="SE542">
        <v>15</v>
      </c>
      <c r="SF542">
        <v>2.875</v>
      </c>
      <c r="SG542">
        <v>30.681999999999999</v>
      </c>
      <c r="SH542" t="s">
        <v>374</v>
      </c>
      <c r="SI542" t="s">
        <v>374</v>
      </c>
      <c r="SJ542" t="s">
        <v>374</v>
      </c>
      <c r="SK542">
        <v>4.7222</v>
      </c>
      <c r="SL542">
        <v>5.5937999999999999</v>
      </c>
      <c r="SM542" t="s">
        <v>374</v>
      </c>
      <c r="SN542" t="s">
        <v>374</v>
      </c>
    </row>
    <row r="543" spans="1:508" x14ac:dyDescent="0.3">
      <c r="A543">
        <f t="shared" si="8"/>
        <v>231</v>
      </c>
      <c r="B543" s="3">
        <v>33624</v>
      </c>
      <c r="C543" t="s">
        <v>374</v>
      </c>
      <c r="D543" t="s">
        <v>374</v>
      </c>
      <c r="E543" t="s">
        <v>374</v>
      </c>
      <c r="F543">
        <v>2.1829999999999998</v>
      </c>
      <c r="G543" t="s">
        <v>374</v>
      </c>
      <c r="H543" t="s">
        <v>374</v>
      </c>
      <c r="I543">
        <v>7.625</v>
      </c>
      <c r="J543">
        <v>6.9368999999999996</v>
      </c>
      <c r="K543" t="s">
        <v>374</v>
      </c>
      <c r="L543">
        <v>3.8759999999999999</v>
      </c>
      <c r="M543" t="s">
        <v>374</v>
      </c>
      <c r="N543">
        <v>12.431699999999999</v>
      </c>
      <c r="O543" t="s">
        <v>374</v>
      </c>
      <c r="P543" t="s">
        <v>374</v>
      </c>
      <c r="Q543">
        <v>4.5937999999999999</v>
      </c>
      <c r="R543" t="s">
        <v>374</v>
      </c>
      <c r="S543">
        <v>32.125</v>
      </c>
      <c r="T543" t="s">
        <v>374</v>
      </c>
      <c r="U543">
        <v>1.9917</v>
      </c>
      <c r="V543" t="s">
        <v>374</v>
      </c>
      <c r="W543">
        <v>167.45939999999999</v>
      </c>
      <c r="X543" t="s">
        <v>374</v>
      </c>
      <c r="Y543" t="s">
        <v>374</v>
      </c>
      <c r="Z543">
        <v>5.875</v>
      </c>
      <c r="AA543" t="s">
        <v>374</v>
      </c>
      <c r="AB543" t="s">
        <v>374</v>
      </c>
      <c r="AC543" t="s">
        <v>374</v>
      </c>
      <c r="AD543">
        <v>5.6562999999999999</v>
      </c>
      <c r="AE543" t="s">
        <v>374</v>
      </c>
      <c r="AF543" t="s">
        <v>374</v>
      </c>
      <c r="AG543" t="s">
        <v>374</v>
      </c>
      <c r="AH543">
        <v>0.55269999999999997</v>
      </c>
      <c r="AI543" t="s">
        <v>374</v>
      </c>
      <c r="AJ543" t="s">
        <v>374</v>
      </c>
      <c r="AK543" t="s">
        <v>374</v>
      </c>
      <c r="AL543">
        <v>8.2810000000000006</v>
      </c>
      <c r="AM543" t="s">
        <v>374</v>
      </c>
      <c r="AN543" t="s">
        <v>374</v>
      </c>
      <c r="AO543" t="s">
        <v>374</v>
      </c>
      <c r="AP543" t="s">
        <v>374</v>
      </c>
      <c r="AQ543" t="s">
        <v>374</v>
      </c>
      <c r="AR543" t="s">
        <v>374</v>
      </c>
      <c r="AS543">
        <v>12.519</v>
      </c>
      <c r="AT543" t="s">
        <v>374</v>
      </c>
      <c r="AU543">
        <v>6.2770999999999999</v>
      </c>
      <c r="AV543">
        <v>18.345600000000001</v>
      </c>
      <c r="AW543" t="s">
        <v>374</v>
      </c>
      <c r="AX543" t="s">
        <v>374</v>
      </c>
      <c r="AY543" t="s">
        <v>374</v>
      </c>
      <c r="AZ543" t="s">
        <v>374</v>
      </c>
      <c r="BA543">
        <v>14</v>
      </c>
      <c r="BB543" t="s">
        <v>374</v>
      </c>
      <c r="BC543" t="s">
        <v>374</v>
      </c>
      <c r="BD543" t="s">
        <v>374</v>
      </c>
      <c r="BE543">
        <v>12.75</v>
      </c>
      <c r="BF543" t="s">
        <v>374</v>
      </c>
      <c r="BG543">
        <v>5.4631999999999996</v>
      </c>
      <c r="BH543">
        <v>15.406000000000001</v>
      </c>
      <c r="BI543">
        <v>24.75</v>
      </c>
      <c r="BJ543">
        <v>10.6875</v>
      </c>
      <c r="BK543">
        <v>9.0283999999999995</v>
      </c>
      <c r="BL543">
        <v>0.74070000000000003</v>
      </c>
      <c r="BM543">
        <v>8.5</v>
      </c>
      <c r="BN543">
        <v>2.9028</v>
      </c>
      <c r="BO543">
        <v>2.8711000000000002</v>
      </c>
      <c r="BP543">
        <v>2.5140000000000002</v>
      </c>
      <c r="BQ543">
        <v>4.7534000000000001</v>
      </c>
      <c r="BR543" t="s">
        <v>374</v>
      </c>
      <c r="BS543">
        <v>21.25</v>
      </c>
      <c r="BT543" t="s">
        <v>374</v>
      </c>
      <c r="BU543">
        <v>2.3906000000000001</v>
      </c>
      <c r="BV543">
        <v>19.451899999999998</v>
      </c>
      <c r="BW543" t="s">
        <v>374</v>
      </c>
      <c r="BX543" t="s">
        <v>374</v>
      </c>
      <c r="BY543" t="s">
        <v>374</v>
      </c>
      <c r="BZ543" t="s">
        <v>374</v>
      </c>
      <c r="CA543" t="s">
        <v>374</v>
      </c>
      <c r="CB543">
        <v>31.947800000000001</v>
      </c>
      <c r="CC543">
        <v>13.082599999999999</v>
      </c>
      <c r="CD543" t="s">
        <v>374</v>
      </c>
      <c r="CE543">
        <v>5.8437999999999999</v>
      </c>
      <c r="CF543" t="s">
        <v>374</v>
      </c>
      <c r="CG543" t="s">
        <v>374</v>
      </c>
      <c r="CH543" t="s">
        <v>374</v>
      </c>
      <c r="CI543" t="s">
        <v>374</v>
      </c>
      <c r="CJ543">
        <v>6.625</v>
      </c>
      <c r="CK543" t="s">
        <v>374</v>
      </c>
      <c r="CL543" t="s">
        <v>374</v>
      </c>
      <c r="CM543" t="s">
        <v>374</v>
      </c>
      <c r="CN543">
        <v>0.37109999999999999</v>
      </c>
      <c r="CO543" t="s">
        <v>374</v>
      </c>
      <c r="CP543" t="s">
        <v>374</v>
      </c>
      <c r="CQ543">
        <v>2.1562999999999999</v>
      </c>
      <c r="CR543" t="s">
        <v>374</v>
      </c>
      <c r="CS543" t="s">
        <v>374</v>
      </c>
      <c r="CT543">
        <v>6.4443999999999999</v>
      </c>
      <c r="CU543">
        <v>10.7865</v>
      </c>
      <c r="CV543">
        <v>5.8593999999999999</v>
      </c>
      <c r="CW543">
        <v>10.188000000000001</v>
      </c>
      <c r="CX543">
        <v>18.666699999999999</v>
      </c>
      <c r="CY543">
        <v>1.8056000000000001</v>
      </c>
      <c r="CZ543" t="s">
        <v>374</v>
      </c>
      <c r="DA543" t="s">
        <v>374</v>
      </c>
      <c r="DB543">
        <v>6.859</v>
      </c>
      <c r="DC543">
        <v>19</v>
      </c>
      <c r="DD543" t="s">
        <v>374</v>
      </c>
      <c r="DE543">
        <v>17.163499999999999</v>
      </c>
      <c r="DF543" t="s">
        <v>374</v>
      </c>
      <c r="DG543">
        <v>1.0104</v>
      </c>
      <c r="DH543">
        <v>5.8125</v>
      </c>
      <c r="DI543">
        <v>9.4337</v>
      </c>
      <c r="DJ543" t="s">
        <v>374</v>
      </c>
      <c r="DK543" t="s">
        <v>374</v>
      </c>
      <c r="DL543">
        <v>17.586099999999998</v>
      </c>
      <c r="DM543" t="s">
        <v>374</v>
      </c>
      <c r="DN543" t="s">
        <v>374</v>
      </c>
      <c r="DO543" t="s">
        <v>374</v>
      </c>
      <c r="DP543">
        <v>0.46529999999999999</v>
      </c>
      <c r="DQ543" t="s">
        <v>374</v>
      </c>
      <c r="DR543">
        <v>9.3960000000000008</v>
      </c>
      <c r="DS543">
        <v>8.8519000000000005</v>
      </c>
      <c r="DT543" t="s">
        <v>374</v>
      </c>
      <c r="DU543" t="s">
        <v>374</v>
      </c>
      <c r="DV543" t="s">
        <v>374</v>
      </c>
      <c r="DW543">
        <v>10.082699999999999</v>
      </c>
      <c r="DX543">
        <v>17.531300000000002</v>
      </c>
      <c r="DY543" t="s">
        <v>374</v>
      </c>
      <c r="DZ543">
        <v>17.958300000000001</v>
      </c>
      <c r="EA543" t="s">
        <v>374</v>
      </c>
      <c r="EB543">
        <v>26.3812</v>
      </c>
      <c r="EC543">
        <v>8.375</v>
      </c>
      <c r="ED543" t="s">
        <v>374</v>
      </c>
      <c r="EE543" t="s">
        <v>374</v>
      </c>
      <c r="EF543" t="s">
        <v>374</v>
      </c>
      <c r="EG543" t="s">
        <v>374</v>
      </c>
      <c r="EH543">
        <v>1.0421</v>
      </c>
      <c r="EI543">
        <v>10.607099999999999</v>
      </c>
      <c r="EJ543" t="s">
        <v>374</v>
      </c>
      <c r="EK543" t="s">
        <v>374</v>
      </c>
      <c r="EL543" t="s">
        <v>374</v>
      </c>
      <c r="EM543" t="s">
        <v>374</v>
      </c>
      <c r="EN543" t="s">
        <v>374</v>
      </c>
      <c r="EO543">
        <v>7.0514999999999999</v>
      </c>
      <c r="EP543" t="s">
        <v>374</v>
      </c>
      <c r="EQ543">
        <v>7.8748000000000005</v>
      </c>
      <c r="ER543" t="s">
        <v>374</v>
      </c>
      <c r="ES543">
        <v>32.75</v>
      </c>
      <c r="ET543">
        <v>28.055</v>
      </c>
      <c r="EU543" t="s">
        <v>374</v>
      </c>
      <c r="EV543" t="s">
        <v>374</v>
      </c>
      <c r="EW543" t="s">
        <v>374</v>
      </c>
      <c r="EX543">
        <v>2.625</v>
      </c>
      <c r="EY543" t="s">
        <v>374</v>
      </c>
      <c r="EZ543">
        <v>3.6718999999999999</v>
      </c>
      <c r="FA543">
        <v>27.5</v>
      </c>
      <c r="FB543">
        <v>4.4950000000000001</v>
      </c>
      <c r="FC543">
        <v>21.375</v>
      </c>
      <c r="FD543" t="s">
        <v>374</v>
      </c>
      <c r="FE543" t="s">
        <v>374</v>
      </c>
      <c r="FF543">
        <v>13.8125</v>
      </c>
      <c r="FG543">
        <v>2.5156000000000001</v>
      </c>
      <c r="FH543" t="s">
        <v>374</v>
      </c>
      <c r="FI543" t="s">
        <v>374</v>
      </c>
      <c r="FJ543">
        <v>23.5</v>
      </c>
      <c r="FK543" t="s">
        <v>374</v>
      </c>
      <c r="FL543" t="s">
        <v>374</v>
      </c>
      <c r="FM543">
        <v>7.4161000000000001</v>
      </c>
      <c r="FN543">
        <v>27.5</v>
      </c>
      <c r="FO543" t="s">
        <v>374</v>
      </c>
      <c r="FP543" t="s">
        <v>374</v>
      </c>
      <c r="FQ543" t="s">
        <v>374</v>
      </c>
      <c r="FR543">
        <v>1</v>
      </c>
      <c r="FS543" t="s">
        <v>374</v>
      </c>
      <c r="FT543" t="s">
        <v>374</v>
      </c>
      <c r="FU543">
        <v>10.207699999999999</v>
      </c>
      <c r="FV543" t="s">
        <v>374</v>
      </c>
      <c r="FW543">
        <v>0.5</v>
      </c>
      <c r="FX543" t="s">
        <v>374</v>
      </c>
      <c r="FY543" t="s">
        <v>374</v>
      </c>
      <c r="FZ543" t="s">
        <v>374</v>
      </c>
      <c r="GA543">
        <v>10.75</v>
      </c>
      <c r="GB543" t="s">
        <v>374</v>
      </c>
      <c r="GC543" t="s">
        <v>374</v>
      </c>
      <c r="GD543" t="s">
        <v>374</v>
      </c>
      <c r="GE543">
        <v>1.2016</v>
      </c>
      <c r="GF543">
        <v>8.4938000000000002</v>
      </c>
      <c r="GG543" t="s">
        <v>374</v>
      </c>
      <c r="GH543" t="s">
        <v>374</v>
      </c>
      <c r="GI543" t="s">
        <v>374</v>
      </c>
      <c r="GJ543">
        <v>6.0034000000000001</v>
      </c>
      <c r="GK543" t="s">
        <v>374</v>
      </c>
      <c r="GL543" t="s">
        <v>374</v>
      </c>
      <c r="GM543" t="s">
        <v>374</v>
      </c>
      <c r="GN543">
        <v>20</v>
      </c>
      <c r="GO543" t="s">
        <v>374</v>
      </c>
      <c r="GP543" t="s">
        <v>374</v>
      </c>
      <c r="GQ543" t="s">
        <v>374</v>
      </c>
      <c r="GR543">
        <v>7.5629999999999997</v>
      </c>
      <c r="GS543">
        <v>6.2481</v>
      </c>
      <c r="GT543" t="s">
        <v>374</v>
      </c>
      <c r="GU543">
        <v>13.5402</v>
      </c>
      <c r="GV543">
        <v>7.5613999999999999</v>
      </c>
      <c r="GW543">
        <v>9.1</v>
      </c>
      <c r="GX543" t="s">
        <v>374</v>
      </c>
      <c r="GY543" t="s">
        <v>374</v>
      </c>
      <c r="GZ543" t="s">
        <v>374</v>
      </c>
      <c r="HA543">
        <v>20.5</v>
      </c>
      <c r="HB543" t="s">
        <v>374</v>
      </c>
      <c r="HC543">
        <v>7.5</v>
      </c>
      <c r="HD543" t="s">
        <v>374</v>
      </c>
      <c r="HE543" t="s">
        <v>374</v>
      </c>
      <c r="HF543">
        <v>27.75</v>
      </c>
      <c r="HG543">
        <v>7.1177999999999999</v>
      </c>
      <c r="HH543" t="s">
        <v>374</v>
      </c>
      <c r="HI543">
        <v>7.0532000000000004</v>
      </c>
      <c r="HJ543" t="s">
        <v>374</v>
      </c>
      <c r="HK543" t="s">
        <v>374</v>
      </c>
      <c r="HL543">
        <v>6.8609999999999998</v>
      </c>
      <c r="HM543">
        <v>16.083300000000001</v>
      </c>
      <c r="HN543" t="s">
        <v>374</v>
      </c>
      <c r="HO543" t="s">
        <v>374</v>
      </c>
      <c r="HP543" t="s">
        <v>374</v>
      </c>
      <c r="HQ543" t="s">
        <v>374</v>
      </c>
      <c r="HR543">
        <v>2.9922</v>
      </c>
      <c r="HS543">
        <v>1.2812999999999999</v>
      </c>
      <c r="HT543">
        <v>11.0968</v>
      </c>
      <c r="HU543">
        <v>3.9811999999999999</v>
      </c>
      <c r="HV543" t="s">
        <v>374</v>
      </c>
      <c r="HW543">
        <v>2.6019000000000001</v>
      </c>
      <c r="HX543">
        <v>9.5625</v>
      </c>
      <c r="HY543">
        <v>2.7031000000000001</v>
      </c>
      <c r="HZ543" t="s">
        <v>374</v>
      </c>
      <c r="IA543">
        <v>7.5487000000000002</v>
      </c>
      <c r="IB543">
        <v>10.4375</v>
      </c>
      <c r="IC543">
        <v>9.93</v>
      </c>
      <c r="ID543">
        <v>23.218800000000002</v>
      </c>
      <c r="IE543" t="s">
        <v>374</v>
      </c>
      <c r="IF543">
        <v>1.5078</v>
      </c>
      <c r="IG543">
        <v>3.7037</v>
      </c>
      <c r="IH543">
        <v>33.207999999999998</v>
      </c>
      <c r="II543" t="s">
        <v>374</v>
      </c>
      <c r="IJ543" t="s">
        <v>374</v>
      </c>
      <c r="IK543" t="s">
        <v>374</v>
      </c>
      <c r="IL543">
        <v>1.8593999999999999</v>
      </c>
      <c r="IM543" t="s">
        <v>374</v>
      </c>
      <c r="IN543">
        <v>35.613900000000001</v>
      </c>
      <c r="IO543">
        <v>9.0832999999999995</v>
      </c>
      <c r="IP543" t="s">
        <v>374</v>
      </c>
      <c r="IQ543" t="s">
        <v>374</v>
      </c>
      <c r="IR543">
        <v>7.6992000000000003</v>
      </c>
      <c r="IS543" t="s">
        <v>374</v>
      </c>
      <c r="IT543" t="s">
        <v>374</v>
      </c>
      <c r="IU543" t="s">
        <v>374</v>
      </c>
      <c r="IV543">
        <v>8.1719000000000008</v>
      </c>
      <c r="IW543" t="s">
        <v>374</v>
      </c>
      <c r="IX543">
        <v>7.2187999999999999</v>
      </c>
      <c r="IY543">
        <v>4.3958000000000004</v>
      </c>
      <c r="IZ543">
        <v>3.4868000000000001</v>
      </c>
      <c r="JA543">
        <v>0.75690000000000002</v>
      </c>
      <c r="JB543">
        <v>13.015599999999999</v>
      </c>
      <c r="JC543" t="s">
        <v>374</v>
      </c>
      <c r="JD543">
        <v>9.2917000000000005</v>
      </c>
      <c r="JE543" t="s">
        <v>374</v>
      </c>
      <c r="JF543">
        <v>28.625</v>
      </c>
      <c r="JG543" t="s">
        <v>374</v>
      </c>
      <c r="JH543" t="s">
        <v>374</v>
      </c>
      <c r="JI543" t="s">
        <v>374</v>
      </c>
      <c r="JJ543">
        <v>5.1666999999999996</v>
      </c>
      <c r="JK543">
        <v>2.8125</v>
      </c>
      <c r="JL543">
        <v>22.262</v>
      </c>
      <c r="JM543" t="s">
        <v>374</v>
      </c>
      <c r="JN543" t="s">
        <v>374</v>
      </c>
      <c r="JO543">
        <v>9.1719000000000008</v>
      </c>
      <c r="JP543">
        <v>2.4062999999999999</v>
      </c>
      <c r="JQ543" t="s">
        <v>374</v>
      </c>
      <c r="JR543">
        <v>0.34189999999999998</v>
      </c>
      <c r="JS543">
        <v>9.0625</v>
      </c>
      <c r="JT543">
        <v>13.093500000000001</v>
      </c>
      <c r="JU543" t="s">
        <v>374</v>
      </c>
      <c r="JV543">
        <v>5.4062999999999999</v>
      </c>
      <c r="JW543">
        <v>2.4948999999999999</v>
      </c>
      <c r="JX543" t="s">
        <v>374</v>
      </c>
      <c r="JY543">
        <v>6.0792999999999999</v>
      </c>
      <c r="JZ543" t="s">
        <v>374</v>
      </c>
      <c r="KA543" t="s">
        <v>374</v>
      </c>
      <c r="KB543">
        <v>19.75</v>
      </c>
      <c r="KC543" t="s">
        <v>374</v>
      </c>
      <c r="KD543">
        <v>14.9375</v>
      </c>
      <c r="KE543" t="s">
        <v>374</v>
      </c>
      <c r="KF543">
        <v>1.1836</v>
      </c>
      <c r="KG543">
        <v>3.0278</v>
      </c>
      <c r="KH543">
        <v>2.1728000000000001</v>
      </c>
      <c r="KI543" t="s">
        <v>374</v>
      </c>
      <c r="KJ543" t="s">
        <v>374</v>
      </c>
      <c r="KK543" t="s">
        <v>374</v>
      </c>
      <c r="KL543" t="s">
        <v>374</v>
      </c>
      <c r="KM543" t="s">
        <v>374</v>
      </c>
      <c r="KN543" t="s">
        <v>374</v>
      </c>
      <c r="KO543" t="s">
        <v>374</v>
      </c>
      <c r="KP543" t="s">
        <v>374</v>
      </c>
      <c r="KQ543">
        <v>10.9312</v>
      </c>
      <c r="KR543">
        <v>10.593999999999999</v>
      </c>
      <c r="KS543" t="s">
        <v>374</v>
      </c>
      <c r="KT543" t="s">
        <v>374</v>
      </c>
      <c r="KU543" t="s">
        <v>374</v>
      </c>
      <c r="KV543" t="s">
        <v>374</v>
      </c>
      <c r="KW543">
        <v>5.125</v>
      </c>
      <c r="KX543" t="s">
        <v>374</v>
      </c>
      <c r="KY543">
        <v>2.8437999999999999</v>
      </c>
      <c r="KZ543" t="s">
        <v>374</v>
      </c>
      <c r="LA543" t="s">
        <v>374</v>
      </c>
      <c r="LB543" t="s">
        <v>374</v>
      </c>
      <c r="LC543" t="s">
        <v>374</v>
      </c>
      <c r="LD543">
        <v>13.3125</v>
      </c>
      <c r="LE543">
        <v>23.366</v>
      </c>
      <c r="LF543">
        <v>0.40400000000000003</v>
      </c>
      <c r="LG543">
        <v>5.9987000000000004</v>
      </c>
      <c r="LH543" t="s">
        <v>374</v>
      </c>
      <c r="LI543" t="s">
        <v>374</v>
      </c>
      <c r="LJ543">
        <v>23.898</v>
      </c>
      <c r="LK543">
        <v>7.2847</v>
      </c>
      <c r="LL543" t="s">
        <v>374</v>
      </c>
      <c r="LM543" t="s">
        <v>374</v>
      </c>
      <c r="LN543">
        <v>2.4870000000000001</v>
      </c>
      <c r="LO543">
        <v>23.902799999999999</v>
      </c>
      <c r="LP543" t="s">
        <v>374</v>
      </c>
      <c r="LQ543" t="s">
        <v>374</v>
      </c>
      <c r="LR543" t="s">
        <v>374</v>
      </c>
      <c r="LS543">
        <v>1.6093999999999999</v>
      </c>
      <c r="LT543" t="s">
        <v>374</v>
      </c>
      <c r="LU543" t="s">
        <v>374</v>
      </c>
      <c r="LV543" t="s">
        <v>374</v>
      </c>
      <c r="LW543" t="s">
        <v>374</v>
      </c>
      <c r="LX543">
        <v>17.3125</v>
      </c>
      <c r="LY543">
        <v>36.856000000000002</v>
      </c>
      <c r="LZ543" t="s">
        <v>374</v>
      </c>
      <c r="MA543">
        <v>4.8628999999999998</v>
      </c>
      <c r="MB543">
        <v>2.2694999999999999</v>
      </c>
      <c r="MC543">
        <v>5.2812999999999999</v>
      </c>
      <c r="MD543" t="s">
        <v>374</v>
      </c>
      <c r="ME543">
        <v>11.622999999999999</v>
      </c>
      <c r="MF543" t="s">
        <v>374</v>
      </c>
      <c r="MG543" t="s">
        <v>374</v>
      </c>
      <c r="MH543" t="s">
        <v>374</v>
      </c>
      <c r="MI543">
        <v>19.166699999999999</v>
      </c>
      <c r="MJ543" t="s">
        <v>374</v>
      </c>
      <c r="MK543">
        <v>8.2082999999999995</v>
      </c>
      <c r="ML543">
        <v>5.4687999999999999</v>
      </c>
      <c r="MM543" t="s">
        <v>374</v>
      </c>
      <c r="MN543" t="s">
        <v>374</v>
      </c>
      <c r="MO543" t="s">
        <v>374</v>
      </c>
      <c r="MP543" t="s">
        <v>374</v>
      </c>
      <c r="MQ543" t="s">
        <v>374</v>
      </c>
      <c r="MR543" t="s">
        <v>374</v>
      </c>
      <c r="MS543">
        <v>2.0411999999999999</v>
      </c>
      <c r="MT543">
        <v>3.6385999999999998</v>
      </c>
      <c r="MU543">
        <v>4.4375</v>
      </c>
      <c r="MV543" t="s">
        <v>374</v>
      </c>
      <c r="MW543" t="s">
        <v>374</v>
      </c>
      <c r="MX543">
        <v>9.5924999999999994</v>
      </c>
      <c r="MY543" t="s">
        <v>374</v>
      </c>
      <c r="MZ543">
        <v>1.4729000000000001</v>
      </c>
      <c r="NA543">
        <v>0.52910000000000001</v>
      </c>
      <c r="NB543">
        <v>4.1867999999999999</v>
      </c>
      <c r="NC543">
        <v>11.0382</v>
      </c>
      <c r="ND543">
        <v>13.8125</v>
      </c>
      <c r="NE543" t="s">
        <v>374</v>
      </c>
      <c r="NF543">
        <v>6.1562999999999999</v>
      </c>
      <c r="NG543" t="s">
        <v>374</v>
      </c>
      <c r="NH543">
        <v>11.5625</v>
      </c>
      <c r="NI543">
        <v>1.5034999999999998</v>
      </c>
      <c r="NJ543">
        <v>9.0740999999999996</v>
      </c>
      <c r="NK543">
        <v>3.2031000000000001</v>
      </c>
      <c r="NL543" t="s">
        <v>374</v>
      </c>
      <c r="NM543">
        <v>12.4063</v>
      </c>
      <c r="NN543" t="s">
        <v>374</v>
      </c>
      <c r="NO543" t="s">
        <v>374</v>
      </c>
      <c r="NP543">
        <v>23.75</v>
      </c>
      <c r="NQ543" t="s">
        <v>374</v>
      </c>
      <c r="NR543">
        <v>17.25</v>
      </c>
      <c r="NS543">
        <v>14.156000000000001</v>
      </c>
      <c r="NT543">
        <v>11.5412</v>
      </c>
      <c r="NU543" t="s">
        <v>374</v>
      </c>
      <c r="NV543" t="s">
        <v>374</v>
      </c>
      <c r="NW543" t="s">
        <v>374</v>
      </c>
      <c r="NX543" t="s">
        <v>374</v>
      </c>
      <c r="NY543">
        <v>19.75</v>
      </c>
      <c r="NZ543" t="s">
        <v>374</v>
      </c>
      <c r="OA543" t="s">
        <v>374</v>
      </c>
      <c r="OB543" t="s">
        <v>374</v>
      </c>
      <c r="OC543">
        <v>0.73360000000000003</v>
      </c>
      <c r="OD543" t="s">
        <v>374</v>
      </c>
      <c r="OE543" t="s">
        <v>374</v>
      </c>
      <c r="OF543" t="s">
        <v>374</v>
      </c>
      <c r="OG543" t="s">
        <v>374</v>
      </c>
      <c r="OH543">
        <v>17</v>
      </c>
      <c r="OI543" t="s">
        <v>374</v>
      </c>
      <c r="OJ543">
        <v>1</v>
      </c>
      <c r="OK543">
        <v>3.1166</v>
      </c>
      <c r="OL543" t="s">
        <v>374</v>
      </c>
      <c r="OM543" t="s">
        <v>374</v>
      </c>
      <c r="ON543" t="s">
        <v>374</v>
      </c>
      <c r="OO543">
        <v>1.5876000000000001</v>
      </c>
      <c r="OP543" t="s">
        <v>374</v>
      </c>
      <c r="OQ543">
        <v>0.61329999999999996</v>
      </c>
      <c r="OR543" t="s">
        <v>374</v>
      </c>
      <c r="OS543">
        <v>21.8125</v>
      </c>
      <c r="OT543" t="s">
        <v>374</v>
      </c>
      <c r="OU543" t="s">
        <v>374</v>
      </c>
      <c r="OV543">
        <v>1.0165</v>
      </c>
      <c r="OW543" t="s">
        <v>374</v>
      </c>
      <c r="OX543">
        <v>13.938000000000001</v>
      </c>
      <c r="OY543">
        <v>2.8570000000000002</v>
      </c>
      <c r="OZ543">
        <v>38.619999999999997</v>
      </c>
      <c r="PA543">
        <v>14.178900000000001</v>
      </c>
      <c r="PB543" t="s">
        <v>374</v>
      </c>
      <c r="PC543">
        <v>23.5</v>
      </c>
      <c r="PD543" t="s">
        <v>374</v>
      </c>
      <c r="PE543">
        <v>10.049099999999999</v>
      </c>
      <c r="PF543" t="s">
        <v>374</v>
      </c>
      <c r="PG543">
        <v>7.7030000000000003</v>
      </c>
      <c r="PH543" t="s">
        <v>374</v>
      </c>
      <c r="PI543" t="s">
        <v>374</v>
      </c>
      <c r="PJ543" t="s">
        <v>374</v>
      </c>
      <c r="PK543" t="s">
        <v>374</v>
      </c>
      <c r="PL543" t="s">
        <v>374</v>
      </c>
      <c r="PM543">
        <v>22</v>
      </c>
      <c r="PN543">
        <v>0.83330000000000004</v>
      </c>
      <c r="PO543" t="s">
        <v>374</v>
      </c>
      <c r="PP543" t="s">
        <v>374</v>
      </c>
      <c r="PQ543">
        <v>5.5156000000000001</v>
      </c>
      <c r="PR543">
        <v>15.4688</v>
      </c>
      <c r="PS543" t="s">
        <v>374</v>
      </c>
      <c r="PT543" t="s">
        <v>374</v>
      </c>
      <c r="PU543" t="s">
        <v>374</v>
      </c>
      <c r="PV543">
        <v>7</v>
      </c>
      <c r="PW543" t="s">
        <v>374</v>
      </c>
      <c r="PX543">
        <v>5.4896000000000003</v>
      </c>
      <c r="PY543">
        <v>5.375</v>
      </c>
      <c r="PZ543">
        <v>0.52729999999999999</v>
      </c>
      <c r="QA543">
        <v>11.372999999999999</v>
      </c>
      <c r="QB543" t="s">
        <v>374</v>
      </c>
      <c r="QC543" t="s">
        <v>374</v>
      </c>
      <c r="QD543">
        <v>2.9062999999999999</v>
      </c>
      <c r="QE543">
        <v>17.187999999999999</v>
      </c>
      <c r="QF543" t="s">
        <v>374</v>
      </c>
      <c r="QG543" t="s">
        <v>374</v>
      </c>
      <c r="QH543" t="s">
        <v>374</v>
      </c>
      <c r="QI543" t="s">
        <v>374</v>
      </c>
      <c r="QJ543" t="s">
        <v>374</v>
      </c>
      <c r="QK543">
        <v>9.2812999999999999</v>
      </c>
      <c r="QL543" t="s">
        <v>374</v>
      </c>
      <c r="QM543" t="s">
        <v>374</v>
      </c>
      <c r="QN543" t="s">
        <v>374</v>
      </c>
      <c r="QO543">
        <v>9.5993999999999993</v>
      </c>
      <c r="QP543">
        <v>1.6875</v>
      </c>
      <c r="QQ543" t="s">
        <v>374</v>
      </c>
      <c r="QR543">
        <v>2.4689999999999999</v>
      </c>
      <c r="QS543">
        <v>18.5625</v>
      </c>
      <c r="QT543">
        <v>8.0447000000000006</v>
      </c>
      <c r="QU543" t="s">
        <v>374</v>
      </c>
      <c r="QV543" t="s">
        <v>374</v>
      </c>
      <c r="QW543">
        <v>2.8759999999999999</v>
      </c>
      <c r="QX543">
        <v>6.75</v>
      </c>
      <c r="QY543" t="s">
        <v>374</v>
      </c>
      <c r="QZ543">
        <v>1.9262999999999999</v>
      </c>
      <c r="RA543">
        <v>4.8680000000000003</v>
      </c>
      <c r="RB543" t="s">
        <v>374</v>
      </c>
      <c r="RC543" t="s">
        <v>374</v>
      </c>
      <c r="RD543">
        <v>13.208</v>
      </c>
      <c r="RE543">
        <v>6.2579000000000002</v>
      </c>
      <c r="RF543" t="s">
        <v>374</v>
      </c>
      <c r="RG543" t="s">
        <v>374</v>
      </c>
      <c r="RH543">
        <v>7.375</v>
      </c>
      <c r="RI543" t="s">
        <v>374</v>
      </c>
      <c r="RJ543">
        <v>20.783999999999999</v>
      </c>
      <c r="RK543" t="s">
        <v>374</v>
      </c>
      <c r="RL543" t="s">
        <v>374</v>
      </c>
      <c r="RM543" t="s">
        <v>374</v>
      </c>
      <c r="RN543" t="s">
        <v>374</v>
      </c>
      <c r="RO543">
        <v>12.291700000000001</v>
      </c>
      <c r="RP543" t="s">
        <v>374</v>
      </c>
      <c r="RQ543">
        <v>4.3281000000000001</v>
      </c>
      <c r="RR543">
        <v>41.875</v>
      </c>
      <c r="RS543" t="s">
        <v>374</v>
      </c>
      <c r="RT543" t="s">
        <v>374</v>
      </c>
      <c r="RU543">
        <v>4.5758000000000001</v>
      </c>
      <c r="RV543">
        <v>13.625</v>
      </c>
      <c r="RW543" t="s">
        <v>374</v>
      </c>
      <c r="RX543" t="s">
        <v>374</v>
      </c>
      <c r="RY543" t="s">
        <v>374</v>
      </c>
      <c r="RZ543">
        <v>12.3802</v>
      </c>
      <c r="SA543" t="s">
        <v>374</v>
      </c>
      <c r="SB543" t="s">
        <v>374</v>
      </c>
      <c r="SC543" t="s">
        <v>374</v>
      </c>
      <c r="SD543">
        <v>2.2917000000000001</v>
      </c>
      <c r="SE543">
        <v>15.2188</v>
      </c>
      <c r="SF543">
        <v>2.875</v>
      </c>
      <c r="SG543">
        <v>30.187999999999999</v>
      </c>
      <c r="SH543" t="s">
        <v>374</v>
      </c>
      <c r="SI543" t="s">
        <v>374</v>
      </c>
      <c r="SJ543" t="s">
        <v>374</v>
      </c>
      <c r="SK543">
        <v>4.5</v>
      </c>
      <c r="SL543">
        <v>5.4687999999999999</v>
      </c>
      <c r="SM543" t="s">
        <v>374</v>
      </c>
      <c r="SN543" t="s">
        <v>374</v>
      </c>
    </row>
    <row r="544" spans="1:508" x14ac:dyDescent="0.3">
      <c r="A544">
        <f t="shared" si="8"/>
        <v>232</v>
      </c>
      <c r="B544" s="3">
        <v>33625</v>
      </c>
      <c r="C544" t="s">
        <v>374</v>
      </c>
      <c r="D544" t="s">
        <v>374</v>
      </c>
      <c r="E544" t="s">
        <v>374</v>
      </c>
      <c r="F544">
        <v>2.2679999999999998</v>
      </c>
      <c r="G544" t="s">
        <v>374</v>
      </c>
      <c r="H544" t="s">
        <v>374</v>
      </c>
      <c r="I544">
        <v>7.75</v>
      </c>
      <c r="J544">
        <v>7.0907</v>
      </c>
      <c r="K544" t="s">
        <v>374</v>
      </c>
      <c r="L544">
        <v>4.0030000000000001</v>
      </c>
      <c r="M544" t="s">
        <v>374</v>
      </c>
      <c r="N544">
        <v>12.5852</v>
      </c>
      <c r="O544" t="s">
        <v>374</v>
      </c>
      <c r="P544" t="s">
        <v>374</v>
      </c>
      <c r="Q544">
        <v>4.4218999999999999</v>
      </c>
      <c r="R544" t="s">
        <v>374</v>
      </c>
      <c r="S544">
        <v>32.5</v>
      </c>
      <c r="T544" t="s">
        <v>374</v>
      </c>
      <c r="U544">
        <v>1.9666999999999999</v>
      </c>
      <c r="V544" t="s">
        <v>374</v>
      </c>
      <c r="W544">
        <v>172.3133</v>
      </c>
      <c r="X544" t="s">
        <v>374</v>
      </c>
      <c r="Y544" t="s">
        <v>374</v>
      </c>
      <c r="Z544">
        <v>5.9062999999999999</v>
      </c>
      <c r="AA544" t="s">
        <v>374</v>
      </c>
      <c r="AB544" t="s">
        <v>374</v>
      </c>
      <c r="AC544" t="s">
        <v>374</v>
      </c>
      <c r="AD544">
        <v>5.625</v>
      </c>
      <c r="AE544" t="s">
        <v>374</v>
      </c>
      <c r="AF544" t="s">
        <v>374</v>
      </c>
      <c r="AG544" t="s">
        <v>374</v>
      </c>
      <c r="AH544">
        <v>0.59770000000000001</v>
      </c>
      <c r="AI544" t="s">
        <v>374</v>
      </c>
      <c r="AJ544" t="s">
        <v>374</v>
      </c>
      <c r="AK544" t="s">
        <v>374</v>
      </c>
      <c r="AL544">
        <v>8.875</v>
      </c>
      <c r="AM544" t="s">
        <v>374</v>
      </c>
      <c r="AN544" t="s">
        <v>374</v>
      </c>
      <c r="AO544" t="s">
        <v>374</v>
      </c>
      <c r="AP544" t="s">
        <v>374</v>
      </c>
      <c r="AQ544" t="s">
        <v>374</v>
      </c>
      <c r="AR544" t="s">
        <v>374</v>
      </c>
      <c r="AS544">
        <v>12.444000000000001</v>
      </c>
      <c r="AT544" t="s">
        <v>374</v>
      </c>
      <c r="AU544">
        <v>6.6017000000000001</v>
      </c>
      <c r="AV544">
        <v>18.663399999999999</v>
      </c>
      <c r="AW544" t="s">
        <v>374</v>
      </c>
      <c r="AX544" t="s">
        <v>374</v>
      </c>
      <c r="AY544" t="s">
        <v>374</v>
      </c>
      <c r="AZ544" t="s">
        <v>374</v>
      </c>
      <c r="BA544">
        <v>14.25</v>
      </c>
      <c r="BB544" t="s">
        <v>374</v>
      </c>
      <c r="BC544" t="s">
        <v>374</v>
      </c>
      <c r="BD544" t="s">
        <v>374</v>
      </c>
      <c r="BE544">
        <v>12.5625</v>
      </c>
      <c r="BF544" t="s">
        <v>374</v>
      </c>
      <c r="BG544">
        <v>5.6867999999999999</v>
      </c>
      <c r="BH544">
        <v>15.563000000000001</v>
      </c>
      <c r="BI544">
        <v>25.937999999999999</v>
      </c>
      <c r="BJ544">
        <v>10.875</v>
      </c>
      <c r="BK544">
        <v>8.9377999999999993</v>
      </c>
      <c r="BL544">
        <v>0.80089999999999995</v>
      </c>
      <c r="BM544">
        <v>8.8130000000000006</v>
      </c>
      <c r="BN544">
        <v>2.9653</v>
      </c>
      <c r="BO544">
        <v>2.88</v>
      </c>
      <c r="BP544">
        <v>2.5709999999999997</v>
      </c>
      <c r="BQ544">
        <v>4.7534000000000001</v>
      </c>
      <c r="BR544" t="s">
        <v>374</v>
      </c>
      <c r="BS544">
        <v>21.125</v>
      </c>
      <c r="BT544" t="s">
        <v>374</v>
      </c>
      <c r="BU544">
        <v>2.4062999999999999</v>
      </c>
      <c r="BV544">
        <v>19.957599999999999</v>
      </c>
      <c r="BW544" t="s">
        <v>374</v>
      </c>
      <c r="BX544" t="s">
        <v>374</v>
      </c>
      <c r="BY544" t="s">
        <v>374</v>
      </c>
      <c r="BZ544" t="s">
        <v>374</v>
      </c>
      <c r="CA544" t="s">
        <v>374</v>
      </c>
      <c r="CB544">
        <v>32.526899999999998</v>
      </c>
      <c r="CC544">
        <v>13.2285</v>
      </c>
      <c r="CD544" t="s">
        <v>374</v>
      </c>
      <c r="CE544">
        <v>5.8593999999999999</v>
      </c>
      <c r="CF544" t="s">
        <v>374</v>
      </c>
      <c r="CG544" t="s">
        <v>374</v>
      </c>
      <c r="CH544" t="s">
        <v>374</v>
      </c>
      <c r="CI544" t="s">
        <v>374</v>
      </c>
      <c r="CJ544">
        <v>6.6875</v>
      </c>
      <c r="CK544" t="s">
        <v>374</v>
      </c>
      <c r="CL544" t="s">
        <v>374</v>
      </c>
      <c r="CM544" t="s">
        <v>374</v>
      </c>
      <c r="CN544">
        <v>0.40229999999999999</v>
      </c>
      <c r="CO544" t="s">
        <v>374</v>
      </c>
      <c r="CP544" t="s">
        <v>374</v>
      </c>
      <c r="CQ544">
        <v>2.2395999999999998</v>
      </c>
      <c r="CR544" t="s">
        <v>374</v>
      </c>
      <c r="CS544" t="s">
        <v>374</v>
      </c>
      <c r="CT544">
        <v>6.4443999999999999</v>
      </c>
      <c r="CU544">
        <v>10.878</v>
      </c>
      <c r="CV544">
        <v>6.0468999999999999</v>
      </c>
      <c r="CW544">
        <v>10.468999999999999</v>
      </c>
      <c r="CX544">
        <v>18.791699999999999</v>
      </c>
      <c r="CY544">
        <v>1.8611</v>
      </c>
      <c r="CZ544" t="s">
        <v>374</v>
      </c>
      <c r="DA544" t="s">
        <v>374</v>
      </c>
      <c r="DB544">
        <v>6.9219999999999997</v>
      </c>
      <c r="DC544">
        <v>18.75</v>
      </c>
      <c r="DD544" t="s">
        <v>374</v>
      </c>
      <c r="DE544">
        <v>17.417400000000001</v>
      </c>
      <c r="DF544" t="s">
        <v>374</v>
      </c>
      <c r="DG544">
        <v>1.0313000000000001</v>
      </c>
      <c r="DH544">
        <v>6</v>
      </c>
      <c r="DI544">
        <v>9.1954999999999991</v>
      </c>
      <c r="DJ544" t="s">
        <v>374</v>
      </c>
      <c r="DK544" t="s">
        <v>374</v>
      </c>
      <c r="DL544">
        <v>18.662800000000001</v>
      </c>
      <c r="DM544" t="s">
        <v>374</v>
      </c>
      <c r="DN544" t="s">
        <v>374</v>
      </c>
      <c r="DO544" t="s">
        <v>374</v>
      </c>
      <c r="DP544">
        <v>0.50349999999999995</v>
      </c>
      <c r="DQ544" t="s">
        <v>374</v>
      </c>
      <c r="DR544">
        <v>9.7080000000000002</v>
      </c>
      <c r="DS544">
        <v>8.8888999999999996</v>
      </c>
      <c r="DT544" t="s">
        <v>374</v>
      </c>
      <c r="DU544" t="s">
        <v>374</v>
      </c>
      <c r="DV544" t="s">
        <v>374</v>
      </c>
      <c r="DW544">
        <v>9.9745000000000008</v>
      </c>
      <c r="DX544">
        <v>17.125</v>
      </c>
      <c r="DY544" t="s">
        <v>374</v>
      </c>
      <c r="DZ544">
        <v>18.416699999999999</v>
      </c>
      <c r="EA544" t="s">
        <v>374</v>
      </c>
      <c r="EB544">
        <v>25.966200000000001</v>
      </c>
      <c r="EC544">
        <v>8.5</v>
      </c>
      <c r="ED544" t="s">
        <v>374</v>
      </c>
      <c r="EE544" t="s">
        <v>374</v>
      </c>
      <c r="EF544" t="s">
        <v>374</v>
      </c>
      <c r="EG544" t="s">
        <v>374</v>
      </c>
      <c r="EH544">
        <v>1.0303</v>
      </c>
      <c r="EI544">
        <v>10.8332</v>
      </c>
      <c r="EJ544" t="s">
        <v>374</v>
      </c>
      <c r="EK544" t="s">
        <v>374</v>
      </c>
      <c r="EL544" t="s">
        <v>374</v>
      </c>
      <c r="EM544" t="s">
        <v>374</v>
      </c>
      <c r="EN544" t="s">
        <v>374</v>
      </c>
      <c r="EO544">
        <v>7.0305999999999997</v>
      </c>
      <c r="EP544" t="s">
        <v>374</v>
      </c>
      <c r="EQ544">
        <v>7.8748000000000005</v>
      </c>
      <c r="ER544" t="s">
        <v>374</v>
      </c>
      <c r="ES544">
        <v>33.5</v>
      </c>
      <c r="ET544">
        <v>28.9283</v>
      </c>
      <c r="EU544" t="s">
        <v>374</v>
      </c>
      <c r="EV544" t="s">
        <v>374</v>
      </c>
      <c r="EW544" t="s">
        <v>374</v>
      </c>
      <c r="EX544">
        <v>2.6718999999999999</v>
      </c>
      <c r="EY544" t="s">
        <v>374</v>
      </c>
      <c r="EZ544">
        <v>3.5937999999999999</v>
      </c>
      <c r="FA544">
        <v>28.125</v>
      </c>
      <c r="FB544">
        <v>4.43</v>
      </c>
      <c r="FC544">
        <v>21.5</v>
      </c>
      <c r="FD544" t="s">
        <v>374</v>
      </c>
      <c r="FE544" t="s">
        <v>374</v>
      </c>
      <c r="FF544">
        <v>14</v>
      </c>
      <c r="FG544">
        <v>2.4843999999999999</v>
      </c>
      <c r="FH544" t="s">
        <v>374</v>
      </c>
      <c r="FI544" t="s">
        <v>374</v>
      </c>
      <c r="FJ544">
        <v>23.625</v>
      </c>
      <c r="FK544" t="s">
        <v>374</v>
      </c>
      <c r="FL544" t="s">
        <v>374</v>
      </c>
      <c r="FM544">
        <v>7.3483000000000001</v>
      </c>
      <c r="FN544">
        <v>27.75</v>
      </c>
      <c r="FO544" t="s">
        <v>374</v>
      </c>
      <c r="FP544" t="s">
        <v>374</v>
      </c>
      <c r="FQ544" t="s">
        <v>374</v>
      </c>
      <c r="FR544">
        <v>0.96879999999999999</v>
      </c>
      <c r="FS544" t="s">
        <v>374</v>
      </c>
      <c r="FT544" t="s">
        <v>374</v>
      </c>
      <c r="FU544">
        <v>10.1279</v>
      </c>
      <c r="FV544" t="s">
        <v>374</v>
      </c>
      <c r="FW544">
        <v>0.50390000000000001</v>
      </c>
      <c r="FX544" t="s">
        <v>374</v>
      </c>
      <c r="FY544" t="s">
        <v>374</v>
      </c>
      <c r="FZ544" t="s">
        <v>374</v>
      </c>
      <c r="GA544">
        <v>11.0313</v>
      </c>
      <c r="GB544" t="s">
        <v>374</v>
      </c>
      <c r="GC544" t="s">
        <v>374</v>
      </c>
      <c r="GD544" t="s">
        <v>374</v>
      </c>
      <c r="GE544">
        <v>1.2016</v>
      </c>
      <c r="GF544">
        <v>8.5596999999999994</v>
      </c>
      <c r="GG544" t="s">
        <v>374</v>
      </c>
      <c r="GH544" t="s">
        <v>374</v>
      </c>
      <c r="GI544" t="s">
        <v>374</v>
      </c>
      <c r="GJ544">
        <v>6.0034000000000001</v>
      </c>
      <c r="GK544" t="s">
        <v>374</v>
      </c>
      <c r="GL544" t="s">
        <v>374</v>
      </c>
      <c r="GM544" t="s">
        <v>374</v>
      </c>
      <c r="GN544">
        <v>20.375</v>
      </c>
      <c r="GO544" t="s">
        <v>374</v>
      </c>
      <c r="GP544" t="s">
        <v>374</v>
      </c>
      <c r="GQ544" t="s">
        <v>374</v>
      </c>
      <c r="GR544">
        <v>7.5309999999999997</v>
      </c>
      <c r="GS544">
        <v>6.3682999999999996</v>
      </c>
      <c r="GT544">
        <v>0.63280000000000003</v>
      </c>
      <c r="GU544">
        <v>13.847899999999999</v>
      </c>
      <c r="GV544">
        <v>7.5453999999999999</v>
      </c>
      <c r="GW544">
        <v>9.1</v>
      </c>
      <c r="GX544" t="s">
        <v>374</v>
      </c>
      <c r="GY544" t="s">
        <v>374</v>
      </c>
      <c r="GZ544" t="s">
        <v>374</v>
      </c>
      <c r="HA544">
        <v>20.6111</v>
      </c>
      <c r="HB544" t="s">
        <v>374</v>
      </c>
      <c r="HC544">
        <v>7.7222</v>
      </c>
      <c r="HD544" t="s">
        <v>374</v>
      </c>
      <c r="HE544" t="s">
        <v>374</v>
      </c>
      <c r="HF544">
        <v>28.5</v>
      </c>
      <c r="HG544">
        <v>7.1774000000000004</v>
      </c>
      <c r="HH544" t="s">
        <v>374</v>
      </c>
      <c r="HI544">
        <v>7.0102000000000002</v>
      </c>
      <c r="HJ544" t="s">
        <v>374</v>
      </c>
      <c r="HK544" t="s">
        <v>374</v>
      </c>
      <c r="HL544">
        <v>7.2919999999999998</v>
      </c>
      <c r="HM544">
        <v>15.75</v>
      </c>
      <c r="HN544" t="s">
        <v>374</v>
      </c>
      <c r="HO544" t="s">
        <v>374</v>
      </c>
      <c r="HP544" t="s">
        <v>374</v>
      </c>
      <c r="HQ544" t="s">
        <v>374</v>
      </c>
      <c r="HR544">
        <v>2.9531000000000001</v>
      </c>
      <c r="HS544">
        <v>1.375</v>
      </c>
      <c r="HT544">
        <v>11.0373</v>
      </c>
      <c r="HU544">
        <v>3.9811999999999999</v>
      </c>
      <c r="HV544" t="s">
        <v>374</v>
      </c>
      <c r="HW544">
        <v>2.6461999999999999</v>
      </c>
      <c r="HX544">
        <v>10</v>
      </c>
      <c r="HY544">
        <v>2.7187999999999999</v>
      </c>
      <c r="HZ544" t="s">
        <v>374</v>
      </c>
      <c r="IA544">
        <v>7.5487000000000002</v>
      </c>
      <c r="IB544">
        <v>10.6875</v>
      </c>
      <c r="IC544">
        <v>9.9749999999999996</v>
      </c>
      <c r="ID544">
        <v>23.906300000000002</v>
      </c>
      <c r="IE544" t="s">
        <v>374</v>
      </c>
      <c r="IF544">
        <v>1.5312999999999999</v>
      </c>
      <c r="IG544">
        <v>3.7284000000000002</v>
      </c>
      <c r="IH544">
        <v>33.542000000000002</v>
      </c>
      <c r="II544" t="s">
        <v>374</v>
      </c>
      <c r="IJ544" t="s">
        <v>374</v>
      </c>
      <c r="IK544" t="s">
        <v>374</v>
      </c>
      <c r="IL544">
        <v>1.9140999999999999</v>
      </c>
      <c r="IM544" t="s">
        <v>374</v>
      </c>
      <c r="IN544">
        <v>35.613900000000001</v>
      </c>
      <c r="IO544">
        <v>9.125</v>
      </c>
      <c r="IP544" t="s">
        <v>374</v>
      </c>
      <c r="IQ544" t="s">
        <v>374</v>
      </c>
      <c r="IR544">
        <v>7.7990000000000004</v>
      </c>
      <c r="IS544" t="s">
        <v>374</v>
      </c>
      <c r="IT544" t="s">
        <v>374</v>
      </c>
      <c r="IU544" t="s">
        <v>374</v>
      </c>
      <c r="IV544">
        <v>8.4062999999999999</v>
      </c>
      <c r="IW544" t="s">
        <v>374</v>
      </c>
      <c r="IX544">
        <v>7.25</v>
      </c>
      <c r="IY544">
        <v>4.5</v>
      </c>
      <c r="IZ544">
        <v>3.4754999999999998</v>
      </c>
      <c r="JA544">
        <v>0.77780000000000005</v>
      </c>
      <c r="JB544">
        <v>13.4375</v>
      </c>
      <c r="JC544" t="s">
        <v>374</v>
      </c>
      <c r="JD544">
        <v>9.1667000000000005</v>
      </c>
      <c r="JE544" t="s">
        <v>374</v>
      </c>
      <c r="JF544">
        <v>29.625</v>
      </c>
      <c r="JG544" t="s">
        <v>374</v>
      </c>
      <c r="JH544" t="s">
        <v>374</v>
      </c>
      <c r="JI544" t="s">
        <v>374</v>
      </c>
      <c r="JJ544">
        <v>5.1666999999999996</v>
      </c>
      <c r="JK544">
        <v>2.625</v>
      </c>
      <c r="JL544">
        <v>22.144200000000001</v>
      </c>
      <c r="JM544" t="s">
        <v>374</v>
      </c>
      <c r="JN544" t="s">
        <v>374</v>
      </c>
      <c r="JO544">
        <v>9.3594000000000008</v>
      </c>
      <c r="JP544">
        <v>2.5156000000000001</v>
      </c>
      <c r="JQ544" t="s">
        <v>374</v>
      </c>
      <c r="JR544">
        <v>0.3347</v>
      </c>
      <c r="JS544">
        <v>9.1042000000000005</v>
      </c>
      <c r="JT544">
        <v>13.3253</v>
      </c>
      <c r="JU544" t="s">
        <v>374</v>
      </c>
      <c r="JV544">
        <v>5.4062999999999999</v>
      </c>
      <c r="JW544">
        <v>2.5167999999999999</v>
      </c>
      <c r="JX544" t="s">
        <v>374</v>
      </c>
      <c r="JY544">
        <v>6.0792999999999999</v>
      </c>
      <c r="JZ544" t="s">
        <v>374</v>
      </c>
      <c r="KA544" t="s">
        <v>374</v>
      </c>
      <c r="KB544">
        <v>20.343800000000002</v>
      </c>
      <c r="KC544" t="s">
        <v>374</v>
      </c>
      <c r="KD544">
        <v>15.1563</v>
      </c>
      <c r="KE544" t="s">
        <v>374</v>
      </c>
      <c r="KF544">
        <v>1.2031000000000001</v>
      </c>
      <c r="KG544">
        <v>3.2222</v>
      </c>
      <c r="KH544">
        <v>2.2551000000000001</v>
      </c>
      <c r="KI544" t="s">
        <v>374</v>
      </c>
      <c r="KJ544" t="s">
        <v>374</v>
      </c>
      <c r="KK544" t="s">
        <v>374</v>
      </c>
      <c r="KL544" t="s">
        <v>374</v>
      </c>
      <c r="KM544" t="s">
        <v>374</v>
      </c>
      <c r="KN544" t="s">
        <v>374</v>
      </c>
      <c r="KO544" t="s">
        <v>374</v>
      </c>
      <c r="KP544" t="s">
        <v>374</v>
      </c>
      <c r="KQ544">
        <v>11.2608</v>
      </c>
      <c r="KR544">
        <v>10.781000000000001</v>
      </c>
      <c r="KS544" t="s">
        <v>374</v>
      </c>
      <c r="KT544" t="s">
        <v>374</v>
      </c>
      <c r="KU544" t="s">
        <v>374</v>
      </c>
      <c r="KV544" t="s">
        <v>374</v>
      </c>
      <c r="KW544">
        <v>5.3125</v>
      </c>
      <c r="KX544" t="s">
        <v>374</v>
      </c>
      <c r="KY544">
        <v>2.9687999999999999</v>
      </c>
      <c r="KZ544" t="s">
        <v>374</v>
      </c>
      <c r="LA544" t="s">
        <v>374</v>
      </c>
      <c r="LB544" t="s">
        <v>374</v>
      </c>
      <c r="LC544" t="s">
        <v>374</v>
      </c>
      <c r="LD544">
        <v>13.3125</v>
      </c>
      <c r="LE544">
        <v>23.125</v>
      </c>
      <c r="LF544">
        <v>0.40400000000000003</v>
      </c>
      <c r="LG544">
        <v>6.0179</v>
      </c>
      <c r="LH544" t="s">
        <v>374</v>
      </c>
      <c r="LI544" t="s">
        <v>374</v>
      </c>
      <c r="LJ544">
        <v>24.430399999999999</v>
      </c>
      <c r="LK544">
        <v>7.1708999999999996</v>
      </c>
      <c r="LL544" t="s">
        <v>374</v>
      </c>
      <c r="LM544" t="s">
        <v>374</v>
      </c>
      <c r="LN544">
        <v>2.6146000000000003</v>
      </c>
      <c r="LO544">
        <v>24.322800000000001</v>
      </c>
      <c r="LP544" t="s">
        <v>374</v>
      </c>
      <c r="LQ544" t="s">
        <v>374</v>
      </c>
      <c r="LR544" t="s">
        <v>374</v>
      </c>
      <c r="LS544">
        <v>1.6093999999999999</v>
      </c>
      <c r="LT544" t="s">
        <v>374</v>
      </c>
      <c r="LU544" t="s">
        <v>374</v>
      </c>
      <c r="LV544" t="s">
        <v>374</v>
      </c>
      <c r="LW544" t="s">
        <v>374</v>
      </c>
      <c r="LX544">
        <v>17.5</v>
      </c>
      <c r="LY544">
        <v>36.856000000000002</v>
      </c>
      <c r="LZ544" t="s">
        <v>374</v>
      </c>
      <c r="MA544">
        <v>4.8628999999999998</v>
      </c>
      <c r="MB544">
        <v>2.3241999999999998</v>
      </c>
      <c r="MC544">
        <v>5.5937999999999999</v>
      </c>
      <c r="MD544" t="s">
        <v>374</v>
      </c>
      <c r="ME544">
        <v>11.907</v>
      </c>
      <c r="MF544" t="s">
        <v>374</v>
      </c>
      <c r="MG544" t="s">
        <v>374</v>
      </c>
      <c r="MH544" t="s">
        <v>374</v>
      </c>
      <c r="MI544">
        <v>19.375</v>
      </c>
      <c r="MJ544" t="s">
        <v>374</v>
      </c>
      <c r="MK544">
        <v>8.3332999999999995</v>
      </c>
      <c r="ML544">
        <v>5.6406000000000001</v>
      </c>
      <c r="MM544" t="s">
        <v>374</v>
      </c>
      <c r="MN544" t="s">
        <v>374</v>
      </c>
      <c r="MO544" t="s">
        <v>374</v>
      </c>
      <c r="MP544" t="s">
        <v>374</v>
      </c>
      <c r="MQ544" t="s">
        <v>374</v>
      </c>
      <c r="MR544" t="s">
        <v>374</v>
      </c>
      <c r="MS544">
        <v>2.0741000000000001</v>
      </c>
      <c r="MT544">
        <v>3.7206999999999999</v>
      </c>
      <c r="MU544">
        <v>4.3437999999999999</v>
      </c>
      <c r="MV544" t="s">
        <v>374</v>
      </c>
      <c r="MW544" t="s">
        <v>374</v>
      </c>
      <c r="MX544">
        <v>9.5924999999999994</v>
      </c>
      <c r="MY544" t="s">
        <v>374</v>
      </c>
      <c r="MZ544">
        <v>1.4729000000000001</v>
      </c>
      <c r="NA544">
        <v>0.52910000000000001</v>
      </c>
      <c r="NB544">
        <v>4.38</v>
      </c>
      <c r="NC544">
        <v>10.810600000000001</v>
      </c>
      <c r="ND544">
        <v>14</v>
      </c>
      <c r="NE544" t="s">
        <v>374</v>
      </c>
      <c r="NF544">
        <v>6.3228999999999997</v>
      </c>
      <c r="NG544" t="s">
        <v>374</v>
      </c>
      <c r="NH544">
        <v>11.984400000000001</v>
      </c>
      <c r="NI544">
        <v>1.4306000000000001</v>
      </c>
      <c r="NJ544">
        <v>9.1480999999999995</v>
      </c>
      <c r="NK544">
        <v>3.0937999999999999</v>
      </c>
      <c r="NL544" t="s">
        <v>374</v>
      </c>
      <c r="NM544">
        <v>12.9375</v>
      </c>
      <c r="NN544" t="s">
        <v>374</v>
      </c>
      <c r="NO544" t="s">
        <v>374</v>
      </c>
      <c r="NP544">
        <v>24.1875</v>
      </c>
      <c r="NQ544" t="s">
        <v>374</v>
      </c>
      <c r="NR544">
        <v>17.5</v>
      </c>
      <c r="NS544">
        <v>14.625</v>
      </c>
      <c r="NT544">
        <v>11.5122</v>
      </c>
      <c r="NU544" t="s">
        <v>374</v>
      </c>
      <c r="NV544" t="s">
        <v>374</v>
      </c>
      <c r="NW544" t="s">
        <v>374</v>
      </c>
      <c r="NX544" t="s">
        <v>374</v>
      </c>
      <c r="NY544">
        <v>19.875</v>
      </c>
      <c r="NZ544" t="s">
        <v>374</v>
      </c>
      <c r="OA544" t="s">
        <v>374</v>
      </c>
      <c r="OB544" t="s">
        <v>374</v>
      </c>
      <c r="OC544">
        <v>0.7641</v>
      </c>
      <c r="OD544" t="s">
        <v>374</v>
      </c>
      <c r="OE544" t="s">
        <v>374</v>
      </c>
      <c r="OF544" t="s">
        <v>374</v>
      </c>
      <c r="OG544" t="s">
        <v>374</v>
      </c>
      <c r="OH544">
        <v>18.25</v>
      </c>
      <c r="OI544" t="s">
        <v>374</v>
      </c>
      <c r="OJ544">
        <v>1.0104</v>
      </c>
      <c r="OK544">
        <v>3.0947</v>
      </c>
      <c r="OL544" t="s">
        <v>374</v>
      </c>
      <c r="OM544" t="s">
        <v>374</v>
      </c>
      <c r="ON544" t="s">
        <v>374</v>
      </c>
      <c r="OO544">
        <v>1.6240999999999999</v>
      </c>
      <c r="OP544" t="s">
        <v>374</v>
      </c>
      <c r="OQ544">
        <v>0.60940000000000005</v>
      </c>
      <c r="OR544" t="s">
        <v>374</v>
      </c>
      <c r="OS544">
        <v>21.906300000000002</v>
      </c>
      <c r="OT544" t="s">
        <v>374</v>
      </c>
      <c r="OU544" t="s">
        <v>374</v>
      </c>
      <c r="OV544">
        <v>1.07</v>
      </c>
      <c r="OW544" t="s">
        <v>374</v>
      </c>
      <c r="OX544">
        <v>14.188000000000001</v>
      </c>
      <c r="OY544">
        <v>2.798</v>
      </c>
      <c r="OZ544">
        <v>38.356000000000002</v>
      </c>
      <c r="PA544">
        <v>14.206899999999999</v>
      </c>
      <c r="PB544" t="s">
        <v>374</v>
      </c>
      <c r="PC544">
        <v>24</v>
      </c>
      <c r="PD544" t="s">
        <v>374</v>
      </c>
      <c r="PE544">
        <v>10.049099999999999</v>
      </c>
      <c r="PF544" t="s">
        <v>374</v>
      </c>
      <c r="PG544">
        <v>7.734</v>
      </c>
      <c r="PH544" t="s">
        <v>374</v>
      </c>
      <c r="PI544" t="s">
        <v>374</v>
      </c>
      <c r="PJ544" t="s">
        <v>374</v>
      </c>
      <c r="PK544" t="s">
        <v>374</v>
      </c>
      <c r="PL544" t="s">
        <v>374</v>
      </c>
      <c r="PM544">
        <v>22.25</v>
      </c>
      <c r="PN544">
        <v>0.83330000000000004</v>
      </c>
      <c r="PO544" t="s">
        <v>374</v>
      </c>
      <c r="PP544" t="s">
        <v>374</v>
      </c>
      <c r="PQ544">
        <v>5.5937999999999999</v>
      </c>
      <c r="PR544">
        <v>15.5938</v>
      </c>
      <c r="PS544" t="s">
        <v>374</v>
      </c>
      <c r="PT544" t="s">
        <v>374</v>
      </c>
      <c r="PU544" t="s">
        <v>374</v>
      </c>
      <c r="PV544">
        <v>7</v>
      </c>
      <c r="PW544" t="s">
        <v>374</v>
      </c>
      <c r="PX544">
        <v>5.4791999999999996</v>
      </c>
      <c r="PY544">
        <v>5.375</v>
      </c>
      <c r="PZ544">
        <v>0.55079999999999996</v>
      </c>
      <c r="QA544">
        <v>11.340999999999999</v>
      </c>
      <c r="QB544" t="s">
        <v>374</v>
      </c>
      <c r="QC544" t="s">
        <v>374</v>
      </c>
      <c r="QD544">
        <v>2.9375</v>
      </c>
      <c r="QE544">
        <v>17.5</v>
      </c>
      <c r="QF544" t="s">
        <v>374</v>
      </c>
      <c r="QG544" t="s">
        <v>374</v>
      </c>
      <c r="QH544" t="s">
        <v>374</v>
      </c>
      <c r="QI544" t="s">
        <v>374</v>
      </c>
      <c r="QJ544" t="s">
        <v>374</v>
      </c>
      <c r="QK544">
        <v>9.375</v>
      </c>
      <c r="QL544" t="s">
        <v>374</v>
      </c>
      <c r="QM544" t="s">
        <v>374</v>
      </c>
      <c r="QN544" t="s">
        <v>374</v>
      </c>
      <c r="QO544">
        <v>9.4838000000000005</v>
      </c>
      <c r="QP544">
        <v>1.6718999999999999</v>
      </c>
      <c r="QQ544" t="s">
        <v>374</v>
      </c>
      <c r="QR544">
        <v>2.57</v>
      </c>
      <c r="QS544">
        <v>19.375</v>
      </c>
      <c r="QT544">
        <v>7.8761999999999999</v>
      </c>
      <c r="QU544" t="s">
        <v>374</v>
      </c>
      <c r="QV544" t="s">
        <v>374</v>
      </c>
      <c r="QW544">
        <v>2.8759999999999999</v>
      </c>
      <c r="QX544">
        <v>6.7190000000000003</v>
      </c>
      <c r="QY544" t="s">
        <v>374</v>
      </c>
      <c r="QZ544">
        <v>1.9388999999999998</v>
      </c>
      <c r="RA544">
        <v>4.8826999999999998</v>
      </c>
      <c r="RB544" t="s">
        <v>374</v>
      </c>
      <c r="RC544" t="s">
        <v>374</v>
      </c>
      <c r="RD544">
        <v>13.167</v>
      </c>
      <c r="RE544">
        <v>6.2579000000000002</v>
      </c>
      <c r="RF544" t="s">
        <v>374</v>
      </c>
      <c r="RG544" t="s">
        <v>374</v>
      </c>
      <c r="RH544">
        <v>7.375</v>
      </c>
      <c r="RI544" t="s">
        <v>374</v>
      </c>
      <c r="RJ544">
        <v>21.0641</v>
      </c>
      <c r="RK544" t="s">
        <v>374</v>
      </c>
      <c r="RL544" t="s">
        <v>374</v>
      </c>
      <c r="RM544" t="s">
        <v>374</v>
      </c>
      <c r="RN544" t="s">
        <v>374</v>
      </c>
      <c r="RO544">
        <v>12.458299999999999</v>
      </c>
      <c r="RP544" t="s">
        <v>374</v>
      </c>
      <c r="RQ544">
        <v>4.3906000000000001</v>
      </c>
      <c r="RR544">
        <v>41.75</v>
      </c>
      <c r="RS544" t="s">
        <v>374</v>
      </c>
      <c r="RT544" t="s">
        <v>374</v>
      </c>
      <c r="RU544">
        <v>4.6226000000000003</v>
      </c>
      <c r="RV544">
        <v>14.125</v>
      </c>
      <c r="RW544" t="s">
        <v>374</v>
      </c>
      <c r="RX544" t="s">
        <v>374</v>
      </c>
      <c r="RY544" t="s">
        <v>374</v>
      </c>
      <c r="RZ544">
        <v>12.277900000000001</v>
      </c>
      <c r="SA544" t="s">
        <v>374</v>
      </c>
      <c r="SB544" t="s">
        <v>374</v>
      </c>
      <c r="SC544" t="s">
        <v>374</v>
      </c>
      <c r="SD544">
        <v>2.4167000000000001</v>
      </c>
      <c r="SE544">
        <v>14.875</v>
      </c>
      <c r="SF544">
        <v>3.0207999999999999</v>
      </c>
      <c r="SG544">
        <v>30.352699999999999</v>
      </c>
      <c r="SH544" t="s">
        <v>374</v>
      </c>
      <c r="SI544" t="s">
        <v>374</v>
      </c>
      <c r="SJ544" t="s">
        <v>374</v>
      </c>
      <c r="SK544">
        <v>4.7222</v>
      </c>
      <c r="SL544">
        <v>5.4687999999999999</v>
      </c>
      <c r="SM544" t="s">
        <v>374</v>
      </c>
      <c r="SN544" t="s">
        <v>374</v>
      </c>
    </row>
    <row r="545" spans="1:508" x14ac:dyDescent="0.3">
      <c r="A545">
        <f t="shared" si="8"/>
        <v>232</v>
      </c>
      <c r="B545" s="3">
        <v>33626</v>
      </c>
      <c r="C545" t="s">
        <v>374</v>
      </c>
      <c r="D545" t="s">
        <v>374</v>
      </c>
      <c r="E545" t="s">
        <v>374</v>
      </c>
      <c r="F545">
        <v>2.3039999999999998</v>
      </c>
      <c r="G545" t="s">
        <v>374</v>
      </c>
      <c r="H545" t="s">
        <v>374</v>
      </c>
      <c r="I545">
        <v>7.875</v>
      </c>
      <c r="J545">
        <v>7.0487000000000002</v>
      </c>
      <c r="K545" t="s">
        <v>374</v>
      </c>
      <c r="L545">
        <v>4.0030000000000001</v>
      </c>
      <c r="M545" t="s">
        <v>374</v>
      </c>
      <c r="N545">
        <v>12.380599999999999</v>
      </c>
      <c r="O545" t="s">
        <v>374</v>
      </c>
      <c r="P545" t="s">
        <v>374</v>
      </c>
      <c r="Q545">
        <v>4.4375</v>
      </c>
      <c r="R545" t="s">
        <v>374</v>
      </c>
      <c r="S545">
        <v>32.125</v>
      </c>
      <c r="T545" t="s">
        <v>374</v>
      </c>
      <c r="U545">
        <v>1.9832999999999998</v>
      </c>
      <c r="V545" t="s">
        <v>374</v>
      </c>
      <c r="W545">
        <v>169.4451</v>
      </c>
      <c r="X545" t="s">
        <v>374</v>
      </c>
      <c r="Y545" t="s">
        <v>374</v>
      </c>
      <c r="Z545">
        <v>5.9062999999999999</v>
      </c>
      <c r="AA545" t="s">
        <v>374</v>
      </c>
      <c r="AB545" t="s">
        <v>374</v>
      </c>
      <c r="AC545" t="s">
        <v>374</v>
      </c>
      <c r="AD545">
        <v>5.625</v>
      </c>
      <c r="AE545" t="s">
        <v>374</v>
      </c>
      <c r="AF545" t="s">
        <v>374</v>
      </c>
      <c r="AG545" t="s">
        <v>374</v>
      </c>
      <c r="AH545">
        <v>0.60160000000000002</v>
      </c>
      <c r="AI545" t="s">
        <v>374</v>
      </c>
      <c r="AJ545" t="s">
        <v>374</v>
      </c>
      <c r="AK545" t="s">
        <v>374</v>
      </c>
      <c r="AL545">
        <v>8.8439999999999994</v>
      </c>
      <c r="AM545" t="s">
        <v>374</v>
      </c>
      <c r="AN545" t="s">
        <v>374</v>
      </c>
      <c r="AO545" t="s">
        <v>374</v>
      </c>
      <c r="AP545" t="s">
        <v>374</v>
      </c>
      <c r="AQ545" t="s">
        <v>374</v>
      </c>
      <c r="AR545" t="s">
        <v>374</v>
      </c>
      <c r="AS545">
        <v>12.519</v>
      </c>
      <c r="AT545" t="s">
        <v>374</v>
      </c>
      <c r="AU545">
        <v>6.5476000000000001</v>
      </c>
      <c r="AV545">
        <v>19.125699999999998</v>
      </c>
      <c r="AW545" t="s">
        <v>374</v>
      </c>
      <c r="AX545" t="s">
        <v>374</v>
      </c>
      <c r="AY545" t="s">
        <v>374</v>
      </c>
      <c r="AZ545" t="s">
        <v>374</v>
      </c>
      <c r="BA545">
        <v>14.333299999999999</v>
      </c>
      <c r="BB545" t="s">
        <v>374</v>
      </c>
      <c r="BC545" t="s">
        <v>374</v>
      </c>
      <c r="BD545" t="s">
        <v>374</v>
      </c>
      <c r="BE545">
        <v>12.3125</v>
      </c>
      <c r="BF545" t="s">
        <v>374</v>
      </c>
      <c r="BG545">
        <v>5.6548999999999996</v>
      </c>
      <c r="BH545">
        <v>15.813000000000001</v>
      </c>
      <c r="BI545">
        <v>26.062999999999999</v>
      </c>
      <c r="BJ545">
        <v>10.9063</v>
      </c>
      <c r="BK545">
        <v>8.9377999999999993</v>
      </c>
      <c r="BL545">
        <v>0.81479999999999997</v>
      </c>
      <c r="BM545">
        <v>8.75</v>
      </c>
      <c r="BN545">
        <v>2.9653</v>
      </c>
      <c r="BO545">
        <v>2.8355999999999999</v>
      </c>
      <c r="BP545">
        <v>2.5709999999999997</v>
      </c>
      <c r="BQ545">
        <v>4.8030999999999997</v>
      </c>
      <c r="BR545" t="s">
        <v>374</v>
      </c>
      <c r="BS545">
        <v>20.75</v>
      </c>
      <c r="BT545" t="s">
        <v>374</v>
      </c>
      <c r="BU545">
        <v>2.3984000000000001</v>
      </c>
      <c r="BV545">
        <v>19.392499999999998</v>
      </c>
      <c r="BW545" t="s">
        <v>374</v>
      </c>
      <c r="BX545" t="s">
        <v>374</v>
      </c>
      <c r="BY545" t="s">
        <v>374</v>
      </c>
      <c r="BZ545" t="s">
        <v>374</v>
      </c>
      <c r="CA545" t="s">
        <v>374</v>
      </c>
      <c r="CB545">
        <v>32.623399999999997</v>
      </c>
      <c r="CC545">
        <v>13.082599999999999</v>
      </c>
      <c r="CD545" t="s">
        <v>374</v>
      </c>
      <c r="CE545">
        <v>5.8437999999999999</v>
      </c>
      <c r="CF545" t="s">
        <v>374</v>
      </c>
      <c r="CG545" t="s">
        <v>374</v>
      </c>
      <c r="CH545" t="s">
        <v>374</v>
      </c>
      <c r="CI545" t="s">
        <v>374</v>
      </c>
      <c r="CJ545">
        <v>6.75</v>
      </c>
      <c r="CK545" t="s">
        <v>374</v>
      </c>
      <c r="CL545" t="s">
        <v>374</v>
      </c>
      <c r="CM545" t="s">
        <v>374</v>
      </c>
      <c r="CN545">
        <v>0.40820000000000001</v>
      </c>
      <c r="CO545" t="s">
        <v>374</v>
      </c>
      <c r="CP545" t="s">
        <v>374</v>
      </c>
      <c r="CQ545">
        <v>2.2812999999999999</v>
      </c>
      <c r="CR545" t="s">
        <v>374</v>
      </c>
      <c r="CS545" t="s">
        <v>374</v>
      </c>
      <c r="CT545">
        <v>6.4306000000000001</v>
      </c>
      <c r="CU545">
        <v>10.8322</v>
      </c>
      <c r="CV545">
        <v>5.8906000000000001</v>
      </c>
      <c r="CW545">
        <v>10.938000000000001</v>
      </c>
      <c r="CX545">
        <v>18.958300000000001</v>
      </c>
      <c r="CY545">
        <v>1.8332999999999999</v>
      </c>
      <c r="CZ545" t="s">
        <v>374</v>
      </c>
      <c r="DA545" t="s">
        <v>374</v>
      </c>
      <c r="DB545">
        <v>6.9059999999999997</v>
      </c>
      <c r="DC545">
        <v>18.625</v>
      </c>
      <c r="DD545" t="s">
        <v>374</v>
      </c>
      <c r="DE545">
        <v>17.417400000000001</v>
      </c>
      <c r="DF545" t="s">
        <v>374</v>
      </c>
      <c r="DG545">
        <v>1.0207999999999999</v>
      </c>
      <c r="DH545">
        <v>6</v>
      </c>
      <c r="DI545">
        <v>9.1478000000000002</v>
      </c>
      <c r="DJ545" t="s">
        <v>374</v>
      </c>
      <c r="DK545" t="s">
        <v>374</v>
      </c>
      <c r="DL545">
        <v>19.560099999999998</v>
      </c>
      <c r="DM545" t="s">
        <v>374</v>
      </c>
      <c r="DN545" t="s">
        <v>374</v>
      </c>
      <c r="DO545" t="s">
        <v>374</v>
      </c>
      <c r="DP545">
        <v>0.51219999999999999</v>
      </c>
      <c r="DQ545" t="s">
        <v>374</v>
      </c>
      <c r="DR545">
        <v>9.5419999999999998</v>
      </c>
      <c r="DS545">
        <v>9.9629999999999992</v>
      </c>
      <c r="DT545" t="s">
        <v>374</v>
      </c>
      <c r="DU545" t="s">
        <v>374</v>
      </c>
      <c r="DV545" t="s">
        <v>374</v>
      </c>
      <c r="DW545">
        <v>9.9745000000000008</v>
      </c>
      <c r="DX545">
        <v>16.6875</v>
      </c>
      <c r="DY545" t="s">
        <v>374</v>
      </c>
      <c r="DZ545">
        <v>18.333300000000001</v>
      </c>
      <c r="EA545" t="s">
        <v>374</v>
      </c>
      <c r="EB545">
        <v>25.9069</v>
      </c>
      <c r="EC545">
        <v>8.3125</v>
      </c>
      <c r="ED545" t="s">
        <v>374</v>
      </c>
      <c r="EE545" t="s">
        <v>374</v>
      </c>
      <c r="EF545" t="s">
        <v>374</v>
      </c>
      <c r="EG545" t="s">
        <v>374</v>
      </c>
      <c r="EH545">
        <v>1.0185</v>
      </c>
      <c r="EI545">
        <v>10.7407</v>
      </c>
      <c r="EJ545" t="s">
        <v>374</v>
      </c>
      <c r="EK545" t="s">
        <v>374</v>
      </c>
      <c r="EL545" t="s">
        <v>374</v>
      </c>
      <c r="EM545" t="s">
        <v>374</v>
      </c>
      <c r="EN545" t="s">
        <v>374</v>
      </c>
      <c r="EO545">
        <v>7.0096999999999996</v>
      </c>
      <c r="EP545" t="s">
        <v>374</v>
      </c>
      <c r="EQ545">
        <v>7.6123000000000003</v>
      </c>
      <c r="ER545" t="s">
        <v>374</v>
      </c>
      <c r="ES545">
        <v>32.875</v>
      </c>
      <c r="ET545">
        <v>28.6008</v>
      </c>
      <c r="EU545" t="s">
        <v>374</v>
      </c>
      <c r="EV545" t="s">
        <v>374</v>
      </c>
      <c r="EW545" t="s">
        <v>374</v>
      </c>
      <c r="EX545">
        <v>2.5937999999999999</v>
      </c>
      <c r="EY545" t="s">
        <v>374</v>
      </c>
      <c r="EZ545">
        <v>3.6562999999999999</v>
      </c>
      <c r="FA545">
        <v>27.75</v>
      </c>
      <c r="FB545">
        <v>4.43</v>
      </c>
      <c r="FC545">
        <v>21.25</v>
      </c>
      <c r="FD545" t="s">
        <v>374</v>
      </c>
      <c r="FE545" t="s">
        <v>374</v>
      </c>
      <c r="FF545">
        <v>14.375</v>
      </c>
      <c r="FG545">
        <v>2.4531000000000001</v>
      </c>
      <c r="FH545" t="s">
        <v>374</v>
      </c>
      <c r="FI545" t="s">
        <v>374</v>
      </c>
      <c r="FJ545">
        <v>23.75</v>
      </c>
      <c r="FK545" t="s">
        <v>374</v>
      </c>
      <c r="FL545" t="s">
        <v>374</v>
      </c>
      <c r="FM545">
        <v>7.2263000000000002</v>
      </c>
      <c r="FN545">
        <v>27.75</v>
      </c>
      <c r="FO545" t="s">
        <v>374</v>
      </c>
      <c r="FP545" t="s">
        <v>374</v>
      </c>
      <c r="FQ545" t="s">
        <v>374</v>
      </c>
      <c r="FR545">
        <v>0.96879999999999999</v>
      </c>
      <c r="FS545" t="s">
        <v>374</v>
      </c>
      <c r="FT545" t="s">
        <v>374</v>
      </c>
      <c r="FU545">
        <v>10.088100000000001</v>
      </c>
      <c r="FV545" t="s">
        <v>374</v>
      </c>
      <c r="FW545">
        <v>0.53129999999999999</v>
      </c>
      <c r="FX545" t="s">
        <v>374</v>
      </c>
      <c r="FY545" t="s">
        <v>374</v>
      </c>
      <c r="FZ545" t="s">
        <v>374</v>
      </c>
      <c r="GA545">
        <v>10.9063</v>
      </c>
      <c r="GB545" t="s">
        <v>374</v>
      </c>
      <c r="GC545" t="s">
        <v>374</v>
      </c>
      <c r="GD545" t="s">
        <v>374</v>
      </c>
      <c r="GE545">
        <v>1.1852</v>
      </c>
      <c r="GF545">
        <v>8.5926000000000009</v>
      </c>
      <c r="GG545" t="s">
        <v>374</v>
      </c>
      <c r="GH545" t="s">
        <v>374</v>
      </c>
      <c r="GI545" t="s">
        <v>374</v>
      </c>
      <c r="GJ545">
        <v>5.9158999999999997</v>
      </c>
      <c r="GK545" t="s">
        <v>374</v>
      </c>
      <c r="GL545" t="s">
        <v>374</v>
      </c>
      <c r="GM545" t="s">
        <v>374</v>
      </c>
      <c r="GN545">
        <v>20.5</v>
      </c>
      <c r="GO545" t="s">
        <v>374</v>
      </c>
      <c r="GP545" t="s">
        <v>374</v>
      </c>
      <c r="GQ545" t="s">
        <v>374</v>
      </c>
      <c r="GR545">
        <v>7.359</v>
      </c>
      <c r="GS545">
        <v>6.3281999999999998</v>
      </c>
      <c r="GT545">
        <v>0.6875</v>
      </c>
      <c r="GU545">
        <v>14.207000000000001</v>
      </c>
      <c r="GV545">
        <v>7.4814999999999996</v>
      </c>
      <c r="GW545">
        <v>8.5749999999999993</v>
      </c>
      <c r="GX545" t="s">
        <v>374</v>
      </c>
      <c r="GY545" t="s">
        <v>374</v>
      </c>
      <c r="GZ545" t="s">
        <v>374</v>
      </c>
      <c r="HA545">
        <v>20.6111</v>
      </c>
      <c r="HB545" t="s">
        <v>374</v>
      </c>
      <c r="HC545">
        <v>7.8518999999999997</v>
      </c>
      <c r="HD545" t="s">
        <v>374</v>
      </c>
      <c r="HE545" t="s">
        <v>374</v>
      </c>
      <c r="HF545">
        <v>28</v>
      </c>
      <c r="HG545">
        <v>6.9093</v>
      </c>
      <c r="HH545" t="s">
        <v>374</v>
      </c>
      <c r="HI545">
        <v>7.2252999999999998</v>
      </c>
      <c r="HJ545" t="s">
        <v>374</v>
      </c>
      <c r="HK545" t="s">
        <v>374</v>
      </c>
      <c r="HL545">
        <v>7.1529999999999996</v>
      </c>
      <c r="HM545">
        <v>15.5</v>
      </c>
      <c r="HN545" t="s">
        <v>374</v>
      </c>
      <c r="HO545" t="s">
        <v>374</v>
      </c>
      <c r="HP545" t="s">
        <v>374</v>
      </c>
      <c r="HQ545" t="s">
        <v>374</v>
      </c>
      <c r="HR545">
        <v>2.9297</v>
      </c>
      <c r="HS545">
        <v>1.4375</v>
      </c>
      <c r="HT545">
        <v>10.948</v>
      </c>
      <c r="HU545">
        <v>3.8668</v>
      </c>
      <c r="HV545" t="s">
        <v>374</v>
      </c>
      <c r="HW545">
        <v>2.6905000000000001</v>
      </c>
      <c r="HX545">
        <v>9.9062999999999999</v>
      </c>
      <c r="HY545">
        <v>2.75</v>
      </c>
      <c r="HZ545" t="s">
        <v>374</v>
      </c>
      <c r="IA545">
        <v>7.5487000000000002</v>
      </c>
      <c r="IB545">
        <v>10.5938</v>
      </c>
      <c r="IC545">
        <v>9.9749999999999996</v>
      </c>
      <c r="ID545">
        <v>23.375</v>
      </c>
      <c r="IE545" t="s">
        <v>374</v>
      </c>
      <c r="IF545">
        <v>1.5234000000000001</v>
      </c>
      <c r="IG545">
        <v>3.7284000000000002</v>
      </c>
      <c r="IH545">
        <v>33.25</v>
      </c>
      <c r="II545" t="s">
        <v>374</v>
      </c>
      <c r="IJ545" t="s">
        <v>374</v>
      </c>
      <c r="IK545" t="s">
        <v>374</v>
      </c>
      <c r="IL545">
        <v>1.9336</v>
      </c>
      <c r="IM545" t="s">
        <v>374</v>
      </c>
      <c r="IN545">
        <v>35.367400000000004</v>
      </c>
      <c r="IO545">
        <v>9.0625</v>
      </c>
      <c r="IP545" t="s">
        <v>374</v>
      </c>
      <c r="IQ545" t="s">
        <v>374</v>
      </c>
      <c r="IR545">
        <v>7.8821000000000003</v>
      </c>
      <c r="IS545" t="s">
        <v>374</v>
      </c>
      <c r="IT545" t="s">
        <v>374</v>
      </c>
      <c r="IU545" t="s">
        <v>374</v>
      </c>
      <c r="IV545">
        <v>8.2812999999999999</v>
      </c>
      <c r="IW545" t="s">
        <v>374</v>
      </c>
      <c r="IX545">
        <v>7.1875</v>
      </c>
      <c r="IY545">
        <v>4.2083000000000004</v>
      </c>
      <c r="IZ545">
        <v>3.3288000000000002</v>
      </c>
      <c r="JA545">
        <v>0.75</v>
      </c>
      <c r="JB545">
        <v>13.328099999999999</v>
      </c>
      <c r="JC545" t="s">
        <v>374</v>
      </c>
      <c r="JD545">
        <v>9.25</v>
      </c>
      <c r="JE545" t="s">
        <v>374</v>
      </c>
      <c r="JF545">
        <v>29.875</v>
      </c>
      <c r="JG545" t="s">
        <v>374</v>
      </c>
      <c r="JH545" t="s">
        <v>374</v>
      </c>
      <c r="JI545" t="s">
        <v>374</v>
      </c>
      <c r="JJ545">
        <v>5.1666999999999996</v>
      </c>
      <c r="JK545">
        <v>2.8125</v>
      </c>
      <c r="JL545">
        <v>22.262</v>
      </c>
      <c r="JM545" t="s">
        <v>374</v>
      </c>
      <c r="JN545" t="s">
        <v>374</v>
      </c>
      <c r="JO545">
        <v>9.3125</v>
      </c>
      <c r="JP545">
        <v>2.5</v>
      </c>
      <c r="JQ545" t="s">
        <v>374</v>
      </c>
      <c r="JR545">
        <v>0.33860000000000001</v>
      </c>
      <c r="JS545">
        <v>9.0417000000000005</v>
      </c>
      <c r="JT545">
        <v>13.557</v>
      </c>
      <c r="JU545" t="s">
        <v>374</v>
      </c>
      <c r="JV545">
        <v>5.4375</v>
      </c>
      <c r="JW545">
        <v>2.5314000000000001</v>
      </c>
      <c r="JX545" t="s">
        <v>374</v>
      </c>
      <c r="JY545">
        <v>5.8766999999999996</v>
      </c>
      <c r="JZ545" t="s">
        <v>374</v>
      </c>
      <c r="KA545" t="s">
        <v>374</v>
      </c>
      <c r="KB545">
        <v>20.0625</v>
      </c>
      <c r="KC545" t="s">
        <v>374</v>
      </c>
      <c r="KD545">
        <v>15</v>
      </c>
      <c r="KE545" t="s">
        <v>374</v>
      </c>
      <c r="KF545">
        <v>1.1953</v>
      </c>
      <c r="KG545">
        <v>3.1943999999999999</v>
      </c>
      <c r="KH545">
        <v>2.2963</v>
      </c>
      <c r="KI545" t="s">
        <v>374</v>
      </c>
      <c r="KJ545" t="s">
        <v>374</v>
      </c>
      <c r="KK545" t="s">
        <v>374</v>
      </c>
      <c r="KL545" t="s">
        <v>374</v>
      </c>
      <c r="KM545" t="s">
        <v>374</v>
      </c>
      <c r="KN545" t="s">
        <v>374</v>
      </c>
      <c r="KO545" t="s">
        <v>374</v>
      </c>
      <c r="KP545" t="s">
        <v>374</v>
      </c>
      <c r="KQ545">
        <v>11.3157</v>
      </c>
      <c r="KR545">
        <v>10.656000000000001</v>
      </c>
      <c r="KS545" t="s">
        <v>374</v>
      </c>
      <c r="KT545" t="s">
        <v>374</v>
      </c>
      <c r="KU545" t="s">
        <v>374</v>
      </c>
      <c r="KV545" t="s">
        <v>374</v>
      </c>
      <c r="KW545">
        <v>5.4687999999999999</v>
      </c>
      <c r="KX545" t="s">
        <v>374</v>
      </c>
      <c r="KY545">
        <v>2.9687999999999999</v>
      </c>
      <c r="KZ545" t="s">
        <v>374</v>
      </c>
      <c r="LA545" t="s">
        <v>374</v>
      </c>
      <c r="LB545" t="s">
        <v>374</v>
      </c>
      <c r="LC545" t="s">
        <v>374</v>
      </c>
      <c r="LD545">
        <v>13.125</v>
      </c>
      <c r="LE545">
        <v>22.463999999999999</v>
      </c>
      <c r="LF545">
        <v>0.40400000000000003</v>
      </c>
      <c r="LG545">
        <v>5.9215</v>
      </c>
      <c r="LH545" t="s">
        <v>374</v>
      </c>
      <c r="LI545" t="s">
        <v>374</v>
      </c>
      <c r="LJ545">
        <v>24.371300000000002</v>
      </c>
      <c r="LK545">
        <v>7.0949999999999998</v>
      </c>
      <c r="LL545" t="s">
        <v>374</v>
      </c>
      <c r="LM545" t="s">
        <v>374</v>
      </c>
      <c r="LN545">
        <v>2.6042000000000001</v>
      </c>
      <c r="LO545">
        <v>23.559200000000001</v>
      </c>
      <c r="LP545" t="s">
        <v>374</v>
      </c>
      <c r="LQ545" t="s">
        <v>374</v>
      </c>
      <c r="LR545" t="s">
        <v>374</v>
      </c>
      <c r="LS545">
        <v>1.6718999999999999</v>
      </c>
      <c r="LT545" t="s">
        <v>374</v>
      </c>
      <c r="LU545" t="s">
        <v>374</v>
      </c>
      <c r="LV545" t="s">
        <v>374</v>
      </c>
      <c r="LW545" t="s">
        <v>374</v>
      </c>
      <c r="LX545">
        <v>17.3125</v>
      </c>
      <c r="LY545">
        <v>36.155000000000001</v>
      </c>
      <c r="LZ545" t="s">
        <v>374</v>
      </c>
      <c r="MA545">
        <v>4.8383000000000003</v>
      </c>
      <c r="MB545">
        <v>2.3047</v>
      </c>
      <c r="MC545">
        <v>6</v>
      </c>
      <c r="MD545" t="s">
        <v>374</v>
      </c>
      <c r="ME545">
        <v>11.737</v>
      </c>
      <c r="MF545" t="s">
        <v>374</v>
      </c>
      <c r="MG545" t="s">
        <v>374</v>
      </c>
      <c r="MH545" t="s">
        <v>374</v>
      </c>
      <c r="MI545">
        <v>19.25</v>
      </c>
      <c r="MJ545" t="s">
        <v>374</v>
      </c>
      <c r="MK545">
        <v>8.5207999999999995</v>
      </c>
      <c r="ML545">
        <v>5.5625</v>
      </c>
      <c r="MM545" t="s">
        <v>374</v>
      </c>
      <c r="MN545" t="s">
        <v>374</v>
      </c>
      <c r="MO545" t="s">
        <v>374</v>
      </c>
      <c r="MP545" t="s">
        <v>374</v>
      </c>
      <c r="MQ545" t="s">
        <v>374</v>
      </c>
      <c r="MR545" t="s">
        <v>374</v>
      </c>
      <c r="MS545">
        <v>2.1398999999999999</v>
      </c>
      <c r="MT545">
        <v>3.6932999999999998</v>
      </c>
      <c r="MU545">
        <v>4.25</v>
      </c>
      <c r="MV545" t="s">
        <v>374</v>
      </c>
      <c r="MW545" t="s">
        <v>374</v>
      </c>
      <c r="MX545">
        <v>9.4125999999999994</v>
      </c>
      <c r="MY545" t="s">
        <v>374</v>
      </c>
      <c r="MZ545">
        <v>1.4826999999999999</v>
      </c>
      <c r="NA545">
        <v>0.58199999999999996</v>
      </c>
      <c r="NB545">
        <v>4.3586</v>
      </c>
      <c r="NC545">
        <v>10.8675</v>
      </c>
      <c r="ND545">
        <v>13.875</v>
      </c>
      <c r="NE545" t="s">
        <v>374</v>
      </c>
      <c r="NF545">
        <v>6.2708000000000004</v>
      </c>
      <c r="NG545" t="s">
        <v>374</v>
      </c>
      <c r="NH545">
        <v>12.25</v>
      </c>
      <c r="NI545">
        <v>1.3957999999999999</v>
      </c>
      <c r="NJ545">
        <v>9.0740999999999996</v>
      </c>
      <c r="NK545">
        <v>3.1406000000000001</v>
      </c>
      <c r="NL545" t="s">
        <v>374</v>
      </c>
      <c r="NM545">
        <v>12.6563</v>
      </c>
      <c r="NN545" t="s">
        <v>374</v>
      </c>
      <c r="NO545" t="s">
        <v>374</v>
      </c>
      <c r="NP545">
        <v>24.0625</v>
      </c>
      <c r="NQ545" t="s">
        <v>374</v>
      </c>
      <c r="NR545">
        <v>17.5</v>
      </c>
      <c r="NS545">
        <v>14.468999999999999</v>
      </c>
      <c r="NT545">
        <v>11.4542</v>
      </c>
      <c r="NU545" t="s">
        <v>374</v>
      </c>
      <c r="NV545" t="s">
        <v>374</v>
      </c>
      <c r="NW545" t="s">
        <v>374</v>
      </c>
      <c r="NX545" t="s">
        <v>374</v>
      </c>
      <c r="NY545">
        <v>20.375</v>
      </c>
      <c r="NZ545" t="s">
        <v>374</v>
      </c>
      <c r="OA545" t="s">
        <v>374</v>
      </c>
      <c r="OB545" t="s">
        <v>374</v>
      </c>
      <c r="OC545">
        <v>0.71830000000000005</v>
      </c>
      <c r="OD545" t="s">
        <v>374</v>
      </c>
      <c r="OE545" t="s">
        <v>374</v>
      </c>
      <c r="OF545" t="s">
        <v>374</v>
      </c>
      <c r="OG545" t="s">
        <v>374</v>
      </c>
      <c r="OH545">
        <v>20.25</v>
      </c>
      <c r="OI545" t="s">
        <v>374</v>
      </c>
      <c r="OJ545">
        <v>1.0313000000000001</v>
      </c>
      <c r="OK545">
        <v>3.1823999999999999</v>
      </c>
      <c r="OL545" t="s">
        <v>374</v>
      </c>
      <c r="OM545" t="s">
        <v>374</v>
      </c>
      <c r="ON545" t="s">
        <v>374</v>
      </c>
      <c r="OO545">
        <v>1.6388</v>
      </c>
      <c r="OP545" t="s">
        <v>374</v>
      </c>
      <c r="OQ545">
        <v>0.61329999999999996</v>
      </c>
      <c r="OR545" t="s">
        <v>374</v>
      </c>
      <c r="OS545">
        <v>21.625</v>
      </c>
      <c r="OT545" t="s">
        <v>374</v>
      </c>
      <c r="OU545" t="s">
        <v>374</v>
      </c>
      <c r="OV545">
        <v>1.0905</v>
      </c>
      <c r="OW545" t="s">
        <v>374</v>
      </c>
      <c r="OX545">
        <v>13.75</v>
      </c>
      <c r="OY545">
        <v>2.798</v>
      </c>
      <c r="OZ545">
        <v>39.414000000000001</v>
      </c>
      <c r="PA545">
        <v>14.011100000000001</v>
      </c>
      <c r="PB545" t="s">
        <v>374</v>
      </c>
      <c r="PC545">
        <v>23.167000000000002</v>
      </c>
      <c r="PD545" t="s">
        <v>374</v>
      </c>
      <c r="PE545">
        <v>9.9349000000000007</v>
      </c>
      <c r="PF545" t="s">
        <v>374</v>
      </c>
      <c r="PG545">
        <v>7.641</v>
      </c>
      <c r="PH545" t="s">
        <v>374</v>
      </c>
      <c r="PI545" t="s">
        <v>374</v>
      </c>
      <c r="PJ545" t="s">
        <v>374</v>
      </c>
      <c r="PK545" t="s">
        <v>374</v>
      </c>
      <c r="PL545" t="s">
        <v>374</v>
      </c>
      <c r="PM545">
        <v>22.375</v>
      </c>
      <c r="PN545">
        <v>0.79169999999999996</v>
      </c>
      <c r="PO545" t="s">
        <v>374</v>
      </c>
      <c r="PP545" t="s">
        <v>374</v>
      </c>
      <c r="PQ545">
        <v>5.4062999999999999</v>
      </c>
      <c r="PR545">
        <v>15.4063</v>
      </c>
      <c r="PS545" t="s">
        <v>374</v>
      </c>
      <c r="PT545" t="s">
        <v>374</v>
      </c>
      <c r="PU545" t="s">
        <v>374</v>
      </c>
      <c r="PV545">
        <v>7.0625</v>
      </c>
      <c r="PW545" t="s">
        <v>374</v>
      </c>
      <c r="PX545">
        <v>5.3958000000000004</v>
      </c>
      <c r="PY545">
        <v>5.4062999999999999</v>
      </c>
      <c r="PZ545">
        <v>0.54300000000000004</v>
      </c>
      <c r="QA545">
        <v>11.118</v>
      </c>
      <c r="QB545" t="s">
        <v>374</v>
      </c>
      <c r="QC545" t="s">
        <v>374</v>
      </c>
      <c r="QD545">
        <v>2.9531000000000001</v>
      </c>
      <c r="QE545">
        <v>17.687999999999999</v>
      </c>
      <c r="QF545" t="s">
        <v>374</v>
      </c>
      <c r="QG545" t="s">
        <v>374</v>
      </c>
      <c r="QH545" t="s">
        <v>374</v>
      </c>
      <c r="QI545" t="s">
        <v>374</v>
      </c>
      <c r="QJ545" t="s">
        <v>374</v>
      </c>
      <c r="QK545">
        <v>9.2812999999999999</v>
      </c>
      <c r="QL545" t="s">
        <v>374</v>
      </c>
      <c r="QM545" t="s">
        <v>374</v>
      </c>
      <c r="QN545" t="s">
        <v>374</v>
      </c>
      <c r="QO545">
        <v>9.5416000000000007</v>
      </c>
      <c r="QP545">
        <v>1.8125</v>
      </c>
      <c r="QQ545" t="s">
        <v>374</v>
      </c>
      <c r="QR545">
        <v>2.6480000000000001</v>
      </c>
      <c r="QS545">
        <v>18.875</v>
      </c>
      <c r="QT545">
        <v>7.8341000000000003</v>
      </c>
      <c r="QU545" t="s">
        <v>374</v>
      </c>
      <c r="QV545" t="s">
        <v>374</v>
      </c>
      <c r="QW545">
        <v>2.8486000000000002</v>
      </c>
      <c r="QX545">
        <v>6.3440000000000003</v>
      </c>
      <c r="QY545" t="s">
        <v>374</v>
      </c>
      <c r="QZ545">
        <v>1.9325999999999999</v>
      </c>
      <c r="RA545">
        <v>4.8385999999999996</v>
      </c>
      <c r="RB545" t="s">
        <v>374</v>
      </c>
      <c r="RC545" t="s">
        <v>374</v>
      </c>
      <c r="RD545">
        <v>13.083</v>
      </c>
      <c r="RE545">
        <v>6.8372999999999999</v>
      </c>
      <c r="RF545" t="s">
        <v>374</v>
      </c>
      <c r="RG545" t="s">
        <v>374</v>
      </c>
      <c r="RH545">
        <v>7.375</v>
      </c>
      <c r="RI545" t="s">
        <v>374</v>
      </c>
      <c r="RJ545">
        <v>21.120100000000001</v>
      </c>
      <c r="RK545" t="s">
        <v>374</v>
      </c>
      <c r="RL545" t="s">
        <v>374</v>
      </c>
      <c r="RM545" t="s">
        <v>374</v>
      </c>
      <c r="RN545" t="s">
        <v>374</v>
      </c>
      <c r="RO545">
        <v>12.416700000000001</v>
      </c>
      <c r="RP545" t="s">
        <v>374</v>
      </c>
      <c r="RQ545">
        <v>4.3125</v>
      </c>
      <c r="RR545">
        <v>42.75</v>
      </c>
      <c r="RS545" t="s">
        <v>374</v>
      </c>
      <c r="RT545" t="s">
        <v>374</v>
      </c>
      <c r="RU545">
        <v>4.5446</v>
      </c>
      <c r="RV545">
        <v>13.875</v>
      </c>
      <c r="RW545" t="s">
        <v>374</v>
      </c>
      <c r="RX545" t="s">
        <v>374</v>
      </c>
      <c r="RY545" t="s">
        <v>374</v>
      </c>
      <c r="RZ545">
        <v>12.277900000000001</v>
      </c>
      <c r="SA545" t="s">
        <v>374</v>
      </c>
      <c r="SB545" t="s">
        <v>374</v>
      </c>
      <c r="SC545" t="s">
        <v>374</v>
      </c>
      <c r="SD545">
        <v>2.4167000000000001</v>
      </c>
      <c r="SE545">
        <v>14.75</v>
      </c>
      <c r="SF545">
        <v>3.0207999999999999</v>
      </c>
      <c r="SG545">
        <v>30.627099999999999</v>
      </c>
      <c r="SH545" t="s">
        <v>374</v>
      </c>
      <c r="SI545" t="s">
        <v>374</v>
      </c>
      <c r="SJ545" t="s">
        <v>374</v>
      </c>
      <c r="SK545">
        <v>4.5833000000000004</v>
      </c>
      <c r="SL545">
        <v>5.375</v>
      </c>
      <c r="SM545" t="s">
        <v>374</v>
      </c>
      <c r="SN545" t="s">
        <v>374</v>
      </c>
    </row>
    <row r="546" spans="1:508" x14ac:dyDescent="0.3">
      <c r="A546">
        <f t="shared" si="8"/>
        <v>232</v>
      </c>
      <c r="B546" s="3">
        <v>33627</v>
      </c>
      <c r="C546" t="s">
        <v>374</v>
      </c>
      <c r="D546" t="s">
        <v>374</v>
      </c>
      <c r="E546" t="s">
        <v>374</v>
      </c>
      <c r="F546">
        <v>2.3079999999999998</v>
      </c>
      <c r="G546" t="s">
        <v>374</v>
      </c>
      <c r="H546" t="s">
        <v>374</v>
      </c>
      <c r="I546">
        <v>8.0630000000000006</v>
      </c>
      <c r="J546">
        <v>7.1326999999999998</v>
      </c>
      <c r="K546" t="s">
        <v>374</v>
      </c>
      <c r="L546">
        <v>4.0350000000000001</v>
      </c>
      <c r="M546" t="s">
        <v>374</v>
      </c>
      <c r="N546">
        <v>12.6364</v>
      </c>
      <c r="O546" t="s">
        <v>374</v>
      </c>
      <c r="P546" t="s">
        <v>374</v>
      </c>
      <c r="Q546">
        <v>4.5156000000000001</v>
      </c>
      <c r="R546" t="s">
        <v>374</v>
      </c>
      <c r="S546">
        <v>32.25</v>
      </c>
      <c r="T546" t="s">
        <v>374</v>
      </c>
      <c r="U546">
        <v>2.0333000000000001</v>
      </c>
      <c r="V546" t="s">
        <v>374</v>
      </c>
      <c r="W546">
        <v>165.91499999999999</v>
      </c>
      <c r="X546" t="s">
        <v>374</v>
      </c>
      <c r="Y546" t="s">
        <v>374</v>
      </c>
      <c r="Z546">
        <v>6</v>
      </c>
      <c r="AA546" t="s">
        <v>374</v>
      </c>
      <c r="AB546" t="s">
        <v>374</v>
      </c>
      <c r="AC546" t="s">
        <v>374</v>
      </c>
      <c r="AD546">
        <v>5.625</v>
      </c>
      <c r="AE546" t="s">
        <v>374</v>
      </c>
      <c r="AF546" t="s">
        <v>374</v>
      </c>
      <c r="AG546" t="s">
        <v>374</v>
      </c>
      <c r="AH546">
        <v>0.59379999999999999</v>
      </c>
      <c r="AI546" t="s">
        <v>374</v>
      </c>
      <c r="AJ546" t="s">
        <v>374</v>
      </c>
      <c r="AK546" t="s">
        <v>374</v>
      </c>
      <c r="AL546">
        <v>8.7810000000000006</v>
      </c>
      <c r="AM546" t="s">
        <v>374</v>
      </c>
      <c r="AN546" t="s">
        <v>374</v>
      </c>
      <c r="AO546" t="s">
        <v>374</v>
      </c>
      <c r="AP546" t="s">
        <v>374</v>
      </c>
      <c r="AQ546" t="s">
        <v>374</v>
      </c>
      <c r="AR546" t="s">
        <v>374</v>
      </c>
      <c r="AS546">
        <v>12.481</v>
      </c>
      <c r="AT546" t="s">
        <v>374</v>
      </c>
      <c r="AU546">
        <v>6.2770999999999999</v>
      </c>
      <c r="AV546">
        <v>18.692299999999999</v>
      </c>
      <c r="AW546" t="s">
        <v>374</v>
      </c>
      <c r="AX546" t="s">
        <v>374</v>
      </c>
      <c r="AY546" t="s">
        <v>374</v>
      </c>
      <c r="AZ546" t="s">
        <v>374</v>
      </c>
      <c r="BA546">
        <v>14</v>
      </c>
      <c r="BB546" t="s">
        <v>374</v>
      </c>
      <c r="BC546" t="s">
        <v>374</v>
      </c>
      <c r="BD546" t="s">
        <v>374</v>
      </c>
      <c r="BE546">
        <v>12.375</v>
      </c>
      <c r="BF546" t="s">
        <v>374</v>
      </c>
      <c r="BG546">
        <v>5.6548999999999996</v>
      </c>
      <c r="BH546">
        <v>16.062999999999999</v>
      </c>
      <c r="BI546">
        <v>26.312999999999999</v>
      </c>
      <c r="BJ546">
        <v>11</v>
      </c>
      <c r="BK546">
        <v>8.8472000000000008</v>
      </c>
      <c r="BL546">
        <v>0.80559999999999998</v>
      </c>
      <c r="BM546">
        <v>8.75</v>
      </c>
      <c r="BN546">
        <v>3</v>
      </c>
      <c r="BO546">
        <v>2.88</v>
      </c>
      <c r="BP546">
        <v>2.5709999999999997</v>
      </c>
      <c r="BQ546">
        <v>4.8693999999999997</v>
      </c>
      <c r="BR546" t="s">
        <v>374</v>
      </c>
      <c r="BS546">
        <v>20.25</v>
      </c>
      <c r="BT546" t="s">
        <v>374</v>
      </c>
      <c r="BU546">
        <v>2.3984000000000001</v>
      </c>
      <c r="BV546">
        <v>19.6601</v>
      </c>
      <c r="BW546" t="s">
        <v>374</v>
      </c>
      <c r="BX546" t="s">
        <v>374</v>
      </c>
      <c r="BY546" t="s">
        <v>374</v>
      </c>
      <c r="BZ546" t="s">
        <v>374</v>
      </c>
      <c r="CA546" t="s">
        <v>374</v>
      </c>
      <c r="CB546">
        <v>32.333799999999997</v>
      </c>
      <c r="CC546">
        <v>13.4231</v>
      </c>
      <c r="CD546" t="s">
        <v>374</v>
      </c>
      <c r="CE546">
        <v>5.8437999999999999</v>
      </c>
      <c r="CF546" t="s">
        <v>374</v>
      </c>
      <c r="CG546" t="s">
        <v>374</v>
      </c>
      <c r="CH546" t="s">
        <v>374</v>
      </c>
      <c r="CI546" t="s">
        <v>374</v>
      </c>
      <c r="CJ546">
        <v>6.9062999999999999</v>
      </c>
      <c r="CK546" t="s">
        <v>374</v>
      </c>
      <c r="CL546" t="s">
        <v>374</v>
      </c>
      <c r="CM546" t="s">
        <v>374</v>
      </c>
      <c r="CN546">
        <v>0.40629999999999999</v>
      </c>
      <c r="CO546" t="s">
        <v>374</v>
      </c>
      <c r="CP546" t="s">
        <v>374</v>
      </c>
      <c r="CQ546">
        <v>2.4687999999999999</v>
      </c>
      <c r="CR546" t="s">
        <v>374</v>
      </c>
      <c r="CS546" t="s">
        <v>374</v>
      </c>
      <c r="CT546">
        <v>6.3472</v>
      </c>
      <c r="CU546">
        <v>10.9694</v>
      </c>
      <c r="CV546">
        <v>5.8906000000000001</v>
      </c>
      <c r="CW546">
        <v>11</v>
      </c>
      <c r="CX546">
        <v>19.25</v>
      </c>
      <c r="CY546">
        <v>1.8056000000000001</v>
      </c>
      <c r="CZ546" t="s">
        <v>374</v>
      </c>
      <c r="DA546" t="s">
        <v>374</v>
      </c>
      <c r="DB546">
        <v>6.9219999999999997</v>
      </c>
      <c r="DC546">
        <v>18.625</v>
      </c>
      <c r="DD546" t="s">
        <v>374</v>
      </c>
      <c r="DE546">
        <v>17.4681</v>
      </c>
      <c r="DF546" t="s">
        <v>374</v>
      </c>
      <c r="DG546">
        <v>0.98960000000000004</v>
      </c>
      <c r="DH546">
        <v>6.375</v>
      </c>
      <c r="DI546">
        <v>9.2908000000000008</v>
      </c>
      <c r="DJ546" t="s">
        <v>374</v>
      </c>
      <c r="DK546" t="s">
        <v>374</v>
      </c>
      <c r="DL546">
        <v>19.320799999999998</v>
      </c>
      <c r="DM546" t="s">
        <v>374</v>
      </c>
      <c r="DN546" t="s">
        <v>374</v>
      </c>
      <c r="DO546" t="s">
        <v>374</v>
      </c>
      <c r="DP546">
        <v>0.51390000000000002</v>
      </c>
      <c r="DQ546" t="s">
        <v>374</v>
      </c>
      <c r="DR546">
        <v>9.5419999999999998</v>
      </c>
      <c r="DS546">
        <v>10.148099999999999</v>
      </c>
      <c r="DT546" t="s">
        <v>374</v>
      </c>
      <c r="DU546" t="s">
        <v>374</v>
      </c>
      <c r="DV546" t="s">
        <v>374</v>
      </c>
      <c r="DW546">
        <v>10.0556</v>
      </c>
      <c r="DX546">
        <v>16.5625</v>
      </c>
      <c r="DY546" t="s">
        <v>374</v>
      </c>
      <c r="DZ546">
        <v>18.333300000000001</v>
      </c>
      <c r="EA546" t="s">
        <v>374</v>
      </c>
      <c r="EB546">
        <v>25.669799999999999</v>
      </c>
      <c r="EC546">
        <v>8.2707999999999995</v>
      </c>
      <c r="ED546" t="s">
        <v>374</v>
      </c>
      <c r="EE546" t="s">
        <v>374</v>
      </c>
      <c r="EF546" t="s">
        <v>374</v>
      </c>
      <c r="EG546" t="s">
        <v>374</v>
      </c>
      <c r="EH546">
        <v>1.0362</v>
      </c>
      <c r="EI546">
        <v>10.946300000000001</v>
      </c>
      <c r="EJ546" t="s">
        <v>374</v>
      </c>
      <c r="EK546" t="s">
        <v>374</v>
      </c>
      <c r="EL546" t="s">
        <v>374</v>
      </c>
      <c r="EM546" t="s">
        <v>374</v>
      </c>
      <c r="EN546" t="s">
        <v>374</v>
      </c>
      <c r="EO546">
        <v>6.9678000000000004</v>
      </c>
      <c r="EP546" t="s">
        <v>374</v>
      </c>
      <c r="EQ546">
        <v>7.6123000000000003</v>
      </c>
      <c r="ER546" t="s">
        <v>374</v>
      </c>
      <c r="ES546">
        <v>33.375</v>
      </c>
      <c r="ET546">
        <v>29.364899999999999</v>
      </c>
      <c r="EU546" t="s">
        <v>374</v>
      </c>
      <c r="EV546" t="s">
        <v>374</v>
      </c>
      <c r="EW546" t="s">
        <v>374</v>
      </c>
      <c r="EX546">
        <v>2.625</v>
      </c>
      <c r="EY546" t="s">
        <v>374</v>
      </c>
      <c r="EZ546">
        <v>3.7031000000000001</v>
      </c>
      <c r="FA546">
        <v>28.125</v>
      </c>
      <c r="FB546">
        <v>4.43</v>
      </c>
      <c r="FC546">
        <v>21.1875</v>
      </c>
      <c r="FD546" t="s">
        <v>374</v>
      </c>
      <c r="FE546" t="s">
        <v>374</v>
      </c>
      <c r="FF546">
        <v>14.2188</v>
      </c>
      <c r="FG546">
        <v>2.3125</v>
      </c>
      <c r="FH546" t="s">
        <v>374</v>
      </c>
      <c r="FI546" t="s">
        <v>374</v>
      </c>
      <c r="FJ546">
        <v>23.75</v>
      </c>
      <c r="FK546" t="s">
        <v>374</v>
      </c>
      <c r="FL546" t="s">
        <v>374</v>
      </c>
      <c r="FM546">
        <v>7.2670000000000003</v>
      </c>
      <c r="FN546">
        <v>28</v>
      </c>
      <c r="FO546" t="s">
        <v>374</v>
      </c>
      <c r="FP546" t="s">
        <v>374</v>
      </c>
      <c r="FQ546" t="s">
        <v>374</v>
      </c>
      <c r="FR546">
        <v>0.99219999999999997</v>
      </c>
      <c r="FS546" t="s">
        <v>374</v>
      </c>
      <c r="FT546" t="s">
        <v>374</v>
      </c>
      <c r="FU546">
        <v>10.2874</v>
      </c>
      <c r="FV546" t="s">
        <v>374</v>
      </c>
      <c r="FW546">
        <v>0.5625</v>
      </c>
      <c r="FX546" t="s">
        <v>374</v>
      </c>
      <c r="FY546" t="s">
        <v>374</v>
      </c>
      <c r="FZ546" t="s">
        <v>374</v>
      </c>
      <c r="GA546">
        <v>11</v>
      </c>
      <c r="GB546" t="s">
        <v>374</v>
      </c>
      <c r="GC546" t="s">
        <v>374</v>
      </c>
      <c r="GD546" t="s">
        <v>374</v>
      </c>
      <c r="GE546">
        <v>1.1852</v>
      </c>
      <c r="GF546">
        <v>8.5926000000000009</v>
      </c>
      <c r="GG546" t="s">
        <v>374</v>
      </c>
      <c r="GH546" t="s">
        <v>374</v>
      </c>
      <c r="GI546" t="s">
        <v>374</v>
      </c>
      <c r="GJ546">
        <v>5.8868</v>
      </c>
      <c r="GK546" t="s">
        <v>374</v>
      </c>
      <c r="GL546" t="s">
        <v>374</v>
      </c>
      <c r="GM546" t="s">
        <v>374</v>
      </c>
      <c r="GN546">
        <v>20</v>
      </c>
      <c r="GO546" t="s">
        <v>374</v>
      </c>
      <c r="GP546" t="s">
        <v>374</v>
      </c>
      <c r="GQ546" t="s">
        <v>374</v>
      </c>
      <c r="GR546">
        <v>7.125</v>
      </c>
      <c r="GS546">
        <v>6.2782</v>
      </c>
      <c r="GT546">
        <v>0.69530000000000003</v>
      </c>
      <c r="GU546">
        <v>14.412100000000001</v>
      </c>
      <c r="GV546">
        <v>7.3696000000000002</v>
      </c>
      <c r="GW546">
        <v>8.4525000000000006</v>
      </c>
      <c r="GX546" t="s">
        <v>374</v>
      </c>
      <c r="GY546" t="s">
        <v>374</v>
      </c>
      <c r="GZ546" t="s">
        <v>374</v>
      </c>
      <c r="HA546">
        <v>20.5</v>
      </c>
      <c r="HB546" t="s">
        <v>374</v>
      </c>
      <c r="HC546">
        <v>8.0740999999999996</v>
      </c>
      <c r="HD546" t="s">
        <v>374</v>
      </c>
      <c r="HE546" t="s">
        <v>374</v>
      </c>
      <c r="HF546">
        <v>27.375</v>
      </c>
      <c r="HG546">
        <v>6.4328000000000003</v>
      </c>
      <c r="HH546" t="s">
        <v>374</v>
      </c>
      <c r="HI546">
        <v>7.3543000000000003</v>
      </c>
      <c r="HJ546" t="s">
        <v>374</v>
      </c>
      <c r="HK546" t="s">
        <v>374</v>
      </c>
      <c r="HL546">
        <v>7.1529999999999996</v>
      </c>
      <c r="HM546">
        <v>15.541700000000001</v>
      </c>
      <c r="HN546" t="s">
        <v>374</v>
      </c>
      <c r="HO546" t="s">
        <v>374</v>
      </c>
      <c r="HP546" t="s">
        <v>374</v>
      </c>
      <c r="HQ546" t="s">
        <v>374</v>
      </c>
      <c r="HR546">
        <v>2.9375</v>
      </c>
      <c r="HS546">
        <v>1.4062999999999999</v>
      </c>
      <c r="HT546">
        <v>10.9778</v>
      </c>
      <c r="HU546">
        <v>3.8668</v>
      </c>
      <c r="HV546" t="s">
        <v>374</v>
      </c>
      <c r="HW546">
        <v>2.6240999999999999</v>
      </c>
      <c r="HX546">
        <v>9.8125</v>
      </c>
      <c r="HY546">
        <v>2.6718999999999999</v>
      </c>
      <c r="HZ546" t="s">
        <v>374</v>
      </c>
      <c r="IA546">
        <v>7.5487000000000002</v>
      </c>
      <c r="IB546">
        <v>10.625</v>
      </c>
      <c r="IC546">
        <v>10.064</v>
      </c>
      <c r="ID546">
        <v>23.281300000000002</v>
      </c>
      <c r="IE546" t="s">
        <v>374</v>
      </c>
      <c r="IF546">
        <v>1.5468999999999999</v>
      </c>
      <c r="IG546">
        <v>3.7284000000000002</v>
      </c>
      <c r="IH546">
        <v>33.207999999999998</v>
      </c>
      <c r="II546" t="s">
        <v>374</v>
      </c>
      <c r="IJ546" t="s">
        <v>374</v>
      </c>
      <c r="IK546" t="s">
        <v>374</v>
      </c>
      <c r="IL546">
        <v>1.9492</v>
      </c>
      <c r="IM546" t="s">
        <v>374</v>
      </c>
      <c r="IN546">
        <v>35.860399999999998</v>
      </c>
      <c r="IO546">
        <v>8.9375</v>
      </c>
      <c r="IP546" t="s">
        <v>374</v>
      </c>
      <c r="IQ546" t="s">
        <v>374</v>
      </c>
      <c r="IR546">
        <v>7.9154</v>
      </c>
      <c r="IS546" t="s">
        <v>374</v>
      </c>
      <c r="IT546" t="s">
        <v>374</v>
      </c>
      <c r="IU546" t="s">
        <v>374</v>
      </c>
      <c r="IV546">
        <v>8.2344000000000008</v>
      </c>
      <c r="IW546" t="s">
        <v>374</v>
      </c>
      <c r="IX546">
        <v>7.25</v>
      </c>
      <c r="IY546">
        <v>4.8333000000000004</v>
      </c>
      <c r="IZ546">
        <v>3.3965000000000001</v>
      </c>
      <c r="JA546">
        <v>0.75</v>
      </c>
      <c r="JB546">
        <v>13.4063</v>
      </c>
      <c r="JC546" t="s">
        <v>374</v>
      </c>
      <c r="JD546">
        <v>9.4167000000000005</v>
      </c>
      <c r="JE546" t="s">
        <v>374</v>
      </c>
      <c r="JF546">
        <v>29.875</v>
      </c>
      <c r="JG546" t="s">
        <v>374</v>
      </c>
      <c r="JH546" t="s">
        <v>374</v>
      </c>
      <c r="JI546" t="s">
        <v>374</v>
      </c>
      <c r="JJ546">
        <v>5.1666999999999996</v>
      </c>
      <c r="JK546">
        <v>3.25</v>
      </c>
      <c r="JL546">
        <v>23.498699999999999</v>
      </c>
      <c r="JM546" t="s">
        <v>374</v>
      </c>
      <c r="JN546" t="s">
        <v>374</v>
      </c>
      <c r="JO546">
        <v>9.3437999999999999</v>
      </c>
      <c r="JP546">
        <v>2.5625</v>
      </c>
      <c r="JQ546" t="s">
        <v>374</v>
      </c>
      <c r="JR546">
        <v>0.34060000000000001</v>
      </c>
      <c r="JS546">
        <v>8.9895999999999994</v>
      </c>
      <c r="JT546">
        <v>13.7308</v>
      </c>
      <c r="JU546" t="s">
        <v>374</v>
      </c>
      <c r="JV546">
        <v>5.3906000000000001</v>
      </c>
      <c r="JW546">
        <v>2.5240999999999998</v>
      </c>
      <c r="JX546" t="s">
        <v>374</v>
      </c>
      <c r="JY546">
        <v>5.7754000000000003</v>
      </c>
      <c r="JZ546" t="s">
        <v>374</v>
      </c>
      <c r="KA546" t="s">
        <v>374</v>
      </c>
      <c r="KB546">
        <v>20.156300000000002</v>
      </c>
      <c r="KC546" t="s">
        <v>374</v>
      </c>
      <c r="KD546">
        <v>14.7188</v>
      </c>
      <c r="KE546" t="s">
        <v>374</v>
      </c>
      <c r="KF546">
        <v>1.2031000000000001</v>
      </c>
      <c r="KG546">
        <v>3.2778</v>
      </c>
      <c r="KH546">
        <v>2.3210000000000002</v>
      </c>
      <c r="KI546" t="s">
        <v>374</v>
      </c>
      <c r="KJ546" t="s">
        <v>374</v>
      </c>
      <c r="KK546" t="s">
        <v>374</v>
      </c>
      <c r="KL546" t="s">
        <v>374</v>
      </c>
      <c r="KM546" t="s">
        <v>374</v>
      </c>
      <c r="KN546" t="s">
        <v>374</v>
      </c>
      <c r="KO546" t="s">
        <v>374</v>
      </c>
      <c r="KP546" t="s">
        <v>374</v>
      </c>
      <c r="KQ546">
        <v>11.1509</v>
      </c>
      <c r="KR546">
        <v>10.718999999999999</v>
      </c>
      <c r="KS546" t="s">
        <v>374</v>
      </c>
      <c r="KT546" t="s">
        <v>374</v>
      </c>
      <c r="KU546" t="s">
        <v>374</v>
      </c>
      <c r="KV546" t="s">
        <v>374</v>
      </c>
      <c r="KW546">
        <v>5.4218999999999999</v>
      </c>
      <c r="KX546" t="s">
        <v>374</v>
      </c>
      <c r="KY546">
        <v>2.8437999999999999</v>
      </c>
      <c r="KZ546" t="s">
        <v>374</v>
      </c>
      <c r="LA546" t="s">
        <v>374</v>
      </c>
      <c r="LB546" t="s">
        <v>374</v>
      </c>
      <c r="LC546" t="s">
        <v>374</v>
      </c>
      <c r="LD546">
        <v>13.0625</v>
      </c>
      <c r="LE546">
        <v>22.434000000000001</v>
      </c>
      <c r="LF546">
        <v>0.40400000000000003</v>
      </c>
      <c r="LG546">
        <v>5.9021999999999997</v>
      </c>
      <c r="LH546" t="s">
        <v>374</v>
      </c>
      <c r="LI546" t="s">
        <v>374</v>
      </c>
      <c r="LJ546">
        <v>24.2135</v>
      </c>
      <c r="LK546">
        <v>7.1708999999999996</v>
      </c>
      <c r="LL546" t="s">
        <v>374</v>
      </c>
      <c r="LM546" t="s">
        <v>374</v>
      </c>
      <c r="LN546">
        <v>2.5964</v>
      </c>
      <c r="LO546">
        <v>23.444600000000001</v>
      </c>
      <c r="LP546" t="s">
        <v>374</v>
      </c>
      <c r="LQ546" t="s">
        <v>374</v>
      </c>
      <c r="LR546" t="s">
        <v>374</v>
      </c>
      <c r="LS546">
        <v>1.75</v>
      </c>
      <c r="LT546" t="s">
        <v>374</v>
      </c>
      <c r="LU546" t="s">
        <v>374</v>
      </c>
      <c r="LV546" t="s">
        <v>374</v>
      </c>
      <c r="LW546" t="s">
        <v>374</v>
      </c>
      <c r="LX546">
        <v>17.4375</v>
      </c>
      <c r="LY546">
        <v>36.0548</v>
      </c>
      <c r="LZ546" t="s">
        <v>374</v>
      </c>
      <c r="MA546">
        <v>4.7892000000000001</v>
      </c>
      <c r="MB546">
        <v>2.2812999999999999</v>
      </c>
      <c r="MC546">
        <v>6.1875</v>
      </c>
      <c r="MD546" t="s">
        <v>374</v>
      </c>
      <c r="ME546">
        <v>11.622999999999999</v>
      </c>
      <c r="MF546" t="s">
        <v>374</v>
      </c>
      <c r="MG546" t="s">
        <v>374</v>
      </c>
      <c r="MH546" t="s">
        <v>374</v>
      </c>
      <c r="MI546">
        <v>18.791699999999999</v>
      </c>
      <c r="MJ546" t="s">
        <v>374</v>
      </c>
      <c r="MK546">
        <v>8.4582999999999995</v>
      </c>
      <c r="ML546">
        <v>5.7656000000000001</v>
      </c>
      <c r="MM546" t="s">
        <v>374</v>
      </c>
      <c r="MN546" t="s">
        <v>374</v>
      </c>
      <c r="MO546" t="s">
        <v>374</v>
      </c>
      <c r="MP546" t="s">
        <v>374</v>
      </c>
      <c r="MQ546" t="s">
        <v>374</v>
      </c>
      <c r="MR546" t="s">
        <v>374</v>
      </c>
      <c r="MS546">
        <v>2.1892999999999998</v>
      </c>
      <c r="MT546">
        <v>3.6659999999999999</v>
      </c>
      <c r="MU546">
        <v>4.3281000000000001</v>
      </c>
      <c r="MV546" t="s">
        <v>374</v>
      </c>
      <c r="MW546" t="s">
        <v>374</v>
      </c>
      <c r="MX546">
        <v>9.3526000000000007</v>
      </c>
      <c r="MY546" t="s">
        <v>374</v>
      </c>
      <c r="MZ546">
        <v>1.5022</v>
      </c>
      <c r="NA546">
        <v>0.59960000000000002</v>
      </c>
      <c r="NB546">
        <v>4.3155999999999999</v>
      </c>
      <c r="NC546">
        <v>10.8675</v>
      </c>
      <c r="ND546">
        <v>13.9375</v>
      </c>
      <c r="NE546" t="s">
        <v>374</v>
      </c>
      <c r="NF546">
        <v>6.3333000000000004</v>
      </c>
      <c r="NG546" t="s">
        <v>374</v>
      </c>
      <c r="NH546">
        <v>12.2813</v>
      </c>
      <c r="NI546">
        <v>1.375</v>
      </c>
      <c r="NJ546">
        <v>9.1480999999999995</v>
      </c>
      <c r="NK546">
        <v>3.2031000000000001</v>
      </c>
      <c r="NL546" t="s">
        <v>374</v>
      </c>
      <c r="NM546">
        <v>12.8125</v>
      </c>
      <c r="NN546" t="s">
        <v>374</v>
      </c>
      <c r="NO546" t="s">
        <v>374</v>
      </c>
      <c r="NP546">
        <v>24.3125</v>
      </c>
      <c r="NQ546" t="s">
        <v>374</v>
      </c>
      <c r="NR546">
        <v>17.625</v>
      </c>
      <c r="NS546">
        <v>14.375</v>
      </c>
      <c r="NT546">
        <v>11.4252</v>
      </c>
      <c r="NU546" t="s">
        <v>374</v>
      </c>
      <c r="NV546" t="s">
        <v>374</v>
      </c>
      <c r="NW546" t="s">
        <v>374</v>
      </c>
      <c r="NX546" t="s">
        <v>374</v>
      </c>
      <c r="NY546">
        <v>19.5</v>
      </c>
      <c r="NZ546" t="s">
        <v>374</v>
      </c>
      <c r="OA546" t="s">
        <v>374</v>
      </c>
      <c r="OB546" t="s">
        <v>374</v>
      </c>
      <c r="OC546">
        <v>0.72589999999999999</v>
      </c>
      <c r="OD546" t="s">
        <v>374</v>
      </c>
      <c r="OE546" t="s">
        <v>374</v>
      </c>
      <c r="OF546" t="s">
        <v>374</v>
      </c>
      <c r="OG546" t="s">
        <v>374</v>
      </c>
      <c r="OH546">
        <v>20.25</v>
      </c>
      <c r="OI546" t="s">
        <v>374</v>
      </c>
      <c r="OJ546">
        <v>1.0207999999999999</v>
      </c>
      <c r="OK546">
        <v>3.2044000000000001</v>
      </c>
      <c r="OL546" t="s">
        <v>374</v>
      </c>
      <c r="OM546" t="s">
        <v>374</v>
      </c>
      <c r="ON546" t="s">
        <v>374</v>
      </c>
      <c r="OO546">
        <v>1.6461000000000001</v>
      </c>
      <c r="OP546" t="s">
        <v>374</v>
      </c>
      <c r="OQ546">
        <v>0.625</v>
      </c>
      <c r="OR546" t="s">
        <v>374</v>
      </c>
      <c r="OS546">
        <v>21.093800000000002</v>
      </c>
      <c r="OT546" t="s">
        <v>374</v>
      </c>
      <c r="OU546" t="s">
        <v>374</v>
      </c>
      <c r="OV546">
        <v>1.107</v>
      </c>
      <c r="OW546" t="s">
        <v>374</v>
      </c>
      <c r="OX546">
        <v>13.625</v>
      </c>
      <c r="OY546">
        <v>2.798</v>
      </c>
      <c r="OZ546">
        <v>38.619999999999997</v>
      </c>
      <c r="PA546">
        <v>13.7874</v>
      </c>
      <c r="PB546" t="s">
        <v>374</v>
      </c>
      <c r="PC546">
        <v>22.5</v>
      </c>
      <c r="PD546" t="s">
        <v>374</v>
      </c>
      <c r="PE546">
        <v>10.0871</v>
      </c>
      <c r="PF546" t="s">
        <v>374</v>
      </c>
      <c r="PG546">
        <v>7.4690000000000003</v>
      </c>
      <c r="PH546" t="s">
        <v>374</v>
      </c>
      <c r="PI546" t="s">
        <v>374</v>
      </c>
      <c r="PJ546" t="s">
        <v>374</v>
      </c>
      <c r="PK546" t="s">
        <v>374</v>
      </c>
      <c r="PL546" t="s">
        <v>374</v>
      </c>
      <c r="PM546">
        <v>21.875</v>
      </c>
      <c r="PN546">
        <v>0.79169999999999996</v>
      </c>
      <c r="PO546" t="s">
        <v>374</v>
      </c>
      <c r="PP546" t="s">
        <v>374</v>
      </c>
      <c r="PQ546">
        <v>5.3906000000000001</v>
      </c>
      <c r="PR546">
        <v>15.4063</v>
      </c>
      <c r="PS546" t="s">
        <v>374</v>
      </c>
      <c r="PT546" t="s">
        <v>374</v>
      </c>
      <c r="PU546" t="s">
        <v>374</v>
      </c>
      <c r="PV546">
        <v>7</v>
      </c>
      <c r="PW546" t="s">
        <v>374</v>
      </c>
      <c r="PX546">
        <v>5.5103999999999997</v>
      </c>
      <c r="PY546">
        <v>5.3125</v>
      </c>
      <c r="PZ546">
        <v>0.55079999999999996</v>
      </c>
      <c r="QA546">
        <v>11.118</v>
      </c>
      <c r="QB546" t="s">
        <v>374</v>
      </c>
      <c r="QC546" t="s">
        <v>374</v>
      </c>
      <c r="QD546">
        <v>2.9687999999999999</v>
      </c>
      <c r="QE546">
        <v>17.905999999999999</v>
      </c>
      <c r="QF546" t="s">
        <v>374</v>
      </c>
      <c r="QG546" t="s">
        <v>374</v>
      </c>
      <c r="QH546" t="s">
        <v>374</v>
      </c>
      <c r="QI546" t="s">
        <v>374</v>
      </c>
      <c r="QJ546" t="s">
        <v>374</v>
      </c>
      <c r="QK546">
        <v>9.2812999999999999</v>
      </c>
      <c r="QL546" t="s">
        <v>374</v>
      </c>
      <c r="QM546" t="s">
        <v>374</v>
      </c>
      <c r="QN546" t="s">
        <v>374</v>
      </c>
      <c r="QO546">
        <v>9.5416000000000007</v>
      </c>
      <c r="QP546">
        <v>1.8593999999999999</v>
      </c>
      <c r="QQ546" t="s">
        <v>374</v>
      </c>
      <c r="QR546">
        <v>2.75</v>
      </c>
      <c r="QS546">
        <v>18.8125</v>
      </c>
      <c r="QT546">
        <v>7.8551000000000002</v>
      </c>
      <c r="QU546" t="s">
        <v>374</v>
      </c>
      <c r="QV546" t="s">
        <v>374</v>
      </c>
      <c r="QW546">
        <v>2.8486000000000002</v>
      </c>
      <c r="QX546">
        <v>6.375</v>
      </c>
      <c r="QY546" t="s">
        <v>374</v>
      </c>
      <c r="QZ546">
        <v>1.9452</v>
      </c>
      <c r="RA546">
        <v>4.8239000000000001</v>
      </c>
      <c r="RB546" t="s">
        <v>374</v>
      </c>
      <c r="RC546" t="s">
        <v>374</v>
      </c>
      <c r="RD546">
        <v>13.042</v>
      </c>
      <c r="RE546">
        <v>6.8662999999999998</v>
      </c>
      <c r="RF546" t="s">
        <v>374</v>
      </c>
      <c r="RG546" t="s">
        <v>374</v>
      </c>
      <c r="RH546">
        <v>7</v>
      </c>
      <c r="RI546" t="s">
        <v>374</v>
      </c>
      <c r="RJ546">
        <v>21.344200000000001</v>
      </c>
      <c r="RK546" t="s">
        <v>374</v>
      </c>
      <c r="RL546" t="s">
        <v>374</v>
      </c>
      <c r="RM546" t="s">
        <v>374</v>
      </c>
      <c r="RN546" t="s">
        <v>374</v>
      </c>
      <c r="RO546">
        <v>12.458299999999999</v>
      </c>
      <c r="RP546" t="s">
        <v>374</v>
      </c>
      <c r="RQ546">
        <v>4.375</v>
      </c>
      <c r="RR546">
        <v>42.25</v>
      </c>
      <c r="RS546" t="s">
        <v>374</v>
      </c>
      <c r="RT546" t="s">
        <v>374</v>
      </c>
      <c r="RU546">
        <v>4.5602</v>
      </c>
      <c r="RV546">
        <v>14.1563</v>
      </c>
      <c r="RW546" t="s">
        <v>374</v>
      </c>
      <c r="RX546" t="s">
        <v>374</v>
      </c>
      <c r="RY546" t="s">
        <v>374</v>
      </c>
      <c r="RZ546">
        <v>12.584899999999999</v>
      </c>
      <c r="SA546" t="s">
        <v>374</v>
      </c>
      <c r="SB546" t="s">
        <v>374</v>
      </c>
      <c r="SC546" t="s">
        <v>374</v>
      </c>
      <c r="SD546">
        <v>2.4167000000000001</v>
      </c>
      <c r="SE546">
        <v>15.0625</v>
      </c>
      <c r="SF546">
        <v>3</v>
      </c>
      <c r="SG546">
        <v>30.627099999999999</v>
      </c>
      <c r="SH546" t="s">
        <v>374</v>
      </c>
      <c r="SI546" t="s">
        <v>374</v>
      </c>
      <c r="SJ546" t="s">
        <v>374</v>
      </c>
      <c r="SK546">
        <v>4.6666999999999996</v>
      </c>
      <c r="SL546">
        <v>5.2812999999999999</v>
      </c>
      <c r="SM546" t="s">
        <v>374</v>
      </c>
      <c r="SN546" t="s">
        <v>374</v>
      </c>
    </row>
    <row r="547" spans="1:508" x14ac:dyDescent="0.3">
      <c r="A547">
        <f t="shared" si="8"/>
        <v>232</v>
      </c>
      <c r="B547" s="3">
        <v>33630</v>
      </c>
      <c r="C547" t="s">
        <v>374</v>
      </c>
      <c r="D547" t="s">
        <v>374</v>
      </c>
      <c r="E547" t="s">
        <v>374</v>
      </c>
      <c r="F547">
        <v>2.3039999999999998</v>
      </c>
      <c r="G547" t="s">
        <v>374</v>
      </c>
      <c r="H547" t="s">
        <v>374</v>
      </c>
      <c r="I547">
        <v>8.3130000000000006</v>
      </c>
      <c r="J547">
        <v>6.9648000000000003</v>
      </c>
      <c r="K547" t="s">
        <v>374</v>
      </c>
      <c r="L547">
        <v>4.0350000000000001</v>
      </c>
      <c r="M547" t="s">
        <v>374</v>
      </c>
      <c r="N547">
        <v>12.482900000000001</v>
      </c>
      <c r="O547" t="s">
        <v>374</v>
      </c>
      <c r="P547" t="s">
        <v>374</v>
      </c>
      <c r="Q547">
        <v>4.5937999999999999</v>
      </c>
      <c r="R547" t="s">
        <v>374</v>
      </c>
      <c r="S547">
        <v>32.5</v>
      </c>
      <c r="T547" t="s">
        <v>374</v>
      </c>
      <c r="U547">
        <v>2</v>
      </c>
      <c r="V547" t="s">
        <v>374</v>
      </c>
      <c r="W547">
        <v>162.16419999999999</v>
      </c>
      <c r="X547" t="s">
        <v>374</v>
      </c>
      <c r="Y547" t="s">
        <v>374</v>
      </c>
      <c r="Z547">
        <v>6</v>
      </c>
      <c r="AA547" t="s">
        <v>374</v>
      </c>
      <c r="AB547" t="s">
        <v>374</v>
      </c>
      <c r="AC547" t="s">
        <v>374</v>
      </c>
      <c r="AD547">
        <v>5.625</v>
      </c>
      <c r="AE547" t="s">
        <v>374</v>
      </c>
      <c r="AF547" t="s">
        <v>374</v>
      </c>
      <c r="AG547" t="s">
        <v>374</v>
      </c>
      <c r="AH547">
        <v>0.58979999999999999</v>
      </c>
      <c r="AI547" t="s">
        <v>374</v>
      </c>
      <c r="AJ547" t="s">
        <v>374</v>
      </c>
      <c r="AK547" t="s">
        <v>374</v>
      </c>
      <c r="AL547">
        <v>8.375</v>
      </c>
      <c r="AM547" t="s">
        <v>374</v>
      </c>
      <c r="AN547" t="s">
        <v>374</v>
      </c>
      <c r="AO547" t="s">
        <v>374</v>
      </c>
      <c r="AP547" t="s">
        <v>374</v>
      </c>
      <c r="AQ547" t="s">
        <v>374</v>
      </c>
      <c r="AR547" t="s">
        <v>374</v>
      </c>
      <c r="AS547">
        <v>12.556000000000001</v>
      </c>
      <c r="AT547" t="s">
        <v>374</v>
      </c>
      <c r="AU547">
        <v>5.8982999999999999</v>
      </c>
      <c r="AV547">
        <v>18.490099999999998</v>
      </c>
      <c r="AW547" t="s">
        <v>374</v>
      </c>
      <c r="AX547" t="s">
        <v>374</v>
      </c>
      <c r="AY547" t="s">
        <v>374</v>
      </c>
      <c r="AZ547" t="s">
        <v>374</v>
      </c>
      <c r="BA547">
        <v>14</v>
      </c>
      <c r="BB547" t="s">
        <v>374</v>
      </c>
      <c r="BC547" t="s">
        <v>374</v>
      </c>
      <c r="BD547" t="s">
        <v>374</v>
      </c>
      <c r="BE547">
        <v>12.25</v>
      </c>
      <c r="BF547" t="s">
        <v>374</v>
      </c>
      <c r="BG547">
        <v>5.7827000000000002</v>
      </c>
      <c r="BH547">
        <v>16.094000000000001</v>
      </c>
      <c r="BI547">
        <v>27.187999999999999</v>
      </c>
      <c r="BJ547">
        <v>11.0313</v>
      </c>
      <c r="BK547">
        <v>8.7566000000000006</v>
      </c>
      <c r="BL547">
        <v>0.81020000000000003</v>
      </c>
      <c r="BM547">
        <v>8.875</v>
      </c>
      <c r="BN547">
        <v>3.0068999999999999</v>
      </c>
      <c r="BO547">
        <v>2.9778000000000002</v>
      </c>
      <c r="BP547">
        <v>2.4180000000000001</v>
      </c>
      <c r="BQ547">
        <v>4.8859000000000004</v>
      </c>
      <c r="BR547" t="s">
        <v>374</v>
      </c>
      <c r="BS547">
        <v>20.375</v>
      </c>
      <c r="BT547" t="s">
        <v>374</v>
      </c>
      <c r="BU547">
        <v>2.4218999999999999</v>
      </c>
      <c r="BV547">
        <v>19.4817</v>
      </c>
      <c r="BW547" t="s">
        <v>374</v>
      </c>
      <c r="BX547" t="s">
        <v>374</v>
      </c>
      <c r="BY547" t="s">
        <v>374</v>
      </c>
      <c r="BZ547" t="s">
        <v>374</v>
      </c>
      <c r="CA547" t="s">
        <v>374</v>
      </c>
      <c r="CB547">
        <v>31.851299999999998</v>
      </c>
      <c r="CC547">
        <v>13.3744</v>
      </c>
      <c r="CD547" t="s">
        <v>374</v>
      </c>
      <c r="CE547">
        <v>5.9218999999999999</v>
      </c>
      <c r="CF547" t="s">
        <v>374</v>
      </c>
      <c r="CG547" t="s">
        <v>374</v>
      </c>
      <c r="CH547" t="s">
        <v>374</v>
      </c>
      <c r="CI547" t="s">
        <v>374</v>
      </c>
      <c r="CJ547">
        <v>7</v>
      </c>
      <c r="CK547" t="s">
        <v>374</v>
      </c>
      <c r="CL547" t="s">
        <v>374</v>
      </c>
      <c r="CM547" t="s">
        <v>374</v>
      </c>
      <c r="CN547">
        <v>0.41410000000000002</v>
      </c>
      <c r="CO547" t="s">
        <v>374</v>
      </c>
      <c r="CP547" t="s">
        <v>374</v>
      </c>
      <c r="CQ547">
        <v>2.375</v>
      </c>
      <c r="CR547" t="s">
        <v>374</v>
      </c>
      <c r="CS547" t="s">
        <v>374</v>
      </c>
      <c r="CT547">
        <v>6.2361000000000004</v>
      </c>
      <c r="CU547">
        <v>10.9237</v>
      </c>
      <c r="CV547">
        <v>5.9062999999999999</v>
      </c>
      <c r="CW547">
        <v>11.093999999999999</v>
      </c>
      <c r="CX547">
        <v>19.041699999999999</v>
      </c>
      <c r="CY547">
        <v>1.8056000000000001</v>
      </c>
      <c r="CZ547" t="s">
        <v>374</v>
      </c>
      <c r="DA547" t="s">
        <v>374</v>
      </c>
      <c r="DB547">
        <v>6.9219999999999997</v>
      </c>
      <c r="DC547">
        <v>19</v>
      </c>
      <c r="DD547" t="s">
        <v>374</v>
      </c>
      <c r="DE547">
        <v>17.671299999999999</v>
      </c>
      <c r="DF547" t="s">
        <v>374</v>
      </c>
      <c r="DG547">
        <v>0.94789999999999996</v>
      </c>
      <c r="DH547">
        <v>6.5625</v>
      </c>
      <c r="DI547">
        <v>9.2431000000000001</v>
      </c>
      <c r="DJ547" t="s">
        <v>374</v>
      </c>
      <c r="DK547" t="s">
        <v>374</v>
      </c>
      <c r="DL547">
        <v>19.500299999999999</v>
      </c>
      <c r="DM547" t="s">
        <v>374</v>
      </c>
      <c r="DN547" t="s">
        <v>374</v>
      </c>
      <c r="DO547" t="s">
        <v>374</v>
      </c>
      <c r="DP547">
        <v>0.51739999999999997</v>
      </c>
      <c r="DQ547" t="s">
        <v>374</v>
      </c>
      <c r="DR547">
        <v>9.5</v>
      </c>
      <c r="DS547">
        <v>9.7407000000000004</v>
      </c>
      <c r="DT547" t="s">
        <v>374</v>
      </c>
      <c r="DU547" t="s">
        <v>374</v>
      </c>
      <c r="DV547" t="s">
        <v>374</v>
      </c>
      <c r="DW547">
        <v>10.2178</v>
      </c>
      <c r="DX547">
        <v>16.375</v>
      </c>
      <c r="DY547" t="s">
        <v>374</v>
      </c>
      <c r="DZ547">
        <v>18.8125</v>
      </c>
      <c r="EA547" t="s">
        <v>374</v>
      </c>
      <c r="EB547">
        <v>25.669799999999999</v>
      </c>
      <c r="EC547">
        <v>8.4167000000000005</v>
      </c>
      <c r="ED547" t="s">
        <v>374</v>
      </c>
      <c r="EE547" t="s">
        <v>374</v>
      </c>
      <c r="EF547" t="s">
        <v>374</v>
      </c>
      <c r="EG547" t="s">
        <v>374</v>
      </c>
      <c r="EH547">
        <v>1.0481</v>
      </c>
      <c r="EI547">
        <v>10.8949</v>
      </c>
      <c r="EJ547" t="s">
        <v>374</v>
      </c>
      <c r="EK547" t="s">
        <v>374</v>
      </c>
      <c r="EL547" t="s">
        <v>374</v>
      </c>
      <c r="EM547" t="s">
        <v>374</v>
      </c>
      <c r="EN547" t="s">
        <v>374</v>
      </c>
      <c r="EO547">
        <v>6.8632</v>
      </c>
      <c r="EP547" t="s">
        <v>374</v>
      </c>
      <c r="EQ547">
        <v>7.3498999999999999</v>
      </c>
      <c r="ER547" t="s">
        <v>374</v>
      </c>
      <c r="ES547">
        <v>33.375</v>
      </c>
      <c r="ET547">
        <v>29.037400000000002</v>
      </c>
      <c r="EU547" t="s">
        <v>374</v>
      </c>
      <c r="EV547" t="s">
        <v>374</v>
      </c>
      <c r="EW547" t="s">
        <v>374</v>
      </c>
      <c r="EX547">
        <v>2.5312999999999999</v>
      </c>
      <c r="EY547" t="s">
        <v>374</v>
      </c>
      <c r="EZ547">
        <v>3.7656000000000001</v>
      </c>
      <c r="FA547">
        <v>28.125</v>
      </c>
      <c r="FB547">
        <v>4.3310000000000004</v>
      </c>
      <c r="FC547">
        <v>21.0625</v>
      </c>
      <c r="FD547" t="s">
        <v>374</v>
      </c>
      <c r="FE547" t="s">
        <v>374</v>
      </c>
      <c r="FF547">
        <v>14.0313</v>
      </c>
      <c r="FG547">
        <v>2.2656000000000001</v>
      </c>
      <c r="FH547" t="s">
        <v>374</v>
      </c>
      <c r="FI547" t="s">
        <v>374</v>
      </c>
      <c r="FJ547">
        <v>23.75</v>
      </c>
      <c r="FK547" t="s">
        <v>374</v>
      </c>
      <c r="FL547" t="s">
        <v>374</v>
      </c>
      <c r="FM547">
        <v>7.3076999999999996</v>
      </c>
      <c r="FN547">
        <v>28</v>
      </c>
      <c r="FO547" t="s">
        <v>374</v>
      </c>
      <c r="FP547" t="s">
        <v>374</v>
      </c>
      <c r="FQ547" t="s">
        <v>374</v>
      </c>
      <c r="FR547">
        <v>1.0078</v>
      </c>
      <c r="FS547" t="s">
        <v>374</v>
      </c>
      <c r="FT547" t="s">
        <v>374</v>
      </c>
      <c r="FU547">
        <v>10.446899999999999</v>
      </c>
      <c r="FV547" t="s">
        <v>374</v>
      </c>
      <c r="FW547">
        <v>0.51949999999999996</v>
      </c>
      <c r="FX547" t="s">
        <v>374</v>
      </c>
      <c r="FY547" t="s">
        <v>374</v>
      </c>
      <c r="FZ547" t="s">
        <v>374</v>
      </c>
      <c r="GA547">
        <v>10.9375</v>
      </c>
      <c r="GB547" t="s">
        <v>374</v>
      </c>
      <c r="GC547" t="s">
        <v>374</v>
      </c>
      <c r="GD547" t="s">
        <v>374</v>
      </c>
      <c r="GE547">
        <v>1.1605000000000001</v>
      </c>
      <c r="GF547">
        <v>8.8065999999999995</v>
      </c>
      <c r="GG547" t="s">
        <v>374</v>
      </c>
      <c r="GH547" t="s">
        <v>374</v>
      </c>
      <c r="GI547" t="s">
        <v>374</v>
      </c>
      <c r="GJ547">
        <v>5.8577000000000004</v>
      </c>
      <c r="GK547" t="s">
        <v>374</v>
      </c>
      <c r="GL547" t="s">
        <v>374</v>
      </c>
      <c r="GM547" t="s">
        <v>374</v>
      </c>
      <c r="GN547">
        <v>20.25</v>
      </c>
      <c r="GO547" t="s">
        <v>374</v>
      </c>
      <c r="GP547" t="s">
        <v>374</v>
      </c>
      <c r="GQ547" t="s">
        <v>374</v>
      </c>
      <c r="GR547">
        <v>7.0309999999999997</v>
      </c>
      <c r="GS547">
        <v>6.2682000000000002</v>
      </c>
      <c r="GT547">
        <v>0.75</v>
      </c>
      <c r="GU547">
        <v>14.489000000000001</v>
      </c>
      <c r="GV547">
        <v>7.4974999999999996</v>
      </c>
      <c r="GW547">
        <v>8.5399999999999991</v>
      </c>
      <c r="GX547" t="s">
        <v>374</v>
      </c>
      <c r="GY547" t="s">
        <v>374</v>
      </c>
      <c r="GZ547" t="s">
        <v>374</v>
      </c>
      <c r="HA547">
        <v>20.333300000000001</v>
      </c>
      <c r="HB547" t="s">
        <v>374</v>
      </c>
      <c r="HC547">
        <v>7.9074</v>
      </c>
      <c r="HD547" t="s">
        <v>374</v>
      </c>
      <c r="HE547" t="s">
        <v>374</v>
      </c>
      <c r="HF547">
        <v>27.5</v>
      </c>
      <c r="HG547">
        <v>6.4626000000000001</v>
      </c>
      <c r="HH547" t="s">
        <v>374</v>
      </c>
      <c r="HI547">
        <v>7.3543000000000003</v>
      </c>
      <c r="HJ547" t="s">
        <v>374</v>
      </c>
      <c r="HK547" t="s">
        <v>374</v>
      </c>
      <c r="HL547">
        <v>7.069</v>
      </c>
      <c r="HM547">
        <v>15.333299999999999</v>
      </c>
      <c r="HN547" t="s">
        <v>374</v>
      </c>
      <c r="HO547" t="s">
        <v>374</v>
      </c>
      <c r="HP547" t="s">
        <v>374</v>
      </c>
      <c r="HQ547" t="s">
        <v>374</v>
      </c>
      <c r="HR547">
        <v>2.8906000000000001</v>
      </c>
      <c r="HS547">
        <v>1.4687999999999999</v>
      </c>
      <c r="HT547">
        <v>11.0075</v>
      </c>
      <c r="HU547">
        <v>3.8896999999999999</v>
      </c>
      <c r="HV547" t="s">
        <v>374</v>
      </c>
      <c r="HW547">
        <v>2.6794000000000002</v>
      </c>
      <c r="HX547">
        <v>9.6875</v>
      </c>
      <c r="HY547">
        <v>2.6875</v>
      </c>
      <c r="HZ547" t="s">
        <v>374</v>
      </c>
      <c r="IA547">
        <v>7.5487000000000002</v>
      </c>
      <c r="IB547">
        <v>10.5313</v>
      </c>
      <c r="IC547">
        <v>10.42</v>
      </c>
      <c r="ID547">
        <v>23.4375</v>
      </c>
      <c r="IE547" t="s">
        <v>374</v>
      </c>
      <c r="IF547">
        <v>1.5156000000000001</v>
      </c>
      <c r="IG547">
        <v>3.8025000000000002</v>
      </c>
      <c r="IH547">
        <v>33.082999999999998</v>
      </c>
      <c r="II547" t="s">
        <v>374</v>
      </c>
      <c r="IJ547" t="s">
        <v>374</v>
      </c>
      <c r="IK547" t="s">
        <v>374</v>
      </c>
      <c r="IL547">
        <v>1.9180000000000001</v>
      </c>
      <c r="IM547" t="s">
        <v>374</v>
      </c>
      <c r="IN547">
        <v>36.6614</v>
      </c>
      <c r="IO547">
        <v>9</v>
      </c>
      <c r="IP547" t="s">
        <v>374</v>
      </c>
      <c r="IQ547" t="s">
        <v>374</v>
      </c>
      <c r="IR547">
        <v>7.9320000000000004</v>
      </c>
      <c r="IS547" t="s">
        <v>374</v>
      </c>
      <c r="IT547" t="s">
        <v>374</v>
      </c>
      <c r="IU547" t="s">
        <v>374</v>
      </c>
      <c r="IV547">
        <v>8.2812999999999999</v>
      </c>
      <c r="IW547" t="s">
        <v>374</v>
      </c>
      <c r="IX547">
        <v>7.2187999999999999</v>
      </c>
      <c r="IY547">
        <v>4.7916999999999996</v>
      </c>
      <c r="IZ547">
        <v>3.3853</v>
      </c>
      <c r="JA547">
        <v>0.81940000000000002</v>
      </c>
      <c r="JB547">
        <v>13.2813</v>
      </c>
      <c r="JC547" t="s">
        <v>374</v>
      </c>
      <c r="JD547">
        <v>9.5417000000000005</v>
      </c>
      <c r="JE547" t="s">
        <v>374</v>
      </c>
      <c r="JF547">
        <v>29.9375</v>
      </c>
      <c r="JG547" t="s">
        <v>374</v>
      </c>
      <c r="JH547" t="s">
        <v>374</v>
      </c>
      <c r="JI547" t="s">
        <v>374</v>
      </c>
      <c r="JJ547">
        <v>5.1388999999999996</v>
      </c>
      <c r="JK547">
        <v>3.0625</v>
      </c>
      <c r="JL547">
        <v>23.086500000000001</v>
      </c>
      <c r="JM547" t="s">
        <v>374</v>
      </c>
      <c r="JN547" t="s">
        <v>374</v>
      </c>
      <c r="JO547">
        <v>9.2344000000000008</v>
      </c>
      <c r="JP547">
        <v>2.5625</v>
      </c>
      <c r="JQ547" t="s">
        <v>374</v>
      </c>
      <c r="JR547">
        <v>0.34060000000000001</v>
      </c>
      <c r="JS547">
        <v>8.9582999999999995</v>
      </c>
      <c r="JT547">
        <v>13.3253</v>
      </c>
      <c r="JU547" t="s">
        <v>374</v>
      </c>
      <c r="JV547">
        <v>5.3437999999999999</v>
      </c>
      <c r="JW547">
        <v>2.6334999999999997</v>
      </c>
      <c r="JX547" t="s">
        <v>374</v>
      </c>
      <c r="JY547">
        <v>5.7247000000000003</v>
      </c>
      <c r="JZ547" t="s">
        <v>374</v>
      </c>
      <c r="KA547" t="s">
        <v>374</v>
      </c>
      <c r="KB547">
        <v>20.0625</v>
      </c>
      <c r="KC547" t="s">
        <v>374</v>
      </c>
      <c r="KD547">
        <v>14.5625</v>
      </c>
      <c r="KE547" t="s">
        <v>374</v>
      </c>
      <c r="KF547">
        <v>1.2109000000000001</v>
      </c>
      <c r="KG547">
        <v>3.3332999999999999</v>
      </c>
      <c r="KH547">
        <v>2.2881</v>
      </c>
      <c r="KI547" t="s">
        <v>374</v>
      </c>
      <c r="KJ547" t="s">
        <v>374</v>
      </c>
      <c r="KK547" t="s">
        <v>374</v>
      </c>
      <c r="KL547" t="s">
        <v>374</v>
      </c>
      <c r="KM547" t="s">
        <v>374</v>
      </c>
      <c r="KN547" t="s">
        <v>374</v>
      </c>
      <c r="KO547" t="s">
        <v>374</v>
      </c>
      <c r="KP547" t="s">
        <v>374</v>
      </c>
      <c r="KQ547">
        <v>11.3706</v>
      </c>
      <c r="KR547">
        <v>10.656000000000001</v>
      </c>
      <c r="KS547" t="s">
        <v>374</v>
      </c>
      <c r="KT547" t="s">
        <v>374</v>
      </c>
      <c r="KU547" t="s">
        <v>374</v>
      </c>
      <c r="KV547" t="s">
        <v>374</v>
      </c>
      <c r="KW547">
        <v>5.2343999999999999</v>
      </c>
      <c r="KX547" t="s">
        <v>374</v>
      </c>
      <c r="KY547">
        <v>2.75</v>
      </c>
      <c r="KZ547" t="s">
        <v>374</v>
      </c>
      <c r="LA547" t="s">
        <v>374</v>
      </c>
      <c r="LB547" t="s">
        <v>374</v>
      </c>
      <c r="LC547" t="s">
        <v>374</v>
      </c>
      <c r="LD547">
        <v>12.916700000000001</v>
      </c>
      <c r="LE547">
        <v>22.553999999999998</v>
      </c>
      <c r="LF547">
        <v>0.40400000000000003</v>
      </c>
      <c r="LG547">
        <v>5.9119000000000002</v>
      </c>
      <c r="LH547" t="s">
        <v>374</v>
      </c>
      <c r="LI547" t="s">
        <v>374</v>
      </c>
      <c r="LJ547">
        <v>23.9375</v>
      </c>
      <c r="LK547">
        <v>7.133</v>
      </c>
      <c r="LL547" t="s">
        <v>374</v>
      </c>
      <c r="LM547" t="s">
        <v>374</v>
      </c>
      <c r="LN547">
        <v>2.5129999999999999</v>
      </c>
      <c r="LO547">
        <v>23.864599999999999</v>
      </c>
      <c r="LP547" t="s">
        <v>374</v>
      </c>
      <c r="LQ547" t="s">
        <v>374</v>
      </c>
      <c r="LR547" t="s">
        <v>374</v>
      </c>
      <c r="LS547">
        <v>1.7343999999999999</v>
      </c>
      <c r="LT547" t="s">
        <v>374</v>
      </c>
      <c r="LU547" t="s">
        <v>374</v>
      </c>
      <c r="LV547" t="s">
        <v>374</v>
      </c>
      <c r="LW547" t="s">
        <v>374</v>
      </c>
      <c r="LX547">
        <v>17.3125</v>
      </c>
      <c r="LY547">
        <v>36.655700000000003</v>
      </c>
      <c r="LZ547" t="s">
        <v>374</v>
      </c>
      <c r="MA547">
        <v>4.7645999999999997</v>
      </c>
      <c r="MB547">
        <v>2.2656000000000001</v>
      </c>
      <c r="MC547">
        <v>5.7187999999999999</v>
      </c>
      <c r="MD547" t="s">
        <v>374</v>
      </c>
      <c r="ME547">
        <v>11.737</v>
      </c>
      <c r="MF547" t="s">
        <v>374</v>
      </c>
      <c r="MG547" t="s">
        <v>374</v>
      </c>
      <c r="MH547" t="s">
        <v>374</v>
      </c>
      <c r="MI547">
        <v>18.791699999999999</v>
      </c>
      <c r="MJ547" t="s">
        <v>374</v>
      </c>
      <c r="MK547">
        <v>8.5</v>
      </c>
      <c r="ML547">
        <v>5.6952999999999996</v>
      </c>
      <c r="MM547" t="s">
        <v>374</v>
      </c>
      <c r="MN547" t="s">
        <v>374</v>
      </c>
      <c r="MO547" t="s">
        <v>374</v>
      </c>
      <c r="MP547" t="s">
        <v>374</v>
      </c>
      <c r="MQ547" t="s">
        <v>374</v>
      </c>
      <c r="MR547" t="s">
        <v>374</v>
      </c>
      <c r="MS547">
        <v>2.1728000000000001</v>
      </c>
      <c r="MT547">
        <v>3.5291999999999999</v>
      </c>
      <c r="MU547">
        <v>4.3281000000000001</v>
      </c>
      <c r="MV547" t="s">
        <v>374</v>
      </c>
      <c r="MW547" t="s">
        <v>374</v>
      </c>
      <c r="MX547">
        <v>9.2927</v>
      </c>
      <c r="MY547" t="s">
        <v>374</v>
      </c>
      <c r="MZ547">
        <v>1.4924999999999999</v>
      </c>
      <c r="NA547">
        <v>0.59960000000000002</v>
      </c>
      <c r="NB547">
        <v>4.3586</v>
      </c>
      <c r="NC547">
        <v>10.9244</v>
      </c>
      <c r="ND547">
        <v>14</v>
      </c>
      <c r="NE547" t="s">
        <v>374</v>
      </c>
      <c r="NF547">
        <v>6.3021000000000003</v>
      </c>
      <c r="NG547" t="s">
        <v>374</v>
      </c>
      <c r="NH547">
        <v>12.140599999999999</v>
      </c>
      <c r="NI547">
        <v>1.3575999999999999</v>
      </c>
      <c r="NJ547">
        <v>9.4073999999999991</v>
      </c>
      <c r="NK547">
        <v>3.2812999999999999</v>
      </c>
      <c r="NL547" t="s">
        <v>374</v>
      </c>
      <c r="NM547">
        <v>12.8438</v>
      </c>
      <c r="NN547" t="s">
        <v>374</v>
      </c>
      <c r="NO547" t="s">
        <v>374</v>
      </c>
      <c r="NP547">
        <v>24.5</v>
      </c>
      <c r="NQ547" t="s">
        <v>374</v>
      </c>
      <c r="NR547">
        <v>17.5</v>
      </c>
      <c r="NS547">
        <v>14.531000000000001</v>
      </c>
      <c r="NT547">
        <v>11.4542</v>
      </c>
      <c r="NU547" t="s">
        <v>374</v>
      </c>
      <c r="NV547" t="s">
        <v>374</v>
      </c>
      <c r="NW547" t="s">
        <v>374</v>
      </c>
      <c r="NX547" t="s">
        <v>374</v>
      </c>
      <c r="NY547">
        <v>19.875</v>
      </c>
      <c r="NZ547" t="s">
        <v>374</v>
      </c>
      <c r="OA547" t="s">
        <v>374</v>
      </c>
      <c r="OB547" t="s">
        <v>374</v>
      </c>
      <c r="OC547">
        <v>0.69540000000000002</v>
      </c>
      <c r="OD547" t="s">
        <v>374</v>
      </c>
      <c r="OE547" t="s">
        <v>374</v>
      </c>
      <c r="OF547" t="s">
        <v>374</v>
      </c>
      <c r="OG547" t="s">
        <v>374</v>
      </c>
      <c r="OH547">
        <v>20</v>
      </c>
      <c r="OI547" t="s">
        <v>374</v>
      </c>
      <c r="OJ547">
        <v>1.0207999999999999</v>
      </c>
      <c r="OK547">
        <v>3.2483</v>
      </c>
      <c r="OL547" t="s">
        <v>374</v>
      </c>
      <c r="OM547" t="s">
        <v>374</v>
      </c>
      <c r="ON547" t="s">
        <v>374</v>
      </c>
      <c r="OO547">
        <v>1.6827000000000001</v>
      </c>
      <c r="OP547" t="s">
        <v>374</v>
      </c>
      <c r="OQ547">
        <v>0.62890000000000001</v>
      </c>
      <c r="OR547" t="s">
        <v>374</v>
      </c>
      <c r="OS547">
        <v>20.8125</v>
      </c>
      <c r="OT547" t="s">
        <v>374</v>
      </c>
      <c r="OU547" t="s">
        <v>374</v>
      </c>
      <c r="OV547">
        <v>1.0741000000000001</v>
      </c>
      <c r="OW547" t="s">
        <v>374</v>
      </c>
      <c r="OX547">
        <v>13.625</v>
      </c>
      <c r="OY547">
        <v>2.827</v>
      </c>
      <c r="OZ547">
        <v>36.901000000000003</v>
      </c>
      <c r="PA547">
        <v>13.815300000000001</v>
      </c>
      <c r="PB547" t="s">
        <v>374</v>
      </c>
      <c r="PC547">
        <v>22.832999999999998</v>
      </c>
      <c r="PD547" t="s">
        <v>374</v>
      </c>
      <c r="PE547">
        <v>10.0871</v>
      </c>
      <c r="PF547" t="s">
        <v>374</v>
      </c>
      <c r="PG547">
        <v>7.5309999999999997</v>
      </c>
      <c r="PH547" t="s">
        <v>374</v>
      </c>
      <c r="PI547" t="s">
        <v>374</v>
      </c>
      <c r="PJ547" t="s">
        <v>374</v>
      </c>
      <c r="PK547" t="s">
        <v>374</v>
      </c>
      <c r="PL547" t="s">
        <v>374</v>
      </c>
      <c r="PM547">
        <v>22.25</v>
      </c>
      <c r="PN547">
        <v>0.83330000000000004</v>
      </c>
      <c r="PO547" t="s">
        <v>374</v>
      </c>
      <c r="PP547" t="s">
        <v>374</v>
      </c>
      <c r="PQ547">
        <v>5.4375</v>
      </c>
      <c r="PR547">
        <v>15.5313</v>
      </c>
      <c r="PS547" t="s">
        <v>374</v>
      </c>
      <c r="PT547" t="s">
        <v>374</v>
      </c>
      <c r="PU547" t="s">
        <v>374</v>
      </c>
      <c r="PV547">
        <v>6.9375</v>
      </c>
      <c r="PW547" t="s">
        <v>374</v>
      </c>
      <c r="PX547">
        <v>5.5208000000000004</v>
      </c>
      <c r="PY547">
        <v>5.2656000000000001</v>
      </c>
      <c r="PZ547">
        <v>0.53520000000000001</v>
      </c>
      <c r="QA547">
        <v>11.148999999999999</v>
      </c>
      <c r="QB547" t="s">
        <v>374</v>
      </c>
      <c r="QC547" t="s">
        <v>374</v>
      </c>
      <c r="QD547">
        <v>2.9687999999999999</v>
      </c>
      <c r="QE547">
        <v>18.25</v>
      </c>
      <c r="QF547" t="s">
        <v>374</v>
      </c>
      <c r="QG547" t="s">
        <v>374</v>
      </c>
      <c r="QH547" t="s">
        <v>374</v>
      </c>
      <c r="QI547" t="s">
        <v>374</v>
      </c>
      <c r="QJ547" t="s">
        <v>374</v>
      </c>
      <c r="QK547">
        <v>9.4375</v>
      </c>
      <c r="QL547" t="s">
        <v>374</v>
      </c>
      <c r="QM547" t="s">
        <v>374</v>
      </c>
      <c r="QN547" t="s">
        <v>374</v>
      </c>
      <c r="QO547">
        <v>9.5993999999999993</v>
      </c>
      <c r="QP547">
        <v>1.8281000000000001</v>
      </c>
      <c r="QQ547" t="s">
        <v>374</v>
      </c>
      <c r="QR547">
        <v>2.758</v>
      </c>
      <c r="QS547">
        <v>19.125</v>
      </c>
      <c r="QT547">
        <v>7.6655999999999995</v>
      </c>
      <c r="QU547" t="s">
        <v>374</v>
      </c>
      <c r="QV547" t="s">
        <v>374</v>
      </c>
      <c r="QW547">
        <v>2.7938000000000001</v>
      </c>
      <c r="QX547">
        <v>6.359</v>
      </c>
      <c r="QY547" t="s">
        <v>374</v>
      </c>
      <c r="QZ547">
        <v>1.8</v>
      </c>
      <c r="RA547">
        <v>4.8091999999999997</v>
      </c>
      <c r="RB547" t="s">
        <v>374</v>
      </c>
      <c r="RC547" t="s">
        <v>374</v>
      </c>
      <c r="RD547">
        <v>13.042</v>
      </c>
      <c r="RE547">
        <v>6.8083999999999998</v>
      </c>
      <c r="RF547" t="s">
        <v>374</v>
      </c>
      <c r="RG547" t="s">
        <v>374</v>
      </c>
      <c r="RH547">
        <v>7.375</v>
      </c>
      <c r="RI547" t="s">
        <v>374</v>
      </c>
      <c r="RJ547">
        <v>20.84</v>
      </c>
      <c r="RK547" t="s">
        <v>374</v>
      </c>
      <c r="RL547" t="s">
        <v>374</v>
      </c>
      <c r="RM547" t="s">
        <v>374</v>
      </c>
      <c r="RN547" t="s">
        <v>374</v>
      </c>
      <c r="RO547">
        <v>12.583299999999999</v>
      </c>
      <c r="RP547" t="s">
        <v>374</v>
      </c>
      <c r="RQ547">
        <v>4.3281000000000001</v>
      </c>
      <c r="RR547">
        <v>41.375</v>
      </c>
      <c r="RS547" t="s">
        <v>374</v>
      </c>
      <c r="RT547" t="s">
        <v>374</v>
      </c>
      <c r="RU547">
        <v>4.4977</v>
      </c>
      <c r="RV547">
        <v>14</v>
      </c>
      <c r="RW547" t="s">
        <v>374</v>
      </c>
      <c r="RX547" t="s">
        <v>374</v>
      </c>
      <c r="RY547" t="s">
        <v>374</v>
      </c>
      <c r="RZ547">
        <v>12.943</v>
      </c>
      <c r="SA547" t="s">
        <v>374</v>
      </c>
      <c r="SB547" t="s">
        <v>374</v>
      </c>
      <c r="SC547" t="s">
        <v>374</v>
      </c>
      <c r="SD547">
        <v>2.4167000000000001</v>
      </c>
      <c r="SE547">
        <v>15.125</v>
      </c>
      <c r="SF547">
        <v>3.0729000000000002</v>
      </c>
      <c r="SG547">
        <v>30.407599999999999</v>
      </c>
      <c r="SH547" t="s">
        <v>374</v>
      </c>
      <c r="SI547" t="s">
        <v>374</v>
      </c>
      <c r="SJ547" t="s">
        <v>374</v>
      </c>
      <c r="SK547">
        <v>4.7222</v>
      </c>
      <c r="SL547">
        <v>5.4687999999999999</v>
      </c>
      <c r="SM547" t="s">
        <v>374</v>
      </c>
      <c r="SN547" t="s">
        <v>374</v>
      </c>
    </row>
    <row r="548" spans="1:508" x14ac:dyDescent="0.3">
      <c r="A548">
        <f t="shared" si="8"/>
        <v>232</v>
      </c>
      <c r="B548" s="3">
        <v>33631</v>
      </c>
      <c r="C548" t="s">
        <v>374</v>
      </c>
      <c r="D548" t="s">
        <v>374</v>
      </c>
      <c r="E548" t="s">
        <v>374</v>
      </c>
      <c r="F548">
        <v>2.33</v>
      </c>
      <c r="G548" t="s">
        <v>374</v>
      </c>
      <c r="H548" t="s">
        <v>374</v>
      </c>
      <c r="I548">
        <v>7.875</v>
      </c>
      <c r="J548">
        <v>6.8809000000000005</v>
      </c>
      <c r="K548" t="s">
        <v>374</v>
      </c>
      <c r="L548">
        <v>4.0659999999999998</v>
      </c>
      <c r="M548" t="s">
        <v>374</v>
      </c>
      <c r="N548">
        <v>12.482900000000001</v>
      </c>
      <c r="O548" t="s">
        <v>374</v>
      </c>
      <c r="P548" t="s">
        <v>374</v>
      </c>
      <c r="Q548">
        <v>4.625</v>
      </c>
      <c r="R548" t="s">
        <v>374</v>
      </c>
      <c r="S548">
        <v>32.625</v>
      </c>
      <c r="T548" t="s">
        <v>374</v>
      </c>
      <c r="U548">
        <v>1.9832999999999998</v>
      </c>
      <c r="V548" t="s">
        <v>374</v>
      </c>
      <c r="W548">
        <v>161.9436</v>
      </c>
      <c r="X548" t="s">
        <v>374</v>
      </c>
      <c r="Y548" t="s">
        <v>374</v>
      </c>
      <c r="Z548">
        <v>6.0312999999999999</v>
      </c>
      <c r="AA548" t="s">
        <v>374</v>
      </c>
      <c r="AB548" t="s">
        <v>374</v>
      </c>
      <c r="AC548" t="s">
        <v>374</v>
      </c>
      <c r="AD548">
        <v>5.75</v>
      </c>
      <c r="AE548" t="s">
        <v>374</v>
      </c>
      <c r="AF548" t="s">
        <v>374</v>
      </c>
      <c r="AG548" t="s">
        <v>374</v>
      </c>
      <c r="AH548">
        <v>0.59770000000000001</v>
      </c>
      <c r="AI548" t="s">
        <v>374</v>
      </c>
      <c r="AJ548" t="s">
        <v>374</v>
      </c>
      <c r="AK548" t="s">
        <v>374</v>
      </c>
      <c r="AL548">
        <v>8.4060000000000006</v>
      </c>
      <c r="AM548" t="s">
        <v>374</v>
      </c>
      <c r="AN548" t="s">
        <v>374</v>
      </c>
      <c r="AO548" t="s">
        <v>374</v>
      </c>
      <c r="AP548" t="s">
        <v>374</v>
      </c>
      <c r="AQ548" t="s">
        <v>374</v>
      </c>
      <c r="AR548" t="s">
        <v>374</v>
      </c>
      <c r="AS548">
        <v>12.593</v>
      </c>
      <c r="AT548" t="s">
        <v>374</v>
      </c>
      <c r="AU548">
        <v>5.9523999999999999</v>
      </c>
      <c r="AV548">
        <v>18.605699999999999</v>
      </c>
      <c r="AW548" t="s">
        <v>374</v>
      </c>
      <c r="AX548" t="s">
        <v>374</v>
      </c>
      <c r="AY548" t="s">
        <v>374</v>
      </c>
      <c r="AZ548" t="s">
        <v>374</v>
      </c>
      <c r="BA548">
        <v>13.833299999999999</v>
      </c>
      <c r="BB548" t="s">
        <v>374</v>
      </c>
      <c r="BC548" t="s">
        <v>374</v>
      </c>
      <c r="BD548" t="s">
        <v>374</v>
      </c>
      <c r="BE548">
        <v>12.375</v>
      </c>
      <c r="BF548" t="s">
        <v>374</v>
      </c>
      <c r="BG548">
        <v>5.7507000000000001</v>
      </c>
      <c r="BH548">
        <v>16.437999999999999</v>
      </c>
      <c r="BI548">
        <v>26.812999999999999</v>
      </c>
      <c r="BJ548">
        <v>11</v>
      </c>
      <c r="BK548">
        <v>8.6357999999999997</v>
      </c>
      <c r="BL548">
        <v>0.80559999999999998</v>
      </c>
      <c r="BM548">
        <v>8.8130000000000006</v>
      </c>
      <c r="BN548">
        <v>3.0139</v>
      </c>
      <c r="BO548">
        <v>3.0933000000000002</v>
      </c>
      <c r="BP548">
        <v>2.456</v>
      </c>
      <c r="BQ548">
        <v>5.1012000000000004</v>
      </c>
      <c r="BR548" t="s">
        <v>374</v>
      </c>
      <c r="BS548">
        <v>20</v>
      </c>
      <c r="BT548" t="s">
        <v>374</v>
      </c>
      <c r="BU548">
        <v>2.3593999999999999</v>
      </c>
      <c r="BV548">
        <v>19.1843</v>
      </c>
      <c r="BW548" t="s">
        <v>374</v>
      </c>
      <c r="BX548" t="s">
        <v>374</v>
      </c>
      <c r="BY548" t="s">
        <v>374</v>
      </c>
      <c r="BZ548" t="s">
        <v>374</v>
      </c>
      <c r="CA548" t="s">
        <v>374</v>
      </c>
      <c r="CB548">
        <v>32.526899999999998</v>
      </c>
      <c r="CC548">
        <v>13.277200000000001</v>
      </c>
      <c r="CD548" t="s">
        <v>374</v>
      </c>
      <c r="CE548">
        <v>5.8437999999999999</v>
      </c>
      <c r="CF548" t="s">
        <v>374</v>
      </c>
      <c r="CG548" t="s">
        <v>374</v>
      </c>
      <c r="CH548" t="s">
        <v>374</v>
      </c>
      <c r="CI548" t="s">
        <v>374</v>
      </c>
      <c r="CJ548">
        <v>6.9062999999999999</v>
      </c>
      <c r="CK548" t="s">
        <v>374</v>
      </c>
      <c r="CL548" t="s">
        <v>374</v>
      </c>
      <c r="CM548" t="s">
        <v>374</v>
      </c>
      <c r="CN548">
        <v>0.42970000000000003</v>
      </c>
      <c r="CO548" t="s">
        <v>374</v>
      </c>
      <c r="CP548" t="s">
        <v>374</v>
      </c>
      <c r="CQ548">
        <v>2.3542000000000001</v>
      </c>
      <c r="CR548" t="s">
        <v>374</v>
      </c>
      <c r="CS548" t="s">
        <v>374</v>
      </c>
      <c r="CT548">
        <v>6.3611000000000004</v>
      </c>
      <c r="CU548">
        <v>10.878</v>
      </c>
      <c r="CV548">
        <v>6.0468999999999999</v>
      </c>
      <c r="CW548">
        <v>11.688000000000001</v>
      </c>
      <c r="CX548">
        <v>18.958300000000001</v>
      </c>
      <c r="CY548">
        <v>1.8611</v>
      </c>
      <c r="CZ548" t="s">
        <v>374</v>
      </c>
      <c r="DA548" t="s">
        <v>374</v>
      </c>
      <c r="DB548">
        <v>7</v>
      </c>
      <c r="DC548">
        <v>18.75</v>
      </c>
      <c r="DD548" t="s">
        <v>374</v>
      </c>
      <c r="DE548">
        <v>17.6205</v>
      </c>
      <c r="DF548" t="s">
        <v>374</v>
      </c>
      <c r="DG548">
        <v>0.94789999999999996</v>
      </c>
      <c r="DH548">
        <v>6.5625</v>
      </c>
      <c r="DI548">
        <v>9.1954999999999991</v>
      </c>
      <c r="DJ548" t="s">
        <v>374</v>
      </c>
      <c r="DK548" t="s">
        <v>374</v>
      </c>
      <c r="DL548">
        <v>19.260999999999999</v>
      </c>
      <c r="DM548" t="s">
        <v>374</v>
      </c>
      <c r="DN548" t="s">
        <v>374</v>
      </c>
      <c r="DO548" t="s">
        <v>374</v>
      </c>
      <c r="DP548">
        <v>0.51819999999999999</v>
      </c>
      <c r="DQ548" t="s">
        <v>374</v>
      </c>
      <c r="DR548">
        <v>9.4169999999999998</v>
      </c>
      <c r="DS548">
        <v>9.6295999999999999</v>
      </c>
      <c r="DT548" t="s">
        <v>374</v>
      </c>
      <c r="DU548" t="s">
        <v>374</v>
      </c>
      <c r="DV548" t="s">
        <v>374</v>
      </c>
      <c r="DW548">
        <v>10.434100000000001</v>
      </c>
      <c r="DX548">
        <v>16.375</v>
      </c>
      <c r="DY548" t="s">
        <v>374</v>
      </c>
      <c r="DZ548">
        <v>18.625</v>
      </c>
      <c r="EA548" t="s">
        <v>374</v>
      </c>
      <c r="EB548">
        <v>25.728999999999999</v>
      </c>
      <c r="EC548">
        <v>8.375</v>
      </c>
      <c r="ED548" t="s">
        <v>374</v>
      </c>
      <c r="EE548" t="s">
        <v>374</v>
      </c>
      <c r="EF548" t="s">
        <v>374</v>
      </c>
      <c r="EG548" t="s">
        <v>374</v>
      </c>
      <c r="EH548">
        <v>1.0421</v>
      </c>
      <c r="EI548">
        <v>11.6349</v>
      </c>
      <c r="EJ548" t="s">
        <v>374</v>
      </c>
      <c r="EK548" t="s">
        <v>374</v>
      </c>
      <c r="EL548" t="s">
        <v>374</v>
      </c>
      <c r="EM548" t="s">
        <v>374</v>
      </c>
      <c r="EN548" t="s">
        <v>374</v>
      </c>
      <c r="EO548">
        <v>6.8632</v>
      </c>
      <c r="EP548" t="s">
        <v>374</v>
      </c>
      <c r="EQ548">
        <v>7.0873999999999997</v>
      </c>
      <c r="ER548" t="s">
        <v>374</v>
      </c>
      <c r="ES548">
        <v>33.125</v>
      </c>
      <c r="ET548">
        <v>29.037400000000002</v>
      </c>
      <c r="EU548" t="s">
        <v>374</v>
      </c>
      <c r="EV548" t="s">
        <v>374</v>
      </c>
      <c r="EW548" t="s">
        <v>374</v>
      </c>
      <c r="EX548">
        <v>2.5312999999999999</v>
      </c>
      <c r="EY548" t="s">
        <v>374</v>
      </c>
      <c r="EZ548">
        <v>3.7656000000000001</v>
      </c>
      <c r="FA548">
        <v>28.125</v>
      </c>
      <c r="FB548">
        <v>4.2</v>
      </c>
      <c r="FC548">
        <v>20.9375</v>
      </c>
      <c r="FD548" t="s">
        <v>374</v>
      </c>
      <c r="FE548" t="s">
        <v>374</v>
      </c>
      <c r="FF548">
        <v>13.9063</v>
      </c>
      <c r="FG548">
        <v>2.1875</v>
      </c>
      <c r="FH548" t="s">
        <v>374</v>
      </c>
      <c r="FI548" t="s">
        <v>374</v>
      </c>
      <c r="FJ548">
        <v>23.75</v>
      </c>
      <c r="FK548" t="s">
        <v>374</v>
      </c>
      <c r="FL548" t="s">
        <v>374</v>
      </c>
      <c r="FM548">
        <v>7.3619000000000003</v>
      </c>
      <c r="FN548">
        <v>28</v>
      </c>
      <c r="FO548" t="s">
        <v>374</v>
      </c>
      <c r="FP548" t="s">
        <v>374</v>
      </c>
      <c r="FQ548" t="s">
        <v>374</v>
      </c>
      <c r="FR548">
        <v>1.0078</v>
      </c>
      <c r="FS548" t="s">
        <v>374</v>
      </c>
      <c r="FT548" t="s">
        <v>374</v>
      </c>
      <c r="FU548">
        <v>10.486800000000001</v>
      </c>
      <c r="FV548" t="s">
        <v>374</v>
      </c>
      <c r="FW548">
        <v>0.51949999999999996</v>
      </c>
      <c r="FX548" t="s">
        <v>374</v>
      </c>
      <c r="FY548" t="s">
        <v>374</v>
      </c>
      <c r="FZ548" t="s">
        <v>374</v>
      </c>
      <c r="GA548">
        <v>10.75</v>
      </c>
      <c r="GB548" t="s">
        <v>374</v>
      </c>
      <c r="GC548" t="s">
        <v>374</v>
      </c>
      <c r="GD548" t="s">
        <v>374</v>
      </c>
      <c r="GE548">
        <v>1.1522999999999999</v>
      </c>
      <c r="GF548">
        <v>8.8230000000000004</v>
      </c>
      <c r="GG548" t="s">
        <v>374</v>
      </c>
      <c r="GH548" t="s">
        <v>374</v>
      </c>
      <c r="GI548" t="s">
        <v>374</v>
      </c>
      <c r="GJ548">
        <v>5.7119</v>
      </c>
      <c r="GK548" t="s">
        <v>374</v>
      </c>
      <c r="GL548" t="s">
        <v>374</v>
      </c>
      <c r="GM548" t="s">
        <v>374</v>
      </c>
      <c r="GN548">
        <v>20.375</v>
      </c>
      <c r="GO548" t="s">
        <v>374</v>
      </c>
      <c r="GP548" t="s">
        <v>374</v>
      </c>
      <c r="GQ548" t="s">
        <v>374</v>
      </c>
      <c r="GR548">
        <v>7.1559999999999997</v>
      </c>
      <c r="GS548">
        <v>6.2580999999999998</v>
      </c>
      <c r="GT548">
        <v>0.73440000000000005</v>
      </c>
      <c r="GU548">
        <v>14.514699999999999</v>
      </c>
      <c r="GV548">
        <v>7.5933999999999999</v>
      </c>
      <c r="GW548">
        <v>8.4700000000000006</v>
      </c>
      <c r="GX548" t="s">
        <v>374</v>
      </c>
      <c r="GY548" t="s">
        <v>374</v>
      </c>
      <c r="GZ548" t="s">
        <v>374</v>
      </c>
      <c r="HA548">
        <v>20.3889</v>
      </c>
      <c r="HB548" t="s">
        <v>374</v>
      </c>
      <c r="HC548">
        <v>7.7778</v>
      </c>
      <c r="HD548" t="s">
        <v>374</v>
      </c>
      <c r="HE548" t="s">
        <v>374</v>
      </c>
      <c r="HF548">
        <v>27.812999999999999</v>
      </c>
      <c r="HG548">
        <v>6.4923999999999999</v>
      </c>
      <c r="HH548" t="s">
        <v>374</v>
      </c>
      <c r="HI548">
        <v>7.3543000000000003</v>
      </c>
      <c r="HJ548" t="s">
        <v>374</v>
      </c>
      <c r="HK548" t="s">
        <v>374</v>
      </c>
      <c r="HL548">
        <v>7.0279999999999996</v>
      </c>
      <c r="HM548">
        <v>15.5</v>
      </c>
      <c r="HN548" t="s">
        <v>374</v>
      </c>
      <c r="HO548" t="s">
        <v>374</v>
      </c>
      <c r="HP548" t="s">
        <v>374</v>
      </c>
      <c r="HQ548" t="s">
        <v>374</v>
      </c>
      <c r="HR548">
        <v>2.9453</v>
      </c>
      <c r="HS548">
        <v>1.5468999999999999</v>
      </c>
      <c r="HT548">
        <v>11.305</v>
      </c>
      <c r="HU548">
        <v>3.8668</v>
      </c>
      <c r="HV548" t="s">
        <v>374</v>
      </c>
      <c r="HW548">
        <v>2.6573000000000002</v>
      </c>
      <c r="HX548">
        <v>9.8437999999999999</v>
      </c>
      <c r="HY548">
        <v>2.6718999999999999</v>
      </c>
      <c r="HZ548" t="s">
        <v>374</v>
      </c>
      <c r="IA548">
        <v>7.5487000000000002</v>
      </c>
      <c r="IB548">
        <v>10.5</v>
      </c>
      <c r="IC548">
        <v>10.153</v>
      </c>
      <c r="ID548">
        <v>23.3125</v>
      </c>
      <c r="IE548" t="s">
        <v>374</v>
      </c>
      <c r="IF548">
        <v>1.4453</v>
      </c>
      <c r="IG548">
        <v>3.8519000000000001</v>
      </c>
      <c r="IH548">
        <v>33.25</v>
      </c>
      <c r="II548" t="s">
        <v>374</v>
      </c>
      <c r="IJ548" t="s">
        <v>374</v>
      </c>
      <c r="IK548" t="s">
        <v>374</v>
      </c>
      <c r="IL548">
        <v>1.9569999999999999</v>
      </c>
      <c r="IM548" t="s">
        <v>374</v>
      </c>
      <c r="IN548">
        <v>37.524000000000001</v>
      </c>
      <c r="IO548">
        <v>8.9582999999999995</v>
      </c>
      <c r="IP548" t="s">
        <v>374</v>
      </c>
      <c r="IQ548" t="s">
        <v>374</v>
      </c>
      <c r="IR548">
        <v>7.7491000000000003</v>
      </c>
      <c r="IS548" t="s">
        <v>374</v>
      </c>
      <c r="IT548" t="s">
        <v>374</v>
      </c>
      <c r="IU548" t="s">
        <v>374</v>
      </c>
      <c r="IV548">
        <v>8.4375</v>
      </c>
      <c r="IW548" t="s">
        <v>374</v>
      </c>
      <c r="IX548">
        <v>7.2187999999999999</v>
      </c>
      <c r="IY548">
        <v>4.9583000000000004</v>
      </c>
      <c r="IZ548">
        <v>3.4304000000000001</v>
      </c>
      <c r="JA548">
        <v>0.86109999999999998</v>
      </c>
      <c r="JB548">
        <v>13.1875</v>
      </c>
      <c r="JC548" t="s">
        <v>374</v>
      </c>
      <c r="JD548">
        <v>9.5417000000000005</v>
      </c>
      <c r="JE548" t="s">
        <v>374</v>
      </c>
      <c r="JF548">
        <v>29.125</v>
      </c>
      <c r="JG548" t="s">
        <v>374</v>
      </c>
      <c r="JH548" t="s">
        <v>374</v>
      </c>
      <c r="JI548" t="s">
        <v>374</v>
      </c>
      <c r="JJ548">
        <v>5.1943999999999999</v>
      </c>
      <c r="JK548">
        <v>2.9687999999999999</v>
      </c>
      <c r="JL548">
        <v>22.674199999999999</v>
      </c>
      <c r="JM548" t="s">
        <v>374</v>
      </c>
      <c r="JN548" t="s">
        <v>374</v>
      </c>
      <c r="JO548">
        <v>9.1719000000000008</v>
      </c>
      <c r="JP548">
        <v>2.5</v>
      </c>
      <c r="JQ548" t="s">
        <v>374</v>
      </c>
      <c r="JR548">
        <v>0.34060000000000001</v>
      </c>
      <c r="JS548">
        <v>9.0207999999999995</v>
      </c>
      <c r="JT548">
        <v>13.4411</v>
      </c>
      <c r="JU548" t="s">
        <v>374</v>
      </c>
      <c r="JV548">
        <v>5.4375</v>
      </c>
      <c r="JW548">
        <v>2.7355999999999998</v>
      </c>
      <c r="JX548" t="s">
        <v>374</v>
      </c>
      <c r="JY548">
        <v>5.6740000000000004</v>
      </c>
      <c r="JZ548" t="s">
        <v>374</v>
      </c>
      <c r="KA548" t="s">
        <v>374</v>
      </c>
      <c r="KB548">
        <v>19.906300000000002</v>
      </c>
      <c r="KC548" t="s">
        <v>374</v>
      </c>
      <c r="KD548">
        <v>14.75</v>
      </c>
      <c r="KE548" t="s">
        <v>374</v>
      </c>
      <c r="KF548">
        <v>1.2343999999999999</v>
      </c>
      <c r="KG548">
        <v>3.3611</v>
      </c>
      <c r="KH548">
        <v>2.2387000000000001</v>
      </c>
      <c r="KI548" t="s">
        <v>374</v>
      </c>
      <c r="KJ548" t="s">
        <v>374</v>
      </c>
      <c r="KK548" t="s">
        <v>374</v>
      </c>
      <c r="KL548" t="s">
        <v>374</v>
      </c>
      <c r="KM548" t="s">
        <v>374</v>
      </c>
      <c r="KN548" t="s">
        <v>374</v>
      </c>
      <c r="KO548" t="s">
        <v>374</v>
      </c>
      <c r="KP548" t="s">
        <v>374</v>
      </c>
      <c r="KQ548">
        <v>11.3706</v>
      </c>
      <c r="KR548">
        <v>10.843999999999999</v>
      </c>
      <c r="KS548" t="s">
        <v>374</v>
      </c>
      <c r="KT548" t="s">
        <v>374</v>
      </c>
      <c r="KU548" t="s">
        <v>374</v>
      </c>
      <c r="KV548" t="s">
        <v>374</v>
      </c>
      <c r="KW548">
        <v>5.1875</v>
      </c>
      <c r="KX548" t="s">
        <v>374</v>
      </c>
      <c r="KY548">
        <v>2.8437999999999999</v>
      </c>
      <c r="KZ548" t="s">
        <v>374</v>
      </c>
      <c r="LA548" t="s">
        <v>374</v>
      </c>
      <c r="LB548" t="s">
        <v>374</v>
      </c>
      <c r="LC548" t="s">
        <v>374</v>
      </c>
      <c r="LD548">
        <v>12.875</v>
      </c>
      <c r="LE548">
        <v>22.643999999999998</v>
      </c>
      <c r="LF548">
        <v>0.40400000000000003</v>
      </c>
      <c r="LG548">
        <v>5.8829000000000002</v>
      </c>
      <c r="LH548" t="s">
        <v>374</v>
      </c>
      <c r="LI548" t="s">
        <v>374</v>
      </c>
      <c r="LJ548">
        <v>24.134699999999999</v>
      </c>
      <c r="LK548">
        <v>7.1708999999999996</v>
      </c>
      <c r="LL548" t="s">
        <v>374</v>
      </c>
      <c r="LM548" t="s">
        <v>374</v>
      </c>
      <c r="LN548">
        <v>2.5156000000000001</v>
      </c>
      <c r="LO548">
        <v>23.559200000000001</v>
      </c>
      <c r="LP548" t="s">
        <v>374</v>
      </c>
      <c r="LQ548" t="s">
        <v>374</v>
      </c>
      <c r="LR548" t="s">
        <v>374</v>
      </c>
      <c r="LS548">
        <v>1.6953</v>
      </c>
      <c r="LT548" t="s">
        <v>374</v>
      </c>
      <c r="LU548" t="s">
        <v>374</v>
      </c>
      <c r="LV548" t="s">
        <v>374</v>
      </c>
      <c r="LW548" t="s">
        <v>374</v>
      </c>
      <c r="LX548">
        <v>17.4375</v>
      </c>
      <c r="LY548">
        <v>37.0563</v>
      </c>
      <c r="LZ548" t="s">
        <v>374</v>
      </c>
      <c r="MA548">
        <v>4.7155000000000005</v>
      </c>
      <c r="MB548">
        <v>2.2890999999999999</v>
      </c>
      <c r="MC548">
        <v>5.4843999999999999</v>
      </c>
      <c r="MD548" t="s">
        <v>374</v>
      </c>
      <c r="ME548">
        <v>11.792999999999999</v>
      </c>
      <c r="MF548" t="s">
        <v>374</v>
      </c>
      <c r="MG548" t="s">
        <v>374</v>
      </c>
      <c r="MH548" t="s">
        <v>374</v>
      </c>
      <c r="MI548">
        <v>18.791699999999999</v>
      </c>
      <c r="MJ548" t="s">
        <v>374</v>
      </c>
      <c r="MK548">
        <v>8.5832999999999995</v>
      </c>
      <c r="ML548">
        <v>5.8047000000000004</v>
      </c>
      <c r="MM548" t="s">
        <v>374</v>
      </c>
      <c r="MN548" t="s">
        <v>374</v>
      </c>
      <c r="MO548" t="s">
        <v>374</v>
      </c>
      <c r="MP548" t="s">
        <v>374</v>
      </c>
      <c r="MQ548" t="s">
        <v>374</v>
      </c>
      <c r="MR548" t="s">
        <v>374</v>
      </c>
      <c r="MS548">
        <v>2.2058</v>
      </c>
      <c r="MT548">
        <v>3.5838999999999999</v>
      </c>
      <c r="MU548">
        <v>4.2812999999999999</v>
      </c>
      <c r="MV548" t="s">
        <v>374</v>
      </c>
      <c r="MW548" t="s">
        <v>374</v>
      </c>
      <c r="MX548">
        <v>9.2326999999999995</v>
      </c>
      <c r="MY548" t="s">
        <v>374</v>
      </c>
      <c r="MZ548">
        <v>1.4778</v>
      </c>
      <c r="NA548">
        <v>0.54669999999999996</v>
      </c>
      <c r="NB548">
        <v>4.423</v>
      </c>
      <c r="NC548">
        <v>10.981299999999999</v>
      </c>
      <c r="ND548">
        <v>14.1875</v>
      </c>
      <c r="NE548" t="s">
        <v>374</v>
      </c>
      <c r="NF548">
        <v>6.0728999999999997</v>
      </c>
      <c r="NG548" t="s">
        <v>374</v>
      </c>
      <c r="NH548">
        <v>12.875</v>
      </c>
      <c r="NI548">
        <v>1.3575999999999999</v>
      </c>
      <c r="NJ548">
        <v>9.5926000000000009</v>
      </c>
      <c r="NK548">
        <v>3.3593999999999999</v>
      </c>
      <c r="NL548" t="s">
        <v>374</v>
      </c>
      <c r="NM548">
        <v>13</v>
      </c>
      <c r="NN548" t="s">
        <v>374</v>
      </c>
      <c r="NO548" t="s">
        <v>374</v>
      </c>
      <c r="NP548">
        <v>24.25</v>
      </c>
      <c r="NQ548" t="s">
        <v>374</v>
      </c>
      <c r="NR548">
        <v>17.625</v>
      </c>
      <c r="NS548">
        <v>14.438000000000001</v>
      </c>
      <c r="NT548">
        <v>11.4542</v>
      </c>
      <c r="NU548" t="s">
        <v>374</v>
      </c>
      <c r="NV548" t="s">
        <v>374</v>
      </c>
      <c r="NW548" t="s">
        <v>374</v>
      </c>
      <c r="NX548" t="s">
        <v>374</v>
      </c>
      <c r="NY548">
        <v>20</v>
      </c>
      <c r="NZ548" t="s">
        <v>374</v>
      </c>
      <c r="OA548" t="s">
        <v>374</v>
      </c>
      <c r="OB548" t="s">
        <v>374</v>
      </c>
      <c r="OC548">
        <v>0.68769999999999998</v>
      </c>
      <c r="OD548" t="s">
        <v>374</v>
      </c>
      <c r="OE548" t="s">
        <v>374</v>
      </c>
      <c r="OF548" t="s">
        <v>374</v>
      </c>
      <c r="OG548" t="s">
        <v>374</v>
      </c>
      <c r="OH548">
        <v>20</v>
      </c>
      <c r="OI548" t="s">
        <v>374</v>
      </c>
      <c r="OJ548">
        <v>1.0207999999999999</v>
      </c>
      <c r="OK548">
        <v>3.2044000000000001</v>
      </c>
      <c r="OL548" t="s">
        <v>374</v>
      </c>
      <c r="OM548" t="s">
        <v>374</v>
      </c>
      <c r="ON548" t="s">
        <v>374</v>
      </c>
      <c r="OO548">
        <v>1.6754</v>
      </c>
      <c r="OP548" t="s">
        <v>374</v>
      </c>
      <c r="OQ548">
        <v>0.62109999999999999</v>
      </c>
      <c r="OR548" t="s">
        <v>374</v>
      </c>
      <c r="OS548">
        <v>21</v>
      </c>
      <c r="OT548" t="s">
        <v>374</v>
      </c>
      <c r="OU548" t="s">
        <v>374</v>
      </c>
      <c r="OV548">
        <v>1.0493999999999999</v>
      </c>
      <c r="OW548" t="s">
        <v>374</v>
      </c>
      <c r="OX548">
        <v>13.875</v>
      </c>
      <c r="OY548">
        <v>2.798</v>
      </c>
      <c r="OZ548">
        <v>37.033000000000001</v>
      </c>
      <c r="PA548">
        <v>13.843299999999999</v>
      </c>
      <c r="PB548" t="s">
        <v>374</v>
      </c>
      <c r="PC548">
        <v>22.832999999999998</v>
      </c>
      <c r="PD548" t="s">
        <v>374</v>
      </c>
      <c r="PE548">
        <v>9.8968000000000007</v>
      </c>
      <c r="PF548" t="s">
        <v>374</v>
      </c>
      <c r="PG548">
        <v>7.5</v>
      </c>
      <c r="PH548" t="s">
        <v>374</v>
      </c>
      <c r="PI548" t="s">
        <v>374</v>
      </c>
      <c r="PJ548" t="s">
        <v>374</v>
      </c>
      <c r="PK548" t="s">
        <v>374</v>
      </c>
      <c r="PL548" t="s">
        <v>374</v>
      </c>
      <c r="PM548">
        <v>22.125</v>
      </c>
      <c r="PN548">
        <v>0.83330000000000004</v>
      </c>
      <c r="PO548" t="s">
        <v>374</v>
      </c>
      <c r="PP548" t="s">
        <v>374</v>
      </c>
      <c r="PQ548">
        <v>5.4687999999999999</v>
      </c>
      <c r="PR548">
        <v>15.5</v>
      </c>
      <c r="PS548" t="s">
        <v>374</v>
      </c>
      <c r="PT548" t="s">
        <v>374</v>
      </c>
      <c r="PU548" t="s">
        <v>374</v>
      </c>
      <c r="PV548">
        <v>6.8125</v>
      </c>
      <c r="PW548" t="s">
        <v>374</v>
      </c>
      <c r="PX548">
        <v>5.6146000000000003</v>
      </c>
      <c r="PY548">
        <v>5.375</v>
      </c>
      <c r="PZ548">
        <v>0.54300000000000004</v>
      </c>
      <c r="QA548">
        <v>11.372999999999999</v>
      </c>
      <c r="QB548" t="s">
        <v>374</v>
      </c>
      <c r="QC548" t="s">
        <v>374</v>
      </c>
      <c r="QD548">
        <v>2.9687999999999999</v>
      </c>
      <c r="QE548">
        <v>18.625</v>
      </c>
      <c r="QF548" t="s">
        <v>374</v>
      </c>
      <c r="QG548" t="s">
        <v>374</v>
      </c>
      <c r="QH548" t="s">
        <v>374</v>
      </c>
      <c r="QI548" t="s">
        <v>374</v>
      </c>
      <c r="QJ548" t="s">
        <v>374</v>
      </c>
      <c r="QK548">
        <v>9.4062999999999999</v>
      </c>
      <c r="QL548" t="s">
        <v>374</v>
      </c>
      <c r="QM548" t="s">
        <v>374</v>
      </c>
      <c r="QN548" t="s">
        <v>374</v>
      </c>
      <c r="QO548">
        <v>9.7150999999999996</v>
      </c>
      <c r="QP548">
        <v>1.7968999999999999</v>
      </c>
      <c r="QQ548" t="s">
        <v>374</v>
      </c>
      <c r="QR548">
        <v>2.7109999999999999</v>
      </c>
      <c r="QS548">
        <v>19.125</v>
      </c>
      <c r="QT548">
        <v>7.6024000000000003</v>
      </c>
      <c r="QU548" t="s">
        <v>374</v>
      </c>
      <c r="QV548" t="s">
        <v>374</v>
      </c>
      <c r="QW548">
        <v>2.7664</v>
      </c>
      <c r="QX548">
        <v>6.359</v>
      </c>
      <c r="QY548" t="s">
        <v>374</v>
      </c>
      <c r="QZ548">
        <v>1.8441999999999998</v>
      </c>
      <c r="RA548">
        <v>4.7797999999999998</v>
      </c>
      <c r="RB548" t="s">
        <v>374</v>
      </c>
      <c r="RC548" t="s">
        <v>374</v>
      </c>
      <c r="RD548">
        <v>13.333</v>
      </c>
      <c r="RE548">
        <v>6.7793999999999999</v>
      </c>
      <c r="RF548" t="s">
        <v>374</v>
      </c>
      <c r="RG548" t="s">
        <v>374</v>
      </c>
      <c r="RH548">
        <v>7.125</v>
      </c>
      <c r="RI548" t="s">
        <v>374</v>
      </c>
      <c r="RJ548">
        <v>20.6159</v>
      </c>
      <c r="RK548" t="s">
        <v>374</v>
      </c>
      <c r="RL548" t="s">
        <v>374</v>
      </c>
      <c r="RM548" t="s">
        <v>374</v>
      </c>
      <c r="RN548" t="s">
        <v>374</v>
      </c>
      <c r="RO548">
        <v>12.583299999999999</v>
      </c>
      <c r="RP548" t="s">
        <v>374</v>
      </c>
      <c r="RQ548">
        <v>4.3281000000000001</v>
      </c>
      <c r="RR548">
        <v>42.25</v>
      </c>
      <c r="RS548" t="s">
        <v>374</v>
      </c>
      <c r="RT548" t="s">
        <v>374</v>
      </c>
      <c r="RU548">
        <v>4.4508000000000001</v>
      </c>
      <c r="RV548">
        <v>13.8438</v>
      </c>
      <c r="RW548" t="s">
        <v>374</v>
      </c>
      <c r="RX548" t="s">
        <v>374</v>
      </c>
      <c r="RY548" t="s">
        <v>374</v>
      </c>
      <c r="RZ548">
        <v>12.9941</v>
      </c>
      <c r="SA548" t="s">
        <v>374</v>
      </c>
      <c r="SB548" t="s">
        <v>374</v>
      </c>
      <c r="SC548" t="s">
        <v>374</v>
      </c>
      <c r="SD548">
        <v>2.3542000000000001</v>
      </c>
      <c r="SE548">
        <v>15.0938</v>
      </c>
      <c r="SF548">
        <v>3.2292000000000001</v>
      </c>
      <c r="SG548">
        <v>30.133199999999999</v>
      </c>
      <c r="SH548" t="s">
        <v>374</v>
      </c>
      <c r="SI548" t="s">
        <v>374</v>
      </c>
      <c r="SJ548" t="s">
        <v>374</v>
      </c>
      <c r="SK548">
        <v>4.6666999999999996</v>
      </c>
      <c r="SL548">
        <v>5.3125</v>
      </c>
      <c r="SM548" t="s">
        <v>374</v>
      </c>
      <c r="SN548" t="s">
        <v>374</v>
      </c>
    </row>
    <row r="549" spans="1:508" x14ac:dyDescent="0.3">
      <c r="A549">
        <f t="shared" si="8"/>
        <v>232</v>
      </c>
      <c r="B549" s="3">
        <v>33632</v>
      </c>
      <c r="C549" t="s">
        <v>374</v>
      </c>
      <c r="D549" t="s">
        <v>374</v>
      </c>
      <c r="E549" t="s">
        <v>374</v>
      </c>
      <c r="F549">
        <v>2.2589999999999999</v>
      </c>
      <c r="G549" t="s">
        <v>374</v>
      </c>
      <c r="H549" t="s">
        <v>374</v>
      </c>
      <c r="I549">
        <v>7.8129999999999997</v>
      </c>
      <c r="J549">
        <v>6.9089</v>
      </c>
      <c r="K549" t="s">
        <v>374</v>
      </c>
      <c r="L549">
        <v>4.0030000000000001</v>
      </c>
      <c r="M549" t="s">
        <v>374</v>
      </c>
      <c r="N549">
        <v>12.1759</v>
      </c>
      <c r="O549" t="s">
        <v>374</v>
      </c>
      <c r="P549" t="s">
        <v>374</v>
      </c>
      <c r="Q549">
        <v>4.3437999999999999</v>
      </c>
      <c r="R549" t="s">
        <v>374</v>
      </c>
      <c r="S549">
        <v>32.375</v>
      </c>
      <c r="T549" t="s">
        <v>374</v>
      </c>
      <c r="U549">
        <v>2</v>
      </c>
      <c r="V549" t="s">
        <v>374</v>
      </c>
      <c r="W549">
        <v>161.50229999999999</v>
      </c>
      <c r="X549" t="s">
        <v>374</v>
      </c>
      <c r="Y549" t="s">
        <v>374</v>
      </c>
      <c r="Z549">
        <v>6</v>
      </c>
      <c r="AA549" t="s">
        <v>374</v>
      </c>
      <c r="AB549" t="s">
        <v>374</v>
      </c>
      <c r="AC549" t="s">
        <v>374</v>
      </c>
      <c r="AD549">
        <v>5.6562999999999999</v>
      </c>
      <c r="AE549" t="s">
        <v>374</v>
      </c>
      <c r="AF549" t="s">
        <v>374</v>
      </c>
      <c r="AG549" t="s">
        <v>374</v>
      </c>
      <c r="AH549">
        <v>0.60940000000000005</v>
      </c>
      <c r="AI549" t="s">
        <v>374</v>
      </c>
      <c r="AJ549" t="s">
        <v>374</v>
      </c>
      <c r="AK549" t="s">
        <v>374</v>
      </c>
      <c r="AL549">
        <v>8.4380000000000006</v>
      </c>
      <c r="AM549" t="s">
        <v>374</v>
      </c>
      <c r="AN549" t="s">
        <v>374</v>
      </c>
      <c r="AO549" t="s">
        <v>374</v>
      </c>
      <c r="AP549" t="s">
        <v>374</v>
      </c>
      <c r="AQ549" t="s">
        <v>374</v>
      </c>
      <c r="AR549" t="s">
        <v>374</v>
      </c>
      <c r="AS549">
        <v>12.593</v>
      </c>
      <c r="AT549" t="s">
        <v>374</v>
      </c>
      <c r="AU549">
        <v>5.8982999999999999</v>
      </c>
      <c r="AV549">
        <v>18.403400000000001</v>
      </c>
      <c r="AW549" t="s">
        <v>374</v>
      </c>
      <c r="AX549" t="s">
        <v>374</v>
      </c>
      <c r="AY549" t="s">
        <v>374</v>
      </c>
      <c r="AZ549" t="s">
        <v>374</v>
      </c>
      <c r="BA549">
        <v>13.833299999999999</v>
      </c>
      <c r="BB549" t="s">
        <v>374</v>
      </c>
      <c r="BC549" t="s">
        <v>374</v>
      </c>
      <c r="BD549" t="s">
        <v>374</v>
      </c>
      <c r="BE549">
        <v>12.375</v>
      </c>
      <c r="BF549" t="s">
        <v>374</v>
      </c>
      <c r="BG549">
        <v>5.4950999999999999</v>
      </c>
      <c r="BH549">
        <v>16.125</v>
      </c>
      <c r="BI549">
        <v>25.312999999999999</v>
      </c>
      <c r="BJ549">
        <v>11</v>
      </c>
      <c r="BK549">
        <v>8.6357999999999997</v>
      </c>
      <c r="BL549">
        <v>0.76390000000000002</v>
      </c>
      <c r="BM549">
        <v>8.7970000000000006</v>
      </c>
      <c r="BN549">
        <v>3.0278</v>
      </c>
      <c r="BO549">
        <v>3.1377999999999999</v>
      </c>
      <c r="BP549">
        <v>2.38</v>
      </c>
      <c r="BQ549">
        <v>5.0019</v>
      </c>
      <c r="BR549" t="s">
        <v>374</v>
      </c>
      <c r="BS549">
        <v>19.875</v>
      </c>
      <c r="BT549" t="s">
        <v>374</v>
      </c>
      <c r="BU549">
        <v>2.2656000000000001</v>
      </c>
      <c r="BV549">
        <v>18.976099999999999</v>
      </c>
      <c r="BW549" t="s">
        <v>374</v>
      </c>
      <c r="BX549" t="s">
        <v>374</v>
      </c>
      <c r="BY549" t="s">
        <v>374</v>
      </c>
      <c r="BZ549" t="s">
        <v>374</v>
      </c>
      <c r="CA549" t="s">
        <v>374</v>
      </c>
      <c r="CB549">
        <v>31.175599999999999</v>
      </c>
      <c r="CC549">
        <v>13.034000000000001</v>
      </c>
      <c r="CD549" t="s">
        <v>374</v>
      </c>
      <c r="CE549">
        <v>5.7968999999999999</v>
      </c>
      <c r="CF549" t="s">
        <v>374</v>
      </c>
      <c r="CG549" t="s">
        <v>374</v>
      </c>
      <c r="CH549" t="s">
        <v>374</v>
      </c>
      <c r="CI549" t="s">
        <v>374</v>
      </c>
      <c r="CJ549">
        <v>6.8125</v>
      </c>
      <c r="CK549" t="s">
        <v>374</v>
      </c>
      <c r="CL549" t="s">
        <v>374</v>
      </c>
      <c r="CM549" t="s">
        <v>374</v>
      </c>
      <c r="CN549">
        <v>0.4219</v>
      </c>
      <c r="CO549" t="s">
        <v>374</v>
      </c>
      <c r="CP549" t="s">
        <v>374</v>
      </c>
      <c r="CQ549">
        <v>2.3125</v>
      </c>
      <c r="CR549" t="s">
        <v>374</v>
      </c>
      <c r="CS549" t="s">
        <v>374</v>
      </c>
      <c r="CT549">
        <v>6.2638999999999996</v>
      </c>
      <c r="CU549">
        <v>10.7865</v>
      </c>
      <c r="CV549">
        <v>5.7968999999999999</v>
      </c>
      <c r="CW549">
        <v>11.313000000000001</v>
      </c>
      <c r="CX549">
        <v>18.75</v>
      </c>
      <c r="CY549">
        <v>1.8472</v>
      </c>
      <c r="CZ549" t="s">
        <v>374</v>
      </c>
      <c r="DA549" t="s">
        <v>374</v>
      </c>
      <c r="DB549">
        <v>7.2190000000000003</v>
      </c>
      <c r="DC549">
        <v>18.625</v>
      </c>
      <c r="DD549" t="s">
        <v>374</v>
      </c>
      <c r="DE549">
        <v>17.722000000000001</v>
      </c>
      <c r="DF549" t="s">
        <v>374</v>
      </c>
      <c r="DG549">
        <v>0.94789999999999996</v>
      </c>
      <c r="DH549">
        <v>6.1875</v>
      </c>
      <c r="DI549">
        <v>9.1478000000000002</v>
      </c>
      <c r="DJ549" t="s">
        <v>374</v>
      </c>
      <c r="DK549" t="s">
        <v>374</v>
      </c>
      <c r="DL549">
        <v>18.9619</v>
      </c>
      <c r="DM549" t="s">
        <v>374</v>
      </c>
      <c r="DN549" t="s">
        <v>374</v>
      </c>
      <c r="DO549" t="s">
        <v>374</v>
      </c>
      <c r="DP549">
        <v>0.50690000000000002</v>
      </c>
      <c r="DQ549" t="s">
        <v>374</v>
      </c>
      <c r="DR549">
        <v>9.5830000000000002</v>
      </c>
      <c r="DS549">
        <v>9.5556000000000001</v>
      </c>
      <c r="DT549" t="s">
        <v>374</v>
      </c>
      <c r="DU549" t="s">
        <v>374</v>
      </c>
      <c r="DV549" t="s">
        <v>374</v>
      </c>
      <c r="DW549">
        <v>10.2448</v>
      </c>
      <c r="DX549">
        <v>16.0625</v>
      </c>
      <c r="DY549" t="s">
        <v>374</v>
      </c>
      <c r="DZ549">
        <v>18.75</v>
      </c>
      <c r="EA549" t="s">
        <v>374</v>
      </c>
      <c r="EB549">
        <v>25.136199999999999</v>
      </c>
      <c r="EC549">
        <v>8.4167000000000005</v>
      </c>
      <c r="ED549" t="s">
        <v>374</v>
      </c>
      <c r="EE549" t="s">
        <v>374</v>
      </c>
      <c r="EF549" t="s">
        <v>374</v>
      </c>
      <c r="EG549" t="s">
        <v>374</v>
      </c>
      <c r="EH549">
        <v>1.0125</v>
      </c>
      <c r="EI549">
        <v>11.408799999999999</v>
      </c>
      <c r="EJ549" t="s">
        <v>374</v>
      </c>
      <c r="EK549" t="s">
        <v>374</v>
      </c>
      <c r="EL549" t="s">
        <v>374</v>
      </c>
      <c r="EM549" t="s">
        <v>374</v>
      </c>
      <c r="EN549" t="s">
        <v>374</v>
      </c>
      <c r="EO549">
        <v>6.8003999999999998</v>
      </c>
      <c r="EP549" t="s">
        <v>374</v>
      </c>
      <c r="EQ549">
        <v>7.3498999999999999</v>
      </c>
      <c r="ER549" t="s">
        <v>374</v>
      </c>
      <c r="ES549">
        <v>32.625</v>
      </c>
      <c r="ET549">
        <v>28.819099999999999</v>
      </c>
      <c r="EU549" t="s">
        <v>374</v>
      </c>
      <c r="EV549" t="s">
        <v>374</v>
      </c>
      <c r="EW549" t="s">
        <v>374</v>
      </c>
      <c r="EX549">
        <v>2.5468999999999999</v>
      </c>
      <c r="EY549" t="s">
        <v>374</v>
      </c>
      <c r="EZ549">
        <v>3.7656000000000001</v>
      </c>
      <c r="FA549">
        <v>28.125</v>
      </c>
      <c r="FB549">
        <v>4.266</v>
      </c>
      <c r="FC549">
        <v>20.9375</v>
      </c>
      <c r="FD549" t="s">
        <v>374</v>
      </c>
      <c r="FE549" t="s">
        <v>374</v>
      </c>
      <c r="FF549">
        <v>14.0313</v>
      </c>
      <c r="FG549">
        <v>2.1562999999999999</v>
      </c>
      <c r="FH549" t="s">
        <v>374</v>
      </c>
      <c r="FI549" t="s">
        <v>374</v>
      </c>
      <c r="FJ549">
        <v>23.875</v>
      </c>
      <c r="FK549" t="s">
        <v>374</v>
      </c>
      <c r="FL549" t="s">
        <v>374</v>
      </c>
      <c r="FM549">
        <v>7.4568000000000003</v>
      </c>
      <c r="FN549">
        <v>27.875</v>
      </c>
      <c r="FO549" t="s">
        <v>374</v>
      </c>
      <c r="FP549" t="s">
        <v>374</v>
      </c>
      <c r="FQ549" t="s">
        <v>374</v>
      </c>
      <c r="FR549">
        <v>1.0313000000000001</v>
      </c>
      <c r="FS549" t="s">
        <v>374</v>
      </c>
      <c r="FT549" t="s">
        <v>374</v>
      </c>
      <c r="FU549">
        <v>9.9684000000000008</v>
      </c>
      <c r="FV549" t="s">
        <v>374</v>
      </c>
      <c r="FW549">
        <v>0.51949999999999996</v>
      </c>
      <c r="FX549" t="s">
        <v>374</v>
      </c>
      <c r="FY549" t="s">
        <v>374</v>
      </c>
      <c r="FZ549" t="s">
        <v>374</v>
      </c>
      <c r="GA549">
        <v>10.9688</v>
      </c>
      <c r="GB549" t="s">
        <v>374</v>
      </c>
      <c r="GC549" t="s">
        <v>374</v>
      </c>
      <c r="GD549" t="s">
        <v>374</v>
      </c>
      <c r="GE549">
        <v>1.1522999999999999</v>
      </c>
      <c r="GF549">
        <v>8.8230000000000004</v>
      </c>
      <c r="GG549" t="s">
        <v>374</v>
      </c>
      <c r="GH549" t="s">
        <v>374</v>
      </c>
      <c r="GI549" t="s">
        <v>374</v>
      </c>
      <c r="GJ549">
        <v>5.6974</v>
      </c>
      <c r="GK549" t="s">
        <v>374</v>
      </c>
      <c r="GL549" t="s">
        <v>374</v>
      </c>
      <c r="GM549" t="s">
        <v>374</v>
      </c>
      <c r="GN549">
        <v>20.75</v>
      </c>
      <c r="GO549" t="s">
        <v>374</v>
      </c>
      <c r="GP549" t="s">
        <v>374</v>
      </c>
      <c r="GQ549" t="s">
        <v>374</v>
      </c>
      <c r="GR549">
        <v>7.0780000000000003</v>
      </c>
      <c r="GS549">
        <v>6.1981000000000002</v>
      </c>
      <c r="GT549">
        <v>0.67969999999999997</v>
      </c>
      <c r="GU549">
        <v>14.2582</v>
      </c>
      <c r="GV549">
        <v>7.5933999999999999</v>
      </c>
      <c r="GW549">
        <v>8.82</v>
      </c>
      <c r="GX549" t="s">
        <v>374</v>
      </c>
      <c r="GY549" t="s">
        <v>374</v>
      </c>
      <c r="GZ549" t="s">
        <v>374</v>
      </c>
      <c r="HA549">
        <v>20.3889</v>
      </c>
      <c r="HB549" t="s">
        <v>374</v>
      </c>
      <c r="HC549">
        <v>7.6852</v>
      </c>
      <c r="HD549" t="s">
        <v>374</v>
      </c>
      <c r="HE549" t="s">
        <v>374</v>
      </c>
      <c r="HF549">
        <v>27.25</v>
      </c>
      <c r="HG549">
        <v>6.4626000000000001</v>
      </c>
      <c r="HH549" t="s">
        <v>374</v>
      </c>
      <c r="HI549">
        <v>7.2252999999999998</v>
      </c>
      <c r="HJ549" t="s">
        <v>374</v>
      </c>
      <c r="HK549" t="s">
        <v>374</v>
      </c>
      <c r="HL549">
        <v>6.944</v>
      </c>
      <c r="HM549">
        <v>15.416700000000001</v>
      </c>
      <c r="HN549" t="s">
        <v>374</v>
      </c>
      <c r="HO549" t="s">
        <v>374</v>
      </c>
      <c r="HP549" t="s">
        <v>374</v>
      </c>
      <c r="HQ549" t="s">
        <v>374</v>
      </c>
      <c r="HR549">
        <v>2.7656000000000001</v>
      </c>
      <c r="HS549">
        <v>1.5937999999999999</v>
      </c>
      <c r="HT549">
        <v>11.542999999999999</v>
      </c>
      <c r="HU549">
        <v>3.8209999999999997</v>
      </c>
      <c r="HV549" t="s">
        <v>374</v>
      </c>
      <c r="HW549">
        <v>2.6573000000000002</v>
      </c>
      <c r="HX549">
        <v>8.9062999999999999</v>
      </c>
      <c r="HY549">
        <v>2.6875</v>
      </c>
      <c r="HZ549" t="s">
        <v>374</v>
      </c>
      <c r="IA549">
        <v>7.5487000000000002</v>
      </c>
      <c r="IB549">
        <v>10.4375</v>
      </c>
      <c r="IC549">
        <v>9.6630000000000003</v>
      </c>
      <c r="ID549">
        <v>22.968800000000002</v>
      </c>
      <c r="IE549" t="s">
        <v>374</v>
      </c>
      <c r="IF549">
        <v>1.5</v>
      </c>
      <c r="IG549">
        <v>3.9258999999999999</v>
      </c>
      <c r="IH549">
        <v>33.167000000000002</v>
      </c>
      <c r="II549" t="s">
        <v>374</v>
      </c>
      <c r="IJ549" t="s">
        <v>374</v>
      </c>
      <c r="IK549" t="s">
        <v>374</v>
      </c>
      <c r="IL549">
        <v>1.8906000000000001</v>
      </c>
      <c r="IM549" t="s">
        <v>374</v>
      </c>
      <c r="IN549">
        <v>36.722999999999999</v>
      </c>
      <c r="IO549">
        <v>8.9582999999999995</v>
      </c>
      <c r="IP549" t="s">
        <v>374</v>
      </c>
      <c r="IQ549" t="s">
        <v>374</v>
      </c>
      <c r="IR549">
        <v>7.7157999999999998</v>
      </c>
      <c r="IS549" t="s">
        <v>374</v>
      </c>
      <c r="IT549" t="s">
        <v>374</v>
      </c>
      <c r="IU549" t="s">
        <v>374</v>
      </c>
      <c r="IV549">
        <v>8.3437999999999999</v>
      </c>
      <c r="IW549" t="s">
        <v>374</v>
      </c>
      <c r="IX549">
        <v>7.2812999999999999</v>
      </c>
      <c r="IY549">
        <v>5.25</v>
      </c>
      <c r="IZ549">
        <v>3.3740000000000001</v>
      </c>
      <c r="JA549">
        <v>0.88890000000000002</v>
      </c>
      <c r="JB549">
        <v>12.9063</v>
      </c>
      <c r="JC549" t="s">
        <v>374</v>
      </c>
      <c r="JD549">
        <v>9.2082999999999995</v>
      </c>
      <c r="JE549" t="s">
        <v>374</v>
      </c>
      <c r="JF549">
        <v>27.75</v>
      </c>
      <c r="JG549" t="s">
        <v>374</v>
      </c>
      <c r="JH549" t="s">
        <v>374</v>
      </c>
      <c r="JI549" t="s">
        <v>374</v>
      </c>
      <c r="JJ549">
        <v>5.2222</v>
      </c>
      <c r="JK549">
        <v>2.875</v>
      </c>
      <c r="JL549">
        <v>22.7331</v>
      </c>
      <c r="JM549" t="s">
        <v>374</v>
      </c>
      <c r="JN549" t="s">
        <v>374</v>
      </c>
      <c r="JO549">
        <v>8.9375</v>
      </c>
      <c r="JP549">
        <v>2.4531000000000001</v>
      </c>
      <c r="JQ549" t="s">
        <v>374</v>
      </c>
      <c r="JR549">
        <v>0.34449999999999997</v>
      </c>
      <c r="JS549">
        <v>8.8854000000000006</v>
      </c>
      <c r="JT549">
        <v>13.4991</v>
      </c>
      <c r="JU549" t="s">
        <v>374</v>
      </c>
      <c r="JV549">
        <v>5.4375</v>
      </c>
      <c r="JW549">
        <v>2.7210000000000001</v>
      </c>
      <c r="JX549" t="s">
        <v>374</v>
      </c>
      <c r="JY549">
        <v>5.6234000000000002</v>
      </c>
      <c r="JZ549" t="s">
        <v>374</v>
      </c>
      <c r="KA549" t="s">
        <v>374</v>
      </c>
      <c r="KB549">
        <v>19.718800000000002</v>
      </c>
      <c r="KC549" t="s">
        <v>374</v>
      </c>
      <c r="KD549">
        <v>14.4688</v>
      </c>
      <c r="KE549" t="s">
        <v>374</v>
      </c>
      <c r="KF549">
        <v>1.25</v>
      </c>
      <c r="KG549">
        <v>3.3332999999999999</v>
      </c>
      <c r="KH549">
        <v>2.2305000000000001</v>
      </c>
      <c r="KI549" t="s">
        <v>374</v>
      </c>
      <c r="KJ549" t="s">
        <v>374</v>
      </c>
      <c r="KK549" t="s">
        <v>374</v>
      </c>
      <c r="KL549" t="s">
        <v>374</v>
      </c>
      <c r="KM549" t="s">
        <v>374</v>
      </c>
      <c r="KN549" t="s">
        <v>374</v>
      </c>
      <c r="KO549" t="s">
        <v>374</v>
      </c>
      <c r="KP549" t="s">
        <v>374</v>
      </c>
      <c r="KQ549">
        <v>11.590400000000001</v>
      </c>
      <c r="KR549">
        <v>10.593999999999999</v>
      </c>
      <c r="KS549" t="s">
        <v>374</v>
      </c>
      <c r="KT549" t="s">
        <v>374</v>
      </c>
      <c r="KU549" t="s">
        <v>374</v>
      </c>
      <c r="KV549" t="s">
        <v>374</v>
      </c>
      <c r="KW549">
        <v>5.25</v>
      </c>
      <c r="KX549" t="s">
        <v>374</v>
      </c>
      <c r="KY549">
        <v>2.7812999999999999</v>
      </c>
      <c r="KZ549" t="s">
        <v>374</v>
      </c>
      <c r="LA549" t="s">
        <v>374</v>
      </c>
      <c r="LB549" t="s">
        <v>374</v>
      </c>
      <c r="LC549" t="s">
        <v>374</v>
      </c>
      <c r="LD549">
        <v>12.625</v>
      </c>
      <c r="LE549">
        <v>22.643999999999998</v>
      </c>
      <c r="LF549">
        <v>0.40400000000000003</v>
      </c>
      <c r="LG549">
        <v>5.8444000000000003</v>
      </c>
      <c r="LH549" t="s">
        <v>374</v>
      </c>
      <c r="LI549" t="s">
        <v>374</v>
      </c>
      <c r="LJ549">
        <v>24.055800000000001</v>
      </c>
      <c r="LK549">
        <v>6.9812000000000003</v>
      </c>
      <c r="LL549" t="s">
        <v>374</v>
      </c>
      <c r="LM549" t="s">
        <v>374</v>
      </c>
      <c r="LN549">
        <v>2.5937999999999999</v>
      </c>
      <c r="LO549">
        <v>23.215499999999999</v>
      </c>
      <c r="LP549" t="s">
        <v>374</v>
      </c>
      <c r="LQ549" t="s">
        <v>374</v>
      </c>
      <c r="LR549" t="s">
        <v>374</v>
      </c>
      <c r="LS549">
        <v>1.6875</v>
      </c>
      <c r="LT549" t="s">
        <v>374</v>
      </c>
      <c r="LU549" t="s">
        <v>374</v>
      </c>
      <c r="LV549" t="s">
        <v>374</v>
      </c>
      <c r="LW549" t="s">
        <v>374</v>
      </c>
      <c r="LX549">
        <v>17.25</v>
      </c>
      <c r="LY549">
        <v>35.854500000000002</v>
      </c>
      <c r="LZ549" t="s">
        <v>374</v>
      </c>
      <c r="MA549">
        <v>4.6909999999999998</v>
      </c>
      <c r="MB549">
        <v>2.2187999999999999</v>
      </c>
      <c r="MC549">
        <v>5.1875</v>
      </c>
      <c r="MD549" t="s">
        <v>374</v>
      </c>
      <c r="ME549">
        <v>11.567</v>
      </c>
      <c r="MF549" t="s">
        <v>374</v>
      </c>
      <c r="MG549" t="s">
        <v>374</v>
      </c>
      <c r="MH549" t="s">
        <v>374</v>
      </c>
      <c r="MI549">
        <v>19.083300000000001</v>
      </c>
      <c r="MJ549" t="s">
        <v>374</v>
      </c>
      <c r="MK549">
        <v>8.625</v>
      </c>
      <c r="ML549">
        <v>5.875</v>
      </c>
      <c r="MM549" t="s">
        <v>374</v>
      </c>
      <c r="MN549" t="s">
        <v>374</v>
      </c>
      <c r="MO549" t="s">
        <v>374</v>
      </c>
      <c r="MP549" t="s">
        <v>374</v>
      </c>
      <c r="MQ549" t="s">
        <v>374</v>
      </c>
      <c r="MR549" t="s">
        <v>374</v>
      </c>
      <c r="MS549">
        <v>2.1564000000000001</v>
      </c>
      <c r="MT549">
        <v>3.6385999999999998</v>
      </c>
      <c r="MU549">
        <v>4.3437999999999999</v>
      </c>
      <c r="MV549" t="s">
        <v>374</v>
      </c>
      <c r="MW549" t="s">
        <v>374</v>
      </c>
      <c r="MX549">
        <v>9.1128</v>
      </c>
      <c r="MY549" t="s">
        <v>374</v>
      </c>
      <c r="MZ549">
        <v>1.4534</v>
      </c>
      <c r="NA549">
        <v>0.54669999999999996</v>
      </c>
      <c r="NB549">
        <v>4.6376999999999997</v>
      </c>
      <c r="NC549">
        <v>10.8675</v>
      </c>
      <c r="ND549">
        <v>14</v>
      </c>
      <c r="NE549" t="s">
        <v>374</v>
      </c>
      <c r="NF549">
        <v>5.9791999999999996</v>
      </c>
      <c r="NG549" t="s">
        <v>374</v>
      </c>
      <c r="NH549">
        <v>13.078099999999999</v>
      </c>
      <c r="NI549">
        <v>1.3403</v>
      </c>
      <c r="NJ549">
        <v>9.6667000000000005</v>
      </c>
      <c r="NK549">
        <v>3.4531000000000001</v>
      </c>
      <c r="NL549" t="s">
        <v>374</v>
      </c>
      <c r="NM549">
        <v>12.5313</v>
      </c>
      <c r="NN549" t="s">
        <v>374</v>
      </c>
      <c r="NO549" t="s">
        <v>374</v>
      </c>
      <c r="NP549">
        <v>23.875</v>
      </c>
      <c r="NQ549" t="s">
        <v>374</v>
      </c>
      <c r="NR549">
        <v>17.625</v>
      </c>
      <c r="NS549">
        <v>14.343999999999999</v>
      </c>
      <c r="NT549">
        <v>11.5122</v>
      </c>
      <c r="NU549" t="s">
        <v>374</v>
      </c>
      <c r="NV549" t="s">
        <v>374</v>
      </c>
      <c r="NW549" t="s">
        <v>374</v>
      </c>
      <c r="NX549" t="s">
        <v>374</v>
      </c>
      <c r="NY549">
        <v>21.375</v>
      </c>
      <c r="NZ549" t="s">
        <v>374</v>
      </c>
      <c r="OA549" t="s">
        <v>374</v>
      </c>
      <c r="OB549" t="s">
        <v>374</v>
      </c>
      <c r="OC549">
        <v>0.70299999999999996</v>
      </c>
      <c r="OD549" t="s">
        <v>374</v>
      </c>
      <c r="OE549" t="s">
        <v>374</v>
      </c>
      <c r="OF549" t="s">
        <v>374</v>
      </c>
      <c r="OG549" t="s">
        <v>374</v>
      </c>
      <c r="OH549">
        <v>20</v>
      </c>
      <c r="OI549" t="s">
        <v>374</v>
      </c>
      <c r="OJ549">
        <v>1.0207999999999999</v>
      </c>
      <c r="OK549">
        <v>3.1715</v>
      </c>
      <c r="OL549" t="s">
        <v>374</v>
      </c>
      <c r="OM549" t="s">
        <v>374</v>
      </c>
      <c r="ON549" t="s">
        <v>374</v>
      </c>
      <c r="OO549">
        <v>1.6754</v>
      </c>
      <c r="OP549" t="s">
        <v>374</v>
      </c>
      <c r="OQ549">
        <v>0.65629999999999999</v>
      </c>
      <c r="OR549" t="s">
        <v>374</v>
      </c>
      <c r="OS549">
        <v>20.9375</v>
      </c>
      <c r="OT549" t="s">
        <v>374</v>
      </c>
      <c r="OU549" t="s">
        <v>374</v>
      </c>
      <c r="OV549">
        <v>1.0617000000000001</v>
      </c>
      <c r="OW549" t="s">
        <v>374</v>
      </c>
      <c r="OX549">
        <v>14.125</v>
      </c>
      <c r="OY549">
        <v>2.798</v>
      </c>
      <c r="OZ549">
        <v>37.033000000000001</v>
      </c>
      <c r="PA549">
        <v>13.4238</v>
      </c>
      <c r="PB549" t="s">
        <v>374</v>
      </c>
      <c r="PC549">
        <v>22.75</v>
      </c>
      <c r="PD549" t="s">
        <v>374</v>
      </c>
      <c r="PE549">
        <v>9.9349000000000007</v>
      </c>
      <c r="PF549" t="s">
        <v>374</v>
      </c>
      <c r="PG549">
        <v>7.4219999999999997</v>
      </c>
      <c r="PH549" t="s">
        <v>374</v>
      </c>
      <c r="PI549" t="s">
        <v>374</v>
      </c>
      <c r="PJ549" t="s">
        <v>374</v>
      </c>
      <c r="PK549" t="s">
        <v>374</v>
      </c>
      <c r="PL549" t="s">
        <v>374</v>
      </c>
      <c r="PM549">
        <v>22.187999999999999</v>
      </c>
      <c r="PN549">
        <v>0.79169999999999996</v>
      </c>
      <c r="PO549" t="s">
        <v>374</v>
      </c>
      <c r="PP549" t="s">
        <v>374</v>
      </c>
      <c r="PQ549">
        <v>5.4062999999999999</v>
      </c>
      <c r="PR549">
        <v>15.2813</v>
      </c>
      <c r="PS549" t="s">
        <v>374</v>
      </c>
      <c r="PT549" t="s">
        <v>374</v>
      </c>
      <c r="PU549" t="s">
        <v>374</v>
      </c>
      <c r="PV549">
        <v>6.75</v>
      </c>
      <c r="PW549" t="s">
        <v>374</v>
      </c>
      <c r="PX549">
        <v>5.5103999999999997</v>
      </c>
      <c r="PY549">
        <v>5.3437999999999999</v>
      </c>
      <c r="PZ549">
        <v>0.54690000000000005</v>
      </c>
      <c r="QA549">
        <v>11.436999999999999</v>
      </c>
      <c r="QB549" t="s">
        <v>374</v>
      </c>
      <c r="QC549" t="s">
        <v>374</v>
      </c>
      <c r="QD549">
        <v>2.7968999999999999</v>
      </c>
      <c r="QE549">
        <v>18.5</v>
      </c>
      <c r="QF549" t="s">
        <v>374</v>
      </c>
      <c r="QG549" t="s">
        <v>374</v>
      </c>
      <c r="QH549" t="s">
        <v>374</v>
      </c>
      <c r="QI549" t="s">
        <v>374</v>
      </c>
      <c r="QJ549" t="s">
        <v>374</v>
      </c>
      <c r="QK549">
        <v>9.125</v>
      </c>
      <c r="QL549" t="s">
        <v>374</v>
      </c>
      <c r="QM549" t="s">
        <v>374</v>
      </c>
      <c r="QN549" t="s">
        <v>374</v>
      </c>
      <c r="QO549">
        <v>9.6571999999999996</v>
      </c>
      <c r="QP549">
        <v>1.7656000000000001</v>
      </c>
      <c r="QQ549" t="s">
        <v>374</v>
      </c>
      <c r="QR549">
        <v>2.5779999999999998</v>
      </c>
      <c r="QS549">
        <v>19.093800000000002</v>
      </c>
      <c r="QT549">
        <v>7.6024000000000003</v>
      </c>
      <c r="QU549" t="s">
        <v>374</v>
      </c>
      <c r="QV549" t="s">
        <v>374</v>
      </c>
      <c r="QW549">
        <v>2.7389999999999999</v>
      </c>
      <c r="QX549">
        <v>6.125</v>
      </c>
      <c r="QY549" t="s">
        <v>374</v>
      </c>
      <c r="QZ549">
        <v>1.8441999999999998</v>
      </c>
      <c r="RA549">
        <v>4.6914999999999996</v>
      </c>
      <c r="RB549" t="s">
        <v>374</v>
      </c>
      <c r="RC549" t="s">
        <v>374</v>
      </c>
      <c r="RD549">
        <v>13.167</v>
      </c>
      <c r="RE549">
        <v>6.9531999999999998</v>
      </c>
      <c r="RF549" t="s">
        <v>374</v>
      </c>
      <c r="RG549" t="s">
        <v>374</v>
      </c>
      <c r="RH549">
        <v>6.625</v>
      </c>
      <c r="RI549" t="s">
        <v>374</v>
      </c>
      <c r="RJ549">
        <v>20.672000000000001</v>
      </c>
      <c r="RK549" t="s">
        <v>374</v>
      </c>
      <c r="RL549" t="s">
        <v>374</v>
      </c>
      <c r="RM549" t="s">
        <v>374</v>
      </c>
      <c r="RN549" t="s">
        <v>374</v>
      </c>
      <c r="RO549">
        <v>12.458299999999999</v>
      </c>
      <c r="RP549" t="s">
        <v>374</v>
      </c>
      <c r="RQ549">
        <v>4.375</v>
      </c>
      <c r="RR549">
        <v>42.375</v>
      </c>
      <c r="RS549" t="s">
        <v>374</v>
      </c>
      <c r="RT549" t="s">
        <v>374</v>
      </c>
      <c r="RU549">
        <v>4.4039999999999999</v>
      </c>
      <c r="RV549">
        <v>13.7188</v>
      </c>
      <c r="RW549" t="s">
        <v>374</v>
      </c>
      <c r="RX549" t="s">
        <v>374</v>
      </c>
      <c r="RY549" t="s">
        <v>374</v>
      </c>
      <c r="RZ549">
        <v>12.943</v>
      </c>
      <c r="SA549" t="s">
        <v>374</v>
      </c>
      <c r="SB549" t="s">
        <v>374</v>
      </c>
      <c r="SC549" t="s">
        <v>374</v>
      </c>
      <c r="SD549">
        <v>2.3332999999999999</v>
      </c>
      <c r="SE549">
        <v>14.8438</v>
      </c>
      <c r="SF549">
        <v>3.2082999999999999</v>
      </c>
      <c r="SG549">
        <v>30.901599999999998</v>
      </c>
      <c r="SH549" t="s">
        <v>374</v>
      </c>
      <c r="SI549" t="s">
        <v>374</v>
      </c>
      <c r="SJ549" t="s">
        <v>374</v>
      </c>
      <c r="SK549">
        <v>4.5</v>
      </c>
      <c r="SL549">
        <v>5.5937999999999999</v>
      </c>
      <c r="SM549" t="s">
        <v>374</v>
      </c>
      <c r="SN549" t="s">
        <v>374</v>
      </c>
    </row>
    <row r="550" spans="1:508" x14ac:dyDescent="0.3">
      <c r="A550">
        <f t="shared" si="8"/>
        <v>232</v>
      </c>
      <c r="B550" s="3">
        <v>33633</v>
      </c>
      <c r="C550" t="s">
        <v>374</v>
      </c>
      <c r="D550" t="s">
        <v>374</v>
      </c>
      <c r="E550" t="s">
        <v>374</v>
      </c>
      <c r="F550">
        <v>2.2770000000000001</v>
      </c>
      <c r="G550" t="s">
        <v>374</v>
      </c>
      <c r="H550" t="s">
        <v>374</v>
      </c>
      <c r="I550">
        <v>7.8129999999999997</v>
      </c>
      <c r="J550">
        <v>6.9368999999999996</v>
      </c>
      <c r="K550" t="s">
        <v>374</v>
      </c>
      <c r="L550">
        <v>3.9870000000000001</v>
      </c>
      <c r="M550" t="s">
        <v>374</v>
      </c>
      <c r="N550">
        <v>12.1759</v>
      </c>
      <c r="O550" t="s">
        <v>374</v>
      </c>
      <c r="P550" t="s">
        <v>374</v>
      </c>
      <c r="Q550">
        <v>4.3125</v>
      </c>
      <c r="R550" t="s">
        <v>374</v>
      </c>
      <c r="S550">
        <v>32.25</v>
      </c>
      <c r="T550" t="s">
        <v>374</v>
      </c>
      <c r="U550">
        <v>1.9750000000000001</v>
      </c>
      <c r="V550" t="s">
        <v>374</v>
      </c>
      <c r="W550">
        <v>162.16419999999999</v>
      </c>
      <c r="X550" t="s">
        <v>374</v>
      </c>
      <c r="Y550" t="s">
        <v>374</v>
      </c>
      <c r="Z550">
        <v>5.9062999999999999</v>
      </c>
      <c r="AA550" t="s">
        <v>374</v>
      </c>
      <c r="AB550" t="s">
        <v>374</v>
      </c>
      <c r="AC550" t="s">
        <v>374</v>
      </c>
      <c r="AD550">
        <v>5.6875</v>
      </c>
      <c r="AE550" t="s">
        <v>374</v>
      </c>
      <c r="AF550" t="s">
        <v>374</v>
      </c>
      <c r="AG550" t="s">
        <v>374</v>
      </c>
      <c r="AH550">
        <v>0.59770000000000001</v>
      </c>
      <c r="AI550" t="s">
        <v>374</v>
      </c>
      <c r="AJ550" t="s">
        <v>374</v>
      </c>
      <c r="AK550" t="s">
        <v>374</v>
      </c>
      <c r="AL550">
        <v>8.9689999999999994</v>
      </c>
      <c r="AM550" t="s">
        <v>374</v>
      </c>
      <c r="AN550" t="s">
        <v>374</v>
      </c>
      <c r="AO550" t="s">
        <v>374</v>
      </c>
      <c r="AP550" t="s">
        <v>374</v>
      </c>
      <c r="AQ550" t="s">
        <v>374</v>
      </c>
      <c r="AR550" t="s">
        <v>374</v>
      </c>
      <c r="AS550">
        <v>12.444000000000001</v>
      </c>
      <c r="AT550" t="s">
        <v>374</v>
      </c>
      <c r="AU550">
        <v>5.79</v>
      </c>
      <c r="AV550">
        <v>18.316700000000001</v>
      </c>
      <c r="AW550" t="s">
        <v>374</v>
      </c>
      <c r="AX550" t="s">
        <v>374</v>
      </c>
      <c r="AY550" t="s">
        <v>374</v>
      </c>
      <c r="AZ550" t="s">
        <v>374</v>
      </c>
      <c r="BA550">
        <v>13.75</v>
      </c>
      <c r="BB550" t="s">
        <v>374</v>
      </c>
      <c r="BC550" t="s">
        <v>374</v>
      </c>
      <c r="BD550" t="s">
        <v>374</v>
      </c>
      <c r="BE550">
        <v>12.3125</v>
      </c>
      <c r="BF550" t="s">
        <v>374</v>
      </c>
      <c r="BG550">
        <v>5.5590000000000002</v>
      </c>
      <c r="BH550">
        <v>16.5</v>
      </c>
      <c r="BI550">
        <v>26.375</v>
      </c>
      <c r="BJ550">
        <v>11.0625</v>
      </c>
      <c r="BK550">
        <v>8.8170000000000002</v>
      </c>
      <c r="BL550">
        <v>0.75</v>
      </c>
      <c r="BM550">
        <v>8.734</v>
      </c>
      <c r="BN550">
        <v>3.0556000000000001</v>
      </c>
      <c r="BO550">
        <v>3.1156000000000001</v>
      </c>
      <c r="BP550">
        <v>2.4950000000000001</v>
      </c>
      <c r="BQ550">
        <v>4.9190000000000005</v>
      </c>
      <c r="BR550" t="s">
        <v>374</v>
      </c>
      <c r="BS550">
        <v>19.875</v>
      </c>
      <c r="BT550" t="s">
        <v>374</v>
      </c>
      <c r="BU550">
        <v>2.2031000000000001</v>
      </c>
      <c r="BV550">
        <v>19.1248</v>
      </c>
      <c r="BW550" t="s">
        <v>374</v>
      </c>
      <c r="BX550" t="s">
        <v>374</v>
      </c>
      <c r="BY550" t="s">
        <v>374</v>
      </c>
      <c r="BZ550" t="s">
        <v>374</v>
      </c>
      <c r="CA550" t="s">
        <v>374</v>
      </c>
      <c r="CB550">
        <v>31.851299999999998</v>
      </c>
      <c r="CC550">
        <v>12.9367</v>
      </c>
      <c r="CD550" t="s">
        <v>374</v>
      </c>
      <c r="CE550">
        <v>5.8437999999999999</v>
      </c>
      <c r="CF550" t="s">
        <v>374</v>
      </c>
      <c r="CG550" t="s">
        <v>374</v>
      </c>
      <c r="CH550" t="s">
        <v>374</v>
      </c>
      <c r="CI550" t="s">
        <v>374</v>
      </c>
      <c r="CJ550">
        <v>6.75</v>
      </c>
      <c r="CK550" t="s">
        <v>374</v>
      </c>
      <c r="CL550" t="s">
        <v>374</v>
      </c>
      <c r="CM550" t="s">
        <v>374</v>
      </c>
      <c r="CN550">
        <v>0.4219</v>
      </c>
      <c r="CO550" t="s">
        <v>374</v>
      </c>
      <c r="CP550" t="s">
        <v>374</v>
      </c>
      <c r="CQ550">
        <v>2.25</v>
      </c>
      <c r="CR550" t="s">
        <v>374</v>
      </c>
      <c r="CS550" t="s">
        <v>374</v>
      </c>
      <c r="CT550">
        <v>6.125</v>
      </c>
      <c r="CU550">
        <v>10.9694</v>
      </c>
      <c r="CV550">
        <v>5.9843999999999999</v>
      </c>
      <c r="CW550">
        <v>11.781000000000001</v>
      </c>
      <c r="CX550">
        <v>18.833300000000001</v>
      </c>
      <c r="CY550">
        <v>1.8193999999999999</v>
      </c>
      <c r="CZ550" t="s">
        <v>374</v>
      </c>
      <c r="DA550" t="s">
        <v>374</v>
      </c>
      <c r="DB550">
        <v>7.3129999999999997</v>
      </c>
      <c r="DC550">
        <v>18.75</v>
      </c>
      <c r="DD550" t="s">
        <v>374</v>
      </c>
      <c r="DE550">
        <v>17.518899999999999</v>
      </c>
      <c r="DF550" t="s">
        <v>374</v>
      </c>
      <c r="DG550">
        <v>0.94789999999999996</v>
      </c>
      <c r="DH550">
        <v>6.1875</v>
      </c>
      <c r="DI550">
        <v>9.1478000000000002</v>
      </c>
      <c r="DJ550" t="s">
        <v>374</v>
      </c>
      <c r="DK550" t="s">
        <v>374</v>
      </c>
      <c r="DL550">
        <v>18.7226</v>
      </c>
      <c r="DM550" t="s">
        <v>374</v>
      </c>
      <c r="DN550" t="s">
        <v>374</v>
      </c>
      <c r="DO550" t="s">
        <v>374</v>
      </c>
      <c r="DP550">
        <v>0.51739999999999997</v>
      </c>
      <c r="DQ550" t="s">
        <v>374</v>
      </c>
      <c r="DR550">
        <v>9.625</v>
      </c>
      <c r="DS550">
        <v>9.3332999999999995</v>
      </c>
      <c r="DT550" t="s">
        <v>374</v>
      </c>
      <c r="DU550" t="s">
        <v>374</v>
      </c>
      <c r="DV550" t="s">
        <v>374</v>
      </c>
      <c r="DW550">
        <v>10.353</v>
      </c>
      <c r="DX550">
        <v>15.8125</v>
      </c>
      <c r="DY550" t="s">
        <v>374</v>
      </c>
      <c r="DZ550">
        <v>18.6875</v>
      </c>
      <c r="EA550" t="s">
        <v>374</v>
      </c>
      <c r="EB550">
        <v>25.7883</v>
      </c>
      <c r="EC550">
        <v>8.375</v>
      </c>
      <c r="ED550" t="s">
        <v>374</v>
      </c>
      <c r="EE550" t="s">
        <v>374</v>
      </c>
      <c r="EF550" t="s">
        <v>374</v>
      </c>
      <c r="EG550" t="s">
        <v>374</v>
      </c>
      <c r="EH550">
        <v>1.0065999999999999</v>
      </c>
      <c r="EI550">
        <v>11.408799999999999</v>
      </c>
      <c r="EJ550" t="s">
        <v>374</v>
      </c>
      <c r="EK550" t="s">
        <v>374</v>
      </c>
      <c r="EL550" t="s">
        <v>374</v>
      </c>
      <c r="EM550" t="s">
        <v>374</v>
      </c>
      <c r="EN550" t="s">
        <v>374</v>
      </c>
      <c r="EO550">
        <v>6.7377000000000002</v>
      </c>
      <c r="EP550" t="s">
        <v>374</v>
      </c>
      <c r="EQ550">
        <v>7.6123000000000003</v>
      </c>
      <c r="ER550" t="s">
        <v>374</v>
      </c>
      <c r="ES550">
        <v>32.375</v>
      </c>
      <c r="ET550">
        <v>28.709900000000001</v>
      </c>
      <c r="EU550" t="s">
        <v>374</v>
      </c>
      <c r="EV550" t="s">
        <v>374</v>
      </c>
      <c r="EW550" t="s">
        <v>374</v>
      </c>
      <c r="EX550">
        <v>2.5937999999999999</v>
      </c>
      <c r="EY550" t="s">
        <v>374</v>
      </c>
      <c r="EZ550">
        <v>3.7812999999999999</v>
      </c>
      <c r="FA550">
        <v>28.375</v>
      </c>
      <c r="FB550">
        <v>4.266</v>
      </c>
      <c r="FC550">
        <v>20.75</v>
      </c>
      <c r="FD550" t="s">
        <v>374</v>
      </c>
      <c r="FE550" t="s">
        <v>374</v>
      </c>
      <c r="FF550">
        <v>13.7813</v>
      </c>
      <c r="FG550">
        <v>2.1875</v>
      </c>
      <c r="FH550" t="s">
        <v>374</v>
      </c>
      <c r="FI550" t="s">
        <v>374</v>
      </c>
      <c r="FJ550">
        <v>24.125</v>
      </c>
      <c r="FK550" t="s">
        <v>374</v>
      </c>
      <c r="FL550" t="s">
        <v>374</v>
      </c>
      <c r="FM550">
        <v>7.4161000000000001</v>
      </c>
      <c r="FN550">
        <v>28</v>
      </c>
      <c r="FO550" t="s">
        <v>374</v>
      </c>
      <c r="FP550" t="s">
        <v>374</v>
      </c>
      <c r="FQ550" t="s">
        <v>374</v>
      </c>
      <c r="FR550">
        <v>1.0313000000000001</v>
      </c>
      <c r="FS550" t="s">
        <v>374</v>
      </c>
      <c r="FT550" t="s">
        <v>374</v>
      </c>
      <c r="FU550">
        <v>9.7292000000000005</v>
      </c>
      <c r="FV550" t="s">
        <v>374</v>
      </c>
      <c r="FW550">
        <v>0.51170000000000004</v>
      </c>
      <c r="FX550" t="s">
        <v>374</v>
      </c>
      <c r="FY550" t="s">
        <v>374</v>
      </c>
      <c r="FZ550" t="s">
        <v>374</v>
      </c>
      <c r="GA550">
        <v>11.125</v>
      </c>
      <c r="GB550" t="s">
        <v>374</v>
      </c>
      <c r="GC550" t="s">
        <v>374</v>
      </c>
      <c r="GD550" t="s">
        <v>374</v>
      </c>
      <c r="GE550">
        <v>1.1275999999999999</v>
      </c>
      <c r="GF550">
        <v>8.6913999999999998</v>
      </c>
      <c r="GG550" t="s">
        <v>374</v>
      </c>
      <c r="GH550" t="s">
        <v>374</v>
      </c>
      <c r="GI550" t="s">
        <v>374</v>
      </c>
      <c r="GJ550">
        <v>5.6828000000000003</v>
      </c>
      <c r="GK550" t="s">
        <v>374</v>
      </c>
      <c r="GL550" t="s">
        <v>374</v>
      </c>
      <c r="GM550" t="s">
        <v>374</v>
      </c>
      <c r="GN550">
        <v>20.75</v>
      </c>
      <c r="GO550" t="s">
        <v>374</v>
      </c>
      <c r="GP550" t="s">
        <v>374</v>
      </c>
      <c r="GQ550" t="s">
        <v>374</v>
      </c>
      <c r="GR550">
        <v>7.266</v>
      </c>
      <c r="GS550">
        <v>6.1280000000000001</v>
      </c>
      <c r="GT550">
        <v>0.60940000000000005</v>
      </c>
      <c r="GU550">
        <v>14.437799999999999</v>
      </c>
      <c r="GV550">
        <v>7.6254</v>
      </c>
      <c r="GW550">
        <v>8.9774999999999991</v>
      </c>
      <c r="GX550" t="s">
        <v>374</v>
      </c>
      <c r="GY550" t="s">
        <v>374</v>
      </c>
      <c r="GZ550" t="s">
        <v>374</v>
      </c>
      <c r="HA550">
        <v>20.555599999999998</v>
      </c>
      <c r="HB550" t="s">
        <v>374</v>
      </c>
      <c r="HC550">
        <v>7.5740999999999996</v>
      </c>
      <c r="HD550" t="s">
        <v>374</v>
      </c>
      <c r="HE550" t="s">
        <v>374</v>
      </c>
      <c r="HF550">
        <v>27.25</v>
      </c>
      <c r="HG550">
        <v>6.5221999999999998</v>
      </c>
      <c r="HH550" t="s">
        <v>374</v>
      </c>
      <c r="HI550">
        <v>7.2683</v>
      </c>
      <c r="HJ550" t="s">
        <v>374</v>
      </c>
      <c r="HK550" t="s">
        <v>374</v>
      </c>
      <c r="HL550">
        <v>6.8890000000000002</v>
      </c>
      <c r="HM550">
        <v>15.5</v>
      </c>
      <c r="HN550" t="s">
        <v>374</v>
      </c>
      <c r="HO550" t="s">
        <v>374</v>
      </c>
      <c r="HP550" t="s">
        <v>374</v>
      </c>
      <c r="HQ550" t="s">
        <v>374</v>
      </c>
      <c r="HR550">
        <v>2.875</v>
      </c>
      <c r="HS550">
        <v>1.4843999999999999</v>
      </c>
      <c r="HT550">
        <v>11.572800000000001</v>
      </c>
      <c r="HU550">
        <v>3.6837</v>
      </c>
      <c r="HV550" t="s">
        <v>374</v>
      </c>
      <c r="HW550">
        <v>2.6684000000000001</v>
      </c>
      <c r="HX550">
        <v>9.125</v>
      </c>
      <c r="HY550">
        <v>2.6875</v>
      </c>
      <c r="HZ550" t="s">
        <v>374</v>
      </c>
      <c r="IA550">
        <v>7.5487000000000002</v>
      </c>
      <c r="IB550">
        <v>10.4375</v>
      </c>
      <c r="IC550">
        <v>9.7080000000000002</v>
      </c>
      <c r="ID550">
        <v>22.9375</v>
      </c>
      <c r="IE550" t="s">
        <v>374</v>
      </c>
      <c r="IF550">
        <v>1.6093999999999999</v>
      </c>
      <c r="IG550">
        <v>3.9012000000000002</v>
      </c>
      <c r="IH550">
        <v>32.875</v>
      </c>
      <c r="II550" t="s">
        <v>374</v>
      </c>
      <c r="IJ550" t="s">
        <v>374</v>
      </c>
      <c r="IK550" t="s">
        <v>374</v>
      </c>
      <c r="IL550">
        <v>1.8944999999999999</v>
      </c>
      <c r="IM550" t="s">
        <v>374</v>
      </c>
      <c r="IN550">
        <v>36.599800000000002</v>
      </c>
      <c r="IO550">
        <v>8.8125</v>
      </c>
      <c r="IP550" t="s">
        <v>374</v>
      </c>
      <c r="IQ550" t="s">
        <v>374</v>
      </c>
      <c r="IR550">
        <v>7.9154</v>
      </c>
      <c r="IS550" t="s">
        <v>374</v>
      </c>
      <c r="IT550" t="s">
        <v>374</v>
      </c>
      <c r="IU550" t="s">
        <v>374</v>
      </c>
      <c r="IV550">
        <v>8.25</v>
      </c>
      <c r="IW550" t="s">
        <v>374</v>
      </c>
      <c r="IX550">
        <v>7.4062999999999999</v>
      </c>
      <c r="IY550">
        <v>5.0833000000000004</v>
      </c>
      <c r="IZ550">
        <v>3.3740000000000001</v>
      </c>
      <c r="JA550">
        <v>0.88890000000000002</v>
      </c>
      <c r="JB550">
        <v>13.25</v>
      </c>
      <c r="JC550" t="s">
        <v>374</v>
      </c>
      <c r="JD550">
        <v>9.4167000000000005</v>
      </c>
      <c r="JE550" t="s">
        <v>374</v>
      </c>
      <c r="JF550">
        <v>28.9375</v>
      </c>
      <c r="JG550" t="s">
        <v>374</v>
      </c>
      <c r="JH550" t="s">
        <v>374</v>
      </c>
      <c r="JI550" t="s">
        <v>374</v>
      </c>
      <c r="JJ550">
        <v>5.25</v>
      </c>
      <c r="JK550">
        <v>3.125</v>
      </c>
      <c r="JL550">
        <v>22.909800000000001</v>
      </c>
      <c r="JM550" t="s">
        <v>374</v>
      </c>
      <c r="JN550" t="s">
        <v>374</v>
      </c>
      <c r="JO550">
        <v>9.6405999999999992</v>
      </c>
      <c r="JP550">
        <v>2.4843999999999999</v>
      </c>
      <c r="JQ550" t="s">
        <v>374</v>
      </c>
      <c r="JR550">
        <v>0.35630000000000001</v>
      </c>
      <c r="JS550">
        <v>8.8957999999999995</v>
      </c>
      <c r="JT550">
        <v>14.0205</v>
      </c>
      <c r="JU550" t="s">
        <v>374</v>
      </c>
      <c r="JV550">
        <v>5.5</v>
      </c>
      <c r="JW550">
        <v>2.67</v>
      </c>
      <c r="JX550" t="s">
        <v>374</v>
      </c>
      <c r="JY550">
        <v>5.8007</v>
      </c>
      <c r="JZ550" t="s">
        <v>374</v>
      </c>
      <c r="KA550" t="s">
        <v>374</v>
      </c>
      <c r="KB550">
        <v>20</v>
      </c>
      <c r="KC550" t="s">
        <v>374</v>
      </c>
      <c r="KD550">
        <v>14.5625</v>
      </c>
      <c r="KE550" t="s">
        <v>374</v>
      </c>
      <c r="KF550">
        <v>1.2617</v>
      </c>
      <c r="KG550">
        <v>3.3611</v>
      </c>
      <c r="KH550">
        <v>2.2387000000000001</v>
      </c>
      <c r="KI550" t="s">
        <v>374</v>
      </c>
      <c r="KJ550" t="s">
        <v>374</v>
      </c>
      <c r="KK550" t="s">
        <v>374</v>
      </c>
      <c r="KL550" t="s">
        <v>374</v>
      </c>
      <c r="KM550" t="s">
        <v>374</v>
      </c>
      <c r="KN550" t="s">
        <v>374</v>
      </c>
      <c r="KO550" t="s">
        <v>374</v>
      </c>
      <c r="KP550" t="s">
        <v>374</v>
      </c>
      <c r="KQ550">
        <v>11.7552</v>
      </c>
      <c r="KR550">
        <v>11.063000000000001</v>
      </c>
      <c r="KS550" t="s">
        <v>374</v>
      </c>
      <c r="KT550" t="s">
        <v>374</v>
      </c>
      <c r="KU550" t="s">
        <v>374</v>
      </c>
      <c r="KV550" t="s">
        <v>374</v>
      </c>
      <c r="KW550">
        <v>5.2422000000000004</v>
      </c>
      <c r="KX550" t="s">
        <v>374</v>
      </c>
      <c r="KY550">
        <v>2.9375</v>
      </c>
      <c r="KZ550" t="s">
        <v>374</v>
      </c>
      <c r="LA550" t="s">
        <v>374</v>
      </c>
      <c r="LB550" t="s">
        <v>374</v>
      </c>
      <c r="LC550" t="s">
        <v>374</v>
      </c>
      <c r="LD550">
        <v>12.708299999999999</v>
      </c>
      <c r="LE550">
        <v>22.373000000000001</v>
      </c>
      <c r="LF550">
        <v>0.40400000000000003</v>
      </c>
      <c r="LG550">
        <v>5.9312000000000005</v>
      </c>
      <c r="LH550" t="s">
        <v>374</v>
      </c>
      <c r="LI550" t="s">
        <v>374</v>
      </c>
      <c r="LJ550">
        <v>24.489599999999999</v>
      </c>
      <c r="LK550">
        <v>6.9053000000000004</v>
      </c>
      <c r="LL550" t="s">
        <v>374</v>
      </c>
      <c r="LM550" t="s">
        <v>374</v>
      </c>
      <c r="LN550">
        <v>2.5728999999999997</v>
      </c>
      <c r="LO550">
        <v>23.215499999999999</v>
      </c>
      <c r="LP550" t="s">
        <v>374</v>
      </c>
      <c r="LQ550" t="s">
        <v>374</v>
      </c>
      <c r="LR550" t="s">
        <v>374</v>
      </c>
      <c r="LS550">
        <v>1.6875</v>
      </c>
      <c r="LT550" t="s">
        <v>374</v>
      </c>
      <c r="LU550" t="s">
        <v>374</v>
      </c>
      <c r="LV550" t="s">
        <v>374</v>
      </c>
      <c r="LW550" t="s">
        <v>374</v>
      </c>
      <c r="LX550">
        <v>17.375</v>
      </c>
      <c r="LY550">
        <v>35.554000000000002</v>
      </c>
      <c r="LZ550" t="s">
        <v>374</v>
      </c>
      <c r="MA550">
        <v>4.6664000000000003</v>
      </c>
      <c r="MB550">
        <v>2.3163999999999998</v>
      </c>
      <c r="MC550">
        <v>5.375</v>
      </c>
      <c r="MD550" t="s">
        <v>374</v>
      </c>
      <c r="ME550">
        <v>11.567</v>
      </c>
      <c r="MF550" t="s">
        <v>374</v>
      </c>
      <c r="MG550" t="s">
        <v>374</v>
      </c>
      <c r="MH550" t="s">
        <v>374</v>
      </c>
      <c r="MI550">
        <v>19.25</v>
      </c>
      <c r="MJ550" t="s">
        <v>374</v>
      </c>
      <c r="MK550">
        <v>8.5</v>
      </c>
      <c r="ML550">
        <v>5.8281000000000001</v>
      </c>
      <c r="MM550" t="s">
        <v>374</v>
      </c>
      <c r="MN550" t="s">
        <v>374</v>
      </c>
      <c r="MO550" t="s">
        <v>374</v>
      </c>
      <c r="MP550" t="s">
        <v>374</v>
      </c>
      <c r="MQ550" t="s">
        <v>374</v>
      </c>
      <c r="MR550" t="s">
        <v>374</v>
      </c>
      <c r="MS550">
        <v>2.1564000000000001</v>
      </c>
      <c r="MT550">
        <v>3.5564999999999998</v>
      </c>
      <c r="MU550">
        <v>4.2812999999999999</v>
      </c>
      <c r="MV550" t="s">
        <v>374</v>
      </c>
      <c r="MW550" t="s">
        <v>374</v>
      </c>
      <c r="MX550">
        <v>9.1128</v>
      </c>
      <c r="MY550" t="s">
        <v>374</v>
      </c>
      <c r="MZ550">
        <v>1.4241999999999999</v>
      </c>
      <c r="NA550">
        <v>0.56440000000000001</v>
      </c>
      <c r="NB550">
        <v>4.6483999999999996</v>
      </c>
      <c r="NC550">
        <v>10.8675</v>
      </c>
      <c r="ND550">
        <v>13.5625</v>
      </c>
      <c r="NE550" t="s">
        <v>374</v>
      </c>
      <c r="NF550">
        <v>6.1875</v>
      </c>
      <c r="NG550" t="s">
        <v>374</v>
      </c>
      <c r="NH550">
        <v>12.9063</v>
      </c>
      <c r="NI550">
        <v>1.3437999999999999</v>
      </c>
      <c r="NJ550">
        <v>9.6295999999999999</v>
      </c>
      <c r="NK550">
        <v>3.4843999999999999</v>
      </c>
      <c r="NL550" t="s">
        <v>374</v>
      </c>
      <c r="NM550">
        <v>12.5</v>
      </c>
      <c r="NN550" t="s">
        <v>374</v>
      </c>
      <c r="NO550" t="s">
        <v>374</v>
      </c>
      <c r="NP550">
        <v>23.5</v>
      </c>
      <c r="NQ550" t="s">
        <v>374</v>
      </c>
      <c r="NR550">
        <v>18.125</v>
      </c>
      <c r="NS550">
        <v>14</v>
      </c>
      <c r="NT550">
        <v>11.4542</v>
      </c>
      <c r="NU550" t="s">
        <v>374</v>
      </c>
      <c r="NV550" t="s">
        <v>374</v>
      </c>
      <c r="NW550" t="s">
        <v>374</v>
      </c>
      <c r="NX550" t="s">
        <v>374</v>
      </c>
      <c r="NY550">
        <v>21.125</v>
      </c>
      <c r="NZ550" t="s">
        <v>374</v>
      </c>
      <c r="OA550" t="s">
        <v>374</v>
      </c>
      <c r="OB550" t="s">
        <v>374</v>
      </c>
      <c r="OC550">
        <v>0.72589999999999999</v>
      </c>
      <c r="OD550" t="s">
        <v>374</v>
      </c>
      <c r="OE550" t="s">
        <v>374</v>
      </c>
      <c r="OF550" t="s">
        <v>374</v>
      </c>
      <c r="OG550" t="s">
        <v>374</v>
      </c>
      <c r="OH550">
        <v>20</v>
      </c>
      <c r="OI550" t="s">
        <v>374</v>
      </c>
      <c r="OJ550">
        <v>1.0207999999999999</v>
      </c>
      <c r="OK550">
        <v>3.1823999999999999</v>
      </c>
      <c r="OL550" t="s">
        <v>374</v>
      </c>
      <c r="OM550" t="s">
        <v>374</v>
      </c>
      <c r="ON550" t="s">
        <v>374</v>
      </c>
      <c r="OO550">
        <v>1.69</v>
      </c>
      <c r="OP550" t="s">
        <v>374</v>
      </c>
      <c r="OQ550">
        <v>0.65629999999999999</v>
      </c>
      <c r="OR550" t="s">
        <v>374</v>
      </c>
      <c r="OS550">
        <v>21.25</v>
      </c>
      <c r="OT550" t="s">
        <v>374</v>
      </c>
      <c r="OU550" t="s">
        <v>374</v>
      </c>
      <c r="OV550">
        <v>1.0905</v>
      </c>
      <c r="OW550" t="s">
        <v>374</v>
      </c>
      <c r="OX550">
        <v>14</v>
      </c>
      <c r="OY550">
        <v>2.738</v>
      </c>
      <c r="OZ550">
        <v>36.106999999999999</v>
      </c>
      <c r="PA550">
        <v>13.367900000000001</v>
      </c>
      <c r="PB550" t="s">
        <v>374</v>
      </c>
      <c r="PC550">
        <v>22.75</v>
      </c>
      <c r="PD550" t="s">
        <v>374</v>
      </c>
      <c r="PE550">
        <v>9.9349000000000007</v>
      </c>
      <c r="PF550" t="s">
        <v>374</v>
      </c>
      <c r="PG550">
        <v>7.4059999999999997</v>
      </c>
      <c r="PH550" t="s">
        <v>374</v>
      </c>
      <c r="PI550" t="s">
        <v>374</v>
      </c>
      <c r="PJ550" t="s">
        <v>374</v>
      </c>
      <c r="PK550" t="s">
        <v>374</v>
      </c>
      <c r="PL550" t="s">
        <v>374</v>
      </c>
      <c r="PM550">
        <v>22.25</v>
      </c>
      <c r="PN550">
        <v>0.79169999999999996</v>
      </c>
      <c r="PO550" t="s">
        <v>374</v>
      </c>
      <c r="PP550" t="s">
        <v>374</v>
      </c>
      <c r="PQ550">
        <v>5.3906000000000001</v>
      </c>
      <c r="PR550">
        <v>15.375</v>
      </c>
      <c r="PS550" t="s">
        <v>374</v>
      </c>
      <c r="PT550" t="s">
        <v>374</v>
      </c>
      <c r="PU550" t="s">
        <v>374</v>
      </c>
      <c r="PV550">
        <v>6.6875</v>
      </c>
      <c r="PW550" t="s">
        <v>374</v>
      </c>
      <c r="PX550">
        <v>5.5103999999999997</v>
      </c>
      <c r="PY550">
        <v>5.3281000000000001</v>
      </c>
      <c r="PZ550">
        <v>0.53910000000000002</v>
      </c>
      <c r="QA550">
        <v>11.468999999999999</v>
      </c>
      <c r="QB550" t="s">
        <v>374</v>
      </c>
      <c r="QC550" t="s">
        <v>374</v>
      </c>
      <c r="QD550">
        <v>2.8906000000000001</v>
      </c>
      <c r="QE550">
        <v>18.687999999999999</v>
      </c>
      <c r="QF550" t="s">
        <v>374</v>
      </c>
      <c r="QG550" t="s">
        <v>374</v>
      </c>
      <c r="QH550" t="s">
        <v>374</v>
      </c>
      <c r="QI550" t="s">
        <v>374</v>
      </c>
      <c r="QJ550" t="s">
        <v>374</v>
      </c>
      <c r="QK550">
        <v>9.0625</v>
      </c>
      <c r="QL550" t="s">
        <v>374</v>
      </c>
      <c r="QM550" t="s">
        <v>374</v>
      </c>
      <c r="QN550" t="s">
        <v>374</v>
      </c>
      <c r="QO550">
        <v>9.6571999999999996</v>
      </c>
      <c r="QP550">
        <v>1.7187999999999999</v>
      </c>
      <c r="QQ550" t="s">
        <v>374</v>
      </c>
      <c r="QR550">
        <v>2.617</v>
      </c>
      <c r="QS550">
        <v>19</v>
      </c>
      <c r="QT550">
        <v>7.6234999999999999</v>
      </c>
      <c r="QU550" t="s">
        <v>374</v>
      </c>
      <c r="QV550" t="s">
        <v>374</v>
      </c>
      <c r="QW550">
        <v>2.7526999999999999</v>
      </c>
      <c r="QX550">
        <v>6.2809999999999997</v>
      </c>
      <c r="QY550" t="s">
        <v>374</v>
      </c>
      <c r="QZ550">
        <v>1.8063</v>
      </c>
      <c r="RA550">
        <v>4.6914999999999996</v>
      </c>
      <c r="RB550" t="s">
        <v>374</v>
      </c>
      <c r="RC550" t="s">
        <v>374</v>
      </c>
      <c r="RD550">
        <v>13.292</v>
      </c>
      <c r="RE550">
        <v>6.9531999999999998</v>
      </c>
      <c r="RF550" t="s">
        <v>374</v>
      </c>
      <c r="RG550" t="s">
        <v>374</v>
      </c>
      <c r="RH550">
        <v>6.5</v>
      </c>
      <c r="RI550" t="s">
        <v>374</v>
      </c>
      <c r="RJ550">
        <v>20.783999999999999</v>
      </c>
      <c r="RK550" t="s">
        <v>374</v>
      </c>
      <c r="RL550" t="s">
        <v>374</v>
      </c>
      <c r="RM550" t="s">
        <v>374</v>
      </c>
      <c r="RN550" t="s">
        <v>374</v>
      </c>
      <c r="RO550">
        <v>12.416700000000001</v>
      </c>
      <c r="RP550" t="s">
        <v>374</v>
      </c>
      <c r="RQ550">
        <v>4.3593999999999999</v>
      </c>
      <c r="RR550">
        <v>41.875</v>
      </c>
      <c r="RS550" t="s">
        <v>374</v>
      </c>
      <c r="RT550" t="s">
        <v>374</v>
      </c>
      <c r="RU550">
        <v>4.3727999999999998</v>
      </c>
      <c r="RV550">
        <v>13.5938</v>
      </c>
      <c r="RW550" t="s">
        <v>374</v>
      </c>
      <c r="RX550" t="s">
        <v>374</v>
      </c>
      <c r="RY550" t="s">
        <v>374</v>
      </c>
      <c r="RZ550">
        <v>12.7895</v>
      </c>
      <c r="SA550" t="s">
        <v>374</v>
      </c>
      <c r="SB550" t="s">
        <v>374</v>
      </c>
      <c r="SC550" t="s">
        <v>374</v>
      </c>
      <c r="SD550">
        <v>2.2917000000000001</v>
      </c>
      <c r="SE550">
        <v>14.7188</v>
      </c>
      <c r="SF550">
        <v>3.2812999999999999</v>
      </c>
      <c r="SG550">
        <v>32.712899999999998</v>
      </c>
      <c r="SH550" t="s">
        <v>374</v>
      </c>
      <c r="SI550" t="s">
        <v>374</v>
      </c>
      <c r="SJ550" t="s">
        <v>374</v>
      </c>
      <c r="SK550">
        <v>4.5</v>
      </c>
      <c r="SL550">
        <v>5.5937999999999999</v>
      </c>
      <c r="SM550" t="s">
        <v>374</v>
      </c>
      <c r="SN550" t="s">
        <v>374</v>
      </c>
    </row>
    <row r="551" spans="1:508" x14ac:dyDescent="0.3">
      <c r="A551">
        <f t="shared" si="8"/>
        <v>232</v>
      </c>
      <c r="B551" s="3">
        <v>33634</v>
      </c>
      <c r="C551" t="s">
        <v>374</v>
      </c>
      <c r="D551" t="s">
        <v>374</v>
      </c>
      <c r="E551" t="s">
        <v>374</v>
      </c>
      <c r="F551">
        <v>2.3130000000000002</v>
      </c>
      <c r="G551" t="s">
        <v>374</v>
      </c>
      <c r="H551" t="s">
        <v>374</v>
      </c>
      <c r="I551">
        <v>7.75</v>
      </c>
      <c r="J551">
        <v>7.1466000000000003</v>
      </c>
      <c r="K551" t="s">
        <v>374</v>
      </c>
      <c r="L551">
        <v>3.8839999999999999</v>
      </c>
      <c r="M551" t="s">
        <v>374</v>
      </c>
      <c r="N551">
        <v>12.2271</v>
      </c>
      <c r="O551" t="s">
        <v>374</v>
      </c>
      <c r="P551" t="s">
        <v>374</v>
      </c>
      <c r="Q551">
        <v>3.5312999999999999</v>
      </c>
      <c r="R551" t="s">
        <v>374</v>
      </c>
      <c r="S551">
        <v>32.125</v>
      </c>
      <c r="T551" t="s">
        <v>374</v>
      </c>
      <c r="U551">
        <v>1.9666999999999999</v>
      </c>
      <c r="V551" t="s">
        <v>374</v>
      </c>
      <c r="W551">
        <v>161.9436</v>
      </c>
      <c r="X551" t="s">
        <v>374</v>
      </c>
      <c r="Y551" t="s">
        <v>374</v>
      </c>
      <c r="Z551">
        <v>5.8437999999999999</v>
      </c>
      <c r="AA551" t="s">
        <v>374</v>
      </c>
      <c r="AB551" t="s">
        <v>374</v>
      </c>
      <c r="AC551" t="s">
        <v>374</v>
      </c>
      <c r="AD551">
        <v>5.625</v>
      </c>
      <c r="AE551" t="s">
        <v>374</v>
      </c>
      <c r="AF551" t="s">
        <v>374</v>
      </c>
      <c r="AG551" t="s">
        <v>374</v>
      </c>
      <c r="AH551">
        <v>0.59770000000000001</v>
      </c>
      <c r="AI551" t="s">
        <v>374</v>
      </c>
      <c r="AJ551" t="s">
        <v>374</v>
      </c>
      <c r="AK551" t="s">
        <v>374</v>
      </c>
      <c r="AL551">
        <v>8.8439999999999994</v>
      </c>
      <c r="AM551" t="s">
        <v>374</v>
      </c>
      <c r="AN551" t="s">
        <v>374</v>
      </c>
      <c r="AO551" t="s">
        <v>374</v>
      </c>
      <c r="AP551" t="s">
        <v>374</v>
      </c>
      <c r="AQ551" t="s">
        <v>374</v>
      </c>
      <c r="AR551" t="s">
        <v>374</v>
      </c>
      <c r="AS551">
        <v>12.407</v>
      </c>
      <c r="AT551" t="s">
        <v>374</v>
      </c>
      <c r="AU551">
        <v>5.79</v>
      </c>
      <c r="AV551">
        <v>18.316700000000001</v>
      </c>
      <c r="AW551" t="s">
        <v>374</v>
      </c>
      <c r="AX551" t="s">
        <v>374</v>
      </c>
      <c r="AY551" t="s">
        <v>374</v>
      </c>
      <c r="AZ551" t="s">
        <v>374</v>
      </c>
      <c r="BA551">
        <v>13.833299999999999</v>
      </c>
      <c r="BB551" t="s">
        <v>374</v>
      </c>
      <c r="BC551" t="s">
        <v>374</v>
      </c>
      <c r="BD551" t="s">
        <v>374</v>
      </c>
      <c r="BE551">
        <v>12</v>
      </c>
      <c r="BF551" t="s">
        <v>374</v>
      </c>
      <c r="BG551">
        <v>5.2714999999999996</v>
      </c>
      <c r="BH551">
        <v>17.062999999999999</v>
      </c>
      <c r="BI551">
        <v>25.437999999999999</v>
      </c>
      <c r="BJ551">
        <v>10.9688</v>
      </c>
      <c r="BK551">
        <v>9.0888000000000009</v>
      </c>
      <c r="BL551">
        <v>0.78700000000000003</v>
      </c>
      <c r="BM551">
        <v>8.7029999999999994</v>
      </c>
      <c r="BN551">
        <v>3.0486</v>
      </c>
      <c r="BO551">
        <v>3.0310999999999999</v>
      </c>
      <c r="BP551">
        <v>2.38</v>
      </c>
      <c r="BQ551">
        <v>4.8197000000000001</v>
      </c>
      <c r="BR551" t="s">
        <v>374</v>
      </c>
      <c r="BS551">
        <v>19.75</v>
      </c>
      <c r="BT551" t="s">
        <v>374</v>
      </c>
      <c r="BU551">
        <v>2.2031000000000001</v>
      </c>
      <c r="BV551">
        <v>19.005800000000001</v>
      </c>
      <c r="BW551" t="s">
        <v>374</v>
      </c>
      <c r="BX551" t="s">
        <v>374</v>
      </c>
      <c r="BY551" t="s">
        <v>374</v>
      </c>
      <c r="BZ551" t="s">
        <v>374</v>
      </c>
      <c r="CA551" t="s">
        <v>374</v>
      </c>
      <c r="CB551">
        <v>32.0443</v>
      </c>
      <c r="CC551">
        <v>12.9367</v>
      </c>
      <c r="CD551" t="s">
        <v>374</v>
      </c>
      <c r="CE551">
        <v>5.8437999999999999</v>
      </c>
      <c r="CF551" t="s">
        <v>374</v>
      </c>
      <c r="CG551" t="s">
        <v>374</v>
      </c>
      <c r="CH551" t="s">
        <v>374</v>
      </c>
      <c r="CI551" t="s">
        <v>374</v>
      </c>
      <c r="CJ551">
        <v>6.6875</v>
      </c>
      <c r="CK551" t="s">
        <v>374</v>
      </c>
      <c r="CL551" t="s">
        <v>374</v>
      </c>
      <c r="CM551" t="s">
        <v>374</v>
      </c>
      <c r="CN551">
        <v>0.43159999999999998</v>
      </c>
      <c r="CO551" t="s">
        <v>374</v>
      </c>
      <c r="CP551" t="s">
        <v>374</v>
      </c>
      <c r="CQ551">
        <v>2.2292000000000001</v>
      </c>
      <c r="CR551" t="s">
        <v>374</v>
      </c>
      <c r="CS551" t="s">
        <v>374</v>
      </c>
      <c r="CT551">
        <v>6</v>
      </c>
      <c r="CU551">
        <v>11.0151</v>
      </c>
      <c r="CV551">
        <v>5.8906000000000001</v>
      </c>
      <c r="CW551">
        <v>11.906000000000001</v>
      </c>
      <c r="CX551">
        <v>19</v>
      </c>
      <c r="CY551">
        <v>1.75</v>
      </c>
      <c r="CZ551" t="s">
        <v>374</v>
      </c>
      <c r="DA551" t="s">
        <v>374</v>
      </c>
      <c r="DB551">
        <v>7.1559999999999997</v>
      </c>
      <c r="DC551">
        <v>19.375</v>
      </c>
      <c r="DD551" t="s">
        <v>374</v>
      </c>
      <c r="DE551">
        <v>17.4681</v>
      </c>
      <c r="DF551" t="s">
        <v>374</v>
      </c>
      <c r="DG551">
        <v>0.91669999999999996</v>
      </c>
      <c r="DH551">
        <v>6.5625</v>
      </c>
      <c r="DI551">
        <v>9.0048999999999992</v>
      </c>
      <c r="DJ551" t="s">
        <v>374</v>
      </c>
      <c r="DK551" t="s">
        <v>374</v>
      </c>
      <c r="DL551">
        <v>18.064699999999998</v>
      </c>
      <c r="DM551" t="s">
        <v>374</v>
      </c>
      <c r="DN551" t="s">
        <v>374</v>
      </c>
      <c r="DO551" t="s">
        <v>374</v>
      </c>
      <c r="DP551">
        <v>0.52259999999999995</v>
      </c>
      <c r="DQ551" t="s">
        <v>374</v>
      </c>
      <c r="DR551">
        <v>9.7080000000000002</v>
      </c>
      <c r="DS551">
        <v>9.2222000000000008</v>
      </c>
      <c r="DT551" t="s">
        <v>374</v>
      </c>
      <c r="DU551" t="s">
        <v>374</v>
      </c>
      <c r="DV551" t="s">
        <v>374</v>
      </c>
      <c r="DW551">
        <v>10.434100000000001</v>
      </c>
      <c r="DX551">
        <v>15.9063</v>
      </c>
      <c r="DY551" t="s">
        <v>374</v>
      </c>
      <c r="DZ551">
        <v>18.5</v>
      </c>
      <c r="EA551" t="s">
        <v>374</v>
      </c>
      <c r="EB551">
        <v>25.728999999999999</v>
      </c>
      <c r="EC551">
        <v>8.3542000000000005</v>
      </c>
      <c r="ED551" t="s">
        <v>374</v>
      </c>
      <c r="EE551" t="s">
        <v>374</v>
      </c>
      <c r="EF551" t="s">
        <v>374</v>
      </c>
      <c r="EG551" t="s">
        <v>374</v>
      </c>
      <c r="EH551">
        <v>1.0421</v>
      </c>
      <c r="EI551">
        <v>11.223800000000001</v>
      </c>
      <c r="EJ551" t="s">
        <v>374</v>
      </c>
      <c r="EK551" t="s">
        <v>374</v>
      </c>
      <c r="EL551" t="s">
        <v>374</v>
      </c>
      <c r="EM551" t="s">
        <v>374</v>
      </c>
      <c r="EN551" t="s">
        <v>374</v>
      </c>
      <c r="EO551">
        <v>6.7377000000000002</v>
      </c>
      <c r="EP551" t="s">
        <v>374</v>
      </c>
      <c r="EQ551">
        <v>7.3498999999999999</v>
      </c>
      <c r="ER551" t="s">
        <v>374</v>
      </c>
      <c r="ES551">
        <v>32.375</v>
      </c>
      <c r="ET551">
        <v>28.491599999999998</v>
      </c>
      <c r="EU551" t="s">
        <v>374</v>
      </c>
      <c r="EV551" t="s">
        <v>374</v>
      </c>
      <c r="EW551" t="s">
        <v>374</v>
      </c>
      <c r="EX551">
        <v>2.5156000000000001</v>
      </c>
      <c r="EY551" t="s">
        <v>374</v>
      </c>
      <c r="EZ551">
        <v>3.7968999999999999</v>
      </c>
      <c r="FA551">
        <v>28.375</v>
      </c>
      <c r="FB551">
        <v>4.298</v>
      </c>
      <c r="FC551">
        <v>20.5625</v>
      </c>
      <c r="FD551" t="s">
        <v>374</v>
      </c>
      <c r="FE551" t="s">
        <v>374</v>
      </c>
      <c r="FF551">
        <v>13.375</v>
      </c>
      <c r="FG551">
        <v>2.25</v>
      </c>
      <c r="FH551" t="s">
        <v>374</v>
      </c>
      <c r="FI551" t="s">
        <v>374</v>
      </c>
      <c r="FJ551">
        <v>24.125</v>
      </c>
      <c r="FK551" t="s">
        <v>374</v>
      </c>
      <c r="FL551" t="s">
        <v>374</v>
      </c>
      <c r="FM551">
        <v>7.2805</v>
      </c>
      <c r="FN551">
        <v>27.875</v>
      </c>
      <c r="FO551" t="s">
        <v>374</v>
      </c>
      <c r="FP551" t="s">
        <v>374</v>
      </c>
      <c r="FQ551" t="s">
        <v>374</v>
      </c>
      <c r="FR551">
        <v>1</v>
      </c>
      <c r="FS551" t="s">
        <v>374</v>
      </c>
      <c r="FT551" t="s">
        <v>374</v>
      </c>
      <c r="FU551">
        <v>9.7292000000000005</v>
      </c>
      <c r="FV551" t="s">
        <v>374</v>
      </c>
      <c r="FW551">
        <v>0.50390000000000001</v>
      </c>
      <c r="FX551" t="s">
        <v>374</v>
      </c>
      <c r="FY551" t="s">
        <v>374</v>
      </c>
      <c r="FZ551" t="s">
        <v>374</v>
      </c>
      <c r="GA551">
        <v>10.9375</v>
      </c>
      <c r="GB551" t="s">
        <v>374</v>
      </c>
      <c r="GC551" t="s">
        <v>374</v>
      </c>
      <c r="GD551" t="s">
        <v>374</v>
      </c>
      <c r="GE551">
        <v>1.1522999999999999</v>
      </c>
      <c r="GF551">
        <v>8.8230000000000004</v>
      </c>
      <c r="GG551" t="s">
        <v>374</v>
      </c>
      <c r="GH551" t="s">
        <v>374</v>
      </c>
      <c r="GI551" t="s">
        <v>374</v>
      </c>
      <c r="GJ551">
        <v>5.5517000000000003</v>
      </c>
      <c r="GK551" t="s">
        <v>374</v>
      </c>
      <c r="GL551" t="s">
        <v>374</v>
      </c>
      <c r="GM551" t="s">
        <v>374</v>
      </c>
      <c r="GN551">
        <v>20.75</v>
      </c>
      <c r="GO551" t="s">
        <v>374</v>
      </c>
      <c r="GP551" t="s">
        <v>374</v>
      </c>
      <c r="GQ551" t="s">
        <v>374</v>
      </c>
      <c r="GR551">
        <v>7.266</v>
      </c>
      <c r="GS551">
        <v>6.0077999999999996</v>
      </c>
      <c r="GT551">
        <v>0.64839999999999998</v>
      </c>
      <c r="GU551">
        <v>14.3095</v>
      </c>
      <c r="GV551">
        <v>7.4335000000000004</v>
      </c>
      <c r="GW551">
        <v>8.82</v>
      </c>
      <c r="GX551" t="s">
        <v>374</v>
      </c>
      <c r="GY551" t="s">
        <v>374</v>
      </c>
      <c r="GZ551" t="s">
        <v>374</v>
      </c>
      <c r="HA551">
        <v>20.444400000000002</v>
      </c>
      <c r="HB551" t="s">
        <v>374</v>
      </c>
      <c r="HC551">
        <v>7.8888999999999996</v>
      </c>
      <c r="HD551" t="s">
        <v>374</v>
      </c>
      <c r="HE551" t="s">
        <v>374</v>
      </c>
      <c r="HF551">
        <v>26.312999999999999</v>
      </c>
      <c r="HG551">
        <v>6.2839</v>
      </c>
      <c r="HH551" t="s">
        <v>374</v>
      </c>
      <c r="HI551">
        <v>7.2252999999999998</v>
      </c>
      <c r="HJ551" t="s">
        <v>374</v>
      </c>
      <c r="HK551" t="s">
        <v>374</v>
      </c>
      <c r="HL551">
        <v>6.8469999999999995</v>
      </c>
      <c r="HM551">
        <v>15.583299999999999</v>
      </c>
      <c r="HN551" t="s">
        <v>374</v>
      </c>
      <c r="HO551" t="s">
        <v>374</v>
      </c>
      <c r="HP551" t="s">
        <v>374</v>
      </c>
      <c r="HQ551" t="s">
        <v>374</v>
      </c>
      <c r="HR551">
        <v>2.9140999999999999</v>
      </c>
      <c r="HS551">
        <v>1.4687999999999999</v>
      </c>
      <c r="HT551">
        <v>11.781000000000001</v>
      </c>
      <c r="HU551">
        <v>3.6837</v>
      </c>
      <c r="HV551" t="s">
        <v>374</v>
      </c>
      <c r="HW551">
        <v>2.6240999999999999</v>
      </c>
      <c r="HX551">
        <v>9</v>
      </c>
      <c r="HY551">
        <v>2.6718999999999999</v>
      </c>
      <c r="HZ551" t="s">
        <v>374</v>
      </c>
      <c r="IA551">
        <v>7.5487000000000002</v>
      </c>
      <c r="IB551">
        <v>10.2188</v>
      </c>
      <c r="IC551">
        <v>10.02</v>
      </c>
      <c r="ID551">
        <v>22.5</v>
      </c>
      <c r="IE551" t="s">
        <v>374</v>
      </c>
      <c r="IF551">
        <v>1.5625</v>
      </c>
      <c r="IG551">
        <v>3.8765000000000001</v>
      </c>
      <c r="IH551">
        <v>32.375</v>
      </c>
      <c r="II551" t="s">
        <v>374</v>
      </c>
      <c r="IJ551" t="s">
        <v>374</v>
      </c>
      <c r="IK551" t="s">
        <v>374</v>
      </c>
      <c r="IL551">
        <v>1.875</v>
      </c>
      <c r="IM551" t="s">
        <v>374</v>
      </c>
      <c r="IN551">
        <v>35.613900000000001</v>
      </c>
      <c r="IO551">
        <v>8.8542000000000005</v>
      </c>
      <c r="IP551" t="s">
        <v>374</v>
      </c>
      <c r="IQ551" t="s">
        <v>374</v>
      </c>
      <c r="IR551">
        <v>7.8821000000000003</v>
      </c>
      <c r="IS551" t="s">
        <v>374</v>
      </c>
      <c r="IT551" t="s">
        <v>374</v>
      </c>
      <c r="IU551" t="s">
        <v>374</v>
      </c>
      <c r="IV551">
        <v>8.0312999999999999</v>
      </c>
      <c r="IW551" t="s">
        <v>374</v>
      </c>
      <c r="IX551">
        <v>7.6875</v>
      </c>
      <c r="IY551">
        <v>5.1458000000000004</v>
      </c>
      <c r="IZ551">
        <v>3.3513999999999999</v>
      </c>
      <c r="JA551">
        <v>0.90280000000000005</v>
      </c>
      <c r="JB551">
        <v>13.375</v>
      </c>
      <c r="JC551" t="s">
        <v>374</v>
      </c>
      <c r="JD551">
        <v>9.375</v>
      </c>
      <c r="JE551" t="s">
        <v>374</v>
      </c>
      <c r="JF551">
        <v>28.3125</v>
      </c>
      <c r="JG551" t="s">
        <v>374</v>
      </c>
      <c r="JH551" t="s">
        <v>374</v>
      </c>
      <c r="JI551" t="s">
        <v>374</v>
      </c>
      <c r="JJ551">
        <v>5.25</v>
      </c>
      <c r="JK551">
        <v>3.1562999999999999</v>
      </c>
      <c r="JL551">
        <v>22.438600000000001</v>
      </c>
      <c r="JM551" t="s">
        <v>374</v>
      </c>
      <c r="JN551" t="s">
        <v>374</v>
      </c>
      <c r="JO551">
        <v>9.6875</v>
      </c>
      <c r="JP551">
        <v>2.4687999999999999</v>
      </c>
      <c r="JQ551" t="s">
        <v>374</v>
      </c>
      <c r="JR551">
        <v>0.37069999999999997</v>
      </c>
      <c r="JS551">
        <v>8.9582999999999995</v>
      </c>
      <c r="JT551">
        <v>14.3102</v>
      </c>
      <c r="JU551" t="s">
        <v>374</v>
      </c>
      <c r="JV551">
        <v>5.5468999999999999</v>
      </c>
      <c r="JW551">
        <v>2.7429000000000001</v>
      </c>
      <c r="JX551" t="s">
        <v>374</v>
      </c>
      <c r="JY551">
        <v>5.6234000000000002</v>
      </c>
      <c r="JZ551" t="s">
        <v>374</v>
      </c>
      <c r="KA551" t="s">
        <v>374</v>
      </c>
      <c r="KB551">
        <v>19.718800000000002</v>
      </c>
      <c r="KC551" t="s">
        <v>374</v>
      </c>
      <c r="KD551">
        <v>14.4063</v>
      </c>
      <c r="KE551" t="s">
        <v>374</v>
      </c>
      <c r="KF551">
        <v>1.2812999999999999</v>
      </c>
      <c r="KG551">
        <v>3.3056000000000001</v>
      </c>
      <c r="KH551">
        <v>2.1564000000000001</v>
      </c>
      <c r="KI551" t="s">
        <v>374</v>
      </c>
      <c r="KJ551" t="s">
        <v>374</v>
      </c>
      <c r="KK551" t="s">
        <v>374</v>
      </c>
      <c r="KL551" t="s">
        <v>374</v>
      </c>
      <c r="KM551" t="s">
        <v>374</v>
      </c>
      <c r="KN551" t="s">
        <v>374</v>
      </c>
      <c r="KO551" t="s">
        <v>374</v>
      </c>
      <c r="KP551" t="s">
        <v>374</v>
      </c>
      <c r="KQ551">
        <v>11.645300000000001</v>
      </c>
      <c r="KR551">
        <v>10.906000000000001</v>
      </c>
      <c r="KS551" t="s">
        <v>374</v>
      </c>
      <c r="KT551" t="s">
        <v>374</v>
      </c>
      <c r="KU551" t="s">
        <v>374</v>
      </c>
      <c r="KV551" t="s">
        <v>374</v>
      </c>
      <c r="KW551">
        <v>5.4062999999999999</v>
      </c>
      <c r="KX551" t="s">
        <v>374</v>
      </c>
      <c r="KY551">
        <v>2.875</v>
      </c>
      <c r="KZ551" t="s">
        <v>374</v>
      </c>
      <c r="LA551" t="s">
        <v>374</v>
      </c>
      <c r="LB551" t="s">
        <v>374</v>
      </c>
      <c r="LC551" t="s">
        <v>374</v>
      </c>
      <c r="LD551">
        <v>12.625</v>
      </c>
      <c r="LE551">
        <v>21.891999999999999</v>
      </c>
      <c r="LF551">
        <v>0.40400000000000003</v>
      </c>
      <c r="LG551">
        <v>5.8925999999999998</v>
      </c>
      <c r="LH551" t="s">
        <v>374</v>
      </c>
      <c r="LI551" t="s">
        <v>374</v>
      </c>
      <c r="LJ551">
        <v>24.785399999999999</v>
      </c>
      <c r="LK551">
        <v>6.9812000000000003</v>
      </c>
      <c r="LL551" t="s">
        <v>374</v>
      </c>
      <c r="LM551" t="s">
        <v>374</v>
      </c>
      <c r="LN551">
        <v>2.5</v>
      </c>
      <c r="LO551">
        <v>23.406400000000001</v>
      </c>
      <c r="LP551" t="s">
        <v>374</v>
      </c>
      <c r="LQ551" t="s">
        <v>374</v>
      </c>
      <c r="LR551" t="s">
        <v>374</v>
      </c>
      <c r="LS551">
        <v>1.7187999999999999</v>
      </c>
      <c r="LT551" t="s">
        <v>374</v>
      </c>
      <c r="LU551" t="s">
        <v>374</v>
      </c>
      <c r="LV551" t="s">
        <v>374</v>
      </c>
      <c r="LW551" t="s">
        <v>374</v>
      </c>
      <c r="LX551">
        <v>17.125</v>
      </c>
      <c r="LY551">
        <v>37.0563</v>
      </c>
      <c r="LZ551" t="s">
        <v>374</v>
      </c>
      <c r="MA551">
        <v>4.6417999999999999</v>
      </c>
      <c r="MB551">
        <v>2.3008000000000002</v>
      </c>
      <c r="MC551">
        <v>5.625</v>
      </c>
      <c r="MD551" t="s">
        <v>374</v>
      </c>
      <c r="ME551">
        <v>11.34</v>
      </c>
      <c r="MF551" t="s">
        <v>374</v>
      </c>
      <c r="MG551" t="s">
        <v>374</v>
      </c>
      <c r="MH551" t="s">
        <v>374</v>
      </c>
      <c r="MI551">
        <v>18.875</v>
      </c>
      <c r="MJ551" t="s">
        <v>374</v>
      </c>
      <c r="MK551">
        <v>8.4582999999999995</v>
      </c>
      <c r="ML551">
        <v>5.75</v>
      </c>
      <c r="MM551" t="s">
        <v>374</v>
      </c>
      <c r="MN551" t="s">
        <v>374</v>
      </c>
      <c r="MO551" t="s">
        <v>374</v>
      </c>
      <c r="MP551" t="s">
        <v>374</v>
      </c>
      <c r="MQ551" t="s">
        <v>374</v>
      </c>
      <c r="MR551" t="s">
        <v>374</v>
      </c>
      <c r="MS551">
        <v>2.1564000000000001</v>
      </c>
      <c r="MT551">
        <v>3.5564999999999998</v>
      </c>
      <c r="MU551">
        <v>4.3437999999999999</v>
      </c>
      <c r="MV551" t="s">
        <v>374</v>
      </c>
      <c r="MW551" t="s">
        <v>374</v>
      </c>
      <c r="MX551">
        <v>9.1128</v>
      </c>
      <c r="MY551" t="s">
        <v>374</v>
      </c>
      <c r="MZ551">
        <v>1.4339</v>
      </c>
      <c r="NA551">
        <v>0.54669999999999996</v>
      </c>
      <c r="NB551">
        <v>4.6806000000000001</v>
      </c>
      <c r="NC551">
        <v>10.810600000000001</v>
      </c>
      <c r="ND551">
        <v>13.6875</v>
      </c>
      <c r="NE551" t="s">
        <v>374</v>
      </c>
      <c r="NF551">
        <v>6.0833000000000004</v>
      </c>
      <c r="NG551" t="s">
        <v>374</v>
      </c>
      <c r="NH551">
        <v>12.9688</v>
      </c>
      <c r="NI551">
        <v>1.3368</v>
      </c>
      <c r="NJ551">
        <v>9.5184999999999995</v>
      </c>
      <c r="NK551">
        <v>3.4843999999999999</v>
      </c>
      <c r="NL551" t="s">
        <v>374</v>
      </c>
      <c r="NM551">
        <v>12.375</v>
      </c>
      <c r="NN551" t="s">
        <v>374</v>
      </c>
      <c r="NO551" t="s">
        <v>374</v>
      </c>
      <c r="NP551">
        <v>23.4375</v>
      </c>
      <c r="NQ551" t="s">
        <v>374</v>
      </c>
      <c r="NR551">
        <v>18.125</v>
      </c>
      <c r="NS551">
        <v>14.156000000000001</v>
      </c>
      <c r="NT551">
        <v>11.4832</v>
      </c>
      <c r="NU551" t="s">
        <v>374</v>
      </c>
      <c r="NV551" t="s">
        <v>374</v>
      </c>
      <c r="NW551" t="s">
        <v>374</v>
      </c>
      <c r="NX551" t="s">
        <v>374</v>
      </c>
      <c r="NY551">
        <v>20.875</v>
      </c>
      <c r="NZ551" t="s">
        <v>374</v>
      </c>
      <c r="OA551" t="s">
        <v>374</v>
      </c>
      <c r="OB551" t="s">
        <v>374</v>
      </c>
      <c r="OC551">
        <v>0.71830000000000005</v>
      </c>
      <c r="OD551" t="s">
        <v>374</v>
      </c>
      <c r="OE551" t="s">
        <v>374</v>
      </c>
      <c r="OF551" t="s">
        <v>374</v>
      </c>
      <c r="OG551" t="s">
        <v>374</v>
      </c>
      <c r="OH551">
        <v>20.5</v>
      </c>
      <c r="OI551" t="s">
        <v>374</v>
      </c>
      <c r="OJ551">
        <v>1.0313000000000001</v>
      </c>
      <c r="OK551">
        <v>3.1385000000000001</v>
      </c>
      <c r="OL551" t="s">
        <v>374</v>
      </c>
      <c r="OM551" t="s">
        <v>374</v>
      </c>
      <c r="ON551" t="s">
        <v>374</v>
      </c>
      <c r="OO551">
        <v>1.6754</v>
      </c>
      <c r="OP551" t="s">
        <v>374</v>
      </c>
      <c r="OQ551">
        <v>0.67190000000000005</v>
      </c>
      <c r="OR551" t="s">
        <v>374</v>
      </c>
      <c r="OS551">
        <v>21.375</v>
      </c>
      <c r="OT551" t="s">
        <v>374</v>
      </c>
      <c r="OU551" t="s">
        <v>374</v>
      </c>
      <c r="OV551">
        <v>1.0493999999999999</v>
      </c>
      <c r="OW551" t="s">
        <v>374</v>
      </c>
      <c r="OX551">
        <v>13.625</v>
      </c>
      <c r="OY551">
        <v>2.6189999999999998</v>
      </c>
      <c r="OZ551">
        <v>35.843000000000004</v>
      </c>
      <c r="PA551">
        <v>13.3119</v>
      </c>
      <c r="PB551" t="s">
        <v>374</v>
      </c>
      <c r="PC551">
        <v>22.332999999999998</v>
      </c>
      <c r="PD551" t="s">
        <v>374</v>
      </c>
      <c r="PE551">
        <v>9.9349000000000007</v>
      </c>
      <c r="PF551" t="s">
        <v>374</v>
      </c>
      <c r="PG551">
        <v>7.3440000000000003</v>
      </c>
      <c r="PH551" t="s">
        <v>374</v>
      </c>
      <c r="PI551" t="s">
        <v>374</v>
      </c>
      <c r="PJ551" t="s">
        <v>374</v>
      </c>
      <c r="PK551" t="s">
        <v>374</v>
      </c>
      <c r="PL551" t="s">
        <v>374</v>
      </c>
      <c r="PM551">
        <v>21.75</v>
      </c>
      <c r="PN551">
        <v>0.83330000000000004</v>
      </c>
      <c r="PO551" t="s">
        <v>374</v>
      </c>
      <c r="PP551" t="s">
        <v>374</v>
      </c>
      <c r="PQ551">
        <v>5.25</v>
      </c>
      <c r="PR551">
        <v>15.0938</v>
      </c>
      <c r="PS551" t="s">
        <v>374</v>
      </c>
      <c r="PT551" t="s">
        <v>374</v>
      </c>
      <c r="PU551" t="s">
        <v>374</v>
      </c>
      <c r="PV551">
        <v>6.9375</v>
      </c>
      <c r="PW551" t="s">
        <v>374</v>
      </c>
      <c r="PX551">
        <v>5.4271000000000003</v>
      </c>
      <c r="PY551">
        <v>5.3281000000000001</v>
      </c>
      <c r="PZ551">
        <v>0.55469999999999997</v>
      </c>
      <c r="QA551">
        <v>11.532999999999999</v>
      </c>
      <c r="QB551" t="s">
        <v>374</v>
      </c>
      <c r="QC551" t="s">
        <v>374</v>
      </c>
      <c r="QD551">
        <v>2.8906000000000001</v>
      </c>
      <c r="QE551">
        <v>18.344000000000001</v>
      </c>
      <c r="QF551" t="s">
        <v>374</v>
      </c>
      <c r="QG551" t="s">
        <v>374</v>
      </c>
      <c r="QH551" t="s">
        <v>374</v>
      </c>
      <c r="QI551" t="s">
        <v>374</v>
      </c>
      <c r="QJ551" t="s">
        <v>374</v>
      </c>
      <c r="QK551">
        <v>9.0937999999999999</v>
      </c>
      <c r="QL551" t="s">
        <v>374</v>
      </c>
      <c r="QM551" t="s">
        <v>374</v>
      </c>
      <c r="QN551" t="s">
        <v>374</v>
      </c>
      <c r="QO551">
        <v>9.7150999999999996</v>
      </c>
      <c r="QP551">
        <v>1.9218999999999999</v>
      </c>
      <c r="QQ551" t="s">
        <v>374</v>
      </c>
      <c r="QR551">
        <v>2.6019999999999999</v>
      </c>
      <c r="QS551">
        <v>18.875</v>
      </c>
      <c r="QT551">
        <v>7.6655999999999995</v>
      </c>
      <c r="QU551" t="s">
        <v>374</v>
      </c>
      <c r="QV551" t="s">
        <v>374</v>
      </c>
      <c r="QW551">
        <v>2.7389999999999999</v>
      </c>
      <c r="QX551">
        <v>6.3440000000000003</v>
      </c>
      <c r="QY551" t="s">
        <v>374</v>
      </c>
      <c r="QZ551">
        <v>1.8</v>
      </c>
      <c r="RA551">
        <v>4.6620999999999997</v>
      </c>
      <c r="RB551" t="s">
        <v>374</v>
      </c>
      <c r="RC551" t="s">
        <v>374</v>
      </c>
      <c r="RD551">
        <v>13.292</v>
      </c>
      <c r="RE551">
        <v>6.9821999999999997</v>
      </c>
      <c r="RF551" t="s">
        <v>374</v>
      </c>
      <c r="RG551" t="s">
        <v>374</v>
      </c>
      <c r="RH551">
        <v>6.375</v>
      </c>
      <c r="RI551" t="s">
        <v>374</v>
      </c>
      <c r="RJ551">
        <v>20.672000000000001</v>
      </c>
      <c r="RK551" t="s">
        <v>374</v>
      </c>
      <c r="RL551" t="s">
        <v>374</v>
      </c>
      <c r="RM551" t="s">
        <v>374</v>
      </c>
      <c r="RN551" t="s">
        <v>374</v>
      </c>
      <c r="RO551">
        <v>12.583299999999999</v>
      </c>
      <c r="RP551" t="s">
        <v>374</v>
      </c>
      <c r="RQ551">
        <v>4.3125</v>
      </c>
      <c r="RR551">
        <v>42</v>
      </c>
      <c r="RS551" t="s">
        <v>374</v>
      </c>
      <c r="RT551" t="s">
        <v>374</v>
      </c>
      <c r="RU551">
        <v>4.4664999999999999</v>
      </c>
      <c r="RV551">
        <v>13.4688</v>
      </c>
      <c r="RW551" t="s">
        <v>374</v>
      </c>
      <c r="RX551" t="s">
        <v>374</v>
      </c>
      <c r="RY551" t="s">
        <v>374</v>
      </c>
      <c r="RZ551">
        <v>12.3802</v>
      </c>
      <c r="SA551" t="s">
        <v>374</v>
      </c>
      <c r="SB551" t="s">
        <v>374</v>
      </c>
      <c r="SC551" t="s">
        <v>374</v>
      </c>
      <c r="SD551">
        <v>2.2395999999999998</v>
      </c>
      <c r="SE551">
        <v>14.5625</v>
      </c>
      <c r="SF551">
        <v>3.2917000000000001</v>
      </c>
      <c r="SG551">
        <v>33.865499999999997</v>
      </c>
      <c r="SH551" t="s">
        <v>374</v>
      </c>
      <c r="SI551" t="s">
        <v>374</v>
      </c>
      <c r="SJ551" t="s">
        <v>374</v>
      </c>
      <c r="SK551">
        <v>4.6111000000000004</v>
      </c>
      <c r="SL551">
        <v>5.6875</v>
      </c>
      <c r="SM551" t="s">
        <v>374</v>
      </c>
      <c r="SN551" t="s">
        <v>374</v>
      </c>
    </row>
    <row r="552" spans="1:508" x14ac:dyDescent="0.3">
      <c r="A552">
        <f t="shared" si="8"/>
        <v>232</v>
      </c>
      <c r="B552" s="3">
        <v>33637</v>
      </c>
      <c r="C552" t="s">
        <v>374</v>
      </c>
      <c r="D552" t="s">
        <v>374</v>
      </c>
      <c r="E552" t="s">
        <v>374</v>
      </c>
      <c r="F552">
        <v>2.3479999999999999</v>
      </c>
      <c r="G552" t="s">
        <v>374</v>
      </c>
      <c r="H552" t="s">
        <v>374</v>
      </c>
      <c r="I552">
        <v>7.75</v>
      </c>
      <c r="J552">
        <v>7.1186999999999996</v>
      </c>
      <c r="K552" t="s">
        <v>374</v>
      </c>
      <c r="L552">
        <v>3.9079999999999999</v>
      </c>
      <c r="M552" t="s">
        <v>374</v>
      </c>
      <c r="N552">
        <v>12.6364</v>
      </c>
      <c r="O552" t="s">
        <v>374</v>
      </c>
      <c r="P552" t="s">
        <v>374</v>
      </c>
      <c r="Q552">
        <v>3.3906000000000001</v>
      </c>
      <c r="R552" t="s">
        <v>374</v>
      </c>
      <c r="S552">
        <v>32</v>
      </c>
      <c r="T552" t="s">
        <v>374</v>
      </c>
      <c r="U552">
        <v>2</v>
      </c>
      <c r="V552" t="s">
        <v>374</v>
      </c>
      <c r="W552">
        <v>159.9579</v>
      </c>
      <c r="X552" t="s">
        <v>374</v>
      </c>
      <c r="Y552" t="s">
        <v>374</v>
      </c>
      <c r="Z552">
        <v>6</v>
      </c>
      <c r="AA552" t="s">
        <v>374</v>
      </c>
      <c r="AB552" t="s">
        <v>374</v>
      </c>
      <c r="AC552" t="s">
        <v>374</v>
      </c>
      <c r="AD552">
        <v>5.5625</v>
      </c>
      <c r="AE552" t="s">
        <v>374</v>
      </c>
      <c r="AF552" t="s">
        <v>374</v>
      </c>
      <c r="AG552" t="s">
        <v>374</v>
      </c>
      <c r="AH552">
        <v>0.58979999999999999</v>
      </c>
      <c r="AI552" t="s">
        <v>374</v>
      </c>
      <c r="AJ552" t="s">
        <v>374</v>
      </c>
      <c r="AK552" t="s">
        <v>374</v>
      </c>
      <c r="AL552">
        <v>8.7189999999999994</v>
      </c>
      <c r="AM552" t="s">
        <v>374</v>
      </c>
      <c r="AN552" t="s">
        <v>374</v>
      </c>
      <c r="AO552" t="s">
        <v>374</v>
      </c>
      <c r="AP552" t="s">
        <v>374</v>
      </c>
      <c r="AQ552" t="s">
        <v>374</v>
      </c>
      <c r="AR552" t="s">
        <v>374</v>
      </c>
      <c r="AS552">
        <v>12.519</v>
      </c>
      <c r="AT552" t="s">
        <v>374</v>
      </c>
      <c r="AU552">
        <v>5.7359</v>
      </c>
      <c r="AV552">
        <v>18.2301</v>
      </c>
      <c r="AW552" t="s">
        <v>374</v>
      </c>
      <c r="AX552" t="s">
        <v>374</v>
      </c>
      <c r="AY552" t="s">
        <v>374</v>
      </c>
      <c r="AZ552" t="s">
        <v>374</v>
      </c>
      <c r="BA552">
        <v>13.916700000000001</v>
      </c>
      <c r="BB552" t="s">
        <v>374</v>
      </c>
      <c r="BC552" t="s">
        <v>374</v>
      </c>
      <c r="BD552" t="s">
        <v>374</v>
      </c>
      <c r="BE552">
        <v>11.75</v>
      </c>
      <c r="BF552" t="s">
        <v>374</v>
      </c>
      <c r="BG552">
        <v>5.6867999999999999</v>
      </c>
      <c r="BH552">
        <v>17.812999999999999</v>
      </c>
      <c r="BI552">
        <v>25.5</v>
      </c>
      <c r="BJ552">
        <v>10.875</v>
      </c>
      <c r="BK552">
        <v>8.9982000000000006</v>
      </c>
      <c r="BL552">
        <v>0.81020000000000003</v>
      </c>
      <c r="BM552">
        <v>8.7029999999999994</v>
      </c>
      <c r="BN552">
        <v>3.0347</v>
      </c>
      <c r="BO552">
        <v>2.9910999999999999</v>
      </c>
      <c r="BP552">
        <v>2.36</v>
      </c>
      <c r="BQ552">
        <v>4.8693999999999997</v>
      </c>
      <c r="BR552" t="s">
        <v>374</v>
      </c>
      <c r="BS552">
        <v>19.75</v>
      </c>
      <c r="BT552" t="s">
        <v>374</v>
      </c>
      <c r="BU552">
        <v>2.1797</v>
      </c>
      <c r="BV552">
        <v>19.005800000000001</v>
      </c>
      <c r="BW552" t="s">
        <v>374</v>
      </c>
      <c r="BX552" t="s">
        <v>374</v>
      </c>
      <c r="BY552" t="s">
        <v>374</v>
      </c>
      <c r="BZ552" t="s">
        <v>374</v>
      </c>
      <c r="CA552" t="s">
        <v>374</v>
      </c>
      <c r="CB552">
        <v>31.175599999999999</v>
      </c>
      <c r="CC552">
        <v>12.4018</v>
      </c>
      <c r="CD552" t="s">
        <v>374</v>
      </c>
      <c r="CE552">
        <v>5.8437999999999999</v>
      </c>
      <c r="CF552" t="s">
        <v>374</v>
      </c>
      <c r="CG552" t="s">
        <v>374</v>
      </c>
      <c r="CH552" t="s">
        <v>374</v>
      </c>
      <c r="CI552" t="s">
        <v>374</v>
      </c>
      <c r="CJ552">
        <v>6.5312999999999999</v>
      </c>
      <c r="CK552" t="s">
        <v>374</v>
      </c>
      <c r="CL552" t="s">
        <v>374</v>
      </c>
      <c r="CM552" t="s">
        <v>374</v>
      </c>
      <c r="CN552">
        <v>0.44340000000000002</v>
      </c>
      <c r="CO552" t="s">
        <v>374</v>
      </c>
      <c r="CP552" t="s">
        <v>374</v>
      </c>
      <c r="CQ552">
        <v>2.2812999999999999</v>
      </c>
      <c r="CR552" t="s">
        <v>374</v>
      </c>
      <c r="CS552" t="s">
        <v>374</v>
      </c>
      <c r="CT552">
        <v>6.1388999999999996</v>
      </c>
      <c r="CU552">
        <v>11.1065</v>
      </c>
      <c r="CV552">
        <v>5.8593999999999999</v>
      </c>
      <c r="CW552">
        <v>11.875</v>
      </c>
      <c r="CX552">
        <v>19</v>
      </c>
      <c r="CY552">
        <v>1.75</v>
      </c>
      <c r="CZ552" t="s">
        <v>374</v>
      </c>
      <c r="DA552" t="s">
        <v>374</v>
      </c>
      <c r="DB552">
        <v>7.0629999999999997</v>
      </c>
      <c r="DC552">
        <v>20</v>
      </c>
      <c r="DD552" t="s">
        <v>374</v>
      </c>
      <c r="DE552">
        <v>17.4681</v>
      </c>
      <c r="DF552" t="s">
        <v>374</v>
      </c>
      <c r="DG552">
        <v>0.90629999999999999</v>
      </c>
      <c r="DH552">
        <v>6.5625</v>
      </c>
      <c r="DI552">
        <v>8.8620000000000001</v>
      </c>
      <c r="DJ552" t="s">
        <v>374</v>
      </c>
      <c r="DK552" t="s">
        <v>374</v>
      </c>
      <c r="DL552">
        <v>18.902100000000001</v>
      </c>
      <c r="DM552" t="s">
        <v>374</v>
      </c>
      <c r="DN552" t="s">
        <v>374</v>
      </c>
      <c r="DO552" t="s">
        <v>374</v>
      </c>
      <c r="DP552">
        <v>0.54769999999999996</v>
      </c>
      <c r="DQ552" t="s">
        <v>374</v>
      </c>
      <c r="DR552">
        <v>9.625</v>
      </c>
      <c r="DS552">
        <v>9.1852</v>
      </c>
      <c r="DT552" t="s">
        <v>374</v>
      </c>
      <c r="DU552" t="s">
        <v>374</v>
      </c>
      <c r="DV552" t="s">
        <v>374</v>
      </c>
      <c r="DW552">
        <v>10.434100000000001</v>
      </c>
      <c r="DX552">
        <v>15.9688</v>
      </c>
      <c r="DY552" t="s">
        <v>374</v>
      </c>
      <c r="DZ552">
        <v>18.4375</v>
      </c>
      <c r="EA552" t="s">
        <v>374</v>
      </c>
      <c r="EB552">
        <v>25.669799999999999</v>
      </c>
      <c r="EC552">
        <v>8.2292000000000005</v>
      </c>
      <c r="ED552" t="s">
        <v>374</v>
      </c>
      <c r="EE552" t="s">
        <v>374</v>
      </c>
      <c r="EF552" t="s">
        <v>374</v>
      </c>
      <c r="EG552" t="s">
        <v>374</v>
      </c>
      <c r="EH552">
        <v>1.0777000000000001</v>
      </c>
      <c r="EI552">
        <v>11.501300000000001</v>
      </c>
      <c r="EJ552" t="s">
        <v>374</v>
      </c>
      <c r="EK552" t="s">
        <v>374</v>
      </c>
      <c r="EL552" t="s">
        <v>374</v>
      </c>
      <c r="EM552" t="s">
        <v>374</v>
      </c>
      <c r="EN552" t="s">
        <v>374</v>
      </c>
      <c r="EO552">
        <v>6.6958000000000002</v>
      </c>
      <c r="EP552" t="s">
        <v>374</v>
      </c>
      <c r="EQ552">
        <v>7.3498999999999999</v>
      </c>
      <c r="ER552" t="s">
        <v>374</v>
      </c>
      <c r="ES552">
        <v>32</v>
      </c>
      <c r="ET552">
        <v>28.491599999999998</v>
      </c>
      <c r="EU552" t="s">
        <v>374</v>
      </c>
      <c r="EV552" t="s">
        <v>374</v>
      </c>
      <c r="EW552" t="s">
        <v>374</v>
      </c>
      <c r="EX552">
        <v>2.5937999999999999</v>
      </c>
      <c r="EY552" t="s">
        <v>374</v>
      </c>
      <c r="EZ552">
        <v>3.7656000000000001</v>
      </c>
      <c r="FA552">
        <v>28.25</v>
      </c>
      <c r="FB552">
        <v>4.1669999999999998</v>
      </c>
      <c r="FC552">
        <v>20.375</v>
      </c>
      <c r="FD552" t="s">
        <v>374</v>
      </c>
      <c r="FE552" t="s">
        <v>374</v>
      </c>
      <c r="FF552">
        <v>13.4688</v>
      </c>
      <c r="FG552">
        <v>2.2343999999999999</v>
      </c>
      <c r="FH552" t="s">
        <v>374</v>
      </c>
      <c r="FI552" t="s">
        <v>374</v>
      </c>
      <c r="FJ552">
        <v>24.25</v>
      </c>
      <c r="FK552" t="s">
        <v>374</v>
      </c>
      <c r="FL552" t="s">
        <v>374</v>
      </c>
      <c r="FM552">
        <v>7.3754999999999997</v>
      </c>
      <c r="FN552">
        <v>27.875</v>
      </c>
      <c r="FO552" t="s">
        <v>374</v>
      </c>
      <c r="FP552" t="s">
        <v>374</v>
      </c>
      <c r="FQ552" t="s">
        <v>374</v>
      </c>
      <c r="FR552">
        <v>1.0273000000000001</v>
      </c>
      <c r="FS552" t="s">
        <v>374</v>
      </c>
      <c r="FT552" t="s">
        <v>374</v>
      </c>
      <c r="FU552">
        <v>10.446899999999999</v>
      </c>
      <c r="FV552" t="s">
        <v>374</v>
      </c>
      <c r="FW552">
        <v>0.5</v>
      </c>
      <c r="FX552" t="s">
        <v>374</v>
      </c>
      <c r="FY552" t="s">
        <v>374</v>
      </c>
      <c r="FZ552" t="s">
        <v>374</v>
      </c>
      <c r="GA552">
        <v>10.75</v>
      </c>
      <c r="GB552" t="s">
        <v>374</v>
      </c>
      <c r="GC552" t="s">
        <v>374</v>
      </c>
      <c r="GD552" t="s">
        <v>374</v>
      </c>
      <c r="GE552">
        <v>1.1275999999999999</v>
      </c>
      <c r="GF552">
        <v>8.8230000000000004</v>
      </c>
      <c r="GG552" t="s">
        <v>374</v>
      </c>
      <c r="GH552" t="s">
        <v>374</v>
      </c>
      <c r="GI552" t="s">
        <v>374</v>
      </c>
      <c r="GJ552">
        <v>5.5662000000000003</v>
      </c>
      <c r="GK552" t="s">
        <v>374</v>
      </c>
      <c r="GL552" t="s">
        <v>374</v>
      </c>
      <c r="GM552" t="s">
        <v>374</v>
      </c>
      <c r="GN552">
        <v>20.75</v>
      </c>
      <c r="GO552" t="s">
        <v>374</v>
      </c>
      <c r="GP552" t="s">
        <v>374</v>
      </c>
      <c r="GQ552" t="s">
        <v>374</v>
      </c>
      <c r="GR552">
        <v>7.3440000000000003</v>
      </c>
      <c r="GS552">
        <v>6.0879000000000003</v>
      </c>
      <c r="GT552">
        <v>0.64059999999999995</v>
      </c>
      <c r="GU552">
        <v>14.4634</v>
      </c>
      <c r="GV552">
        <v>7.5134999999999996</v>
      </c>
      <c r="GW552">
        <v>8.9425000000000008</v>
      </c>
      <c r="GX552" t="s">
        <v>374</v>
      </c>
      <c r="GY552" t="s">
        <v>374</v>
      </c>
      <c r="GZ552" t="s">
        <v>374</v>
      </c>
      <c r="HA552">
        <v>20.222200000000001</v>
      </c>
      <c r="HB552" t="s">
        <v>374</v>
      </c>
      <c r="HC552">
        <v>8.1295999999999999</v>
      </c>
      <c r="HD552" t="s">
        <v>374</v>
      </c>
      <c r="HE552" t="s">
        <v>374</v>
      </c>
      <c r="HF552">
        <v>26.562999999999999</v>
      </c>
      <c r="HG552">
        <v>6.2243000000000004</v>
      </c>
      <c r="HH552" t="s">
        <v>374</v>
      </c>
      <c r="HI552">
        <v>7.1822999999999997</v>
      </c>
      <c r="HJ552" t="s">
        <v>374</v>
      </c>
      <c r="HK552" t="s">
        <v>374</v>
      </c>
      <c r="HL552">
        <v>7.069</v>
      </c>
      <c r="HM552">
        <v>15.333299999999999</v>
      </c>
      <c r="HN552" t="s">
        <v>374</v>
      </c>
      <c r="HO552" t="s">
        <v>374</v>
      </c>
      <c r="HP552" t="s">
        <v>374</v>
      </c>
      <c r="HQ552" t="s">
        <v>374</v>
      </c>
      <c r="HR552">
        <v>2.9765999999999999</v>
      </c>
      <c r="HS552">
        <v>1.5</v>
      </c>
      <c r="HT552">
        <v>11.721500000000001</v>
      </c>
      <c r="HU552">
        <v>3.8439000000000001</v>
      </c>
      <c r="HV552" t="s">
        <v>374</v>
      </c>
      <c r="HW552">
        <v>2.6627999999999998</v>
      </c>
      <c r="HX552">
        <v>8.7812999999999999</v>
      </c>
      <c r="HY552">
        <v>2.6093999999999999</v>
      </c>
      <c r="HZ552" t="s">
        <v>374</v>
      </c>
      <c r="IA552">
        <v>7.5487000000000002</v>
      </c>
      <c r="IB552">
        <v>10.1875</v>
      </c>
      <c r="IC552">
        <v>9.9749999999999996</v>
      </c>
      <c r="ID552">
        <v>22.781300000000002</v>
      </c>
      <c r="IE552" t="s">
        <v>374</v>
      </c>
      <c r="IF552">
        <v>1.5625</v>
      </c>
      <c r="IG552">
        <v>3.8519000000000001</v>
      </c>
      <c r="IH552">
        <v>32.332999999999998</v>
      </c>
      <c r="II552" t="s">
        <v>374</v>
      </c>
      <c r="IJ552" t="s">
        <v>374</v>
      </c>
      <c r="IK552" t="s">
        <v>374</v>
      </c>
      <c r="IL552">
        <v>1.8672</v>
      </c>
      <c r="IM552" t="s">
        <v>374</v>
      </c>
      <c r="IN552">
        <v>35.6755</v>
      </c>
      <c r="IO552">
        <v>9</v>
      </c>
      <c r="IP552" t="s">
        <v>374</v>
      </c>
      <c r="IQ552" t="s">
        <v>374</v>
      </c>
      <c r="IR552">
        <v>7.6992000000000003</v>
      </c>
      <c r="IS552" t="s">
        <v>374</v>
      </c>
      <c r="IT552" t="s">
        <v>374</v>
      </c>
      <c r="IU552" t="s">
        <v>374</v>
      </c>
      <c r="IV552">
        <v>8</v>
      </c>
      <c r="IW552" t="s">
        <v>374</v>
      </c>
      <c r="IX552">
        <v>8.0937999999999999</v>
      </c>
      <c r="IY552">
        <v>5.0833000000000004</v>
      </c>
      <c r="IZ552">
        <v>3.4417</v>
      </c>
      <c r="JA552">
        <v>0.90280000000000005</v>
      </c>
      <c r="JB552">
        <v>13.2813</v>
      </c>
      <c r="JC552" t="s">
        <v>374</v>
      </c>
      <c r="JD552">
        <v>9.4582999999999995</v>
      </c>
      <c r="JE552" t="s">
        <v>374</v>
      </c>
      <c r="JF552">
        <v>28.3125</v>
      </c>
      <c r="JG552" t="s">
        <v>374</v>
      </c>
      <c r="JH552" t="s">
        <v>374</v>
      </c>
      <c r="JI552" t="s">
        <v>374</v>
      </c>
      <c r="JJ552">
        <v>5.2778</v>
      </c>
      <c r="JK552">
        <v>3.1562999999999999</v>
      </c>
      <c r="JL552">
        <v>23.0276</v>
      </c>
      <c r="JM552" t="s">
        <v>374</v>
      </c>
      <c r="JN552" t="s">
        <v>374</v>
      </c>
      <c r="JO552">
        <v>9.8437999999999999</v>
      </c>
      <c r="JP552">
        <v>2.4531000000000001</v>
      </c>
      <c r="JQ552" t="s">
        <v>374</v>
      </c>
      <c r="JR552">
        <v>0.36809999999999998</v>
      </c>
      <c r="JS552">
        <v>8.9479000000000006</v>
      </c>
      <c r="JT552">
        <v>14.5419</v>
      </c>
      <c r="JU552" t="s">
        <v>374</v>
      </c>
      <c r="JV552">
        <v>5.6718999999999999</v>
      </c>
      <c r="JW552">
        <v>2.7793999999999999</v>
      </c>
      <c r="JX552" t="s">
        <v>374</v>
      </c>
      <c r="JY552">
        <v>5.6486999999999998</v>
      </c>
      <c r="JZ552" t="s">
        <v>374</v>
      </c>
      <c r="KA552" t="s">
        <v>374</v>
      </c>
      <c r="KB552">
        <v>19.531300000000002</v>
      </c>
      <c r="KC552" t="s">
        <v>374</v>
      </c>
      <c r="KD552">
        <v>14.3125</v>
      </c>
      <c r="KE552" t="s">
        <v>374</v>
      </c>
      <c r="KF552">
        <v>1.3164</v>
      </c>
      <c r="KG552">
        <v>3.2222</v>
      </c>
      <c r="KH552">
        <v>2.1892999999999998</v>
      </c>
      <c r="KI552" t="s">
        <v>374</v>
      </c>
      <c r="KJ552" t="s">
        <v>374</v>
      </c>
      <c r="KK552" t="s">
        <v>374</v>
      </c>
      <c r="KL552" t="s">
        <v>374</v>
      </c>
      <c r="KM552" t="s">
        <v>374</v>
      </c>
      <c r="KN552" t="s">
        <v>374</v>
      </c>
      <c r="KO552" t="s">
        <v>374</v>
      </c>
      <c r="KP552" t="s">
        <v>374</v>
      </c>
      <c r="KQ552">
        <v>11.425599999999999</v>
      </c>
      <c r="KR552">
        <v>10.968999999999999</v>
      </c>
      <c r="KS552" t="s">
        <v>374</v>
      </c>
      <c r="KT552" t="s">
        <v>374</v>
      </c>
      <c r="KU552" t="s">
        <v>374</v>
      </c>
      <c r="KV552" t="s">
        <v>374</v>
      </c>
      <c r="KW552">
        <v>5.4452999999999996</v>
      </c>
      <c r="KX552" t="s">
        <v>374</v>
      </c>
      <c r="KY552">
        <v>2.8125</v>
      </c>
      <c r="KZ552" t="s">
        <v>374</v>
      </c>
      <c r="LA552" t="s">
        <v>374</v>
      </c>
      <c r="LB552" t="s">
        <v>374</v>
      </c>
      <c r="LC552" t="s">
        <v>374</v>
      </c>
      <c r="LD552">
        <v>12.625</v>
      </c>
      <c r="LE552">
        <v>21.951999999999998</v>
      </c>
      <c r="LF552">
        <v>0.40400000000000003</v>
      </c>
      <c r="LG552">
        <v>5.9215</v>
      </c>
      <c r="LH552" t="s">
        <v>374</v>
      </c>
      <c r="LI552" t="s">
        <v>374</v>
      </c>
      <c r="LJ552">
        <v>24.292400000000001</v>
      </c>
      <c r="LK552">
        <v>6.7915000000000001</v>
      </c>
      <c r="LL552" t="s">
        <v>374</v>
      </c>
      <c r="LM552" t="s">
        <v>374</v>
      </c>
      <c r="LN552">
        <v>2.6042000000000001</v>
      </c>
      <c r="LO552">
        <v>23.215499999999999</v>
      </c>
      <c r="LP552" t="s">
        <v>374</v>
      </c>
      <c r="LQ552" t="s">
        <v>374</v>
      </c>
      <c r="LR552" t="s">
        <v>374</v>
      </c>
      <c r="LS552">
        <v>1.7109000000000001</v>
      </c>
      <c r="LT552" t="s">
        <v>374</v>
      </c>
      <c r="LU552" t="s">
        <v>374</v>
      </c>
      <c r="LV552" t="s">
        <v>374</v>
      </c>
      <c r="LW552" t="s">
        <v>374</v>
      </c>
      <c r="LX552">
        <v>17.125</v>
      </c>
      <c r="LY552">
        <v>37.3568</v>
      </c>
      <c r="LZ552" t="s">
        <v>374</v>
      </c>
      <c r="MA552">
        <v>4.5926999999999998</v>
      </c>
      <c r="MB552">
        <v>2.3437999999999999</v>
      </c>
      <c r="MC552">
        <v>5.4375</v>
      </c>
      <c r="MD552" t="s">
        <v>374</v>
      </c>
      <c r="ME552">
        <v>11.622999999999999</v>
      </c>
      <c r="MF552" t="s">
        <v>374</v>
      </c>
      <c r="MG552" t="s">
        <v>374</v>
      </c>
      <c r="MH552" t="s">
        <v>374</v>
      </c>
      <c r="MI552">
        <v>18.875</v>
      </c>
      <c r="MJ552" t="s">
        <v>374</v>
      </c>
      <c r="MK552">
        <v>8.5</v>
      </c>
      <c r="ML552">
        <v>5.7812999999999999</v>
      </c>
      <c r="MM552" t="s">
        <v>374</v>
      </c>
      <c r="MN552" t="s">
        <v>374</v>
      </c>
      <c r="MO552" t="s">
        <v>374</v>
      </c>
      <c r="MP552" t="s">
        <v>374</v>
      </c>
      <c r="MQ552" t="s">
        <v>374</v>
      </c>
      <c r="MR552" t="s">
        <v>374</v>
      </c>
      <c r="MS552">
        <v>2.2222</v>
      </c>
      <c r="MT552">
        <v>3.6385999999999998</v>
      </c>
      <c r="MU552">
        <v>4.3281000000000001</v>
      </c>
      <c r="MV552" t="s">
        <v>374</v>
      </c>
      <c r="MW552" t="s">
        <v>374</v>
      </c>
      <c r="MX552">
        <v>9.1128</v>
      </c>
      <c r="MY552" t="s">
        <v>374</v>
      </c>
      <c r="MZ552">
        <v>1.4924999999999999</v>
      </c>
      <c r="NA552">
        <v>0.52910000000000001</v>
      </c>
      <c r="NB552">
        <v>4.6592000000000002</v>
      </c>
      <c r="NC552">
        <v>10.725199999999999</v>
      </c>
      <c r="ND552">
        <v>13.5625</v>
      </c>
      <c r="NE552" t="s">
        <v>374</v>
      </c>
      <c r="NF552">
        <v>6.0416999999999996</v>
      </c>
      <c r="NG552" t="s">
        <v>374</v>
      </c>
      <c r="NH552">
        <v>12.609400000000001</v>
      </c>
      <c r="NI552">
        <v>1.3264</v>
      </c>
      <c r="NJ552">
        <v>9.4815000000000005</v>
      </c>
      <c r="NK552">
        <v>3.4375</v>
      </c>
      <c r="NL552" t="s">
        <v>374</v>
      </c>
      <c r="NM552">
        <v>12.375</v>
      </c>
      <c r="NN552" t="s">
        <v>374</v>
      </c>
      <c r="NO552" t="s">
        <v>374</v>
      </c>
      <c r="NP552">
        <v>23.3125</v>
      </c>
      <c r="NQ552" t="s">
        <v>374</v>
      </c>
      <c r="NR552">
        <v>18</v>
      </c>
      <c r="NS552">
        <v>14.063000000000001</v>
      </c>
      <c r="NT552">
        <v>11.5122</v>
      </c>
      <c r="NU552" t="s">
        <v>374</v>
      </c>
      <c r="NV552" t="s">
        <v>374</v>
      </c>
      <c r="NW552" t="s">
        <v>374</v>
      </c>
      <c r="NX552" t="s">
        <v>374</v>
      </c>
      <c r="NY552">
        <v>21.125</v>
      </c>
      <c r="NZ552" t="s">
        <v>374</v>
      </c>
      <c r="OA552" t="s">
        <v>374</v>
      </c>
      <c r="OB552" t="s">
        <v>374</v>
      </c>
      <c r="OC552">
        <v>0.75270000000000004</v>
      </c>
      <c r="OD552" t="s">
        <v>374</v>
      </c>
      <c r="OE552" t="s">
        <v>374</v>
      </c>
      <c r="OF552" t="s">
        <v>374</v>
      </c>
      <c r="OG552" t="s">
        <v>374</v>
      </c>
      <c r="OH552">
        <v>21.25</v>
      </c>
      <c r="OI552" t="s">
        <v>374</v>
      </c>
      <c r="OJ552">
        <v>1.0729</v>
      </c>
      <c r="OK552">
        <v>3.0177999999999998</v>
      </c>
      <c r="OL552" t="s">
        <v>374</v>
      </c>
      <c r="OM552" t="s">
        <v>374</v>
      </c>
      <c r="ON552" t="s">
        <v>374</v>
      </c>
      <c r="OO552">
        <v>1.6534</v>
      </c>
      <c r="OP552" t="s">
        <v>374</v>
      </c>
      <c r="OQ552">
        <v>0.67190000000000005</v>
      </c>
      <c r="OR552" t="s">
        <v>374</v>
      </c>
      <c r="OS552">
        <v>21.5</v>
      </c>
      <c r="OT552" t="s">
        <v>374</v>
      </c>
      <c r="OU552" t="s">
        <v>374</v>
      </c>
      <c r="OV552">
        <v>1</v>
      </c>
      <c r="OW552" t="s">
        <v>374</v>
      </c>
      <c r="OX552">
        <v>14.125</v>
      </c>
      <c r="OY552">
        <v>2.6189999999999998</v>
      </c>
      <c r="OZ552">
        <v>35.445999999999998</v>
      </c>
      <c r="PA552">
        <v>13.1721</v>
      </c>
      <c r="PB552" t="s">
        <v>374</v>
      </c>
      <c r="PC552">
        <v>22.332999999999998</v>
      </c>
      <c r="PD552" t="s">
        <v>374</v>
      </c>
      <c r="PE552">
        <v>9.8968000000000007</v>
      </c>
      <c r="PF552" t="s">
        <v>374</v>
      </c>
      <c r="PG552">
        <v>7.359</v>
      </c>
      <c r="PH552" t="s">
        <v>374</v>
      </c>
      <c r="PI552" t="s">
        <v>374</v>
      </c>
      <c r="PJ552" t="s">
        <v>374</v>
      </c>
      <c r="PK552" t="s">
        <v>374</v>
      </c>
      <c r="PL552" t="s">
        <v>374</v>
      </c>
      <c r="PM552">
        <v>21.5</v>
      </c>
      <c r="PN552">
        <v>0.83330000000000004</v>
      </c>
      <c r="PO552" t="s">
        <v>374</v>
      </c>
      <c r="PP552" t="s">
        <v>374</v>
      </c>
      <c r="PQ552">
        <v>5.3281000000000001</v>
      </c>
      <c r="PR552">
        <v>15.0313</v>
      </c>
      <c r="PS552" t="s">
        <v>374</v>
      </c>
      <c r="PT552" t="s">
        <v>374</v>
      </c>
      <c r="PU552" t="s">
        <v>374</v>
      </c>
      <c r="PV552">
        <v>6.9375</v>
      </c>
      <c r="PW552" t="s">
        <v>374</v>
      </c>
      <c r="PX552">
        <v>5.5103999999999997</v>
      </c>
      <c r="PY552">
        <v>5.4531000000000001</v>
      </c>
      <c r="PZ552">
        <v>0.54690000000000005</v>
      </c>
      <c r="QA552">
        <v>11.532999999999999</v>
      </c>
      <c r="QB552" t="s">
        <v>374</v>
      </c>
      <c r="QC552" t="s">
        <v>374</v>
      </c>
      <c r="QD552">
        <v>2.8593999999999999</v>
      </c>
      <c r="QE552">
        <v>17.937999999999999</v>
      </c>
      <c r="QF552" t="s">
        <v>374</v>
      </c>
      <c r="QG552" t="s">
        <v>374</v>
      </c>
      <c r="QH552" t="s">
        <v>374</v>
      </c>
      <c r="QI552" t="s">
        <v>374</v>
      </c>
      <c r="QJ552" t="s">
        <v>374</v>
      </c>
      <c r="QK552">
        <v>9.0312999999999999</v>
      </c>
      <c r="QL552" t="s">
        <v>374</v>
      </c>
      <c r="QM552" t="s">
        <v>374</v>
      </c>
      <c r="QN552" t="s">
        <v>374</v>
      </c>
      <c r="QO552">
        <v>9.8307000000000002</v>
      </c>
      <c r="QP552">
        <v>1.9375</v>
      </c>
      <c r="QQ552" t="s">
        <v>374</v>
      </c>
      <c r="QR552">
        <v>2.605</v>
      </c>
      <c r="QS552">
        <v>19</v>
      </c>
      <c r="QT552">
        <v>7.7499000000000002</v>
      </c>
      <c r="QU552" t="s">
        <v>374</v>
      </c>
      <c r="QV552" t="s">
        <v>374</v>
      </c>
      <c r="QW552">
        <v>2.6842000000000001</v>
      </c>
      <c r="QX552">
        <v>6.3280000000000003</v>
      </c>
      <c r="QY552" t="s">
        <v>374</v>
      </c>
      <c r="QZ552">
        <v>1.8378999999999999</v>
      </c>
      <c r="RA552">
        <v>4.6620999999999997</v>
      </c>
      <c r="RB552" t="s">
        <v>374</v>
      </c>
      <c r="RC552" t="s">
        <v>374</v>
      </c>
      <c r="RD552">
        <v>13.25</v>
      </c>
      <c r="RE552">
        <v>6.9531999999999998</v>
      </c>
      <c r="RF552" t="s">
        <v>374</v>
      </c>
      <c r="RG552" t="s">
        <v>374</v>
      </c>
      <c r="RH552">
        <v>6.75</v>
      </c>
      <c r="RI552" t="s">
        <v>374</v>
      </c>
      <c r="RJ552">
        <v>20.335799999999999</v>
      </c>
      <c r="RK552" t="s">
        <v>374</v>
      </c>
      <c r="RL552" t="s">
        <v>374</v>
      </c>
      <c r="RM552" t="s">
        <v>374</v>
      </c>
      <c r="RN552" t="s">
        <v>374</v>
      </c>
      <c r="RO552">
        <v>12.458299999999999</v>
      </c>
      <c r="RP552" t="s">
        <v>374</v>
      </c>
      <c r="RQ552">
        <v>4.3593999999999999</v>
      </c>
      <c r="RR552">
        <v>41.625</v>
      </c>
      <c r="RS552" t="s">
        <v>374</v>
      </c>
      <c r="RT552" t="s">
        <v>374</v>
      </c>
      <c r="RU552">
        <v>4.4508000000000001</v>
      </c>
      <c r="RV552">
        <v>13.6875</v>
      </c>
      <c r="RW552" t="s">
        <v>374</v>
      </c>
      <c r="RX552" t="s">
        <v>374</v>
      </c>
      <c r="RY552" t="s">
        <v>374</v>
      </c>
      <c r="RZ552">
        <v>12.3802</v>
      </c>
      <c r="SA552" t="s">
        <v>374</v>
      </c>
      <c r="SB552" t="s">
        <v>374</v>
      </c>
      <c r="SC552" t="s">
        <v>374</v>
      </c>
      <c r="SD552">
        <v>2.2292000000000001</v>
      </c>
      <c r="SE552">
        <v>14.7813</v>
      </c>
      <c r="SF552">
        <v>3.2917000000000001</v>
      </c>
      <c r="SG552">
        <v>33.865499999999997</v>
      </c>
      <c r="SH552" t="s">
        <v>374</v>
      </c>
      <c r="SI552" t="s">
        <v>374</v>
      </c>
      <c r="SJ552" t="s">
        <v>374</v>
      </c>
      <c r="SK552">
        <v>4.6111000000000004</v>
      </c>
      <c r="SL552">
        <v>5.8125</v>
      </c>
      <c r="SM552" t="s">
        <v>374</v>
      </c>
      <c r="SN552" t="s">
        <v>374</v>
      </c>
    </row>
    <row r="553" spans="1:508" x14ac:dyDescent="0.3">
      <c r="A553">
        <f t="shared" si="8"/>
        <v>233</v>
      </c>
      <c r="B553" s="3">
        <v>33638</v>
      </c>
      <c r="C553" t="s">
        <v>374</v>
      </c>
      <c r="D553" t="s">
        <v>374</v>
      </c>
      <c r="E553" t="s">
        <v>374</v>
      </c>
      <c r="F553">
        <v>2.3479999999999999</v>
      </c>
      <c r="G553" t="s">
        <v>374</v>
      </c>
      <c r="H553" t="s">
        <v>374</v>
      </c>
      <c r="I553">
        <v>8.25</v>
      </c>
      <c r="J553">
        <v>7.1886000000000001</v>
      </c>
      <c r="K553" t="s">
        <v>374</v>
      </c>
      <c r="L553">
        <v>4.0030000000000001</v>
      </c>
      <c r="M553" t="s">
        <v>374</v>
      </c>
      <c r="N553">
        <v>12.7387</v>
      </c>
      <c r="O553" t="s">
        <v>374</v>
      </c>
      <c r="P553" t="s">
        <v>374</v>
      </c>
      <c r="Q553">
        <v>3.5156000000000001</v>
      </c>
      <c r="R553" t="s">
        <v>374</v>
      </c>
      <c r="S553">
        <v>31.25</v>
      </c>
      <c r="T553" t="s">
        <v>374</v>
      </c>
      <c r="U553">
        <v>2.0249999999999999</v>
      </c>
      <c r="V553" t="s">
        <v>374</v>
      </c>
      <c r="W553">
        <v>163.92930000000001</v>
      </c>
      <c r="X553" t="s">
        <v>374</v>
      </c>
      <c r="Y553" t="s">
        <v>374</v>
      </c>
      <c r="Z553">
        <v>6.0625</v>
      </c>
      <c r="AA553" t="s">
        <v>374</v>
      </c>
      <c r="AB553" t="s">
        <v>374</v>
      </c>
      <c r="AC553" t="s">
        <v>374</v>
      </c>
      <c r="AD553">
        <v>5.5312999999999999</v>
      </c>
      <c r="AE553" t="s">
        <v>374</v>
      </c>
      <c r="AF553" t="s">
        <v>374</v>
      </c>
      <c r="AG553" t="s">
        <v>374</v>
      </c>
      <c r="AH553">
        <v>0.60940000000000005</v>
      </c>
      <c r="AI553" t="s">
        <v>374</v>
      </c>
      <c r="AJ553" t="s">
        <v>374</v>
      </c>
      <c r="AK553" t="s">
        <v>374</v>
      </c>
      <c r="AL553">
        <v>8.875</v>
      </c>
      <c r="AM553" t="s">
        <v>374</v>
      </c>
      <c r="AN553" t="s">
        <v>374</v>
      </c>
      <c r="AO553" t="s">
        <v>374</v>
      </c>
      <c r="AP553" t="s">
        <v>374</v>
      </c>
      <c r="AQ553" t="s">
        <v>374</v>
      </c>
      <c r="AR553" t="s">
        <v>374</v>
      </c>
      <c r="AS553">
        <v>12.593</v>
      </c>
      <c r="AT553" t="s">
        <v>374</v>
      </c>
      <c r="AU553">
        <v>6.1147</v>
      </c>
      <c r="AV553">
        <v>18.259</v>
      </c>
      <c r="AW553" t="s">
        <v>374</v>
      </c>
      <c r="AX553" t="s">
        <v>374</v>
      </c>
      <c r="AY553" t="s">
        <v>374</v>
      </c>
      <c r="AZ553" t="s">
        <v>374</v>
      </c>
      <c r="BA553">
        <v>13.916700000000001</v>
      </c>
      <c r="BB553" t="s">
        <v>374</v>
      </c>
      <c r="BC553" t="s">
        <v>374</v>
      </c>
      <c r="BD553" t="s">
        <v>374</v>
      </c>
      <c r="BE553">
        <v>11.75</v>
      </c>
      <c r="BF553" t="s">
        <v>374</v>
      </c>
      <c r="BG553">
        <v>5.6228999999999996</v>
      </c>
      <c r="BH553">
        <v>18.75</v>
      </c>
      <c r="BI553">
        <v>25.312999999999999</v>
      </c>
      <c r="BJ553">
        <v>10.9375</v>
      </c>
      <c r="BK553">
        <v>9.0283999999999995</v>
      </c>
      <c r="BL553">
        <v>0.87039999999999995</v>
      </c>
      <c r="BM553">
        <v>8.734</v>
      </c>
      <c r="BN553">
        <v>3.0207999999999999</v>
      </c>
      <c r="BO553">
        <v>2.9956</v>
      </c>
      <c r="BP553">
        <v>2.3029999999999999</v>
      </c>
      <c r="BQ553">
        <v>5.0019</v>
      </c>
      <c r="BR553" t="s">
        <v>374</v>
      </c>
      <c r="BS553">
        <v>19.875</v>
      </c>
      <c r="BT553" t="s">
        <v>374</v>
      </c>
      <c r="BU553">
        <v>2.2422</v>
      </c>
      <c r="BV553">
        <v>19.451899999999998</v>
      </c>
      <c r="BW553" t="s">
        <v>374</v>
      </c>
      <c r="BX553" t="s">
        <v>374</v>
      </c>
      <c r="BY553" t="s">
        <v>374</v>
      </c>
      <c r="BZ553" t="s">
        <v>374</v>
      </c>
      <c r="CA553" t="s">
        <v>374</v>
      </c>
      <c r="CB553">
        <v>31.3687</v>
      </c>
      <c r="CC553">
        <v>12.6936</v>
      </c>
      <c r="CD553" t="s">
        <v>374</v>
      </c>
      <c r="CE553">
        <v>5.9687999999999999</v>
      </c>
      <c r="CF553" t="s">
        <v>374</v>
      </c>
      <c r="CG553" t="s">
        <v>374</v>
      </c>
      <c r="CH553" t="s">
        <v>374</v>
      </c>
      <c r="CI553" t="s">
        <v>374</v>
      </c>
      <c r="CJ553">
        <v>6.7812999999999999</v>
      </c>
      <c r="CK553" t="s">
        <v>374</v>
      </c>
      <c r="CL553" t="s">
        <v>374</v>
      </c>
      <c r="CM553" t="s">
        <v>374</v>
      </c>
      <c r="CN553">
        <v>0.44919999999999999</v>
      </c>
      <c r="CO553" t="s">
        <v>374</v>
      </c>
      <c r="CP553" t="s">
        <v>374</v>
      </c>
      <c r="CQ553">
        <v>2.3542000000000001</v>
      </c>
      <c r="CR553" t="s">
        <v>374</v>
      </c>
      <c r="CS553" t="s">
        <v>374</v>
      </c>
      <c r="CT553">
        <v>6.125</v>
      </c>
      <c r="CU553">
        <v>11.1065</v>
      </c>
      <c r="CV553">
        <v>5.8593999999999999</v>
      </c>
      <c r="CW553">
        <v>11.938000000000001</v>
      </c>
      <c r="CX553">
        <v>19.041699999999999</v>
      </c>
      <c r="CY553">
        <v>1.7222</v>
      </c>
      <c r="CZ553" t="s">
        <v>374</v>
      </c>
      <c r="DA553" t="s">
        <v>374</v>
      </c>
      <c r="DB553">
        <v>7.359</v>
      </c>
      <c r="DC553">
        <v>19.75</v>
      </c>
      <c r="DD553" t="s">
        <v>374</v>
      </c>
      <c r="DE553">
        <v>17.163499999999999</v>
      </c>
      <c r="DF553" t="s">
        <v>374</v>
      </c>
      <c r="DG553">
        <v>0.875</v>
      </c>
      <c r="DH553">
        <v>6.375</v>
      </c>
      <c r="DI553">
        <v>8.6714000000000002</v>
      </c>
      <c r="DJ553" t="s">
        <v>374</v>
      </c>
      <c r="DK553" t="s">
        <v>374</v>
      </c>
      <c r="DL553">
        <v>18.4834</v>
      </c>
      <c r="DM553" t="s">
        <v>374</v>
      </c>
      <c r="DN553" t="s">
        <v>374</v>
      </c>
      <c r="DO553" t="s">
        <v>374</v>
      </c>
      <c r="DP553">
        <v>0.55900000000000005</v>
      </c>
      <c r="DQ553" t="s">
        <v>374</v>
      </c>
      <c r="DR553">
        <v>9.4169999999999998</v>
      </c>
      <c r="DS553">
        <v>9.3704000000000001</v>
      </c>
      <c r="DT553" t="s">
        <v>374</v>
      </c>
      <c r="DU553" t="s">
        <v>374</v>
      </c>
      <c r="DV553" t="s">
        <v>374</v>
      </c>
      <c r="DW553">
        <v>10.407</v>
      </c>
      <c r="DX553">
        <v>15.6563</v>
      </c>
      <c r="DY553" t="s">
        <v>374</v>
      </c>
      <c r="DZ553">
        <v>18.5</v>
      </c>
      <c r="EA553" t="s">
        <v>374</v>
      </c>
      <c r="EB553">
        <v>26.025500000000001</v>
      </c>
      <c r="EC553">
        <v>8.375</v>
      </c>
      <c r="ED553" t="s">
        <v>374</v>
      </c>
      <c r="EE553" t="s">
        <v>374</v>
      </c>
      <c r="EF553" t="s">
        <v>374</v>
      </c>
      <c r="EG553" t="s">
        <v>374</v>
      </c>
      <c r="EH553">
        <v>1.0953999999999999</v>
      </c>
      <c r="EI553">
        <v>11.6555</v>
      </c>
      <c r="EJ553" t="s">
        <v>374</v>
      </c>
      <c r="EK553" t="s">
        <v>374</v>
      </c>
      <c r="EL553" t="s">
        <v>374</v>
      </c>
      <c r="EM553" t="s">
        <v>374</v>
      </c>
      <c r="EN553" t="s">
        <v>374</v>
      </c>
      <c r="EO553">
        <v>6.7377000000000002</v>
      </c>
      <c r="EP553" t="s">
        <v>374</v>
      </c>
      <c r="EQ553">
        <v>7.6123000000000003</v>
      </c>
      <c r="ER553" t="s">
        <v>374</v>
      </c>
      <c r="ES553">
        <v>31.625</v>
      </c>
      <c r="ET553">
        <v>28.491599999999998</v>
      </c>
      <c r="EU553" t="s">
        <v>374</v>
      </c>
      <c r="EV553" t="s">
        <v>374</v>
      </c>
      <c r="EW553" t="s">
        <v>374</v>
      </c>
      <c r="EX553">
        <v>2.6562999999999999</v>
      </c>
      <c r="EY553" t="s">
        <v>374</v>
      </c>
      <c r="EZ553">
        <v>3.7656000000000001</v>
      </c>
      <c r="FA553">
        <v>28</v>
      </c>
      <c r="FB553">
        <v>4.3310000000000004</v>
      </c>
      <c r="FC553">
        <v>20.4375</v>
      </c>
      <c r="FD553" t="s">
        <v>374</v>
      </c>
      <c r="FE553" t="s">
        <v>374</v>
      </c>
      <c r="FF553">
        <v>13.5625</v>
      </c>
      <c r="FG553">
        <v>2.2031000000000001</v>
      </c>
      <c r="FH553" t="s">
        <v>374</v>
      </c>
      <c r="FI553" t="s">
        <v>374</v>
      </c>
      <c r="FJ553">
        <v>24.25</v>
      </c>
      <c r="FK553" t="s">
        <v>374</v>
      </c>
      <c r="FL553" t="s">
        <v>374</v>
      </c>
      <c r="FM553">
        <v>7.3619000000000003</v>
      </c>
      <c r="FN553">
        <v>28</v>
      </c>
      <c r="FO553" t="s">
        <v>374</v>
      </c>
      <c r="FP553" t="s">
        <v>374</v>
      </c>
      <c r="FQ553" t="s">
        <v>374</v>
      </c>
      <c r="FR553">
        <v>1.0313000000000001</v>
      </c>
      <c r="FS553" t="s">
        <v>374</v>
      </c>
      <c r="FT553" t="s">
        <v>374</v>
      </c>
      <c r="FU553">
        <v>10.6463</v>
      </c>
      <c r="FV553" t="s">
        <v>374</v>
      </c>
      <c r="FW553">
        <v>0.49220000000000003</v>
      </c>
      <c r="FX553" t="s">
        <v>374</v>
      </c>
      <c r="FY553" t="s">
        <v>374</v>
      </c>
      <c r="FZ553" t="s">
        <v>374</v>
      </c>
      <c r="GA553">
        <v>10.7188</v>
      </c>
      <c r="GB553" t="s">
        <v>374</v>
      </c>
      <c r="GC553" t="s">
        <v>374</v>
      </c>
      <c r="GD553" t="s">
        <v>374</v>
      </c>
      <c r="GE553">
        <v>1.1193</v>
      </c>
      <c r="GF553">
        <v>8.7571999999999992</v>
      </c>
      <c r="GG553" t="s">
        <v>374</v>
      </c>
      <c r="GH553" t="s">
        <v>374</v>
      </c>
      <c r="GI553" t="s">
        <v>374</v>
      </c>
      <c r="GJ553">
        <v>5.4934000000000003</v>
      </c>
      <c r="GK553" t="s">
        <v>374</v>
      </c>
      <c r="GL553" t="s">
        <v>374</v>
      </c>
      <c r="GM553" t="s">
        <v>374</v>
      </c>
      <c r="GN553">
        <v>21.625</v>
      </c>
      <c r="GO553" t="s">
        <v>374</v>
      </c>
      <c r="GP553" t="s">
        <v>374</v>
      </c>
      <c r="GQ553" t="s">
        <v>374</v>
      </c>
      <c r="GR553">
        <v>7.2969999999999997</v>
      </c>
      <c r="GS553">
        <v>6.1680000000000001</v>
      </c>
      <c r="GT553">
        <v>0.67969999999999997</v>
      </c>
      <c r="GU553">
        <v>14.566000000000001</v>
      </c>
      <c r="GV553">
        <v>7.4175000000000004</v>
      </c>
      <c r="GW553">
        <v>9.1349999999999998</v>
      </c>
      <c r="GX553" t="s">
        <v>374</v>
      </c>
      <c r="GY553" t="s">
        <v>374</v>
      </c>
      <c r="GZ553" t="s">
        <v>374</v>
      </c>
      <c r="HA553">
        <v>19.944400000000002</v>
      </c>
      <c r="HB553" t="s">
        <v>374</v>
      </c>
      <c r="HC553">
        <v>7.9815000000000005</v>
      </c>
      <c r="HD553" t="s">
        <v>374</v>
      </c>
      <c r="HE553" t="s">
        <v>374</v>
      </c>
      <c r="HF553">
        <v>27.5</v>
      </c>
      <c r="HG553">
        <v>6.2839</v>
      </c>
      <c r="HH553" t="s">
        <v>374</v>
      </c>
      <c r="HI553">
        <v>7.1822999999999997</v>
      </c>
      <c r="HJ553" t="s">
        <v>374</v>
      </c>
      <c r="HK553" t="s">
        <v>374</v>
      </c>
      <c r="HL553">
        <v>7.1390000000000002</v>
      </c>
      <c r="HM553">
        <v>15.083299999999999</v>
      </c>
      <c r="HN553" t="s">
        <v>374</v>
      </c>
      <c r="HO553" t="s">
        <v>374</v>
      </c>
      <c r="HP553" t="s">
        <v>374</v>
      </c>
      <c r="HQ553" t="s">
        <v>374</v>
      </c>
      <c r="HR553">
        <v>3.0078</v>
      </c>
      <c r="HS553">
        <v>1.5625</v>
      </c>
      <c r="HT553">
        <v>11.721500000000001</v>
      </c>
      <c r="HU553">
        <v>3.8439000000000001</v>
      </c>
      <c r="HV553" t="s">
        <v>374</v>
      </c>
      <c r="HW553">
        <v>2.7679999999999998</v>
      </c>
      <c r="HX553">
        <v>8.5312999999999999</v>
      </c>
      <c r="HY553">
        <v>2.6093999999999999</v>
      </c>
      <c r="HZ553" t="s">
        <v>374</v>
      </c>
      <c r="IA553">
        <v>7.5487000000000002</v>
      </c>
      <c r="IB553">
        <v>10.7188</v>
      </c>
      <c r="IC553">
        <v>9.8409999999999993</v>
      </c>
      <c r="ID553">
        <v>23.0625</v>
      </c>
      <c r="IE553" t="s">
        <v>374</v>
      </c>
      <c r="IF553">
        <v>1.5625</v>
      </c>
      <c r="IG553">
        <v>3.9012000000000002</v>
      </c>
      <c r="IH553">
        <v>33.125</v>
      </c>
      <c r="II553" t="s">
        <v>374</v>
      </c>
      <c r="IJ553" t="s">
        <v>374</v>
      </c>
      <c r="IK553" t="s">
        <v>374</v>
      </c>
      <c r="IL553">
        <v>1.9569999999999999</v>
      </c>
      <c r="IM553" t="s">
        <v>374</v>
      </c>
      <c r="IN553">
        <v>36.2301</v>
      </c>
      <c r="IO553">
        <v>9.0832999999999995</v>
      </c>
      <c r="IP553" t="s">
        <v>374</v>
      </c>
      <c r="IQ553" t="s">
        <v>374</v>
      </c>
      <c r="IR553">
        <v>7.5994000000000002</v>
      </c>
      <c r="IS553" t="s">
        <v>374</v>
      </c>
      <c r="IT553" t="s">
        <v>374</v>
      </c>
      <c r="IU553" t="s">
        <v>374</v>
      </c>
      <c r="IV553">
        <v>8.0312999999999999</v>
      </c>
      <c r="IW553" t="s">
        <v>374</v>
      </c>
      <c r="IX553">
        <v>8.8437999999999999</v>
      </c>
      <c r="IY553">
        <v>5.1666999999999996</v>
      </c>
      <c r="IZ553">
        <v>3.3853</v>
      </c>
      <c r="JA553">
        <v>0.90280000000000005</v>
      </c>
      <c r="JB553">
        <v>13.4375</v>
      </c>
      <c r="JC553" t="s">
        <v>374</v>
      </c>
      <c r="JD553">
        <v>9.6667000000000005</v>
      </c>
      <c r="JE553" t="s">
        <v>374</v>
      </c>
      <c r="JF553">
        <v>29</v>
      </c>
      <c r="JG553" t="s">
        <v>374</v>
      </c>
      <c r="JH553" t="s">
        <v>374</v>
      </c>
      <c r="JI553" t="s">
        <v>374</v>
      </c>
      <c r="JJ553">
        <v>5.3333000000000004</v>
      </c>
      <c r="JK553">
        <v>3.25</v>
      </c>
      <c r="JL553">
        <v>23.439800000000002</v>
      </c>
      <c r="JM553" t="s">
        <v>374</v>
      </c>
      <c r="JN553" t="s">
        <v>374</v>
      </c>
      <c r="JO553">
        <v>9.875</v>
      </c>
      <c r="JP553">
        <v>2.4531000000000001</v>
      </c>
      <c r="JQ553" t="s">
        <v>374</v>
      </c>
      <c r="JR553">
        <v>0.36680000000000001</v>
      </c>
      <c r="JS553">
        <v>9.0417000000000005</v>
      </c>
      <c r="JT553">
        <v>14.4261</v>
      </c>
      <c r="JU553" t="s">
        <v>374</v>
      </c>
      <c r="JV553">
        <v>5.7031000000000001</v>
      </c>
      <c r="JW553">
        <v>2.7355999999999998</v>
      </c>
      <c r="JX553" t="s">
        <v>374</v>
      </c>
      <c r="JY553">
        <v>5.7754000000000003</v>
      </c>
      <c r="JZ553" t="s">
        <v>374</v>
      </c>
      <c r="KA553" t="s">
        <v>374</v>
      </c>
      <c r="KB553">
        <v>19.6875</v>
      </c>
      <c r="KC553" t="s">
        <v>374</v>
      </c>
      <c r="KD553">
        <v>14.5</v>
      </c>
      <c r="KE553" t="s">
        <v>374</v>
      </c>
      <c r="KF553">
        <v>1.3008</v>
      </c>
      <c r="KG553">
        <v>3.1943999999999999</v>
      </c>
      <c r="KH553">
        <v>2.214</v>
      </c>
      <c r="KI553" t="s">
        <v>374</v>
      </c>
      <c r="KJ553" t="s">
        <v>374</v>
      </c>
      <c r="KK553" t="s">
        <v>374</v>
      </c>
      <c r="KL553" t="s">
        <v>374</v>
      </c>
      <c r="KM553" t="s">
        <v>374</v>
      </c>
      <c r="KN553" t="s">
        <v>374</v>
      </c>
      <c r="KO553" t="s">
        <v>374</v>
      </c>
      <c r="KP553" t="s">
        <v>374</v>
      </c>
      <c r="KQ553">
        <v>11.700200000000001</v>
      </c>
      <c r="KR553">
        <v>10.875</v>
      </c>
      <c r="KS553" t="s">
        <v>374</v>
      </c>
      <c r="KT553" t="s">
        <v>374</v>
      </c>
      <c r="KU553" t="s">
        <v>374</v>
      </c>
      <c r="KV553" t="s">
        <v>374</v>
      </c>
      <c r="KW553">
        <v>5.5077999999999996</v>
      </c>
      <c r="KX553" t="s">
        <v>374</v>
      </c>
      <c r="KY553">
        <v>2.8437999999999999</v>
      </c>
      <c r="KZ553" t="s">
        <v>374</v>
      </c>
      <c r="LA553" t="s">
        <v>374</v>
      </c>
      <c r="LB553" t="s">
        <v>374</v>
      </c>
      <c r="LC553" t="s">
        <v>374</v>
      </c>
      <c r="LD553">
        <v>12.8125</v>
      </c>
      <c r="LE553">
        <v>22.283000000000001</v>
      </c>
      <c r="LF553">
        <v>0.40400000000000003</v>
      </c>
      <c r="LG553">
        <v>5.9504000000000001</v>
      </c>
      <c r="LH553" t="s">
        <v>374</v>
      </c>
      <c r="LI553" t="s">
        <v>374</v>
      </c>
      <c r="LJ553">
        <v>25.061399999999999</v>
      </c>
      <c r="LK553">
        <v>6.8673999999999999</v>
      </c>
      <c r="LL553" t="s">
        <v>374</v>
      </c>
      <c r="LM553" t="s">
        <v>374</v>
      </c>
      <c r="LN553">
        <v>2.5937999999999999</v>
      </c>
      <c r="LO553">
        <v>23.597300000000001</v>
      </c>
      <c r="LP553" t="s">
        <v>374</v>
      </c>
      <c r="LQ553" t="s">
        <v>374</v>
      </c>
      <c r="LR553" t="s">
        <v>374</v>
      </c>
      <c r="LS553">
        <v>1.7422</v>
      </c>
      <c r="LT553" t="s">
        <v>374</v>
      </c>
      <c r="LU553" t="s">
        <v>374</v>
      </c>
      <c r="LV553" t="s">
        <v>374</v>
      </c>
      <c r="LW553" t="s">
        <v>374</v>
      </c>
      <c r="LX553">
        <v>17.25</v>
      </c>
      <c r="LY553">
        <v>36.956200000000003</v>
      </c>
      <c r="LZ553" t="s">
        <v>374</v>
      </c>
      <c r="MA553">
        <v>4.5682</v>
      </c>
      <c r="MB553">
        <v>2.3359000000000001</v>
      </c>
      <c r="MC553">
        <v>5.5625</v>
      </c>
      <c r="MD553" t="s">
        <v>374</v>
      </c>
      <c r="ME553">
        <v>11.85</v>
      </c>
      <c r="MF553" t="s">
        <v>374</v>
      </c>
      <c r="MG553" t="s">
        <v>374</v>
      </c>
      <c r="MH553" t="s">
        <v>374</v>
      </c>
      <c r="MI553">
        <v>18.833300000000001</v>
      </c>
      <c r="MJ553" t="s">
        <v>374</v>
      </c>
      <c r="MK553">
        <v>8.4582999999999995</v>
      </c>
      <c r="ML553">
        <v>6.0077999999999996</v>
      </c>
      <c r="MM553" t="s">
        <v>374</v>
      </c>
      <c r="MN553" t="s">
        <v>374</v>
      </c>
      <c r="MO553" t="s">
        <v>374</v>
      </c>
      <c r="MP553" t="s">
        <v>374</v>
      </c>
      <c r="MQ553" t="s">
        <v>374</v>
      </c>
      <c r="MR553" t="s">
        <v>374</v>
      </c>
      <c r="MS553">
        <v>2.2222</v>
      </c>
      <c r="MT553">
        <v>3.6113</v>
      </c>
      <c r="MU553">
        <v>4.4375</v>
      </c>
      <c r="MV553" t="s">
        <v>374</v>
      </c>
      <c r="MW553" t="s">
        <v>374</v>
      </c>
      <c r="MX553">
        <v>9.2927</v>
      </c>
      <c r="MY553" t="s">
        <v>374</v>
      </c>
      <c r="MZ553">
        <v>1.5070999999999999</v>
      </c>
      <c r="NA553">
        <v>0.56440000000000001</v>
      </c>
      <c r="NB553">
        <v>4.6483999999999996</v>
      </c>
      <c r="NC553">
        <v>10.810600000000001</v>
      </c>
      <c r="ND553">
        <v>13.5625</v>
      </c>
      <c r="NE553" t="s">
        <v>374</v>
      </c>
      <c r="NF553">
        <v>6.1771000000000003</v>
      </c>
      <c r="NG553" t="s">
        <v>374</v>
      </c>
      <c r="NH553">
        <v>12.734400000000001</v>
      </c>
      <c r="NI553">
        <v>1.3056000000000001</v>
      </c>
      <c r="NJ553">
        <v>9.3332999999999995</v>
      </c>
      <c r="NK553">
        <v>3.4218999999999999</v>
      </c>
      <c r="NL553" t="s">
        <v>374</v>
      </c>
      <c r="NM553">
        <v>12.5313</v>
      </c>
      <c r="NN553" t="s">
        <v>374</v>
      </c>
      <c r="NO553" t="s">
        <v>374</v>
      </c>
      <c r="NP553">
        <v>24.125</v>
      </c>
      <c r="NQ553" t="s">
        <v>374</v>
      </c>
      <c r="NR553">
        <v>18.125</v>
      </c>
      <c r="NS553">
        <v>14.468999999999999</v>
      </c>
      <c r="NT553">
        <v>11.5122</v>
      </c>
      <c r="NU553" t="s">
        <v>374</v>
      </c>
      <c r="NV553" t="s">
        <v>374</v>
      </c>
      <c r="NW553" t="s">
        <v>374</v>
      </c>
      <c r="NX553" t="s">
        <v>374</v>
      </c>
      <c r="NY553">
        <v>22</v>
      </c>
      <c r="NZ553" t="s">
        <v>374</v>
      </c>
      <c r="OA553" t="s">
        <v>374</v>
      </c>
      <c r="OB553" t="s">
        <v>374</v>
      </c>
      <c r="OC553">
        <v>0.7641</v>
      </c>
      <c r="OD553" t="s">
        <v>374</v>
      </c>
      <c r="OE553" t="s">
        <v>374</v>
      </c>
      <c r="OF553" t="s">
        <v>374</v>
      </c>
      <c r="OG553" t="s">
        <v>374</v>
      </c>
      <c r="OH553">
        <v>21.25</v>
      </c>
      <c r="OI553" t="s">
        <v>374</v>
      </c>
      <c r="OJ553">
        <v>1.0937999999999999</v>
      </c>
      <c r="OK553">
        <v>3.0177999999999998</v>
      </c>
      <c r="OL553" t="s">
        <v>374</v>
      </c>
      <c r="OM553" t="s">
        <v>374</v>
      </c>
      <c r="ON553" t="s">
        <v>374</v>
      </c>
      <c r="OO553">
        <v>1.6827000000000001</v>
      </c>
      <c r="OP553" t="s">
        <v>374</v>
      </c>
      <c r="OQ553">
        <v>0.67190000000000005</v>
      </c>
      <c r="OR553" t="s">
        <v>374</v>
      </c>
      <c r="OS553">
        <v>21.375</v>
      </c>
      <c r="OT553" t="s">
        <v>374</v>
      </c>
      <c r="OU553" t="s">
        <v>374</v>
      </c>
      <c r="OV553">
        <v>1.0617000000000001</v>
      </c>
      <c r="OW553" t="s">
        <v>374</v>
      </c>
      <c r="OX553">
        <v>14</v>
      </c>
      <c r="OY553">
        <v>2.798</v>
      </c>
      <c r="OZ553">
        <v>35.314</v>
      </c>
      <c r="PA553">
        <v>13.479699999999999</v>
      </c>
      <c r="PB553" t="s">
        <v>374</v>
      </c>
      <c r="PC553">
        <v>22.582999999999998</v>
      </c>
      <c r="PD553" t="s">
        <v>374</v>
      </c>
      <c r="PE553">
        <v>9.7445000000000004</v>
      </c>
      <c r="PF553" t="s">
        <v>374</v>
      </c>
      <c r="PG553">
        <v>7.4059999999999997</v>
      </c>
      <c r="PH553" t="s">
        <v>374</v>
      </c>
      <c r="PI553" t="s">
        <v>374</v>
      </c>
      <c r="PJ553" t="s">
        <v>374</v>
      </c>
      <c r="PK553" t="s">
        <v>374</v>
      </c>
      <c r="PL553" t="s">
        <v>374</v>
      </c>
      <c r="PM553">
        <v>21.687999999999999</v>
      </c>
      <c r="PN553">
        <v>0.79169999999999996</v>
      </c>
      <c r="PO553" t="s">
        <v>374</v>
      </c>
      <c r="PP553" t="s">
        <v>374</v>
      </c>
      <c r="PQ553">
        <v>5.25</v>
      </c>
      <c r="PR553">
        <v>15.1875</v>
      </c>
      <c r="PS553" t="s">
        <v>374</v>
      </c>
      <c r="PT553" t="s">
        <v>374</v>
      </c>
      <c r="PU553" t="s">
        <v>374</v>
      </c>
      <c r="PV553">
        <v>6.875</v>
      </c>
      <c r="PW553" t="s">
        <v>374</v>
      </c>
      <c r="PX553">
        <v>5.6458000000000004</v>
      </c>
      <c r="PY553">
        <v>5.5468999999999999</v>
      </c>
      <c r="PZ553">
        <v>0.55079999999999996</v>
      </c>
      <c r="QA553">
        <v>11.597</v>
      </c>
      <c r="QB553" t="s">
        <v>374</v>
      </c>
      <c r="QC553" t="s">
        <v>374</v>
      </c>
      <c r="QD553">
        <v>2.7734000000000001</v>
      </c>
      <c r="QE553">
        <v>17.844000000000001</v>
      </c>
      <c r="QF553" t="s">
        <v>374</v>
      </c>
      <c r="QG553" t="s">
        <v>374</v>
      </c>
      <c r="QH553" t="s">
        <v>374</v>
      </c>
      <c r="QI553" t="s">
        <v>374</v>
      </c>
      <c r="QJ553" t="s">
        <v>374</v>
      </c>
      <c r="QK553">
        <v>8.75</v>
      </c>
      <c r="QL553" t="s">
        <v>374</v>
      </c>
      <c r="QM553" t="s">
        <v>374</v>
      </c>
      <c r="QN553" t="s">
        <v>374</v>
      </c>
      <c r="QO553">
        <v>10.2355</v>
      </c>
      <c r="QP553">
        <v>1.9218999999999999</v>
      </c>
      <c r="QQ553" t="s">
        <v>374</v>
      </c>
      <c r="QR553">
        <v>2.621</v>
      </c>
      <c r="QS553">
        <v>19.1875</v>
      </c>
      <c r="QT553">
        <v>8.0868000000000002</v>
      </c>
      <c r="QU553" t="s">
        <v>374</v>
      </c>
      <c r="QV553" t="s">
        <v>374</v>
      </c>
      <c r="QW553">
        <v>2.8486000000000002</v>
      </c>
      <c r="QX553">
        <v>6.3129999999999997</v>
      </c>
      <c r="QY553" t="s">
        <v>374</v>
      </c>
      <c r="QZ553">
        <v>1.9641999999999999</v>
      </c>
      <c r="RA553">
        <v>4.7355999999999998</v>
      </c>
      <c r="RB553" t="s">
        <v>374</v>
      </c>
      <c r="RC553" t="s">
        <v>374</v>
      </c>
      <c r="RD553">
        <v>13.208</v>
      </c>
      <c r="RE553">
        <v>6.9531999999999998</v>
      </c>
      <c r="RF553" t="s">
        <v>374</v>
      </c>
      <c r="RG553" t="s">
        <v>374</v>
      </c>
      <c r="RH553">
        <v>6.625</v>
      </c>
      <c r="RI553">
        <v>13.2928</v>
      </c>
      <c r="RJ553">
        <v>20.335799999999999</v>
      </c>
      <c r="RK553" t="s">
        <v>374</v>
      </c>
      <c r="RL553" t="s">
        <v>374</v>
      </c>
      <c r="RM553" t="s">
        <v>374</v>
      </c>
      <c r="RN553" t="s">
        <v>374</v>
      </c>
      <c r="RO553">
        <v>12.458299999999999</v>
      </c>
      <c r="RP553" t="s">
        <v>374</v>
      </c>
      <c r="RQ553">
        <v>4.4062999999999999</v>
      </c>
      <c r="RR553">
        <v>42.375</v>
      </c>
      <c r="RS553" t="s">
        <v>374</v>
      </c>
      <c r="RT553" t="s">
        <v>374</v>
      </c>
      <c r="RU553">
        <v>4.5289000000000001</v>
      </c>
      <c r="RV553">
        <v>13.875</v>
      </c>
      <c r="RW553" t="s">
        <v>374</v>
      </c>
      <c r="RX553" t="s">
        <v>374</v>
      </c>
      <c r="RY553" t="s">
        <v>374</v>
      </c>
      <c r="RZ553">
        <v>12.5337</v>
      </c>
      <c r="SA553" t="s">
        <v>374</v>
      </c>
      <c r="SB553" t="s">
        <v>374</v>
      </c>
      <c r="SC553" t="s">
        <v>374</v>
      </c>
      <c r="SD553">
        <v>2.2917000000000001</v>
      </c>
      <c r="SE553">
        <v>14.875</v>
      </c>
      <c r="SF553">
        <v>3.3125</v>
      </c>
      <c r="SG553">
        <v>35.237699999999997</v>
      </c>
      <c r="SH553" t="s">
        <v>374</v>
      </c>
      <c r="SI553" t="s">
        <v>374</v>
      </c>
      <c r="SJ553" t="s">
        <v>374</v>
      </c>
      <c r="SK553">
        <v>4.3888999999999996</v>
      </c>
      <c r="SL553">
        <v>5.75</v>
      </c>
      <c r="SM553" t="s">
        <v>374</v>
      </c>
      <c r="SN553" t="s">
        <v>374</v>
      </c>
    </row>
    <row r="554" spans="1:508" x14ac:dyDescent="0.3">
      <c r="A554">
        <f t="shared" si="8"/>
        <v>233</v>
      </c>
      <c r="B554" s="3">
        <v>33639</v>
      </c>
      <c r="C554" t="s">
        <v>374</v>
      </c>
      <c r="D554" t="s">
        <v>374</v>
      </c>
      <c r="E554" t="s">
        <v>374</v>
      </c>
      <c r="F554">
        <v>2.3620000000000001</v>
      </c>
      <c r="G554" t="s">
        <v>374</v>
      </c>
      <c r="H554" t="s">
        <v>374</v>
      </c>
      <c r="I554">
        <v>8.4380000000000006</v>
      </c>
      <c r="J554">
        <v>7.3844000000000003</v>
      </c>
      <c r="K554" t="s">
        <v>374</v>
      </c>
      <c r="L554">
        <v>4.0659999999999998</v>
      </c>
      <c r="M554" t="s">
        <v>374</v>
      </c>
      <c r="N554">
        <v>12.7387</v>
      </c>
      <c r="O554" t="s">
        <v>374</v>
      </c>
      <c r="P554" t="s">
        <v>374</v>
      </c>
      <c r="Q554">
        <v>3.3906000000000001</v>
      </c>
      <c r="R554" t="s">
        <v>374</v>
      </c>
      <c r="S554">
        <v>31</v>
      </c>
      <c r="T554" t="s">
        <v>374</v>
      </c>
      <c r="U554">
        <v>2.0832999999999999</v>
      </c>
      <c r="V554" t="s">
        <v>374</v>
      </c>
      <c r="W554">
        <v>162.60550000000001</v>
      </c>
      <c r="X554" t="s">
        <v>374</v>
      </c>
      <c r="Y554" t="s">
        <v>374</v>
      </c>
      <c r="Z554">
        <v>6.0312999999999999</v>
      </c>
      <c r="AA554" t="s">
        <v>374</v>
      </c>
      <c r="AB554" t="s">
        <v>374</v>
      </c>
      <c r="AC554" t="s">
        <v>374</v>
      </c>
      <c r="AD554">
        <v>5.6562999999999999</v>
      </c>
      <c r="AE554" t="s">
        <v>374</v>
      </c>
      <c r="AF554" t="s">
        <v>374</v>
      </c>
      <c r="AG554" t="s">
        <v>374</v>
      </c>
      <c r="AH554">
        <v>0.60740000000000005</v>
      </c>
      <c r="AI554" t="s">
        <v>374</v>
      </c>
      <c r="AJ554" t="s">
        <v>374</v>
      </c>
      <c r="AK554" t="s">
        <v>374</v>
      </c>
      <c r="AL554">
        <v>8.8279999999999994</v>
      </c>
      <c r="AM554" t="s">
        <v>374</v>
      </c>
      <c r="AN554" t="s">
        <v>374</v>
      </c>
      <c r="AO554" t="s">
        <v>374</v>
      </c>
      <c r="AP554" t="s">
        <v>374</v>
      </c>
      <c r="AQ554" t="s">
        <v>374</v>
      </c>
      <c r="AR554" t="s">
        <v>374</v>
      </c>
      <c r="AS554">
        <v>12.593</v>
      </c>
      <c r="AT554" t="s">
        <v>374</v>
      </c>
      <c r="AU554">
        <v>6.0065</v>
      </c>
      <c r="AV554">
        <v>18.259</v>
      </c>
      <c r="AW554" t="s">
        <v>374</v>
      </c>
      <c r="AX554" t="s">
        <v>374</v>
      </c>
      <c r="AY554" t="s">
        <v>374</v>
      </c>
      <c r="AZ554" t="s">
        <v>374</v>
      </c>
      <c r="BA554">
        <v>13.833299999999999</v>
      </c>
      <c r="BB554" t="s">
        <v>374</v>
      </c>
      <c r="BC554" t="s">
        <v>374</v>
      </c>
      <c r="BD554" t="s">
        <v>374</v>
      </c>
      <c r="BE554">
        <v>11.625</v>
      </c>
      <c r="BF554" t="s">
        <v>374</v>
      </c>
      <c r="BG554">
        <v>5.5270999999999999</v>
      </c>
      <c r="BH554">
        <v>20</v>
      </c>
      <c r="BI554">
        <v>25.062999999999999</v>
      </c>
      <c r="BJ554">
        <v>11</v>
      </c>
      <c r="BK554">
        <v>9.0888000000000009</v>
      </c>
      <c r="BL554">
        <v>0.90739999999999998</v>
      </c>
      <c r="BM554">
        <v>8.734</v>
      </c>
      <c r="BN554">
        <v>3.0625</v>
      </c>
      <c r="BO554">
        <v>3.0133000000000001</v>
      </c>
      <c r="BP554">
        <v>2.38</v>
      </c>
      <c r="BQ554">
        <v>4.9687000000000001</v>
      </c>
      <c r="BR554" t="s">
        <v>374</v>
      </c>
      <c r="BS554">
        <v>19.5</v>
      </c>
      <c r="BT554" t="s">
        <v>374</v>
      </c>
      <c r="BU554">
        <v>2.2890999999999999</v>
      </c>
      <c r="BV554">
        <v>19.392499999999998</v>
      </c>
      <c r="BW554" t="s">
        <v>374</v>
      </c>
      <c r="BX554" t="s">
        <v>374</v>
      </c>
      <c r="BY554" t="s">
        <v>374</v>
      </c>
      <c r="BZ554" t="s">
        <v>374</v>
      </c>
      <c r="CA554" t="s">
        <v>374</v>
      </c>
      <c r="CB554">
        <v>31.658200000000001</v>
      </c>
      <c r="CC554">
        <v>12.596299999999999</v>
      </c>
      <c r="CD554" t="s">
        <v>374</v>
      </c>
      <c r="CE554">
        <v>6.0312999999999999</v>
      </c>
      <c r="CF554" t="s">
        <v>374</v>
      </c>
      <c r="CG554" t="s">
        <v>374</v>
      </c>
      <c r="CH554" t="s">
        <v>374</v>
      </c>
      <c r="CI554" t="s">
        <v>374</v>
      </c>
      <c r="CJ554">
        <v>7.125</v>
      </c>
      <c r="CK554" t="s">
        <v>374</v>
      </c>
      <c r="CL554" t="s">
        <v>374</v>
      </c>
      <c r="CM554" t="s">
        <v>374</v>
      </c>
      <c r="CN554">
        <v>0.44140000000000001</v>
      </c>
      <c r="CO554" t="s">
        <v>374</v>
      </c>
      <c r="CP554" t="s">
        <v>374</v>
      </c>
      <c r="CQ554">
        <v>2.4167000000000001</v>
      </c>
      <c r="CR554" t="s">
        <v>374</v>
      </c>
      <c r="CS554" t="s">
        <v>374</v>
      </c>
      <c r="CT554">
        <v>6.1528</v>
      </c>
      <c r="CU554">
        <v>11.0608</v>
      </c>
      <c r="CV554">
        <v>5.9531000000000001</v>
      </c>
      <c r="CW554">
        <v>11.813000000000001</v>
      </c>
      <c r="CX554">
        <v>19.333300000000001</v>
      </c>
      <c r="CY554">
        <v>1.7361</v>
      </c>
      <c r="CZ554" t="s">
        <v>374</v>
      </c>
      <c r="DA554" t="s">
        <v>374</v>
      </c>
      <c r="DB554">
        <v>7.2190000000000003</v>
      </c>
      <c r="DC554">
        <v>19.625</v>
      </c>
      <c r="DD554" t="s">
        <v>374</v>
      </c>
      <c r="DE554">
        <v>17.265000000000001</v>
      </c>
      <c r="DF554" t="s">
        <v>374</v>
      </c>
      <c r="DG554">
        <v>0.90629999999999999</v>
      </c>
      <c r="DH554">
        <v>6</v>
      </c>
      <c r="DI554">
        <v>8.6714000000000002</v>
      </c>
      <c r="DJ554" t="s">
        <v>374</v>
      </c>
      <c r="DK554" t="s">
        <v>374</v>
      </c>
      <c r="DL554">
        <v>18.902100000000001</v>
      </c>
      <c r="DM554" t="s">
        <v>374</v>
      </c>
      <c r="DN554" t="s">
        <v>374</v>
      </c>
      <c r="DO554" t="s">
        <v>374</v>
      </c>
      <c r="DP554">
        <v>0.57550000000000001</v>
      </c>
      <c r="DQ554" t="s">
        <v>374</v>
      </c>
      <c r="DR554">
        <v>9.5830000000000002</v>
      </c>
      <c r="DS554">
        <v>9.7036999999999995</v>
      </c>
      <c r="DT554" t="s">
        <v>374</v>
      </c>
      <c r="DU554" t="s">
        <v>374</v>
      </c>
      <c r="DV554" t="s">
        <v>374</v>
      </c>
      <c r="DW554">
        <v>10.542199999999999</v>
      </c>
      <c r="DX554">
        <v>15.625</v>
      </c>
      <c r="DY554" t="s">
        <v>374</v>
      </c>
      <c r="DZ554">
        <v>18.5</v>
      </c>
      <c r="EA554" t="s">
        <v>374</v>
      </c>
      <c r="EB554">
        <v>26.084700000000002</v>
      </c>
      <c r="EC554">
        <v>8.3957999999999995</v>
      </c>
      <c r="ED554" t="s">
        <v>374</v>
      </c>
      <c r="EE554" t="s">
        <v>374</v>
      </c>
      <c r="EF554" t="s">
        <v>374</v>
      </c>
      <c r="EG554" t="s">
        <v>374</v>
      </c>
      <c r="EH554">
        <v>1.0835999999999999</v>
      </c>
      <c r="EI554">
        <v>11.706799999999999</v>
      </c>
      <c r="EJ554" t="s">
        <v>374</v>
      </c>
      <c r="EK554" t="s">
        <v>374</v>
      </c>
      <c r="EL554" t="s">
        <v>374</v>
      </c>
      <c r="EM554" t="s">
        <v>374</v>
      </c>
      <c r="EN554" t="s">
        <v>374</v>
      </c>
      <c r="EO554">
        <v>6.6749000000000001</v>
      </c>
      <c r="EP554" t="s">
        <v>374</v>
      </c>
      <c r="EQ554">
        <v>7.8748000000000005</v>
      </c>
      <c r="ER554" t="s">
        <v>374</v>
      </c>
      <c r="ES554">
        <v>32.125</v>
      </c>
      <c r="ET554">
        <v>27.945799999999998</v>
      </c>
      <c r="EU554" t="s">
        <v>374</v>
      </c>
      <c r="EV554" t="s">
        <v>374</v>
      </c>
      <c r="EW554" t="s">
        <v>374</v>
      </c>
      <c r="EX554">
        <v>2.6875</v>
      </c>
      <c r="EY554" t="s">
        <v>374</v>
      </c>
      <c r="EZ554">
        <v>3.7968999999999999</v>
      </c>
      <c r="FA554">
        <v>28</v>
      </c>
      <c r="FB554">
        <v>4.1669999999999998</v>
      </c>
      <c r="FC554">
        <v>20.3125</v>
      </c>
      <c r="FD554" t="s">
        <v>374</v>
      </c>
      <c r="FE554" t="s">
        <v>374</v>
      </c>
      <c r="FF554">
        <v>13.9688</v>
      </c>
      <c r="FG554">
        <v>2.1718999999999999</v>
      </c>
      <c r="FH554" t="s">
        <v>374</v>
      </c>
      <c r="FI554" t="s">
        <v>374</v>
      </c>
      <c r="FJ554">
        <v>24.25</v>
      </c>
      <c r="FK554" t="s">
        <v>374</v>
      </c>
      <c r="FL554" t="s">
        <v>374</v>
      </c>
      <c r="FM554">
        <v>7.3483000000000001</v>
      </c>
      <c r="FN554">
        <v>28.125</v>
      </c>
      <c r="FO554" t="s">
        <v>374</v>
      </c>
      <c r="FP554" t="s">
        <v>374</v>
      </c>
      <c r="FQ554" t="s">
        <v>374</v>
      </c>
      <c r="FR554">
        <v>1.0468999999999999</v>
      </c>
      <c r="FS554" t="s">
        <v>374</v>
      </c>
      <c r="FT554" t="s">
        <v>374</v>
      </c>
      <c r="FU554">
        <v>10.686199999999999</v>
      </c>
      <c r="FV554" t="s">
        <v>374</v>
      </c>
      <c r="FW554">
        <v>0.50390000000000001</v>
      </c>
      <c r="FX554" t="s">
        <v>374</v>
      </c>
      <c r="FY554" t="s">
        <v>374</v>
      </c>
      <c r="FZ554" t="s">
        <v>374</v>
      </c>
      <c r="GA554">
        <v>10.6563</v>
      </c>
      <c r="GB554" t="s">
        <v>374</v>
      </c>
      <c r="GC554" t="s">
        <v>374</v>
      </c>
      <c r="GD554" t="s">
        <v>374</v>
      </c>
      <c r="GE554">
        <v>1.1357999999999999</v>
      </c>
      <c r="GF554">
        <v>9.0206</v>
      </c>
      <c r="GG554" t="s">
        <v>374</v>
      </c>
      <c r="GH554" t="s">
        <v>374</v>
      </c>
      <c r="GI554" t="s">
        <v>374</v>
      </c>
      <c r="GJ554">
        <v>5.4787999999999997</v>
      </c>
      <c r="GK554" t="s">
        <v>374</v>
      </c>
      <c r="GL554" t="s">
        <v>374</v>
      </c>
      <c r="GM554" t="s">
        <v>374</v>
      </c>
      <c r="GN554">
        <v>22</v>
      </c>
      <c r="GO554" t="s">
        <v>374</v>
      </c>
      <c r="GP554" t="s">
        <v>374</v>
      </c>
      <c r="GQ554" t="s">
        <v>374</v>
      </c>
      <c r="GR554">
        <v>7.375</v>
      </c>
      <c r="GS554">
        <v>6.2081</v>
      </c>
      <c r="GT554">
        <v>0.66410000000000002</v>
      </c>
      <c r="GU554">
        <v>14.283899999999999</v>
      </c>
      <c r="GV554">
        <v>7.3696000000000002</v>
      </c>
      <c r="GW554">
        <v>9.1</v>
      </c>
      <c r="GX554" t="s">
        <v>374</v>
      </c>
      <c r="GY554" t="s">
        <v>374</v>
      </c>
      <c r="GZ554" t="s">
        <v>374</v>
      </c>
      <c r="HA554">
        <v>19.833300000000001</v>
      </c>
      <c r="HB554" t="s">
        <v>374</v>
      </c>
      <c r="HC554">
        <v>8.1111000000000004</v>
      </c>
      <c r="HD554" t="s">
        <v>374</v>
      </c>
      <c r="HE554" t="s">
        <v>374</v>
      </c>
      <c r="HF554">
        <v>27.562999999999999</v>
      </c>
      <c r="HG554">
        <v>6.1647999999999996</v>
      </c>
      <c r="HH554" t="s">
        <v>374</v>
      </c>
      <c r="HI554">
        <v>7.2252999999999998</v>
      </c>
      <c r="HJ554" t="s">
        <v>374</v>
      </c>
      <c r="HK554" t="s">
        <v>374</v>
      </c>
      <c r="HL554">
        <v>7.2080000000000002</v>
      </c>
      <c r="HM554">
        <v>15</v>
      </c>
      <c r="HN554" t="s">
        <v>374</v>
      </c>
      <c r="HO554" t="s">
        <v>374</v>
      </c>
      <c r="HP554" t="s">
        <v>374</v>
      </c>
      <c r="HQ554" t="s">
        <v>374</v>
      </c>
      <c r="HR554">
        <v>3.1172</v>
      </c>
      <c r="HS554">
        <v>1.5312999999999999</v>
      </c>
      <c r="HT554">
        <v>11.781000000000001</v>
      </c>
      <c r="HU554">
        <v>3.8209999999999997</v>
      </c>
      <c r="HV554" t="s">
        <v>374</v>
      </c>
      <c r="HW554">
        <v>2.7568999999999999</v>
      </c>
      <c r="HX554">
        <v>8.8437999999999999</v>
      </c>
      <c r="HY554">
        <v>2.5781000000000001</v>
      </c>
      <c r="HZ554" t="s">
        <v>374</v>
      </c>
      <c r="IA554">
        <v>7.5487000000000002</v>
      </c>
      <c r="IB554">
        <v>10.9688</v>
      </c>
      <c r="IC554">
        <v>9.9749999999999996</v>
      </c>
      <c r="ID554">
        <v>22.8125</v>
      </c>
      <c r="IE554" t="s">
        <v>374</v>
      </c>
      <c r="IF554">
        <v>1.5468999999999999</v>
      </c>
      <c r="IG554">
        <v>3.9258999999999999</v>
      </c>
      <c r="IH554">
        <v>33.75</v>
      </c>
      <c r="II554" t="s">
        <v>374</v>
      </c>
      <c r="IJ554" t="s">
        <v>374</v>
      </c>
      <c r="IK554" t="s">
        <v>374</v>
      </c>
      <c r="IL554">
        <v>1.9609000000000001</v>
      </c>
      <c r="IM554" t="s">
        <v>374</v>
      </c>
      <c r="IN554">
        <v>36.045200000000001</v>
      </c>
      <c r="IO554">
        <v>9.5</v>
      </c>
      <c r="IP554" t="s">
        <v>374</v>
      </c>
      <c r="IQ554" t="s">
        <v>374</v>
      </c>
      <c r="IR554">
        <v>7.6326999999999998</v>
      </c>
      <c r="IS554" t="s">
        <v>374</v>
      </c>
      <c r="IT554" t="s">
        <v>374</v>
      </c>
      <c r="IU554" t="s">
        <v>374</v>
      </c>
      <c r="IV554">
        <v>7.9218999999999999</v>
      </c>
      <c r="IW554" t="s">
        <v>374</v>
      </c>
      <c r="IX554">
        <v>8.5</v>
      </c>
      <c r="IY554">
        <v>5.2083000000000004</v>
      </c>
      <c r="IZ554">
        <v>3.4077999999999999</v>
      </c>
      <c r="JA554">
        <v>0.88890000000000002</v>
      </c>
      <c r="JB554">
        <v>13.5</v>
      </c>
      <c r="JC554" t="s">
        <v>374</v>
      </c>
      <c r="JD554">
        <v>9.875</v>
      </c>
      <c r="JE554" t="s">
        <v>374</v>
      </c>
      <c r="JF554">
        <v>29.1875</v>
      </c>
      <c r="JG554" t="s">
        <v>374</v>
      </c>
      <c r="JH554" t="s">
        <v>374</v>
      </c>
      <c r="JI554" t="s">
        <v>374</v>
      </c>
      <c r="JJ554">
        <v>5.3888999999999996</v>
      </c>
      <c r="JK554">
        <v>3.3125</v>
      </c>
      <c r="JL554">
        <v>23.498699999999999</v>
      </c>
      <c r="JM554" t="s">
        <v>374</v>
      </c>
      <c r="JN554" t="s">
        <v>374</v>
      </c>
      <c r="JO554">
        <v>9.7655999999999992</v>
      </c>
      <c r="JP554">
        <v>2.3906000000000001</v>
      </c>
      <c r="JQ554" t="s">
        <v>374</v>
      </c>
      <c r="JR554">
        <v>0.37069999999999997</v>
      </c>
      <c r="JS554">
        <v>8.9375</v>
      </c>
      <c r="JT554">
        <v>15.0054</v>
      </c>
      <c r="JU554" t="s">
        <v>374</v>
      </c>
      <c r="JV554">
        <v>5.7031000000000001</v>
      </c>
      <c r="JW554">
        <v>2.6772999999999998</v>
      </c>
      <c r="JX554" t="s">
        <v>374</v>
      </c>
      <c r="JY554">
        <v>5.8007</v>
      </c>
      <c r="JZ554" t="s">
        <v>374</v>
      </c>
      <c r="KA554" t="s">
        <v>374</v>
      </c>
      <c r="KB554">
        <v>19.5625</v>
      </c>
      <c r="KC554" t="s">
        <v>374</v>
      </c>
      <c r="KD554">
        <v>14.375</v>
      </c>
      <c r="KE554" t="s">
        <v>374</v>
      </c>
      <c r="KF554">
        <v>1.2890999999999999</v>
      </c>
      <c r="KG554">
        <v>3.1943999999999999</v>
      </c>
      <c r="KH554">
        <v>2.2715999999999998</v>
      </c>
      <c r="KI554" t="s">
        <v>374</v>
      </c>
      <c r="KJ554" t="s">
        <v>374</v>
      </c>
      <c r="KK554" t="s">
        <v>374</v>
      </c>
      <c r="KL554" t="s">
        <v>374</v>
      </c>
      <c r="KM554" t="s">
        <v>374</v>
      </c>
      <c r="KN554" t="s">
        <v>374</v>
      </c>
      <c r="KO554" t="s">
        <v>374</v>
      </c>
      <c r="KP554" t="s">
        <v>374</v>
      </c>
      <c r="KQ554">
        <v>12.0298</v>
      </c>
      <c r="KR554">
        <v>10.906000000000001</v>
      </c>
      <c r="KS554" t="s">
        <v>374</v>
      </c>
      <c r="KT554" t="s">
        <v>374</v>
      </c>
      <c r="KU554" t="s">
        <v>374</v>
      </c>
      <c r="KV554" t="s">
        <v>374</v>
      </c>
      <c r="KW554">
        <v>5.5077999999999996</v>
      </c>
      <c r="KX554" t="s">
        <v>374</v>
      </c>
      <c r="KY554">
        <v>2.875</v>
      </c>
      <c r="KZ554" t="s">
        <v>374</v>
      </c>
      <c r="LA554" t="s">
        <v>374</v>
      </c>
      <c r="LB554" t="s">
        <v>374</v>
      </c>
      <c r="LC554" t="s">
        <v>374</v>
      </c>
      <c r="LD554">
        <v>12.916700000000001</v>
      </c>
      <c r="LE554">
        <v>22.312999999999999</v>
      </c>
      <c r="LF554">
        <v>0.40400000000000003</v>
      </c>
      <c r="LG554">
        <v>5.9794</v>
      </c>
      <c r="LH554" t="s">
        <v>374</v>
      </c>
      <c r="LI554" t="s">
        <v>374</v>
      </c>
      <c r="LJ554">
        <v>24.883900000000001</v>
      </c>
      <c r="LK554">
        <v>6.7915000000000001</v>
      </c>
      <c r="LL554" t="s">
        <v>374</v>
      </c>
      <c r="LM554" t="s">
        <v>374</v>
      </c>
      <c r="LN554">
        <v>2.6509999999999998</v>
      </c>
      <c r="LO554">
        <v>24.055499999999999</v>
      </c>
      <c r="LP554" t="s">
        <v>374</v>
      </c>
      <c r="LQ554" t="s">
        <v>374</v>
      </c>
      <c r="LR554" t="s">
        <v>374</v>
      </c>
      <c r="LS554">
        <v>1.7187999999999999</v>
      </c>
      <c r="LT554" t="s">
        <v>374</v>
      </c>
      <c r="LU554" t="s">
        <v>374</v>
      </c>
      <c r="LV554" t="s">
        <v>374</v>
      </c>
      <c r="LW554" t="s">
        <v>374</v>
      </c>
      <c r="LX554">
        <v>17.1875</v>
      </c>
      <c r="LY554">
        <v>36.255099999999999</v>
      </c>
      <c r="LZ554" t="s">
        <v>374</v>
      </c>
      <c r="MA554">
        <v>4.5190000000000001</v>
      </c>
      <c r="MB554">
        <v>2.3672</v>
      </c>
      <c r="MC554">
        <v>6</v>
      </c>
      <c r="MD554" t="s">
        <v>374</v>
      </c>
      <c r="ME554">
        <v>11.737</v>
      </c>
      <c r="MF554" t="s">
        <v>374</v>
      </c>
      <c r="MG554" t="s">
        <v>374</v>
      </c>
      <c r="MH554" t="s">
        <v>374</v>
      </c>
      <c r="MI554">
        <v>19</v>
      </c>
      <c r="MJ554" t="s">
        <v>374</v>
      </c>
      <c r="MK554">
        <v>8.4582999999999995</v>
      </c>
      <c r="ML554">
        <v>5.9843999999999999</v>
      </c>
      <c r="MM554" t="s">
        <v>374</v>
      </c>
      <c r="MN554" t="s">
        <v>374</v>
      </c>
      <c r="MO554" t="s">
        <v>374</v>
      </c>
      <c r="MP554" t="s">
        <v>374</v>
      </c>
      <c r="MQ554" t="s">
        <v>374</v>
      </c>
      <c r="MR554" t="s">
        <v>374</v>
      </c>
      <c r="MS554">
        <v>2.3374000000000001</v>
      </c>
      <c r="MT554">
        <v>3.5564999999999998</v>
      </c>
      <c r="MU554">
        <v>4.5312999999999999</v>
      </c>
      <c r="MV554" t="s">
        <v>374</v>
      </c>
      <c r="MW554" t="s">
        <v>374</v>
      </c>
      <c r="MX554">
        <v>9.1728000000000005</v>
      </c>
      <c r="MY554" t="s">
        <v>374</v>
      </c>
      <c r="MZ554">
        <v>1.5899999999999999</v>
      </c>
      <c r="NA554">
        <v>0.56440000000000001</v>
      </c>
      <c r="NB554">
        <v>4.6806000000000001</v>
      </c>
      <c r="NC554">
        <v>10.6968</v>
      </c>
      <c r="ND554">
        <v>13.5</v>
      </c>
      <c r="NE554" t="s">
        <v>374</v>
      </c>
      <c r="NF554">
        <v>6.1353999999999997</v>
      </c>
      <c r="NG554" t="s">
        <v>374</v>
      </c>
      <c r="NH554">
        <v>13</v>
      </c>
      <c r="NI554">
        <v>1.3332999999999999</v>
      </c>
      <c r="NJ554">
        <v>9.2592999999999996</v>
      </c>
      <c r="NK554">
        <v>3.4375</v>
      </c>
      <c r="NL554" t="s">
        <v>374</v>
      </c>
      <c r="NM554">
        <v>12.7813</v>
      </c>
      <c r="NN554" t="s">
        <v>374</v>
      </c>
      <c r="NO554" t="s">
        <v>374</v>
      </c>
      <c r="NP554">
        <v>24.0625</v>
      </c>
      <c r="NQ554" t="s">
        <v>374</v>
      </c>
      <c r="NR554">
        <v>18.125</v>
      </c>
      <c r="NS554">
        <v>14.468999999999999</v>
      </c>
      <c r="NT554">
        <v>11.4832</v>
      </c>
      <c r="NU554" t="s">
        <v>374</v>
      </c>
      <c r="NV554" t="s">
        <v>374</v>
      </c>
      <c r="NW554" t="s">
        <v>374</v>
      </c>
      <c r="NX554" t="s">
        <v>374</v>
      </c>
      <c r="NY554">
        <v>23.75</v>
      </c>
      <c r="NZ554" t="s">
        <v>374</v>
      </c>
      <c r="OA554" t="s">
        <v>374</v>
      </c>
      <c r="OB554" t="s">
        <v>374</v>
      </c>
      <c r="OC554">
        <v>0.75649999999999995</v>
      </c>
      <c r="OD554" t="s">
        <v>374</v>
      </c>
      <c r="OE554" t="s">
        <v>374</v>
      </c>
      <c r="OF554" t="s">
        <v>374</v>
      </c>
      <c r="OG554" t="s">
        <v>374</v>
      </c>
      <c r="OH554">
        <v>22.25</v>
      </c>
      <c r="OI554" t="s">
        <v>374</v>
      </c>
      <c r="OJ554">
        <v>1.125</v>
      </c>
      <c r="OK554">
        <v>3.1440000000000001</v>
      </c>
      <c r="OL554" t="s">
        <v>374</v>
      </c>
      <c r="OM554" t="s">
        <v>374</v>
      </c>
      <c r="ON554" t="s">
        <v>374</v>
      </c>
      <c r="OO554">
        <v>1.6973</v>
      </c>
      <c r="OP554" t="s">
        <v>374</v>
      </c>
      <c r="OQ554">
        <v>0.69530000000000003</v>
      </c>
      <c r="OR554" t="s">
        <v>374</v>
      </c>
      <c r="OS554">
        <v>21.593800000000002</v>
      </c>
      <c r="OT554" t="s">
        <v>374</v>
      </c>
      <c r="OU554" t="s">
        <v>374</v>
      </c>
      <c r="OV554">
        <v>1.0576000000000001</v>
      </c>
      <c r="OW554" t="s">
        <v>374</v>
      </c>
      <c r="OX554">
        <v>13.875</v>
      </c>
      <c r="OY554">
        <v>2.798</v>
      </c>
      <c r="OZ554">
        <v>35.975000000000001</v>
      </c>
      <c r="PA554">
        <v>12.9763</v>
      </c>
      <c r="PB554" t="s">
        <v>374</v>
      </c>
      <c r="PC554">
        <v>22.25</v>
      </c>
      <c r="PD554" t="s">
        <v>374</v>
      </c>
      <c r="PE554">
        <v>9.7445000000000004</v>
      </c>
      <c r="PF554" t="s">
        <v>374</v>
      </c>
      <c r="PG554">
        <v>7.266</v>
      </c>
      <c r="PH554" t="s">
        <v>374</v>
      </c>
      <c r="PI554" t="s">
        <v>374</v>
      </c>
      <c r="PJ554" t="s">
        <v>374</v>
      </c>
      <c r="PK554" t="s">
        <v>374</v>
      </c>
      <c r="PL554" t="s">
        <v>374</v>
      </c>
      <c r="PM554">
        <v>21.625</v>
      </c>
      <c r="PN554">
        <v>0.79169999999999996</v>
      </c>
      <c r="PO554" t="s">
        <v>374</v>
      </c>
      <c r="PP554" t="s">
        <v>374</v>
      </c>
      <c r="PQ554">
        <v>5.3281000000000001</v>
      </c>
      <c r="PR554">
        <v>15.2813</v>
      </c>
      <c r="PS554" t="s">
        <v>374</v>
      </c>
      <c r="PT554" t="s">
        <v>374</v>
      </c>
      <c r="PU554" t="s">
        <v>374</v>
      </c>
      <c r="PV554">
        <v>6.8125</v>
      </c>
      <c r="PW554" t="s">
        <v>374</v>
      </c>
      <c r="PX554">
        <v>5.7291999999999996</v>
      </c>
      <c r="PY554">
        <v>5.5468999999999999</v>
      </c>
      <c r="PZ554">
        <v>0.53129999999999999</v>
      </c>
      <c r="QA554">
        <v>11.629</v>
      </c>
      <c r="QB554" t="s">
        <v>374</v>
      </c>
      <c r="QC554" t="s">
        <v>374</v>
      </c>
      <c r="QD554">
        <v>2.7812999999999999</v>
      </c>
      <c r="QE554">
        <v>17.75</v>
      </c>
      <c r="QF554" t="s">
        <v>374</v>
      </c>
      <c r="QG554" t="s">
        <v>374</v>
      </c>
      <c r="QH554" t="s">
        <v>374</v>
      </c>
      <c r="QI554" t="s">
        <v>374</v>
      </c>
      <c r="QJ554" t="s">
        <v>374</v>
      </c>
      <c r="QK554">
        <v>8.9062999999999999</v>
      </c>
      <c r="QL554" t="s">
        <v>374</v>
      </c>
      <c r="QM554" t="s">
        <v>374</v>
      </c>
      <c r="QN554" t="s">
        <v>374</v>
      </c>
      <c r="QO554">
        <v>10.409000000000001</v>
      </c>
      <c r="QP554">
        <v>1.9062999999999999</v>
      </c>
      <c r="QQ554" t="s">
        <v>374</v>
      </c>
      <c r="QR554">
        <v>2.762</v>
      </c>
      <c r="QS554">
        <v>19.375</v>
      </c>
      <c r="QT554">
        <v>8.0025999999999993</v>
      </c>
      <c r="QU554" t="s">
        <v>374</v>
      </c>
      <c r="QV554" t="s">
        <v>374</v>
      </c>
      <c r="QW554">
        <v>2.8212000000000002</v>
      </c>
      <c r="QX554">
        <v>6.1879999999999997</v>
      </c>
      <c r="QY554" t="s">
        <v>374</v>
      </c>
      <c r="QZ554">
        <v>1.9704999999999999</v>
      </c>
      <c r="RA554">
        <v>4.8385999999999996</v>
      </c>
      <c r="RB554" t="s">
        <v>374</v>
      </c>
      <c r="RC554" t="s">
        <v>374</v>
      </c>
      <c r="RD554">
        <v>13.083</v>
      </c>
      <c r="RE554">
        <v>6.8662999999999998</v>
      </c>
      <c r="RF554" t="s">
        <v>374</v>
      </c>
      <c r="RG554" t="s">
        <v>374</v>
      </c>
      <c r="RH554">
        <v>6.75</v>
      </c>
      <c r="RI554">
        <v>13.070499999999999</v>
      </c>
      <c r="RJ554">
        <v>20.335799999999999</v>
      </c>
      <c r="RK554" t="s">
        <v>374</v>
      </c>
      <c r="RL554" t="s">
        <v>374</v>
      </c>
      <c r="RM554" t="s">
        <v>374</v>
      </c>
      <c r="RN554" t="s">
        <v>374</v>
      </c>
      <c r="RO554">
        <v>12.416700000000001</v>
      </c>
      <c r="RP554" t="s">
        <v>374</v>
      </c>
      <c r="RQ554">
        <v>4.4843999999999999</v>
      </c>
      <c r="RR554">
        <v>42.5</v>
      </c>
      <c r="RS554" t="s">
        <v>374</v>
      </c>
      <c r="RT554" t="s">
        <v>374</v>
      </c>
      <c r="RU554">
        <v>4.6851000000000003</v>
      </c>
      <c r="RV554">
        <v>13.8438</v>
      </c>
      <c r="RW554" t="s">
        <v>374</v>
      </c>
      <c r="RX554" t="s">
        <v>374</v>
      </c>
      <c r="RY554" t="s">
        <v>374</v>
      </c>
      <c r="RZ554">
        <v>12.8407</v>
      </c>
      <c r="SA554" t="s">
        <v>374</v>
      </c>
      <c r="SB554" t="s">
        <v>374</v>
      </c>
      <c r="SC554" t="s">
        <v>374</v>
      </c>
      <c r="SD554">
        <v>2.4167000000000001</v>
      </c>
      <c r="SE554">
        <v>14.5</v>
      </c>
      <c r="SF554">
        <v>3.3125</v>
      </c>
      <c r="SG554">
        <v>35.6768</v>
      </c>
      <c r="SH554" t="s">
        <v>374</v>
      </c>
      <c r="SI554" t="s">
        <v>374</v>
      </c>
      <c r="SJ554" t="s">
        <v>374</v>
      </c>
      <c r="SK554">
        <v>4.5556000000000001</v>
      </c>
      <c r="SL554">
        <v>5.75</v>
      </c>
      <c r="SM554" t="s">
        <v>374</v>
      </c>
      <c r="SN554" t="s">
        <v>374</v>
      </c>
    </row>
    <row r="555" spans="1:508" x14ac:dyDescent="0.3">
      <c r="A555">
        <f t="shared" si="8"/>
        <v>233</v>
      </c>
      <c r="B555" s="3">
        <v>33640</v>
      </c>
      <c r="C555" t="s">
        <v>374</v>
      </c>
      <c r="D555" t="s">
        <v>374</v>
      </c>
      <c r="E555" t="s">
        <v>374</v>
      </c>
      <c r="F555">
        <v>2.29</v>
      </c>
      <c r="G555" t="s">
        <v>374</v>
      </c>
      <c r="H555" t="s">
        <v>374</v>
      </c>
      <c r="I555">
        <v>8.5</v>
      </c>
      <c r="J555">
        <v>7.3423999999999996</v>
      </c>
      <c r="K555" t="s">
        <v>374</v>
      </c>
      <c r="L555">
        <v>4.0190000000000001</v>
      </c>
      <c r="M555" t="s">
        <v>374</v>
      </c>
      <c r="N555">
        <v>12.9945</v>
      </c>
      <c r="O555" t="s">
        <v>374</v>
      </c>
      <c r="P555" t="s">
        <v>374</v>
      </c>
      <c r="Q555">
        <v>3.2812999999999999</v>
      </c>
      <c r="R555" t="s">
        <v>374</v>
      </c>
      <c r="S555">
        <v>30.75</v>
      </c>
      <c r="T555" t="s">
        <v>374</v>
      </c>
      <c r="U555">
        <v>2.0417000000000001</v>
      </c>
      <c r="V555" t="s">
        <v>374</v>
      </c>
      <c r="W555">
        <v>161.2817</v>
      </c>
      <c r="X555" t="s">
        <v>374</v>
      </c>
      <c r="Y555" t="s">
        <v>374</v>
      </c>
      <c r="Z555">
        <v>6.0312999999999999</v>
      </c>
      <c r="AA555" t="s">
        <v>374</v>
      </c>
      <c r="AB555" t="s">
        <v>374</v>
      </c>
      <c r="AC555" t="s">
        <v>374</v>
      </c>
      <c r="AD555">
        <v>5.7187999999999999</v>
      </c>
      <c r="AE555" t="s">
        <v>374</v>
      </c>
      <c r="AF555" t="s">
        <v>374</v>
      </c>
      <c r="AG555" t="s">
        <v>374</v>
      </c>
      <c r="AH555">
        <v>0.60940000000000005</v>
      </c>
      <c r="AI555" t="s">
        <v>374</v>
      </c>
      <c r="AJ555" t="s">
        <v>374</v>
      </c>
      <c r="AK555" t="s">
        <v>374</v>
      </c>
      <c r="AL555">
        <v>8.6880000000000006</v>
      </c>
      <c r="AM555" t="s">
        <v>374</v>
      </c>
      <c r="AN555" t="s">
        <v>374</v>
      </c>
      <c r="AO555" t="s">
        <v>374</v>
      </c>
      <c r="AP555" t="s">
        <v>374</v>
      </c>
      <c r="AQ555" t="s">
        <v>374</v>
      </c>
      <c r="AR555" t="s">
        <v>374</v>
      </c>
      <c r="AS555">
        <v>12.444000000000001</v>
      </c>
      <c r="AT555" t="s">
        <v>374</v>
      </c>
      <c r="AU555">
        <v>6.0065</v>
      </c>
      <c r="AV555">
        <v>18.027799999999999</v>
      </c>
      <c r="AW555" t="s">
        <v>374</v>
      </c>
      <c r="AX555" t="s">
        <v>374</v>
      </c>
      <c r="AY555" t="s">
        <v>374</v>
      </c>
      <c r="AZ555" t="s">
        <v>374</v>
      </c>
      <c r="BA555">
        <v>13.416700000000001</v>
      </c>
      <c r="BB555" t="s">
        <v>374</v>
      </c>
      <c r="BC555" t="s">
        <v>374</v>
      </c>
      <c r="BD555" t="s">
        <v>374</v>
      </c>
      <c r="BE555">
        <v>11.6875</v>
      </c>
      <c r="BF555" t="s">
        <v>374</v>
      </c>
      <c r="BG555">
        <v>5.4950999999999999</v>
      </c>
      <c r="BH555">
        <v>20.437999999999999</v>
      </c>
      <c r="BI555">
        <v>24.937999999999999</v>
      </c>
      <c r="BJ555">
        <v>11.3438</v>
      </c>
      <c r="BK555">
        <v>9.1189</v>
      </c>
      <c r="BL555">
        <v>0.90739999999999998</v>
      </c>
      <c r="BM555">
        <v>8.6880000000000006</v>
      </c>
      <c r="BN555">
        <v>3.0832999999999999</v>
      </c>
      <c r="BO555">
        <v>3.0844</v>
      </c>
      <c r="BP555">
        <v>2.38</v>
      </c>
      <c r="BQ555">
        <v>4.9190000000000005</v>
      </c>
      <c r="BR555" t="s">
        <v>374</v>
      </c>
      <c r="BS555">
        <v>19.5</v>
      </c>
      <c r="BT555" t="s">
        <v>374</v>
      </c>
      <c r="BU555">
        <v>2.2890999999999999</v>
      </c>
      <c r="BV555">
        <v>19.1843</v>
      </c>
      <c r="BW555" t="s">
        <v>374</v>
      </c>
      <c r="BX555" t="s">
        <v>374</v>
      </c>
      <c r="BY555" t="s">
        <v>374</v>
      </c>
      <c r="BZ555" t="s">
        <v>374</v>
      </c>
      <c r="CA555" t="s">
        <v>374</v>
      </c>
      <c r="CB555">
        <v>31.658200000000001</v>
      </c>
      <c r="CC555">
        <v>12.4504</v>
      </c>
      <c r="CD555" t="s">
        <v>374</v>
      </c>
      <c r="CE555">
        <v>6.125</v>
      </c>
      <c r="CF555" t="s">
        <v>374</v>
      </c>
      <c r="CG555" t="s">
        <v>374</v>
      </c>
      <c r="CH555" t="s">
        <v>374</v>
      </c>
      <c r="CI555" t="s">
        <v>374</v>
      </c>
      <c r="CJ555">
        <v>7.1875</v>
      </c>
      <c r="CK555" t="s">
        <v>374</v>
      </c>
      <c r="CL555" t="s">
        <v>374</v>
      </c>
      <c r="CM555" t="s">
        <v>374</v>
      </c>
      <c r="CN555">
        <v>0.45700000000000002</v>
      </c>
      <c r="CO555" t="s">
        <v>374</v>
      </c>
      <c r="CP555" t="s">
        <v>374</v>
      </c>
      <c r="CQ555">
        <v>2.4479000000000002</v>
      </c>
      <c r="CR555" t="s">
        <v>374</v>
      </c>
      <c r="CS555" t="s">
        <v>374</v>
      </c>
      <c r="CT555">
        <v>6.0278</v>
      </c>
      <c r="CU555">
        <v>11.1065</v>
      </c>
      <c r="CV555">
        <v>6</v>
      </c>
      <c r="CW555">
        <v>11.75</v>
      </c>
      <c r="CX555">
        <v>19.833300000000001</v>
      </c>
      <c r="CY555">
        <v>1.6806000000000001</v>
      </c>
      <c r="CZ555" t="s">
        <v>374</v>
      </c>
      <c r="DA555" t="s">
        <v>374</v>
      </c>
      <c r="DB555">
        <v>7.1879999999999997</v>
      </c>
      <c r="DC555">
        <v>19.375</v>
      </c>
      <c r="DD555" t="s">
        <v>374</v>
      </c>
      <c r="DE555">
        <v>17.265000000000001</v>
      </c>
      <c r="DF555" t="s">
        <v>374</v>
      </c>
      <c r="DG555">
        <v>0.91669999999999996</v>
      </c>
      <c r="DH555">
        <v>5.8125</v>
      </c>
      <c r="DI555">
        <v>8.5761000000000003</v>
      </c>
      <c r="DJ555" t="s">
        <v>374</v>
      </c>
      <c r="DK555" t="s">
        <v>374</v>
      </c>
      <c r="DL555">
        <v>18.603000000000002</v>
      </c>
      <c r="DM555" t="s">
        <v>374</v>
      </c>
      <c r="DN555" t="s">
        <v>374</v>
      </c>
      <c r="DO555" t="s">
        <v>374</v>
      </c>
      <c r="DP555">
        <v>0.58509999999999995</v>
      </c>
      <c r="DQ555" t="s">
        <v>374</v>
      </c>
      <c r="DR555">
        <v>9.625</v>
      </c>
      <c r="DS555">
        <v>9.5926000000000009</v>
      </c>
      <c r="DT555" t="s">
        <v>374</v>
      </c>
      <c r="DU555" t="s">
        <v>374</v>
      </c>
      <c r="DV555" t="s">
        <v>374</v>
      </c>
      <c r="DW555">
        <v>10.6233</v>
      </c>
      <c r="DX555">
        <v>15.8125</v>
      </c>
      <c r="DY555" t="s">
        <v>374</v>
      </c>
      <c r="DZ555">
        <v>18.25</v>
      </c>
      <c r="EA555" t="s">
        <v>374</v>
      </c>
      <c r="EB555">
        <v>26.796099999999999</v>
      </c>
      <c r="EC555">
        <v>8.3957999999999995</v>
      </c>
      <c r="ED555" t="s">
        <v>374</v>
      </c>
      <c r="EE555" t="s">
        <v>374</v>
      </c>
      <c r="EF555" t="s">
        <v>374</v>
      </c>
      <c r="EG555" t="s">
        <v>374</v>
      </c>
      <c r="EH555">
        <v>1.1132</v>
      </c>
      <c r="EI555">
        <v>11.5527</v>
      </c>
      <c r="EJ555" t="s">
        <v>374</v>
      </c>
      <c r="EK555" t="s">
        <v>374</v>
      </c>
      <c r="EL555" t="s">
        <v>374</v>
      </c>
      <c r="EM555" t="s">
        <v>374</v>
      </c>
      <c r="EN555" t="s">
        <v>374</v>
      </c>
      <c r="EO555">
        <v>6.5702999999999996</v>
      </c>
      <c r="EP555" t="s">
        <v>374</v>
      </c>
      <c r="EQ555">
        <v>8.1372999999999998</v>
      </c>
      <c r="ER555" t="s">
        <v>374</v>
      </c>
      <c r="ES555">
        <v>32.375</v>
      </c>
      <c r="ET555">
        <v>28.273299999999999</v>
      </c>
      <c r="EU555" t="s">
        <v>374</v>
      </c>
      <c r="EV555" t="s">
        <v>374</v>
      </c>
      <c r="EW555" t="s">
        <v>374</v>
      </c>
      <c r="EX555">
        <v>2.8125</v>
      </c>
      <c r="EY555" t="s">
        <v>374</v>
      </c>
      <c r="EZ555">
        <v>3.7656000000000001</v>
      </c>
      <c r="FA555">
        <v>28.375</v>
      </c>
      <c r="FB555">
        <v>4.298</v>
      </c>
      <c r="FC555">
        <v>20.4375</v>
      </c>
      <c r="FD555" t="s">
        <v>374</v>
      </c>
      <c r="FE555" t="s">
        <v>374</v>
      </c>
      <c r="FF555">
        <v>13.7188</v>
      </c>
      <c r="FG555">
        <v>2.0937999999999999</v>
      </c>
      <c r="FH555" t="s">
        <v>374</v>
      </c>
      <c r="FI555" t="s">
        <v>374</v>
      </c>
      <c r="FJ555">
        <v>24</v>
      </c>
      <c r="FK555" t="s">
        <v>374</v>
      </c>
      <c r="FL555" t="s">
        <v>374</v>
      </c>
      <c r="FM555">
        <v>7.4025999999999996</v>
      </c>
      <c r="FN555">
        <v>28</v>
      </c>
      <c r="FO555" t="s">
        <v>374</v>
      </c>
      <c r="FP555" t="s">
        <v>374</v>
      </c>
      <c r="FQ555" t="s">
        <v>374</v>
      </c>
      <c r="FR555">
        <v>1.0156000000000001</v>
      </c>
      <c r="FS555" t="s">
        <v>374</v>
      </c>
      <c r="FT555" t="s">
        <v>374</v>
      </c>
      <c r="FU555">
        <v>10.845700000000001</v>
      </c>
      <c r="FV555" t="s">
        <v>374</v>
      </c>
      <c r="FW555">
        <v>0.50590000000000002</v>
      </c>
      <c r="FX555" t="s">
        <v>374</v>
      </c>
      <c r="FY555" t="s">
        <v>374</v>
      </c>
      <c r="FZ555" t="s">
        <v>374</v>
      </c>
      <c r="GA555">
        <v>10.8438</v>
      </c>
      <c r="GB555" t="s">
        <v>374</v>
      </c>
      <c r="GC555" t="s">
        <v>374</v>
      </c>
      <c r="GD555" t="s">
        <v>374</v>
      </c>
      <c r="GE555">
        <v>1.1439999999999999</v>
      </c>
      <c r="GF555">
        <v>8.9877000000000002</v>
      </c>
      <c r="GG555" t="s">
        <v>374</v>
      </c>
      <c r="GH555" t="s">
        <v>374</v>
      </c>
      <c r="GI555" t="s">
        <v>374</v>
      </c>
      <c r="GJ555">
        <v>5.4497</v>
      </c>
      <c r="GK555" t="s">
        <v>374</v>
      </c>
      <c r="GL555" t="s">
        <v>374</v>
      </c>
      <c r="GM555" t="s">
        <v>374</v>
      </c>
      <c r="GN555">
        <v>22</v>
      </c>
      <c r="GO555" t="s">
        <v>374</v>
      </c>
      <c r="GP555" t="s">
        <v>374</v>
      </c>
      <c r="GQ555" t="s">
        <v>374</v>
      </c>
      <c r="GR555">
        <v>7.484</v>
      </c>
      <c r="GS555">
        <v>6.2081</v>
      </c>
      <c r="GT555">
        <v>0.6875</v>
      </c>
      <c r="GU555">
        <v>14.3095</v>
      </c>
      <c r="GV555">
        <v>7.0978000000000003</v>
      </c>
      <c r="GW555">
        <v>8.9250000000000007</v>
      </c>
      <c r="GX555" t="s">
        <v>374</v>
      </c>
      <c r="GY555" t="s">
        <v>374</v>
      </c>
      <c r="GZ555" t="s">
        <v>374</v>
      </c>
      <c r="HA555">
        <v>19.8889</v>
      </c>
      <c r="HB555" t="s">
        <v>374</v>
      </c>
      <c r="HC555">
        <v>7.9259000000000004</v>
      </c>
      <c r="HD555" t="s">
        <v>374</v>
      </c>
      <c r="HE555" t="s">
        <v>374</v>
      </c>
      <c r="HF555">
        <v>27.375</v>
      </c>
      <c r="HG555">
        <v>6.3733000000000004</v>
      </c>
      <c r="HH555" t="s">
        <v>374</v>
      </c>
      <c r="HI555">
        <v>7.2252999999999998</v>
      </c>
      <c r="HJ555" t="s">
        <v>374</v>
      </c>
      <c r="HK555" t="s">
        <v>374</v>
      </c>
      <c r="HL555">
        <v>7.2220000000000004</v>
      </c>
      <c r="HM555">
        <v>14.916700000000001</v>
      </c>
      <c r="HN555" t="s">
        <v>374</v>
      </c>
      <c r="HO555" t="s">
        <v>374</v>
      </c>
      <c r="HP555" t="s">
        <v>374</v>
      </c>
      <c r="HQ555" t="s">
        <v>374</v>
      </c>
      <c r="HR555">
        <v>3.0937999999999999</v>
      </c>
      <c r="HS555">
        <v>1.625</v>
      </c>
      <c r="HT555">
        <v>11.8703</v>
      </c>
      <c r="HU555">
        <v>3.7753000000000001</v>
      </c>
      <c r="HV555" t="s">
        <v>374</v>
      </c>
      <c r="HW555">
        <v>2.7347999999999999</v>
      </c>
      <c r="HX555">
        <v>8.8125</v>
      </c>
      <c r="HY555">
        <v>2.5468999999999999</v>
      </c>
      <c r="HZ555" t="s">
        <v>374</v>
      </c>
      <c r="IA555">
        <v>7.5487000000000002</v>
      </c>
      <c r="IB555">
        <v>10.9063</v>
      </c>
      <c r="IC555">
        <v>9.9749999999999996</v>
      </c>
      <c r="ID555">
        <v>22.468800000000002</v>
      </c>
      <c r="IE555" t="s">
        <v>374</v>
      </c>
      <c r="IF555">
        <v>1.5625</v>
      </c>
      <c r="IG555">
        <v>3.9506000000000001</v>
      </c>
      <c r="IH555">
        <v>34.25</v>
      </c>
      <c r="II555" t="s">
        <v>374</v>
      </c>
      <c r="IJ555" t="s">
        <v>374</v>
      </c>
      <c r="IK555" t="s">
        <v>374</v>
      </c>
      <c r="IL555">
        <v>1.9492</v>
      </c>
      <c r="IM555" t="s">
        <v>374</v>
      </c>
      <c r="IN555">
        <v>36.353299999999997</v>
      </c>
      <c r="IO555">
        <v>9.375</v>
      </c>
      <c r="IP555" t="s">
        <v>374</v>
      </c>
      <c r="IQ555" t="s">
        <v>374</v>
      </c>
      <c r="IR555">
        <v>7.7491000000000003</v>
      </c>
      <c r="IS555" t="s">
        <v>374</v>
      </c>
      <c r="IT555" t="s">
        <v>374</v>
      </c>
      <c r="IU555" t="s">
        <v>374</v>
      </c>
      <c r="IV555">
        <v>7.9375</v>
      </c>
      <c r="IW555" t="s">
        <v>374</v>
      </c>
      <c r="IX555">
        <v>8.625</v>
      </c>
      <c r="IY555">
        <v>5.1666999999999996</v>
      </c>
      <c r="IZ555">
        <v>3.3965000000000001</v>
      </c>
      <c r="JA555">
        <v>0.875</v>
      </c>
      <c r="JB555">
        <v>13.5</v>
      </c>
      <c r="JC555" t="s">
        <v>374</v>
      </c>
      <c r="JD555">
        <v>10.208299999999999</v>
      </c>
      <c r="JE555" t="s">
        <v>374</v>
      </c>
      <c r="JF555">
        <v>29.1875</v>
      </c>
      <c r="JG555" t="s">
        <v>374</v>
      </c>
      <c r="JH555" t="s">
        <v>374</v>
      </c>
      <c r="JI555" t="s">
        <v>374</v>
      </c>
      <c r="JJ555">
        <v>5.3888999999999996</v>
      </c>
      <c r="JK555">
        <v>3.3125</v>
      </c>
      <c r="JL555">
        <v>23.969899999999999</v>
      </c>
      <c r="JM555" t="s">
        <v>374</v>
      </c>
      <c r="JN555" t="s">
        <v>374</v>
      </c>
      <c r="JO555">
        <v>9.8280999999999992</v>
      </c>
      <c r="JP555">
        <v>2.375</v>
      </c>
      <c r="JQ555" t="s">
        <v>374</v>
      </c>
      <c r="JR555">
        <v>0.37730000000000002</v>
      </c>
      <c r="JS555">
        <v>9.0729000000000006</v>
      </c>
      <c r="JT555">
        <v>14.7157</v>
      </c>
      <c r="JU555" t="s">
        <v>374</v>
      </c>
      <c r="JV555">
        <v>5.7031000000000001</v>
      </c>
      <c r="JW555">
        <v>2.6189</v>
      </c>
      <c r="JX555" t="s">
        <v>374</v>
      </c>
      <c r="JY555">
        <v>5.7754000000000003</v>
      </c>
      <c r="JZ555" t="s">
        <v>374</v>
      </c>
      <c r="KA555" t="s">
        <v>374</v>
      </c>
      <c r="KB555">
        <v>19.375</v>
      </c>
      <c r="KC555" t="s">
        <v>374</v>
      </c>
      <c r="KD555">
        <v>14.1875</v>
      </c>
      <c r="KE555" t="s">
        <v>374</v>
      </c>
      <c r="KF555">
        <v>1.2734000000000001</v>
      </c>
      <c r="KG555">
        <v>3.1667000000000001</v>
      </c>
      <c r="KH555">
        <v>2.3620999999999999</v>
      </c>
      <c r="KI555" t="s">
        <v>374</v>
      </c>
      <c r="KJ555" t="s">
        <v>374</v>
      </c>
      <c r="KK555" t="s">
        <v>374</v>
      </c>
      <c r="KL555" t="s">
        <v>374</v>
      </c>
      <c r="KM555" t="s">
        <v>374</v>
      </c>
      <c r="KN555" t="s">
        <v>374</v>
      </c>
      <c r="KO555" t="s">
        <v>374</v>
      </c>
      <c r="KP555" t="s">
        <v>374</v>
      </c>
      <c r="KQ555">
        <v>12.0298</v>
      </c>
      <c r="KR555">
        <v>10.875</v>
      </c>
      <c r="KS555" t="s">
        <v>374</v>
      </c>
      <c r="KT555" t="s">
        <v>374</v>
      </c>
      <c r="KU555" t="s">
        <v>374</v>
      </c>
      <c r="KV555" t="s">
        <v>374</v>
      </c>
      <c r="KW555">
        <v>5.5156000000000001</v>
      </c>
      <c r="KX555" t="s">
        <v>374</v>
      </c>
      <c r="KY555">
        <v>2.9062999999999999</v>
      </c>
      <c r="KZ555" t="s">
        <v>374</v>
      </c>
      <c r="LA555" t="s">
        <v>374</v>
      </c>
      <c r="LB555" t="s">
        <v>374</v>
      </c>
      <c r="LC555" t="s">
        <v>374</v>
      </c>
      <c r="LD555">
        <v>12.895799999999999</v>
      </c>
      <c r="LE555">
        <v>22.253</v>
      </c>
      <c r="LF555">
        <v>0.40400000000000003</v>
      </c>
      <c r="LG555">
        <v>6.0275999999999996</v>
      </c>
      <c r="LH555" t="s">
        <v>374</v>
      </c>
      <c r="LI555" t="s">
        <v>374</v>
      </c>
      <c r="LJ555">
        <v>24.5685</v>
      </c>
      <c r="LK555">
        <v>6.8293999999999997</v>
      </c>
      <c r="LL555" t="s">
        <v>374</v>
      </c>
      <c r="LM555" t="s">
        <v>374</v>
      </c>
      <c r="LN555">
        <v>2.6301999999999999</v>
      </c>
      <c r="LO555">
        <v>24.131900000000002</v>
      </c>
      <c r="LP555" t="s">
        <v>374</v>
      </c>
      <c r="LQ555" t="s">
        <v>374</v>
      </c>
      <c r="LR555" t="s">
        <v>374</v>
      </c>
      <c r="LS555">
        <v>1.7187999999999999</v>
      </c>
      <c r="LT555" t="s">
        <v>374</v>
      </c>
      <c r="LU555" t="s">
        <v>374</v>
      </c>
      <c r="LV555" t="s">
        <v>374</v>
      </c>
      <c r="LW555" t="s">
        <v>374</v>
      </c>
      <c r="LX555">
        <v>17.0625</v>
      </c>
      <c r="LY555">
        <v>36.655700000000003</v>
      </c>
      <c r="LZ555" t="s">
        <v>374</v>
      </c>
      <c r="MA555">
        <v>4.4945000000000004</v>
      </c>
      <c r="MB555">
        <v>2.3515999999999999</v>
      </c>
      <c r="MC555">
        <v>6.0312999999999999</v>
      </c>
      <c r="MD555" t="s">
        <v>374</v>
      </c>
      <c r="ME555">
        <v>11.737</v>
      </c>
      <c r="MF555" t="s">
        <v>374</v>
      </c>
      <c r="MG555" t="s">
        <v>374</v>
      </c>
      <c r="MH555" t="s">
        <v>374</v>
      </c>
      <c r="MI555">
        <v>19.291699999999999</v>
      </c>
      <c r="MJ555" t="s">
        <v>374</v>
      </c>
      <c r="MK555">
        <v>8.5417000000000005</v>
      </c>
      <c r="ML555">
        <v>5.9687999999999999</v>
      </c>
      <c r="MM555" t="s">
        <v>374</v>
      </c>
      <c r="MN555" t="s">
        <v>374</v>
      </c>
      <c r="MO555" t="s">
        <v>374</v>
      </c>
      <c r="MP555" t="s">
        <v>374</v>
      </c>
      <c r="MQ555" t="s">
        <v>374</v>
      </c>
      <c r="MR555" t="s">
        <v>374</v>
      </c>
      <c r="MS555">
        <v>2.3538999999999999</v>
      </c>
      <c r="MT555">
        <v>3.6113</v>
      </c>
      <c r="MU555">
        <v>4.5625</v>
      </c>
      <c r="MV555" t="s">
        <v>374</v>
      </c>
      <c r="MW555" t="s">
        <v>374</v>
      </c>
      <c r="MX555">
        <v>9.1128</v>
      </c>
      <c r="MY555" t="s">
        <v>374</v>
      </c>
      <c r="MZ555">
        <v>1.5705</v>
      </c>
      <c r="NA555">
        <v>0.52910000000000001</v>
      </c>
      <c r="NB555">
        <v>4.7236000000000002</v>
      </c>
      <c r="NC555">
        <v>10.6114</v>
      </c>
      <c r="ND555">
        <v>13.5</v>
      </c>
      <c r="NE555" t="s">
        <v>374</v>
      </c>
      <c r="NF555">
        <v>6</v>
      </c>
      <c r="NG555" t="s">
        <v>374</v>
      </c>
      <c r="NH555">
        <v>12.671900000000001</v>
      </c>
      <c r="NI555">
        <v>1.3472</v>
      </c>
      <c r="NJ555">
        <v>9.1852</v>
      </c>
      <c r="NK555">
        <v>3.4062999999999999</v>
      </c>
      <c r="NL555" t="s">
        <v>374</v>
      </c>
      <c r="NM555">
        <v>12.8125</v>
      </c>
      <c r="NN555" t="s">
        <v>374</v>
      </c>
      <c r="NO555" t="s">
        <v>374</v>
      </c>
      <c r="NP555">
        <v>24.125</v>
      </c>
      <c r="NQ555" t="s">
        <v>374</v>
      </c>
      <c r="NR555">
        <v>18.125</v>
      </c>
      <c r="NS555">
        <v>14.656000000000001</v>
      </c>
      <c r="NT555">
        <v>11.4542</v>
      </c>
      <c r="NU555" t="s">
        <v>374</v>
      </c>
      <c r="NV555" t="s">
        <v>374</v>
      </c>
      <c r="NW555" t="s">
        <v>374</v>
      </c>
      <c r="NX555" t="s">
        <v>374</v>
      </c>
      <c r="NY555">
        <v>24</v>
      </c>
      <c r="NZ555" t="s">
        <v>374</v>
      </c>
      <c r="OA555" t="s">
        <v>374</v>
      </c>
      <c r="OB555" t="s">
        <v>374</v>
      </c>
      <c r="OC555">
        <v>0.74119999999999997</v>
      </c>
      <c r="OD555" t="s">
        <v>374</v>
      </c>
      <c r="OE555" t="s">
        <v>374</v>
      </c>
      <c r="OF555" t="s">
        <v>374</v>
      </c>
      <c r="OG555" t="s">
        <v>374</v>
      </c>
      <c r="OH555">
        <v>22.5</v>
      </c>
      <c r="OI555" t="s">
        <v>374</v>
      </c>
      <c r="OJ555">
        <v>1.1457999999999999</v>
      </c>
      <c r="OK555">
        <v>3.1934</v>
      </c>
      <c r="OL555" t="s">
        <v>374</v>
      </c>
      <c r="OM555" t="s">
        <v>374</v>
      </c>
      <c r="ON555" t="s">
        <v>374</v>
      </c>
      <c r="OO555">
        <v>1.6973</v>
      </c>
      <c r="OP555" t="s">
        <v>374</v>
      </c>
      <c r="OQ555">
        <v>0.67969999999999997</v>
      </c>
      <c r="OR555" t="s">
        <v>374</v>
      </c>
      <c r="OS555">
        <v>21.4375</v>
      </c>
      <c r="OT555" t="s">
        <v>374</v>
      </c>
      <c r="OU555" t="s">
        <v>374</v>
      </c>
      <c r="OV555">
        <v>1.0328999999999999</v>
      </c>
      <c r="OW555" t="s">
        <v>374</v>
      </c>
      <c r="OX555">
        <v>14</v>
      </c>
      <c r="OY555">
        <v>2.976</v>
      </c>
      <c r="OZ555">
        <v>36.106999999999999</v>
      </c>
      <c r="PA555">
        <v>12.948399999999999</v>
      </c>
      <c r="PB555" t="s">
        <v>374</v>
      </c>
      <c r="PC555">
        <v>22.832999999999998</v>
      </c>
      <c r="PD555" t="s">
        <v>374</v>
      </c>
      <c r="PE555">
        <v>9.7065000000000001</v>
      </c>
      <c r="PF555" t="s">
        <v>374</v>
      </c>
      <c r="PG555">
        <v>7.1559999999999997</v>
      </c>
      <c r="PH555" t="s">
        <v>374</v>
      </c>
      <c r="PI555" t="s">
        <v>374</v>
      </c>
      <c r="PJ555" t="s">
        <v>374</v>
      </c>
      <c r="PK555" t="s">
        <v>374</v>
      </c>
      <c r="PL555" t="s">
        <v>374</v>
      </c>
      <c r="PM555">
        <v>21.937999999999999</v>
      </c>
      <c r="PN555">
        <v>0.79169999999999996</v>
      </c>
      <c r="PO555" t="s">
        <v>374</v>
      </c>
      <c r="PP555" t="s">
        <v>374</v>
      </c>
      <c r="PQ555">
        <v>5.4531000000000001</v>
      </c>
      <c r="PR555">
        <v>15.0938</v>
      </c>
      <c r="PS555" t="s">
        <v>374</v>
      </c>
      <c r="PT555" t="s">
        <v>374</v>
      </c>
      <c r="PU555" t="s">
        <v>374</v>
      </c>
      <c r="PV555">
        <v>6.875</v>
      </c>
      <c r="PW555" t="s">
        <v>374</v>
      </c>
      <c r="PX555">
        <v>5.7916999999999996</v>
      </c>
      <c r="PY555">
        <v>5.5781000000000001</v>
      </c>
      <c r="PZ555">
        <v>0.49220000000000003</v>
      </c>
      <c r="QA555">
        <v>11.629</v>
      </c>
      <c r="QB555" t="s">
        <v>374</v>
      </c>
      <c r="QC555" t="s">
        <v>374</v>
      </c>
      <c r="QD555">
        <v>2.8437999999999999</v>
      </c>
      <c r="QE555">
        <v>17.875</v>
      </c>
      <c r="QF555" t="s">
        <v>374</v>
      </c>
      <c r="QG555" t="s">
        <v>374</v>
      </c>
      <c r="QH555" t="s">
        <v>374</v>
      </c>
      <c r="QI555" t="s">
        <v>374</v>
      </c>
      <c r="QJ555" t="s">
        <v>374</v>
      </c>
      <c r="QK555">
        <v>9.0937999999999999</v>
      </c>
      <c r="QL555" t="s">
        <v>374</v>
      </c>
      <c r="QM555" t="s">
        <v>374</v>
      </c>
      <c r="QN555" t="s">
        <v>374</v>
      </c>
      <c r="QO555">
        <v>10.409000000000001</v>
      </c>
      <c r="QP555">
        <v>1.8906000000000001</v>
      </c>
      <c r="QQ555" t="s">
        <v>374</v>
      </c>
      <c r="QR555">
        <v>2.73</v>
      </c>
      <c r="QS555">
        <v>18.875</v>
      </c>
      <c r="QT555">
        <v>8.1709999999999994</v>
      </c>
      <c r="QU555" t="s">
        <v>374</v>
      </c>
      <c r="QV555" t="s">
        <v>374</v>
      </c>
      <c r="QW555">
        <v>2.8212000000000002</v>
      </c>
      <c r="QX555">
        <v>6.359</v>
      </c>
      <c r="QY555" t="s">
        <v>374</v>
      </c>
      <c r="QZ555">
        <v>1.9073</v>
      </c>
      <c r="RA555">
        <v>4.8974000000000002</v>
      </c>
      <c r="RB555" t="s">
        <v>374</v>
      </c>
      <c r="RC555" t="s">
        <v>374</v>
      </c>
      <c r="RD555">
        <v>13.083</v>
      </c>
      <c r="RE555">
        <v>6.8662999999999998</v>
      </c>
      <c r="RF555" t="s">
        <v>374</v>
      </c>
      <c r="RG555" t="s">
        <v>374</v>
      </c>
      <c r="RH555">
        <v>6.625</v>
      </c>
      <c r="RI555">
        <v>12.9816</v>
      </c>
      <c r="RJ555">
        <v>20.279800000000002</v>
      </c>
      <c r="RK555" t="s">
        <v>374</v>
      </c>
      <c r="RL555" t="s">
        <v>374</v>
      </c>
      <c r="RM555" t="s">
        <v>374</v>
      </c>
      <c r="RN555" t="s">
        <v>374</v>
      </c>
      <c r="RO555">
        <v>12.333299999999999</v>
      </c>
      <c r="RP555" t="s">
        <v>374</v>
      </c>
      <c r="RQ555">
        <v>4.5312999999999999</v>
      </c>
      <c r="RR555">
        <v>41.125</v>
      </c>
      <c r="RS555" t="s">
        <v>374</v>
      </c>
      <c r="RT555" t="s">
        <v>374</v>
      </c>
      <c r="RU555">
        <v>4.7163000000000004</v>
      </c>
      <c r="RV555">
        <v>13.6875</v>
      </c>
      <c r="RW555" t="s">
        <v>374</v>
      </c>
      <c r="RX555" t="s">
        <v>374</v>
      </c>
      <c r="RY555" t="s">
        <v>374</v>
      </c>
      <c r="RZ555">
        <v>12.943</v>
      </c>
      <c r="SA555" t="s">
        <v>374</v>
      </c>
      <c r="SB555" t="s">
        <v>374</v>
      </c>
      <c r="SC555" t="s">
        <v>374</v>
      </c>
      <c r="SD555">
        <v>2.375</v>
      </c>
      <c r="SE555">
        <v>14.6563</v>
      </c>
      <c r="SF555">
        <v>3.2812999999999999</v>
      </c>
      <c r="SG555">
        <v>35.7866</v>
      </c>
      <c r="SH555" t="s">
        <v>374</v>
      </c>
      <c r="SI555" t="s">
        <v>374</v>
      </c>
      <c r="SJ555" t="s">
        <v>374</v>
      </c>
      <c r="SK555">
        <v>4.3888999999999996</v>
      </c>
      <c r="SL555">
        <v>5.75</v>
      </c>
      <c r="SM555" t="s">
        <v>374</v>
      </c>
      <c r="SN555" t="s">
        <v>374</v>
      </c>
    </row>
    <row r="556" spans="1:508" x14ac:dyDescent="0.3">
      <c r="A556">
        <f t="shared" si="8"/>
        <v>233</v>
      </c>
      <c r="B556" s="3">
        <v>33641</v>
      </c>
      <c r="C556" t="s">
        <v>374</v>
      </c>
      <c r="D556" t="s">
        <v>374</v>
      </c>
      <c r="E556" t="s">
        <v>374</v>
      </c>
      <c r="F556">
        <v>2.286</v>
      </c>
      <c r="G556" t="s">
        <v>374</v>
      </c>
      <c r="H556" t="s">
        <v>374</v>
      </c>
      <c r="I556">
        <v>8.375</v>
      </c>
      <c r="J556">
        <v>7.3144999999999998</v>
      </c>
      <c r="K556" t="s">
        <v>374</v>
      </c>
      <c r="L556">
        <v>3.9710000000000001</v>
      </c>
      <c r="M556" t="s">
        <v>374</v>
      </c>
      <c r="N556">
        <v>12.789899999999999</v>
      </c>
      <c r="O556" t="s">
        <v>374</v>
      </c>
      <c r="P556" t="s">
        <v>374</v>
      </c>
      <c r="Q556">
        <v>3.2656000000000001</v>
      </c>
      <c r="R556" t="s">
        <v>374</v>
      </c>
      <c r="S556">
        <v>30.75</v>
      </c>
      <c r="T556" t="s">
        <v>374</v>
      </c>
      <c r="U556">
        <v>2</v>
      </c>
      <c r="V556" t="s">
        <v>374</v>
      </c>
      <c r="W556">
        <v>158.63409999999999</v>
      </c>
      <c r="X556" t="s">
        <v>374</v>
      </c>
      <c r="Y556" t="s">
        <v>374</v>
      </c>
      <c r="Z556">
        <v>6.0625</v>
      </c>
      <c r="AA556" t="s">
        <v>374</v>
      </c>
      <c r="AB556" t="s">
        <v>374</v>
      </c>
      <c r="AC556" t="s">
        <v>374</v>
      </c>
      <c r="AD556">
        <v>5.7187999999999999</v>
      </c>
      <c r="AE556" t="s">
        <v>374</v>
      </c>
      <c r="AF556" t="s">
        <v>374</v>
      </c>
      <c r="AG556" t="s">
        <v>374</v>
      </c>
      <c r="AH556">
        <v>0.59179999999999999</v>
      </c>
      <c r="AI556" t="s">
        <v>374</v>
      </c>
      <c r="AJ556" t="s">
        <v>374</v>
      </c>
      <c r="AK556" t="s">
        <v>374</v>
      </c>
      <c r="AL556">
        <v>8.484</v>
      </c>
      <c r="AM556" t="s">
        <v>374</v>
      </c>
      <c r="AN556" t="s">
        <v>374</v>
      </c>
      <c r="AO556" t="s">
        <v>374</v>
      </c>
      <c r="AP556" t="s">
        <v>374</v>
      </c>
      <c r="AQ556" t="s">
        <v>374</v>
      </c>
      <c r="AR556" t="s">
        <v>374</v>
      </c>
      <c r="AS556">
        <v>12.333</v>
      </c>
      <c r="AT556" t="s">
        <v>374</v>
      </c>
      <c r="AU556">
        <v>6.0065</v>
      </c>
      <c r="AV556">
        <v>18.027799999999999</v>
      </c>
      <c r="AW556" t="s">
        <v>374</v>
      </c>
      <c r="AX556" t="s">
        <v>374</v>
      </c>
      <c r="AY556" t="s">
        <v>374</v>
      </c>
      <c r="AZ556" t="s">
        <v>374</v>
      </c>
      <c r="BA556">
        <v>13.583299999999999</v>
      </c>
      <c r="BB556" t="s">
        <v>374</v>
      </c>
      <c r="BC556" t="s">
        <v>374</v>
      </c>
      <c r="BD556" t="s">
        <v>374</v>
      </c>
      <c r="BE556">
        <v>12.0625</v>
      </c>
      <c r="BF556" t="s">
        <v>374</v>
      </c>
      <c r="BG556">
        <v>5.4950999999999999</v>
      </c>
      <c r="BH556">
        <v>20</v>
      </c>
      <c r="BI556">
        <v>24.812999999999999</v>
      </c>
      <c r="BJ556">
        <v>11.3438</v>
      </c>
      <c r="BK556">
        <v>8.8773999999999997</v>
      </c>
      <c r="BL556">
        <v>0.875</v>
      </c>
      <c r="BM556">
        <v>8.625</v>
      </c>
      <c r="BN556">
        <v>3.0417000000000001</v>
      </c>
      <c r="BO556">
        <v>3.04</v>
      </c>
      <c r="BP556">
        <v>2.3029999999999999</v>
      </c>
      <c r="BQ556">
        <v>4.8859000000000004</v>
      </c>
      <c r="BR556" t="s">
        <v>374</v>
      </c>
      <c r="BS556">
        <v>19.625</v>
      </c>
      <c r="BT556" t="s">
        <v>374</v>
      </c>
      <c r="BU556">
        <v>2.2578</v>
      </c>
      <c r="BV556">
        <v>19.065300000000001</v>
      </c>
      <c r="BW556" t="s">
        <v>374</v>
      </c>
      <c r="BX556" t="s">
        <v>374</v>
      </c>
      <c r="BY556" t="s">
        <v>374</v>
      </c>
      <c r="BZ556" t="s">
        <v>374</v>
      </c>
      <c r="CA556" t="s">
        <v>374</v>
      </c>
      <c r="CB556">
        <v>31.272100000000002</v>
      </c>
      <c r="CC556">
        <v>12.4504</v>
      </c>
      <c r="CD556" t="s">
        <v>374</v>
      </c>
      <c r="CE556">
        <v>5.9375</v>
      </c>
      <c r="CF556" t="s">
        <v>374</v>
      </c>
      <c r="CG556" t="s">
        <v>374</v>
      </c>
      <c r="CH556" t="s">
        <v>374</v>
      </c>
      <c r="CI556" t="s">
        <v>374</v>
      </c>
      <c r="CJ556">
        <v>7.625</v>
      </c>
      <c r="CK556" t="s">
        <v>374</v>
      </c>
      <c r="CL556" t="s">
        <v>374</v>
      </c>
      <c r="CM556" t="s">
        <v>374</v>
      </c>
      <c r="CN556">
        <v>0.44919999999999999</v>
      </c>
      <c r="CO556" t="s">
        <v>374</v>
      </c>
      <c r="CP556" t="s">
        <v>374</v>
      </c>
      <c r="CQ556">
        <v>2.4582999999999999</v>
      </c>
      <c r="CR556" t="s">
        <v>374</v>
      </c>
      <c r="CS556" t="s">
        <v>374</v>
      </c>
      <c r="CT556">
        <v>6.0416999999999996</v>
      </c>
      <c r="CU556">
        <v>11.197900000000001</v>
      </c>
      <c r="CV556">
        <v>5.9687999999999999</v>
      </c>
      <c r="CW556">
        <v>11.593999999999999</v>
      </c>
      <c r="CX556">
        <v>19.791699999999999</v>
      </c>
      <c r="CY556">
        <v>1.6528</v>
      </c>
      <c r="CZ556" t="s">
        <v>374</v>
      </c>
      <c r="DA556" t="s">
        <v>374</v>
      </c>
      <c r="DB556">
        <v>7.375</v>
      </c>
      <c r="DC556">
        <v>19.375</v>
      </c>
      <c r="DD556" t="s">
        <v>374</v>
      </c>
      <c r="DE556">
        <v>17.163499999999999</v>
      </c>
      <c r="DF556" t="s">
        <v>374</v>
      </c>
      <c r="DG556">
        <v>0.91669999999999996</v>
      </c>
      <c r="DH556">
        <v>5.8125</v>
      </c>
      <c r="DI556">
        <v>8.7667000000000002</v>
      </c>
      <c r="DJ556" t="s">
        <v>374</v>
      </c>
      <c r="DK556" t="s">
        <v>374</v>
      </c>
      <c r="DL556">
        <v>18.064699999999998</v>
      </c>
      <c r="DM556" t="s">
        <v>374</v>
      </c>
      <c r="DN556" t="s">
        <v>374</v>
      </c>
      <c r="DO556" t="s">
        <v>374</v>
      </c>
      <c r="DP556">
        <v>0.59379999999999999</v>
      </c>
      <c r="DQ556" t="s">
        <v>374</v>
      </c>
      <c r="DR556">
        <v>9.75</v>
      </c>
      <c r="DS556">
        <v>9.6295999999999999</v>
      </c>
      <c r="DT556" t="s">
        <v>374</v>
      </c>
      <c r="DU556" t="s">
        <v>374</v>
      </c>
      <c r="DV556" t="s">
        <v>374</v>
      </c>
      <c r="DW556">
        <v>10.6233</v>
      </c>
      <c r="DX556">
        <v>16.156300000000002</v>
      </c>
      <c r="DY556" t="s">
        <v>374</v>
      </c>
      <c r="DZ556">
        <v>18.1875</v>
      </c>
      <c r="EA556" t="s">
        <v>374</v>
      </c>
      <c r="EB556">
        <v>26.3812</v>
      </c>
      <c r="EC556">
        <v>8.3957999999999995</v>
      </c>
      <c r="ED556" t="s">
        <v>374</v>
      </c>
      <c r="EE556" t="s">
        <v>374</v>
      </c>
      <c r="EF556" t="s">
        <v>374</v>
      </c>
      <c r="EG556" t="s">
        <v>374</v>
      </c>
      <c r="EH556">
        <v>1.131</v>
      </c>
      <c r="EI556">
        <v>11.480700000000001</v>
      </c>
      <c r="EJ556" t="s">
        <v>374</v>
      </c>
      <c r="EK556" t="s">
        <v>374</v>
      </c>
      <c r="EL556" t="s">
        <v>374</v>
      </c>
      <c r="EM556" t="s">
        <v>374</v>
      </c>
      <c r="EN556" t="s">
        <v>374</v>
      </c>
      <c r="EO556">
        <v>6.4238</v>
      </c>
      <c r="EP556" t="s">
        <v>374</v>
      </c>
      <c r="EQ556">
        <v>7.6123000000000003</v>
      </c>
      <c r="ER556" t="s">
        <v>374</v>
      </c>
      <c r="ES556">
        <v>31.75</v>
      </c>
      <c r="ET556">
        <v>28.055</v>
      </c>
      <c r="EU556" t="s">
        <v>374</v>
      </c>
      <c r="EV556" t="s">
        <v>374</v>
      </c>
      <c r="EW556" t="s">
        <v>374</v>
      </c>
      <c r="EX556">
        <v>2.7812999999999999</v>
      </c>
      <c r="EY556" t="s">
        <v>374</v>
      </c>
      <c r="EZ556">
        <v>3.7031000000000001</v>
      </c>
      <c r="FA556">
        <v>28.125</v>
      </c>
      <c r="FB556">
        <v>4.266</v>
      </c>
      <c r="FC556">
        <v>20.375</v>
      </c>
      <c r="FD556" t="s">
        <v>374</v>
      </c>
      <c r="FE556" t="s">
        <v>374</v>
      </c>
      <c r="FF556">
        <v>13.7188</v>
      </c>
      <c r="FG556">
        <v>2.2187999999999999</v>
      </c>
      <c r="FH556" t="s">
        <v>374</v>
      </c>
      <c r="FI556" t="s">
        <v>374</v>
      </c>
      <c r="FJ556">
        <v>23.75</v>
      </c>
      <c r="FK556" t="s">
        <v>374</v>
      </c>
      <c r="FL556" t="s">
        <v>374</v>
      </c>
      <c r="FM556">
        <v>7.4161000000000001</v>
      </c>
      <c r="FN556">
        <v>27.875</v>
      </c>
      <c r="FO556" t="s">
        <v>374</v>
      </c>
      <c r="FP556" t="s">
        <v>374</v>
      </c>
      <c r="FQ556" t="s">
        <v>374</v>
      </c>
      <c r="FR556">
        <v>1.0468999999999999</v>
      </c>
      <c r="FS556" t="s">
        <v>374</v>
      </c>
      <c r="FT556" t="s">
        <v>374</v>
      </c>
      <c r="FU556">
        <v>10.566599999999999</v>
      </c>
      <c r="FV556" t="s">
        <v>374</v>
      </c>
      <c r="FW556">
        <v>0.50390000000000001</v>
      </c>
      <c r="FX556" t="s">
        <v>374</v>
      </c>
      <c r="FY556" t="s">
        <v>374</v>
      </c>
      <c r="FZ556" t="s">
        <v>374</v>
      </c>
      <c r="GA556">
        <v>10.625</v>
      </c>
      <c r="GB556" t="s">
        <v>374</v>
      </c>
      <c r="GC556" t="s">
        <v>374</v>
      </c>
      <c r="GD556" t="s">
        <v>374</v>
      </c>
      <c r="GE556">
        <v>1.1439999999999999</v>
      </c>
      <c r="GF556">
        <v>8.8888999999999996</v>
      </c>
      <c r="GG556" t="s">
        <v>374</v>
      </c>
      <c r="GH556" t="s">
        <v>374</v>
      </c>
      <c r="GI556" t="s">
        <v>374</v>
      </c>
      <c r="GJ556">
        <v>5.4641999999999999</v>
      </c>
      <c r="GK556" t="s">
        <v>374</v>
      </c>
      <c r="GL556" t="s">
        <v>374</v>
      </c>
      <c r="GM556" t="s">
        <v>374</v>
      </c>
      <c r="GN556">
        <v>22.125</v>
      </c>
      <c r="GO556" t="s">
        <v>374</v>
      </c>
      <c r="GP556" t="s">
        <v>374</v>
      </c>
      <c r="GQ556" t="s">
        <v>374</v>
      </c>
      <c r="GR556">
        <v>7.4690000000000003</v>
      </c>
      <c r="GS556">
        <v>6.1881000000000004</v>
      </c>
      <c r="GT556">
        <v>0.64839999999999998</v>
      </c>
      <c r="GU556">
        <v>13.771000000000001</v>
      </c>
      <c r="GV556">
        <v>7.0339</v>
      </c>
      <c r="GW556">
        <v>8.8550000000000004</v>
      </c>
      <c r="GX556" t="s">
        <v>374</v>
      </c>
      <c r="GY556" t="s">
        <v>374</v>
      </c>
      <c r="GZ556" t="s">
        <v>374</v>
      </c>
      <c r="HA556">
        <v>19.833300000000001</v>
      </c>
      <c r="HB556" t="s">
        <v>374</v>
      </c>
      <c r="HC556">
        <v>7.7592999999999996</v>
      </c>
      <c r="HD556" t="s">
        <v>374</v>
      </c>
      <c r="HE556" t="s">
        <v>374</v>
      </c>
      <c r="HF556">
        <v>27.062999999999999</v>
      </c>
      <c r="HG556">
        <v>6.5221999999999998</v>
      </c>
      <c r="HH556" t="s">
        <v>374</v>
      </c>
      <c r="HI556">
        <v>7.2683</v>
      </c>
      <c r="HJ556" t="s">
        <v>374</v>
      </c>
      <c r="HK556" t="s">
        <v>374</v>
      </c>
      <c r="HL556">
        <v>7.1529999999999996</v>
      </c>
      <c r="HM556">
        <v>15.125</v>
      </c>
      <c r="HN556" t="s">
        <v>374</v>
      </c>
      <c r="HO556" t="s">
        <v>374</v>
      </c>
      <c r="HP556" t="s">
        <v>374</v>
      </c>
      <c r="HQ556" t="s">
        <v>374</v>
      </c>
      <c r="HR556">
        <v>3.0312999999999999</v>
      </c>
      <c r="HS556">
        <v>1.6875</v>
      </c>
      <c r="HT556">
        <v>11.721500000000001</v>
      </c>
      <c r="HU556">
        <v>3.7753000000000001</v>
      </c>
      <c r="HV556" t="s">
        <v>374</v>
      </c>
      <c r="HW556">
        <v>2.7679999999999998</v>
      </c>
      <c r="HX556">
        <v>8.8125</v>
      </c>
      <c r="HY556">
        <v>2.5156000000000001</v>
      </c>
      <c r="HZ556" t="s">
        <v>374</v>
      </c>
      <c r="IA556">
        <v>7.5487000000000002</v>
      </c>
      <c r="IB556">
        <v>10.9063</v>
      </c>
      <c r="IC556">
        <v>9.5299999999999994</v>
      </c>
      <c r="ID556">
        <v>22.281300000000002</v>
      </c>
      <c r="IE556" t="s">
        <v>374</v>
      </c>
      <c r="IF556">
        <v>1.5156000000000001</v>
      </c>
      <c r="IG556">
        <v>3.9752999999999998</v>
      </c>
      <c r="IH556">
        <v>33.917000000000002</v>
      </c>
      <c r="II556" t="s">
        <v>374</v>
      </c>
      <c r="IJ556" t="s">
        <v>374</v>
      </c>
      <c r="IK556" t="s">
        <v>374</v>
      </c>
      <c r="IL556">
        <v>2.0156000000000001</v>
      </c>
      <c r="IM556" t="s">
        <v>374</v>
      </c>
      <c r="IN556">
        <v>35.860399999999998</v>
      </c>
      <c r="IO556">
        <v>9.3957999999999995</v>
      </c>
      <c r="IP556" t="s">
        <v>374</v>
      </c>
      <c r="IQ556" t="s">
        <v>374</v>
      </c>
      <c r="IR556">
        <v>7.7157999999999998</v>
      </c>
      <c r="IS556" t="s">
        <v>374</v>
      </c>
      <c r="IT556" t="s">
        <v>374</v>
      </c>
      <c r="IU556" t="s">
        <v>374</v>
      </c>
      <c r="IV556">
        <v>7.9843999999999999</v>
      </c>
      <c r="IW556" t="s">
        <v>374</v>
      </c>
      <c r="IX556">
        <v>8.6875</v>
      </c>
      <c r="IY556">
        <v>5.125</v>
      </c>
      <c r="IZ556">
        <v>3.3401000000000001</v>
      </c>
      <c r="JA556">
        <v>0.86109999999999998</v>
      </c>
      <c r="JB556">
        <v>13.265599999999999</v>
      </c>
      <c r="JC556" t="s">
        <v>374</v>
      </c>
      <c r="JD556">
        <v>10.25</v>
      </c>
      <c r="JE556" t="s">
        <v>374</v>
      </c>
      <c r="JF556">
        <v>28.75</v>
      </c>
      <c r="JG556" t="s">
        <v>374</v>
      </c>
      <c r="JH556" t="s">
        <v>374</v>
      </c>
      <c r="JI556" t="s">
        <v>374</v>
      </c>
      <c r="JJ556">
        <v>5.4443999999999999</v>
      </c>
      <c r="JK556">
        <v>3.375</v>
      </c>
      <c r="JL556">
        <v>23.498699999999999</v>
      </c>
      <c r="JM556" t="s">
        <v>374</v>
      </c>
      <c r="JN556" t="s">
        <v>374</v>
      </c>
      <c r="JO556">
        <v>9.7655999999999992</v>
      </c>
      <c r="JP556">
        <v>2.3125</v>
      </c>
      <c r="JQ556" t="s">
        <v>374</v>
      </c>
      <c r="JR556">
        <v>0.37730000000000002</v>
      </c>
      <c r="JS556">
        <v>8.9375</v>
      </c>
      <c r="JT556">
        <v>14.484</v>
      </c>
      <c r="JU556" t="s">
        <v>374</v>
      </c>
      <c r="JV556">
        <v>5.4687999999999999</v>
      </c>
      <c r="JW556">
        <v>2.5460000000000003</v>
      </c>
      <c r="JX556" t="s">
        <v>374</v>
      </c>
      <c r="JY556">
        <v>5.7754000000000003</v>
      </c>
      <c r="JZ556" t="s">
        <v>374</v>
      </c>
      <c r="KA556" t="s">
        <v>374</v>
      </c>
      <c r="KB556">
        <v>19.4375</v>
      </c>
      <c r="KC556" t="s">
        <v>374</v>
      </c>
      <c r="KD556">
        <v>14.0625</v>
      </c>
      <c r="KE556" t="s">
        <v>374</v>
      </c>
      <c r="KF556">
        <v>1.25</v>
      </c>
      <c r="KG556">
        <v>3.0832999999999999</v>
      </c>
      <c r="KH556">
        <v>2.3210000000000002</v>
      </c>
      <c r="KI556" t="s">
        <v>374</v>
      </c>
      <c r="KJ556" t="s">
        <v>374</v>
      </c>
      <c r="KK556" t="s">
        <v>374</v>
      </c>
      <c r="KL556" t="s">
        <v>374</v>
      </c>
      <c r="KM556" t="s">
        <v>374</v>
      </c>
      <c r="KN556" t="s">
        <v>374</v>
      </c>
      <c r="KO556" t="s">
        <v>374</v>
      </c>
      <c r="KP556" t="s">
        <v>374</v>
      </c>
      <c r="KQ556">
        <v>11.7552</v>
      </c>
      <c r="KR556">
        <v>10.938000000000001</v>
      </c>
      <c r="KS556" t="s">
        <v>374</v>
      </c>
      <c r="KT556" t="s">
        <v>374</v>
      </c>
      <c r="KU556" t="s">
        <v>374</v>
      </c>
      <c r="KV556" t="s">
        <v>374</v>
      </c>
      <c r="KW556">
        <v>5.3906000000000001</v>
      </c>
      <c r="KX556" t="s">
        <v>374</v>
      </c>
      <c r="KY556">
        <v>2.9375</v>
      </c>
      <c r="KZ556" t="s">
        <v>374</v>
      </c>
      <c r="LA556" t="s">
        <v>374</v>
      </c>
      <c r="LB556" t="s">
        <v>374</v>
      </c>
      <c r="LC556" t="s">
        <v>374</v>
      </c>
      <c r="LD556">
        <v>12.916700000000001</v>
      </c>
      <c r="LE556">
        <v>21.891999999999999</v>
      </c>
      <c r="LF556">
        <v>0.40400000000000003</v>
      </c>
      <c r="LG556">
        <v>5.8444000000000003</v>
      </c>
      <c r="LH556" t="s">
        <v>374</v>
      </c>
      <c r="LI556" t="s">
        <v>374</v>
      </c>
      <c r="LJ556">
        <v>24.2135</v>
      </c>
      <c r="LK556">
        <v>6.9432999999999998</v>
      </c>
      <c r="LL556" t="s">
        <v>374</v>
      </c>
      <c r="LM556" t="s">
        <v>374</v>
      </c>
      <c r="LN556">
        <v>2.6198000000000001</v>
      </c>
      <c r="LO556">
        <v>24.4756</v>
      </c>
      <c r="LP556" t="s">
        <v>374</v>
      </c>
      <c r="LQ556" t="s">
        <v>374</v>
      </c>
      <c r="LR556" t="s">
        <v>374</v>
      </c>
      <c r="LS556">
        <v>1.7187999999999999</v>
      </c>
      <c r="LT556" t="s">
        <v>374</v>
      </c>
      <c r="LU556" t="s">
        <v>374</v>
      </c>
      <c r="LV556" t="s">
        <v>374</v>
      </c>
      <c r="LW556" t="s">
        <v>374</v>
      </c>
      <c r="LX556">
        <v>17</v>
      </c>
      <c r="LY556">
        <v>36.0548</v>
      </c>
      <c r="LZ556" t="s">
        <v>374</v>
      </c>
      <c r="MA556">
        <v>4.4945000000000004</v>
      </c>
      <c r="MB556">
        <v>2.3281000000000001</v>
      </c>
      <c r="MC556">
        <v>5.7812999999999999</v>
      </c>
      <c r="MD556" t="s">
        <v>374</v>
      </c>
      <c r="ME556">
        <v>11.737</v>
      </c>
      <c r="MF556" t="s">
        <v>374</v>
      </c>
      <c r="MG556" t="s">
        <v>374</v>
      </c>
      <c r="MH556" t="s">
        <v>374</v>
      </c>
      <c r="MI556">
        <v>19.416699999999999</v>
      </c>
      <c r="MJ556" t="s">
        <v>374</v>
      </c>
      <c r="MK556">
        <v>8.7082999999999995</v>
      </c>
      <c r="ML556">
        <v>5.9766000000000004</v>
      </c>
      <c r="MM556" t="s">
        <v>374</v>
      </c>
      <c r="MN556" t="s">
        <v>374</v>
      </c>
      <c r="MO556" t="s">
        <v>374</v>
      </c>
      <c r="MP556" t="s">
        <v>374</v>
      </c>
      <c r="MQ556" t="s">
        <v>374</v>
      </c>
      <c r="MR556" t="s">
        <v>374</v>
      </c>
      <c r="MS556">
        <v>2.3374000000000001</v>
      </c>
      <c r="MT556">
        <v>3.5564999999999998</v>
      </c>
      <c r="MU556">
        <v>4.5468999999999999</v>
      </c>
      <c r="MV556" t="s">
        <v>374</v>
      </c>
      <c r="MW556" t="s">
        <v>374</v>
      </c>
      <c r="MX556">
        <v>9.4125999999999994</v>
      </c>
      <c r="MY556" t="s">
        <v>374</v>
      </c>
      <c r="MZ556">
        <v>1.5314999999999999</v>
      </c>
      <c r="NA556">
        <v>0.54669999999999996</v>
      </c>
      <c r="NB556">
        <v>4.6592000000000002</v>
      </c>
      <c r="NC556">
        <v>10.6968</v>
      </c>
      <c r="ND556">
        <v>13.5625</v>
      </c>
      <c r="NE556" t="s">
        <v>374</v>
      </c>
      <c r="NF556">
        <v>6.0521000000000003</v>
      </c>
      <c r="NG556" t="s">
        <v>374</v>
      </c>
      <c r="NH556">
        <v>12.578099999999999</v>
      </c>
      <c r="NI556">
        <v>1.3193999999999999</v>
      </c>
      <c r="NJ556">
        <v>9.1480999999999995</v>
      </c>
      <c r="NK556">
        <v>3.3437999999999999</v>
      </c>
      <c r="NL556" t="s">
        <v>374</v>
      </c>
      <c r="NM556">
        <v>12.6875</v>
      </c>
      <c r="NN556" t="s">
        <v>374</v>
      </c>
      <c r="NO556" t="s">
        <v>374</v>
      </c>
      <c r="NP556">
        <v>24</v>
      </c>
      <c r="NQ556" t="s">
        <v>374</v>
      </c>
      <c r="NR556">
        <v>17.875</v>
      </c>
      <c r="NS556">
        <v>14.625</v>
      </c>
      <c r="NT556">
        <v>11.4252</v>
      </c>
      <c r="NU556" t="s">
        <v>374</v>
      </c>
      <c r="NV556" t="s">
        <v>374</v>
      </c>
      <c r="NW556" t="s">
        <v>374</v>
      </c>
      <c r="NX556" t="s">
        <v>374</v>
      </c>
      <c r="NY556">
        <v>23.5</v>
      </c>
      <c r="NZ556" t="s">
        <v>374</v>
      </c>
      <c r="OA556" t="s">
        <v>374</v>
      </c>
      <c r="OB556" t="s">
        <v>374</v>
      </c>
      <c r="OC556">
        <v>0.71830000000000005</v>
      </c>
      <c r="OD556" t="s">
        <v>374</v>
      </c>
      <c r="OE556" t="s">
        <v>374</v>
      </c>
      <c r="OF556" t="s">
        <v>374</v>
      </c>
      <c r="OG556" t="s">
        <v>374</v>
      </c>
      <c r="OH556">
        <v>22.25</v>
      </c>
      <c r="OI556" t="s">
        <v>374</v>
      </c>
      <c r="OJ556">
        <v>1.1667000000000001</v>
      </c>
      <c r="OK556">
        <v>3.1934</v>
      </c>
      <c r="OL556" t="s">
        <v>374</v>
      </c>
      <c r="OM556" t="s">
        <v>374</v>
      </c>
      <c r="ON556" t="s">
        <v>374</v>
      </c>
      <c r="OO556">
        <v>1.7046000000000001</v>
      </c>
      <c r="OP556" t="s">
        <v>374</v>
      </c>
      <c r="OQ556">
        <v>0.6875</v>
      </c>
      <c r="OR556" t="s">
        <v>374</v>
      </c>
      <c r="OS556">
        <v>21.3125</v>
      </c>
      <c r="OT556" t="s">
        <v>374</v>
      </c>
      <c r="OU556" t="s">
        <v>374</v>
      </c>
      <c r="OV556">
        <v>1.0206</v>
      </c>
      <c r="OW556" t="s">
        <v>374</v>
      </c>
      <c r="OX556">
        <v>13.875</v>
      </c>
      <c r="OY556">
        <v>2.798</v>
      </c>
      <c r="OZ556">
        <v>36.106999999999999</v>
      </c>
      <c r="PA556">
        <v>13.088200000000001</v>
      </c>
      <c r="PB556" t="s">
        <v>374</v>
      </c>
      <c r="PC556">
        <v>22.832999999999998</v>
      </c>
      <c r="PD556" t="s">
        <v>374</v>
      </c>
      <c r="PE556">
        <v>9.6684000000000001</v>
      </c>
      <c r="PF556" t="s">
        <v>374</v>
      </c>
      <c r="PG556">
        <v>7.125</v>
      </c>
      <c r="PH556" t="s">
        <v>374</v>
      </c>
      <c r="PI556" t="s">
        <v>374</v>
      </c>
      <c r="PJ556" t="s">
        <v>374</v>
      </c>
      <c r="PK556" t="s">
        <v>374</v>
      </c>
      <c r="PL556" t="s">
        <v>374</v>
      </c>
      <c r="PM556">
        <v>21.687999999999999</v>
      </c>
      <c r="PN556">
        <v>0.83330000000000004</v>
      </c>
      <c r="PO556" t="s">
        <v>374</v>
      </c>
      <c r="PP556" t="s">
        <v>374</v>
      </c>
      <c r="PQ556">
        <v>5.3281000000000001</v>
      </c>
      <c r="PR556">
        <v>14.6875</v>
      </c>
      <c r="PS556" t="s">
        <v>374</v>
      </c>
      <c r="PT556" t="s">
        <v>374</v>
      </c>
      <c r="PU556" t="s">
        <v>374</v>
      </c>
      <c r="PV556">
        <v>6.75</v>
      </c>
      <c r="PW556" t="s">
        <v>374</v>
      </c>
      <c r="PX556">
        <v>5.6978999999999997</v>
      </c>
      <c r="PY556">
        <v>5.5625</v>
      </c>
      <c r="PZ556">
        <v>0.52729999999999999</v>
      </c>
      <c r="QA556">
        <v>11.725</v>
      </c>
      <c r="QB556" t="s">
        <v>374</v>
      </c>
      <c r="QC556" t="s">
        <v>374</v>
      </c>
      <c r="QD556">
        <v>2.8125</v>
      </c>
      <c r="QE556">
        <v>17.655999999999999</v>
      </c>
      <c r="QF556" t="s">
        <v>374</v>
      </c>
      <c r="QG556" t="s">
        <v>374</v>
      </c>
      <c r="QH556" t="s">
        <v>374</v>
      </c>
      <c r="QI556" t="s">
        <v>374</v>
      </c>
      <c r="QJ556" t="s">
        <v>374</v>
      </c>
      <c r="QK556">
        <v>9.1562999999999999</v>
      </c>
      <c r="QL556" t="s">
        <v>374</v>
      </c>
      <c r="QM556" t="s">
        <v>374</v>
      </c>
      <c r="QN556" t="s">
        <v>374</v>
      </c>
      <c r="QO556">
        <v>10.409000000000001</v>
      </c>
      <c r="QP556">
        <v>1.875</v>
      </c>
      <c r="QQ556" t="s">
        <v>374</v>
      </c>
      <c r="QR556">
        <v>2.6879999999999997</v>
      </c>
      <c r="QS556">
        <v>19.125</v>
      </c>
      <c r="QT556">
        <v>8.2132000000000005</v>
      </c>
      <c r="QU556" t="s">
        <v>374</v>
      </c>
      <c r="QV556" t="s">
        <v>374</v>
      </c>
      <c r="QW556">
        <v>2.7938000000000001</v>
      </c>
      <c r="QX556">
        <v>6.375</v>
      </c>
      <c r="QY556" t="s">
        <v>374</v>
      </c>
      <c r="QZ556">
        <v>1.9137</v>
      </c>
      <c r="RA556">
        <v>4.9710000000000001</v>
      </c>
      <c r="RB556" t="s">
        <v>374</v>
      </c>
      <c r="RC556" t="s">
        <v>374</v>
      </c>
      <c r="RD556">
        <v>13.042</v>
      </c>
      <c r="RE556">
        <v>7.1849999999999996</v>
      </c>
      <c r="RF556" t="s">
        <v>374</v>
      </c>
      <c r="RG556" t="s">
        <v>374</v>
      </c>
      <c r="RH556">
        <v>6.75</v>
      </c>
      <c r="RI556">
        <v>12.3592</v>
      </c>
      <c r="RJ556">
        <v>19.9437</v>
      </c>
      <c r="RK556" t="s">
        <v>374</v>
      </c>
      <c r="RL556" t="s">
        <v>374</v>
      </c>
      <c r="RM556" t="s">
        <v>374</v>
      </c>
      <c r="RN556" t="s">
        <v>374</v>
      </c>
      <c r="RO556">
        <v>12.375</v>
      </c>
      <c r="RP556" t="s">
        <v>374</v>
      </c>
      <c r="RQ556">
        <v>4.5312999999999999</v>
      </c>
      <c r="RR556">
        <v>40.5</v>
      </c>
      <c r="RS556" t="s">
        <v>374</v>
      </c>
      <c r="RT556" t="s">
        <v>374</v>
      </c>
      <c r="RU556">
        <v>4.7476000000000003</v>
      </c>
      <c r="RV556">
        <v>13.625</v>
      </c>
      <c r="RW556" t="s">
        <v>374</v>
      </c>
      <c r="RX556" t="s">
        <v>374</v>
      </c>
      <c r="RY556" t="s">
        <v>374</v>
      </c>
      <c r="RZ556">
        <v>12.687200000000001</v>
      </c>
      <c r="SA556" t="s">
        <v>374</v>
      </c>
      <c r="SB556" t="s">
        <v>374</v>
      </c>
      <c r="SC556" t="s">
        <v>374</v>
      </c>
      <c r="SD556">
        <v>2.2707999999999999</v>
      </c>
      <c r="SE556">
        <v>14.625</v>
      </c>
      <c r="SF556">
        <v>3.3332999999999999</v>
      </c>
      <c r="SG556">
        <v>35.4572</v>
      </c>
      <c r="SH556" t="s">
        <v>374</v>
      </c>
      <c r="SI556" t="s">
        <v>374</v>
      </c>
      <c r="SJ556" t="s">
        <v>374</v>
      </c>
      <c r="SK556">
        <v>4.4443999999999999</v>
      </c>
      <c r="SL556">
        <v>5.875</v>
      </c>
      <c r="SM556" t="s">
        <v>374</v>
      </c>
      <c r="SN556" t="s">
        <v>374</v>
      </c>
    </row>
    <row r="557" spans="1:508" x14ac:dyDescent="0.3">
      <c r="A557">
        <f t="shared" si="8"/>
        <v>233</v>
      </c>
      <c r="B557" s="3">
        <v>33644</v>
      </c>
      <c r="C557" t="s">
        <v>374</v>
      </c>
      <c r="D557" t="s">
        <v>374</v>
      </c>
      <c r="E557" t="s">
        <v>374</v>
      </c>
      <c r="F557">
        <v>2.254</v>
      </c>
      <c r="G557" t="s">
        <v>374</v>
      </c>
      <c r="H557" t="s">
        <v>374</v>
      </c>
      <c r="I557">
        <v>8.3130000000000006</v>
      </c>
      <c r="J557">
        <v>7.2584999999999997</v>
      </c>
      <c r="K557" t="s">
        <v>374</v>
      </c>
      <c r="L557">
        <v>3.8759999999999999</v>
      </c>
      <c r="M557" t="s">
        <v>374</v>
      </c>
      <c r="N557">
        <v>12.9945</v>
      </c>
      <c r="O557" t="s">
        <v>374</v>
      </c>
      <c r="P557" t="s">
        <v>374</v>
      </c>
      <c r="Q557">
        <v>3.25</v>
      </c>
      <c r="R557" t="s">
        <v>374</v>
      </c>
      <c r="S557">
        <v>30.875</v>
      </c>
      <c r="T557" t="s">
        <v>374</v>
      </c>
      <c r="U557">
        <v>1.9917</v>
      </c>
      <c r="V557" t="s">
        <v>374</v>
      </c>
      <c r="W557">
        <v>157.97219999999999</v>
      </c>
      <c r="X557" t="s">
        <v>374</v>
      </c>
      <c r="Y557" t="s">
        <v>374</v>
      </c>
      <c r="Z557">
        <v>6.0312999999999999</v>
      </c>
      <c r="AA557" t="s">
        <v>374</v>
      </c>
      <c r="AB557" t="s">
        <v>374</v>
      </c>
      <c r="AC557" t="s">
        <v>374</v>
      </c>
      <c r="AD557">
        <v>5.6875</v>
      </c>
      <c r="AE557" t="s">
        <v>374</v>
      </c>
      <c r="AF557" t="s">
        <v>374</v>
      </c>
      <c r="AG557" t="s">
        <v>374</v>
      </c>
      <c r="AH557">
        <v>0.61719999999999997</v>
      </c>
      <c r="AI557" t="s">
        <v>374</v>
      </c>
      <c r="AJ557" t="s">
        <v>374</v>
      </c>
      <c r="AK557" t="s">
        <v>374</v>
      </c>
      <c r="AL557">
        <v>8.2810000000000006</v>
      </c>
      <c r="AM557" t="s">
        <v>374</v>
      </c>
      <c r="AN557" t="s">
        <v>374</v>
      </c>
      <c r="AO557" t="s">
        <v>374</v>
      </c>
      <c r="AP557" t="s">
        <v>374</v>
      </c>
      <c r="AQ557" t="s">
        <v>374</v>
      </c>
      <c r="AR557" t="s">
        <v>374</v>
      </c>
      <c r="AS557">
        <v>12.556000000000001</v>
      </c>
      <c r="AT557" t="s">
        <v>374</v>
      </c>
      <c r="AU557">
        <v>5.8441999999999998</v>
      </c>
      <c r="AV557">
        <v>18.056699999999999</v>
      </c>
      <c r="AW557" t="s">
        <v>374</v>
      </c>
      <c r="AX557" t="s">
        <v>374</v>
      </c>
      <c r="AY557" t="s">
        <v>374</v>
      </c>
      <c r="AZ557" t="s">
        <v>374</v>
      </c>
      <c r="BA557">
        <v>13.666700000000001</v>
      </c>
      <c r="BB557" t="s">
        <v>374</v>
      </c>
      <c r="BC557" t="s">
        <v>374</v>
      </c>
      <c r="BD557" t="s">
        <v>374</v>
      </c>
      <c r="BE557">
        <v>12.125</v>
      </c>
      <c r="BF557" t="s">
        <v>374</v>
      </c>
      <c r="BG557">
        <v>5.4950999999999999</v>
      </c>
      <c r="BH557">
        <v>19.937999999999999</v>
      </c>
      <c r="BI557">
        <v>24</v>
      </c>
      <c r="BJ557">
        <v>11.2813</v>
      </c>
      <c r="BK557">
        <v>8.8170000000000002</v>
      </c>
      <c r="BL557">
        <v>0.90739999999999998</v>
      </c>
      <c r="BM557">
        <v>8.5470000000000006</v>
      </c>
      <c r="BN557">
        <v>3.0278</v>
      </c>
      <c r="BO557">
        <v>3.0667</v>
      </c>
      <c r="BP557">
        <v>2.149</v>
      </c>
      <c r="BQ557">
        <v>5.0183999999999997</v>
      </c>
      <c r="BR557" t="s">
        <v>374</v>
      </c>
      <c r="BS557">
        <v>20</v>
      </c>
      <c r="BT557" t="s">
        <v>374</v>
      </c>
      <c r="BU557">
        <v>2.2656000000000001</v>
      </c>
      <c r="BV557">
        <v>19.035499999999999</v>
      </c>
      <c r="BW557" t="s">
        <v>374</v>
      </c>
      <c r="BX557" t="s">
        <v>374</v>
      </c>
      <c r="BY557" t="s">
        <v>374</v>
      </c>
      <c r="BZ557" t="s">
        <v>374</v>
      </c>
      <c r="CA557" t="s">
        <v>374</v>
      </c>
      <c r="CB557">
        <v>31.947800000000001</v>
      </c>
      <c r="CC557">
        <v>12.2559</v>
      </c>
      <c r="CD557" t="s">
        <v>374</v>
      </c>
      <c r="CE557">
        <v>6.2343999999999999</v>
      </c>
      <c r="CF557" t="s">
        <v>374</v>
      </c>
      <c r="CG557" t="s">
        <v>374</v>
      </c>
      <c r="CH557" t="s">
        <v>374</v>
      </c>
      <c r="CI557" t="s">
        <v>374</v>
      </c>
      <c r="CJ557">
        <v>7.8125</v>
      </c>
      <c r="CK557" t="s">
        <v>374</v>
      </c>
      <c r="CL557" t="s">
        <v>374</v>
      </c>
      <c r="CM557" t="s">
        <v>374</v>
      </c>
      <c r="CN557">
        <v>0.46479999999999999</v>
      </c>
      <c r="CO557" t="s">
        <v>374</v>
      </c>
      <c r="CP557" t="s">
        <v>374</v>
      </c>
      <c r="CQ557">
        <v>2.4270999999999998</v>
      </c>
      <c r="CR557" t="s">
        <v>374</v>
      </c>
      <c r="CS557" t="s">
        <v>374</v>
      </c>
      <c r="CT557">
        <v>6.0278</v>
      </c>
      <c r="CU557">
        <v>11.0151</v>
      </c>
      <c r="CV557">
        <v>6.0156000000000001</v>
      </c>
      <c r="CW557">
        <v>11.625</v>
      </c>
      <c r="CX557">
        <v>19.791699999999999</v>
      </c>
      <c r="CY557">
        <v>1.6806000000000001</v>
      </c>
      <c r="CZ557" t="s">
        <v>374</v>
      </c>
      <c r="DA557" t="s">
        <v>374</v>
      </c>
      <c r="DB557">
        <v>7.4379999999999997</v>
      </c>
      <c r="DC557">
        <v>19</v>
      </c>
      <c r="DD557" t="s">
        <v>374</v>
      </c>
      <c r="DE557">
        <v>16.858799999999999</v>
      </c>
      <c r="DF557" t="s">
        <v>374</v>
      </c>
      <c r="DG557">
        <v>0.91669999999999996</v>
      </c>
      <c r="DH557">
        <v>5.4375</v>
      </c>
      <c r="DI557">
        <v>8.9573</v>
      </c>
      <c r="DJ557" t="s">
        <v>374</v>
      </c>
      <c r="DK557" t="s">
        <v>374</v>
      </c>
      <c r="DL557">
        <v>18.9619</v>
      </c>
      <c r="DM557" t="s">
        <v>374</v>
      </c>
      <c r="DN557" t="s">
        <v>374</v>
      </c>
      <c r="DO557" t="s">
        <v>374</v>
      </c>
      <c r="DP557">
        <v>0.58330000000000004</v>
      </c>
      <c r="DQ557" t="s">
        <v>374</v>
      </c>
      <c r="DR557">
        <v>9.6669999999999998</v>
      </c>
      <c r="DS557">
        <v>9.7036999999999995</v>
      </c>
      <c r="DT557" t="s">
        <v>374</v>
      </c>
      <c r="DU557" t="s">
        <v>374</v>
      </c>
      <c r="DV557" t="s">
        <v>374</v>
      </c>
      <c r="DW557">
        <v>10.6233</v>
      </c>
      <c r="DX557">
        <v>16.406300000000002</v>
      </c>
      <c r="DY557" t="s">
        <v>374</v>
      </c>
      <c r="DZ557">
        <v>18.5</v>
      </c>
      <c r="EA557" t="s">
        <v>374</v>
      </c>
      <c r="EB557">
        <v>27.151800000000001</v>
      </c>
      <c r="EC557">
        <v>8.5625</v>
      </c>
      <c r="ED557" t="s">
        <v>374</v>
      </c>
      <c r="EE557" t="s">
        <v>374</v>
      </c>
      <c r="EF557" t="s">
        <v>374</v>
      </c>
      <c r="EG557" t="s">
        <v>374</v>
      </c>
      <c r="EH557">
        <v>1.1665000000000001</v>
      </c>
      <c r="EI557">
        <v>11.819900000000001</v>
      </c>
      <c r="EJ557" t="s">
        <v>374</v>
      </c>
      <c r="EK557" t="s">
        <v>374</v>
      </c>
      <c r="EL557" t="s">
        <v>374</v>
      </c>
      <c r="EM557" t="s">
        <v>374</v>
      </c>
      <c r="EN557" t="s">
        <v>374</v>
      </c>
      <c r="EO557">
        <v>6.4866000000000001</v>
      </c>
      <c r="EP557" t="s">
        <v>374</v>
      </c>
      <c r="EQ557">
        <v>7.6123000000000003</v>
      </c>
      <c r="ER557" t="s">
        <v>374</v>
      </c>
      <c r="ES557">
        <v>32.25</v>
      </c>
      <c r="ET557">
        <v>27.618300000000001</v>
      </c>
      <c r="EU557" t="s">
        <v>374</v>
      </c>
      <c r="EV557" t="s">
        <v>374</v>
      </c>
      <c r="EW557" t="s">
        <v>374</v>
      </c>
      <c r="EX557">
        <v>2.875</v>
      </c>
      <c r="EY557" t="s">
        <v>374</v>
      </c>
      <c r="EZ557">
        <v>3.7343999999999999</v>
      </c>
      <c r="FA557">
        <v>28.125</v>
      </c>
      <c r="FB557">
        <v>4.2329999999999997</v>
      </c>
      <c r="FC557">
        <v>20.4375</v>
      </c>
      <c r="FD557" t="s">
        <v>374</v>
      </c>
      <c r="FE557" t="s">
        <v>374</v>
      </c>
      <c r="FF557">
        <v>13.75</v>
      </c>
      <c r="FG557">
        <v>2.3281000000000001</v>
      </c>
      <c r="FH557" t="s">
        <v>374</v>
      </c>
      <c r="FI557" t="s">
        <v>374</v>
      </c>
      <c r="FJ557">
        <v>24</v>
      </c>
      <c r="FK557" t="s">
        <v>374</v>
      </c>
      <c r="FL557" t="s">
        <v>374</v>
      </c>
      <c r="FM557">
        <v>7.5245999999999995</v>
      </c>
      <c r="FN557">
        <v>27.625</v>
      </c>
      <c r="FO557" t="s">
        <v>374</v>
      </c>
      <c r="FP557" t="s">
        <v>374</v>
      </c>
      <c r="FQ557" t="s">
        <v>374</v>
      </c>
      <c r="FR557">
        <v>1.0625</v>
      </c>
      <c r="FS557" t="s">
        <v>374</v>
      </c>
      <c r="FT557" t="s">
        <v>374</v>
      </c>
      <c r="FU557">
        <v>10.845700000000001</v>
      </c>
      <c r="FV557" t="s">
        <v>374</v>
      </c>
      <c r="FW557">
        <v>0.50390000000000001</v>
      </c>
      <c r="FX557" t="s">
        <v>374</v>
      </c>
      <c r="FY557" t="s">
        <v>374</v>
      </c>
      <c r="FZ557" t="s">
        <v>374</v>
      </c>
      <c r="GA557">
        <v>11.0625</v>
      </c>
      <c r="GB557" t="s">
        <v>374</v>
      </c>
      <c r="GC557" t="s">
        <v>374</v>
      </c>
      <c r="GD557" t="s">
        <v>374</v>
      </c>
      <c r="GE557">
        <v>1.1275999999999999</v>
      </c>
      <c r="GF557">
        <v>9.0534999999999997</v>
      </c>
      <c r="GG557" t="s">
        <v>374</v>
      </c>
      <c r="GH557" t="s">
        <v>374</v>
      </c>
      <c r="GI557" t="s">
        <v>374</v>
      </c>
      <c r="GJ557">
        <v>5.5517000000000003</v>
      </c>
      <c r="GK557" t="s">
        <v>374</v>
      </c>
      <c r="GL557" t="s">
        <v>374</v>
      </c>
      <c r="GM557" t="s">
        <v>374</v>
      </c>
      <c r="GN557">
        <v>22.125</v>
      </c>
      <c r="GO557" t="s">
        <v>374</v>
      </c>
      <c r="GP557" t="s">
        <v>374</v>
      </c>
      <c r="GQ557" t="s">
        <v>374</v>
      </c>
      <c r="GR557">
        <v>7.4690000000000003</v>
      </c>
      <c r="GS557">
        <v>6.1881000000000004</v>
      </c>
      <c r="GT557">
        <v>0.61719999999999997</v>
      </c>
      <c r="GU557">
        <v>14.1044</v>
      </c>
      <c r="GV557">
        <v>7.3216000000000001</v>
      </c>
      <c r="GW557">
        <v>8.5399999999999991</v>
      </c>
      <c r="GX557" t="s">
        <v>374</v>
      </c>
      <c r="GY557" t="s">
        <v>374</v>
      </c>
      <c r="GZ557" t="s">
        <v>374</v>
      </c>
      <c r="HA557">
        <v>20.277799999999999</v>
      </c>
      <c r="HB557" t="s">
        <v>374</v>
      </c>
      <c r="HC557">
        <v>7.5369999999999999</v>
      </c>
      <c r="HD557" t="s">
        <v>374</v>
      </c>
      <c r="HE557" t="s">
        <v>374</v>
      </c>
      <c r="HF557">
        <v>26.312999999999999</v>
      </c>
      <c r="HG557">
        <v>6.7603999999999997</v>
      </c>
      <c r="HH557" t="s">
        <v>374</v>
      </c>
      <c r="HI557">
        <v>7.2683</v>
      </c>
      <c r="HJ557" t="s">
        <v>374</v>
      </c>
      <c r="HK557" t="s">
        <v>374</v>
      </c>
      <c r="HL557">
        <v>7.194</v>
      </c>
      <c r="HM557">
        <v>15.25</v>
      </c>
      <c r="HN557" t="s">
        <v>374</v>
      </c>
      <c r="HO557" t="s">
        <v>374</v>
      </c>
      <c r="HP557" t="s">
        <v>374</v>
      </c>
      <c r="HQ557" t="s">
        <v>374</v>
      </c>
      <c r="HR557">
        <v>3.0390999999999999</v>
      </c>
      <c r="HS557">
        <v>1.6875</v>
      </c>
      <c r="HT557">
        <v>11.8405</v>
      </c>
      <c r="HU557">
        <v>3.8896999999999999</v>
      </c>
      <c r="HV557" t="s">
        <v>374</v>
      </c>
      <c r="HW557">
        <v>2.7846000000000002</v>
      </c>
      <c r="HX557">
        <v>8.75</v>
      </c>
      <c r="HY557">
        <v>2.4843999999999999</v>
      </c>
      <c r="HZ557" t="s">
        <v>374</v>
      </c>
      <c r="IA557">
        <v>7.5487000000000002</v>
      </c>
      <c r="IB557">
        <v>10.9688</v>
      </c>
      <c r="IC557">
        <v>9.93</v>
      </c>
      <c r="ID557">
        <v>22.4375</v>
      </c>
      <c r="IE557" t="s">
        <v>374</v>
      </c>
      <c r="IF557">
        <v>1.5234000000000001</v>
      </c>
      <c r="IG557">
        <v>3.9012000000000002</v>
      </c>
      <c r="IH557">
        <v>34.457999999999998</v>
      </c>
      <c r="II557" t="s">
        <v>374</v>
      </c>
      <c r="IJ557" t="s">
        <v>374</v>
      </c>
      <c r="IK557" t="s">
        <v>374</v>
      </c>
      <c r="IL557">
        <v>2.0390999999999999</v>
      </c>
      <c r="IM557" t="s">
        <v>374</v>
      </c>
      <c r="IN557">
        <v>36.1068</v>
      </c>
      <c r="IO557">
        <v>9.4167000000000005</v>
      </c>
      <c r="IP557" t="s">
        <v>374</v>
      </c>
      <c r="IQ557" t="s">
        <v>374</v>
      </c>
      <c r="IR557">
        <v>7.6992000000000003</v>
      </c>
      <c r="IS557" t="s">
        <v>374</v>
      </c>
      <c r="IT557" t="s">
        <v>374</v>
      </c>
      <c r="IU557" t="s">
        <v>374</v>
      </c>
      <c r="IV557">
        <v>8.125</v>
      </c>
      <c r="IW557" t="s">
        <v>374</v>
      </c>
      <c r="IX557">
        <v>9</v>
      </c>
      <c r="IY557">
        <v>5.1666999999999996</v>
      </c>
      <c r="IZ557">
        <v>3.3401000000000001</v>
      </c>
      <c r="JA557">
        <v>0.875</v>
      </c>
      <c r="JB557">
        <v>13.3125</v>
      </c>
      <c r="JC557" t="s">
        <v>374</v>
      </c>
      <c r="JD557">
        <v>10.708299999999999</v>
      </c>
      <c r="JE557" t="s">
        <v>374</v>
      </c>
      <c r="JF557">
        <v>28.9375</v>
      </c>
      <c r="JG557" t="s">
        <v>374</v>
      </c>
      <c r="JH557" t="s">
        <v>374</v>
      </c>
      <c r="JI557" t="s">
        <v>374</v>
      </c>
      <c r="JJ557">
        <v>5.4443999999999999</v>
      </c>
      <c r="JK557">
        <v>3.3125</v>
      </c>
      <c r="JL557">
        <v>23.911000000000001</v>
      </c>
      <c r="JM557" t="s">
        <v>374</v>
      </c>
      <c r="JN557" t="s">
        <v>374</v>
      </c>
      <c r="JO557">
        <v>9.8437999999999999</v>
      </c>
      <c r="JP557">
        <v>2.3593999999999999</v>
      </c>
      <c r="JQ557" t="s">
        <v>374</v>
      </c>
      <c r="JR557">
        <v>0.374</v>
      </c>
      <c r="JS557">
        <v>8.9270999999999994</v>
      </c>
      <c r="JT557">
        <v>14.3102</v>
      </c>
      <c r="JU557" t="s">
        <v>374</v>
      </c>
      <c r="JV557">
        <v>5.4687999999999999</v>
      </c>
      <c r="JW557">
        <v>2.5167999999999999</v>
      </c>
      <c r="JX557" t="s">
        <v>374</v>
      </c>
      <c r="JY557">
        <v>5.7754000000000003</v>
      </c>
      <c r="JZ557" t="s">
        <v>374</v>
      </c>
      <c r="KA557" t="s">
        <v>374</v>
      </c>
      <c r="KB557">
        <v>19.781300000000002</v>
      </c>
      <c r="KC557" t="s">
        <v>374</v>
      </c>
      <c r="KD557">
        <v>14.1563</v>
      </c>
      <c r="KE557" t="s">
        <v>374</v>
      </c>
      <c r="KF557">
        <v>1.2617</v>
      </c>
      <c r="KG557">
        <v>3.0556000000000001</v>
      </c>
      <c r="KH557">
        <v>2.3704000000000001</v>
      </c>
      <c r="KI557" t="s">
        <v>374</v>
      </c>
      <c r="KJ557" t="s">
        <v>374</v>
      </c>
      <c r="KK557" t="s">
        <v>374</v>
      </c>
      <c r="KL557" t="s">
        <v>374</v>
      </c>
      <c r="KM557" t="s">
        <v>374</v>
      </c>
      <c r="KN557" t="s">
        <v>374</v>
      </c>
      <c r="KO557" t="s">
        <v>374</v>
      </c>
      <c r="KP557" t="s">
        <v>374</v>
      </c>
      <c r="KQ557">
        <v>11.590400000000001</v>
      </c>
      <c r="KR557">
        <v>10.843999999999999</v>
      </c>
      <c r="KS557" t="s">
        <v>374</v>
      </c>
      <c r="KT557" t="s">
        <v>374</v>
      </c>
      <c r="KU557" t="s">
        <v>374</v>
      </c>
      <c r="KV557" t="s">
        <v>374</v>
      </c>
      <c r="KW557">
        <v>5.2968999999999999</v>
      </c>
      <c r="KX557" t="s">
        <v>374</v>
      </c>
      <c r="KY557">
        <v>2.9375</v>
      </c>
      <c r="KZ557" t="s">
        <v>374</v>
      </c>
      <c r="LA557" t="s">
        <v>374</v>
      </c>
      <c r="LB557" t="s">
        <v>374</v>
      </c>
      <c r="LC557" t="s">
        <v>374</v>
      </c>
      <c r="LD557">
        <v>12.979200000000001</v>
      </c>
      <c r="LE557">
        <v>22.132999999999999</v>
      </c>
      <c r="LF557">
        <v>0.40400000000000003</v>
      </c>
      <c r="LG557">
        <v>5.7865000000000002</v>
      </c>
      <c r="LH557" t="s">
        <v>374</v>
      </c>
      <c r="LI557" t="s">
        <v>374</v>
      </c>
      <c r="LJ557">
        <v>24.253</v>
      </c>
      <c r="LK557">
        <v>7.133</v>
      </c>
      <c r="LL557" t="s">
        <v>374</v>
      </c>
      <c r="LM557" t="s">
        <v>374</v>
      </c>
      <c r="LN557">
        <v>2.5937999999999999</v>
      </c>
      <c r="LO557">
        <v>24.742799999999999</v>
      </c>
      <c r="LP557" t="s">
        <v>374</v>
      </c>
      <c r="LQ557" t="s">
        <v>374</v>
      </c>
      <c r="LR557" t="s">
        <v>374</v>
      </c>
      <c r="LS557">
        <v>1.6953</v>
      </c>
      <c r="LT557" t="s">
        <v>374</v>
      </c>
      <c r="LU557" t="s">
        <v>374</v>
      </c>
      <c r="LV557" t="s">
        <v>374</v>
      </c>
      <c r="LW557" t="s">
        <v>374</v>
      </c>
      <c r="LX557">
        <v>17.3125</v>
      </c>
      <c r="LY557">
        <v>36.555599999999998</v>
      </c>
      <c r="LZ557" t="s">
        <v>374</v>
      </c>
      <c r="MA557">
        <v>4.4699</v>
      </c>
      <c r="MB557">
        <v>2.3828</v>
      </c>
      <c r="MC557">
        <v>5.6562999999999999</v>
      </c>
      <c r="MD557" t="s">
        <v>374</v>
      </c>
      <c r="ME557">
        <v>11.68</v>
      </c>
      <c r="MF557" t="s">
        <v>374</v>
      </c>
      <c r="MG557" t="s">
        <v>374</v>
      </c>
      <c r="MH557" t="s">
        <v>374</v>
      </c>
      <c r="MI557">
        <v>19.75</v>
      </c>
      <c r="MJ557" t="s">
        <v>374</v>
      </c>
      <c r="MK557">
        <v>8.7082999999999995</v>
      </c>
      <c r="ML557">
        <v>5.9531000000000001</v>
      </c>
      <c r="MM557" t="s">
        <v>374</v>
      </c>
      <c r="MN557" t="s">
        <v>374</v>
      </c>
      <c r="MO557" t="s">
        <v>374</v>
      </c>
      <c r="MP557" t="s">
        <v>374</v>
      </c>
      <c r="MQ557" t="s">
        <v>374</v>
      </c>
      <c r="MR557" t="s">
        <v>374</v>
      </c>
      <c r="MS557">
        <v>2.2387000000000001</v>
      </c>
      <c r="MT557">
        <v>3.6113</v>
      </c>
      <c r="MU557">
        <v>4.5781000000000001</v>
      </c>
      <c r="MV557" t="s">
        <v>374</v>
      </c>
      <c r="MW557" t="s">
        <v>374</v>
      </c>
      <c r="MX557">
        <v>9.2326999999999995</v>
      </c>
      <c r="MY557" t="s">
        <v>374</v>
      </c>
      <c r="MZ557">
        <v>1.5607</v>
      </c>
      <c r="NA557">
        <v>0.58199999999999996</v>
      </c>
      <c r="NB557">
        <v>4.7020999999999997</v>
      </c>
      <c r="NC557">
        <v>10.6683</v>
      </c>
      <c r="ND557">
        <v>13.75</v>
      </c>
      <c r="NE557" t="s">
        <v>374</v>
      </c>
      <c r="NF557">
        <v>6.0416999999999996</v>
      </c>
      <c r="NG557" t="s">
        <v>374</v>
      </c>
      <c r="NH557">
        <v>12.578099999999999</v>
      </c>
      <c r="NI557">
        <v>1.3160000000000001</v>
      </c>
      <c r="NJ557">
        <v>9.7407000000000004</v>
      </c>
      <c r="NK557">
        <v>3.5312999999999999</v>
      </c>
      <c r="NL557" t="s">
        <v>374</v>
      </c>
      <c r="NM557">
        <v>12.625</v>
      </c>
      <c r="NN557" t="s">
        <v>374</v>
      </c>
      <c r="NO557" t="s">
        <v>374</v>
      </c>
      <c r="NP557">
        <v>23.875</v>
      </c>
      <c r="NQ557" t="s">
        <v>374</v>
      </c>
      <c r="NR557">
        <v>17.75</v>
      </c>
      <c r="NS557">
        <v>14.688000000000001</v>
      </c>
      <c r="NT557">
        <v>11.3962</v>
      </c>
      <c r="NU557" t="s">
        <v>374</v>
      </c>
      <c r="NV557" t="s">
        <v>374</v>
      </c>
      <c r="NW557" t="s">
        <v>374</v>
      </c>
      <c r="NX557" t="s">
        <v>374</v>
      </c>
      <c r="NY557">
        <v>23.5</v>
      </c>
      <c r="NZ557" t="s">
        <v>374</v>
      </c>
      <c r="OA557" t="s">
        <v>374</v>
      </c>
      <c r="OB557" t="s">
        <v>374</v>
      </c>
      <c r="OC557">
        <v>0.68769999999999998</v>
      </c>
      <c r="OD557" t="s">
        <v>374</v>
      </c>
      <c r="OE557" t="s">
        <v>374</v>
      </c>
      <c r="OF557" t="s">
        <v>374</v>
      </c>
      <c r="OG557" t="s">
        <v>374</v>
      </c>
      <c r="OH557">
        <v>22.125</v>
      </c>
      <c r="OI557" t="s">
        <v>374</v>
      </c>
      <c r="OJ557">
        <v>1.1875</v>
      </c>
      <c r="OK557">
        <v>3.2427999999999999</v>
      </c>
      <c r="OL557" t="s">
        <v>374</v>
      </c>
      <c r="OM557" t="s">
        <v>374</v>
      </c>
      <c r="ON557" t="s">
        <v>374</v>
      </c>
      <c r="OO557">
        <v>1.7119</v>
      </c>
      <c r="OP557" t="s">
        <v>374</v>
      </c>
      <c r="OQ557">
        <v>0.67579999999999996</v>
      </c>
      <c r="OR557" t="s">
        <v>374</v>
      </c>
      <c r="OS557">
        <v>21.25</v>
      </c>
      <c r="OT557" t="s">
        <v>374</v>
      </c>
      <c r="OU557" t="s">
        <v>374</v>
      </c>
      <c r="OV557">
        <v>1.0123</v>
      </c>
      <c r="OW557" t="s">
        <v>374</v>
      </c>
      <c r="OX557">
        <v>14</v>
      </c>
      <c r="OY557">
        <v>2.738</v>
      </c>
      <c r="OZ557">
        <v>37.298000000000002</v>
      </c>
      <c r="PA557">
        <v>13.4238</v>
      </c>
      <c r="PB557" t="s">
        <v>374</v>
      </c>
      <c r="PC557">
        <v>23.667000000000002</v>
      </c>
      <c r="PD557" t="s">
        <v>374</v>
      </c>
      <c r="PE557">
        <v>9.7445000000000004</v>
      </c>
      <c r="PF557" t="s">
        <v>374</v>
      </c>
      <c r="PG557">
        <v>7.125</v>
      </c>
      <c r="PH557" t="s">
        <v>374</v>
      </c>
      <c r="PI557" t="s">
        <v>374</v>
      </c>
      <c r="PJ557" t="s">
        <v>374</v>
      </c>
      <c r="PK557" t="s">
        <v>374</v>
      </c>
      <c r="PL557" t="s">
        <v>374</v>
      </c>
      <c r="PM557">
        <v>21.687999999999999</v>
      </c>
      <c r="PN557">
        <v>0.875</v>
      </c>
      <c r="PO557" t="s">
        <v>374</v>
      </c>
      <c r="PP557" t="s">
        <v>374</v>
      </c>
      <c r="PQ557">
        <v>5.4375</v>
      </c>
      <c r="PR557">
        <v>15</v>
      </c>
      <c r="PS557" t="s">
        <v>374</v>
      </c>
      <c r="PT557" t="s">
        <v>374</v>
      </c>
      <c r="PU557" t="s">
        <v>374</v>
      </c>
      <c r="PV557">
        <v>6.75</v>
      </c>
      <c r="PW557" t="s">
        <v>374</v>
      </c>
      <c r="PX557">
        <v>5.7916999999999996</v>
      </c>
      <c r="PY557">
        <v>5.5156000000000001</v>
      </c>
      <c r="PZ557">
        <v>0.52339999999999998</v>
      </c>
      <c r="QA557">
        <v>11.788</v>
      </c>
      <c r="QB557" t="s">
        <v>374</v>
      </c>
      <c r="QC557" t="s">
        <v>374</v>
      </c>
      <c r="QD557">
        <v>2.8281000000000001</v>
      </c>
      <c r="QE557">
        <v>17.780999999999999</v>
      </c>
      <c r="QF557" t="s">
        <v>374</v>
      </c>
      <c r="QG557" t="s">
        <v>374</v>
      </c>
      <c r="QH557" t="s">
        <v>374</v>
      </c>
      <c r="QI557" t="s">
        <v>374</v>
      </c>
      <c r="QJ557" t="s">
        <v>374</v>
      </c>
      <c r="QK557">
        <v>9.125</v>
      </c>
      <c r="QL557" t="s">
        <v>374</v>
      </c>
      <c r="QM557" t="s">
        <v>374</v>
      </c>
      <c r="QN557" t="s">
        <v>374</v>
      </c>
      <c r="QO557">
        <v>10.466799999999999</v>
      </c>
      <c r="QP557">
        <v>1.8906000000000001</v>
      </c>
      <c r="QQ557" t="s">
        <v>374</v>
      </c>
      <c r="QR557">
        <v>2.8090000000000002</v>
      </c>
      <c r="QS557">
        <v>19</v>
      </c>
      <c r="QT557">
        <v>8.2132000000000005</v>
      </c>
      <c r="QU557" t="s">
        <v>374</v>
      </c>
      <c r="QV557" t="s">
        <v>374</v>
      </c>
      <c r="QW557">
        <v>2.7389999999999999</v>
      </c>
      <c r="QX557">
        <v>6.2969999999999997</v>
      </c>
      <c r="QY557" t="s">
        <v>374</v>
      </c>
      <c r="QZ557">
        <v>1.8252000000000002</v>
      </c>
      <c r="RA557">
        <v>4.9562999999999997</v>
      </c>
      <c r="RB557" t="s">
        <v>374</v>
      </c>
      <c r="RC557" t="s">
        <v>374</v>
      </c>
      <c r="RD557">
        <v>12.917</v>
      </c>
      <c r="RE557">
        <v>7.3009000000000004</v>
      </c>
      <c r="RF557" t="s">
        <v>374</v>
      </c>
      <c r="RG557" t="s">
        <v>374</v>
      </c>
      <c r="RH557">
        <v>6.625</v>
      </c>
      <c r="RI557">
        <v>12.1814</v>
      </c>
      <c r="RJ557">
        <v>20.279800000000002</v>
      </c>
      <c r="RK557" t="s">
        <v>374</v>
      </c>
      <c r="RL557" t="s">
        <v>374</v>
      </c>
      <c r="RM557" t="s">
        <v>374</v>
      </c>
      <c r="RN557" t="s">
        <v>374</v>
      </c>
      <c r="RO557">
        <v>12.375</v>
      </c>
      <c r="RP557" t="s">
        <v>374</v>
      </c>
      <c r="RQ557">
        <v>4.5468999999999999</v>
      </c>
      <c r="RR557">
        <v>43.5</v>
      </c>
      <c r="RS557" t="s">
        <v>374</v>
      </c>
      <c r="RT557" t="s">
        <v>374</v>
      </c>
      <c r="RU557">
        <v>4.7632000000000003</v>
      </c>
      <c r="RV557">
        <v>13.6563</v>
      </c>
      <c r="RW557" t="s">
        <v>374</v>
      </c>
      <c r="RX557" t="s">
        <v>374</v>
      </c>
      <c r="RY557" t="s">
        <v>374</v>
      </c>
      <c r="RZ557">
        <v>13.045299999999999</v>
      </c>
      <c r="SA557" t="s">
        <v>374</v>
      </c>
      <c r="SB557" t="s">
        <v>374</v>
      </c>
      <c r="SC557" t="s">
        <v>374</v>
      </c>
      <c r="SD557">
        <v>2.25</v>
      </c>
      <c r="SE557">
        <v>14.5938</v>
      </c>
      <c r="SF557">
        <v>3.1457999999999999</v>
      </c>
      <c r="SG557">
        <v>34.963200000000001</v>
      </c>
      <c r="SH557" t="s">
        <v>374</v>
      </c>
      <c r="SI557" t="s">
        <v>374</v>
      </c>
      <c r="SJ557" t="s">
        <v>374</v>
      </c>
      <c r="SK557">
        <v>4.5</v>
      </c>
      <c r="SL557">
        <v>5.875</v>
      </c>
      <c r="SM557" t="s">
        <v>374</v>
      </c>
      <c r="SN557" t="s">
        <v>374</v>
      </c>
    </row>
    <row r="558" spans="1:508" x14ac:dyDescent="0.3">
      <c r="A558">
        <f t="shared" si="8"/>
        <v>233</v>
      </c>
      <c r="B558" s="3">
        <v>33645</v>
      </c>
      <c r="C558" t="s">
        <v>374</v>
      </c>
      <c r="D558" t="s">
        <v>374</v>
      </c>
      <c r="E558" t="s">
        <v>374</v>
      </c>
      <c r="F558">
        <v>2.246</v>
      </c>
      <c r="G558" t="s">
        <v>374</v>
      </c>
      <c r="H558" t="s">
        <v>374</v>
      </c>
      <c r="I558">
        <v>8.3130000000000006</v>
      </c>
      <c r="J558">
        <v>7.2305999999999999</v>
      </c>
      <c r="K558" t="s">
        <v>374</v>
      </c>
      <c r="L558">
        <v>3.71</v>
      </c>
      <c r="M558" t="s">
        <v>374</v>
      </c>
      <c r="N558">
        <v>13.0968</v>
      </c>
      <c r="O558" t="s">
        <v>374</v>
      </c>
      <c r="P558" t="s">
        <v>374</v>
      </c>
      <c r="Q558">
        <v>3.0468999999999999</v>
      </c>
      <c r="R558" t="s">
        <v>374</v>
      </c>
      <c r="S558">
        <v>31</v>
      </c>
      <c r="T558" t="s">
        <v>374</v>
      </c>
      <c r="U558">
        <v>2.0083000000000002</v>
      </c>
      <c r="V558" t="s">
        <v>374</v>
      </c>
      <c r="W558">
        <v>158.19290000000001</v>
      </c>
      <c r="X558" t="s">
        <v>374</v>
      </c>
      <c r="Y558" t="s">
        <v>374</v>
      </c>
      <c r="Z558">
        <v>6</v>
      </c>
      <c r="AA558" t="s">
        <v>374</v>
      </c>
      <c r="AB558" t="s">
        <v>374</v>
      </c>
      <c r="AC558" t="s">
        <v>374</v>
      </c>
      <c r="AD558">
        <v>5.625</v>
      </c>
      <c r="AE558" t="s">
        <v>374</v>
      </c>
      <c r="AF558" t="s">
        <v>374</v>
      </c>
      <c r="AG558" t="s">
        <v>374</v>
      </c>
      <c r="AH558">
        <v>0.60550000000000004</v>
      </c>
      <c r="AI558" t="s">
        <v>374</v>
      </c>
      <c r="AJ558" t="s">
        <v>374</v>
      </c>
      <c r="AK558" t="s">
        <v>374</v>
      </c>
      <c r="AL558">
        <v>8.125</v>
      </c>
      <c r="AM558" t="s">
        <v>374</v>
      </c>
      <c r="AN558" t="s">
        <v>374</v>
      </c>
      <c r="AO558" t="s">
        <v>374</v>
      </c>
      <c r="AP558" t="s">
        <v>374</v>
      </c>
      <c r="AQ558" t="s">
        <v>374</v>
      </c>
      <c r="AR558" t="s">
        <v>374</v>
      </c>
      <c r="AS558">
        <v>12.778</v>
      </c>
      <c r="AT558" t="s">
        <v>374</v>
      </c>
      <c r="AU558">
        <v>5.8441999999999998</v>
      </c>
      <c r="AV558">
        <v>18.056699999999999</v>
      </c>
      <c r="AW558" t="s">
        <v>374</v>
      </c>
      <c r="AX558" t="s">
        <v>374</v>
      </c>
      <c r="AY558" t="s">
        <v>374</v>
      </c>
      <c r="AZ558" t="s">
        <v>374</v>
      </c>
      <c r="BA558">
        <v>13.666700000000001</v>
      </c>
      <c r="BB558" t="s">
        <v>374</v>
      </c>
      <c r="BC558" t="s">
        <v>374</v>
      </c>
      <c r="BD558" t="s">
        <v>374</v>
      </c>
      <c r="BE558">
        <v>12.1875</v>
      </c>
      <c r="BF558" t="s">
        <v>374</v>
      </c>
      <c r="BG558">
        <v>5.5590000000000002</v>
      </c>
      <c r="BH558">
        <v>20</v>
      </c>
      <c r="BI558">
        <v>23.5</v>
      </c>
      <c r="BJ558">
        <v>11.1875</v>
      </c>
      <c r="BK558">
        <v>8.8773999999999997</v>
      </c>
      <c r="BL558">
        <v>0.93520000000000003</v>
      </c>
      <c r="BM558">
        <v>8.516</v>
      </c>
      <c r="BN558">
        <v>3.0068999999999999</v>
      </c>
      <c r="BO558">
        <v>3.0667</v>
      </c>
      <c r="BP558">
        <v>2.1110000000000002</v>
      </c>
      <c r="BQ558">
        <v>5.0019</v>
      </c>
      <c r="BR558" t="s">
        <v>374</v>
      </c>
      <c r="BS558">
        <v>20.25</v>
      </c>
      <c r="BT558" t="s">
        <v>374</v>
      </c>
      <c r="BU558">
        <v>2.3203</v>
      </c>
      <c r="BV558">
        <v>19.035499999999999</v>
      </c>
      <c r="BW558" t="s">
        <v>374</v>
      </c>
      <c r="BX558" t="s">
        <v>374</v>
      </c>
      <c r="BY558" t="s">
        <v>374</v>
      </c>
      <c r="BZ558" t="s">
        <v>374</v>
      </c>
      <c r="CA558" t="s">
        <v>374</v>
      </c>
      <c r="CB558">
        <v>31.465199999999999</v>
      </c>
      <c r="CC558">
        <v>12.2072</v>
      </c>
      <c r="CD558" t="s">
        <v>374</v>
      </c>
      <c r="CE558">
        <v>6.1562999999999999</v>
      </c>
      <c r="CF558" t="s">
        <v>374</v>
      </c>
      <c r="CG558" t="s">
        <v>374</v>
      </c>
      <c r="CH558" t="s">
        <v>374</v>
      </c>
      <c r="CI558" t="s">
        <v>374</v>
      </c>
      <c r="CJ558">
        <v>7.8125</v>
      </c>
      <c r="CK558" t="s">
        <v>374</v>
      </c>
      <c r="CL558" t="s">
        <v>374</v>
      </c>
      <c r="CM558" t="s">
        <v>374</v>
      </c>
      <c r="CN558">
        <v>0.46479999999999999</v>
      </c>
      <c r="CO558" t="s">
        <v>374</v>
      </c>
      <c r="CP558" t="s">
        <v>374</v>
      </c>
      <c r="CQ558">
        <v>2.4062999999999999</v>
      </c>
      <c r="CR558" t="s">
        <v>374</v>
      </c>
      <c r="CS558" t="s">
        <v>374</v>
      </c>
      <c r="CT558">
        <v>5.875</v>
      </c>
      <c r="CU558">
        <v>10.7865</v>
      </c>
      <c r="CV558">
        <v>5.9843999999999999</v>
      </c>
      <c r="CW558">
        <v>11.563000000000001</v>
      </c>
      <c r="CX558">
        <v>19.916699999999999</v>
      </c>
      <c r="CY558">
        <v>1.7222</v>
      </c>
      <c r="CZ558" t="s">
        <v>374</v>
      </c>
      <c r="DA558" t="s">
        <v>374</v>
      </c>
      <c r="DB558">
        <v>7.5469999999999997</v>
      </c>
      <c r="DC558">
        <v>19</v>
      </c>
      <c r="DD558" t="s">
        <v>374</v>
      </c>
      <c r="DE558">
        <v>16.909600000000001</v>
      </c>
      <c r="DF558" t="s">
        <v>374</v>
      </c>
      <c r="DG558">
        <v>0.95830000000000004</v>
      </c>
      <c r="DH558">
        <v>5.4375</v>
      </c>
      <c r="DI558">
        <v>8.8142999999999994</v>
      </c>
      <c r="DJ558" t="s">
        <v>374</v>
      </c>
      <c r="DK558" t="s">
        <v>374</v>
      </c>
      <c r="DL558">
        <v>18.842300000000002</v>
      </c>
      <c r="DM558" t="s">
        <v>374</v>
      </c>
      <c r="DN558" t="s">
        <v>374</v>
      </c>
      <c r="DO558" t="s">
        <v>374</v>
      </c>
      <c r="DP558">
        <v>0.57640000000000002</v>
      </c>
      <c r="DQ558" t="s">
        <v>374</v>
      </c>
      <c r="DR558">
        <v>9.75</v>
      </c>
      <c r="DS558">
        <v>9.9259000000000004</v>
      </c>
      <c r="DT558" t="s">
        <v>374</v>
      </c>
      <c r="DU558" t="s">
        <v>374</v>
      </c>
      <c r="DV558" t="s">
        <v>374</v>
      </c>
      <c r="DW558">
        <v>10.596299999999999</v>
      </c>
      <c r="DX558">
        <v>16.343800000000002</v>
      </c>
      <c r="DY558" t="s">
        <v>374</v>
      </c>
      <c r="DZ558">
        <v>18.75</v>
      </c>
      <c r="EA558" t="s">
        <v>374</v>
      </c>
      <c r="EB558">
        <v>26.677599999999998</v>
      </c>
      <c r="EC558">
        <v>8.6042000000000005</v>
      </c>
      <c r="ED558" t="s">
        <v>374</v>
      </c>
      <c r="EE558" t="s">
        <v>374</v>
      </c>
      <c r="EF558" t="s">
        <v>374</v>
      </c>
      <c r="EG558" t="s">
        <v>374</v>
      </c>
      <c r="EH558">
        <v>1.1369</v>
      </c>
      <c r="EI558">
        <v>11.984400000000001</v>
      </c>
      <c r="EJ558" t="s">
        <v>374</v>
      </c>
      <c r="EK558" t="s">
        <v>374</v>
      </c>
      <c r="EL558" t="s">
        <v>374</v>
      </c>
      <c r="EM558" t="s">
        <v>374</v>
      </c>
      <c r="EN558" t="s">
        <v>374</v>
      </c>
      <c r="EO558">
        <v>6.6120999999999999</v>
      </c>
      <c r="EP558" t="s">
        <v>374</v>
      </c>
      <c r="EQ558">
        <v>7.3498999999999999</v>
      </c>
      <c r="ER558" t="s">
        <v>374</v>
      </c>
      <c r="ES558">
        <v>32.625</v>
      </c>
      <c r="ET558">
        <v>28.055</v>
      </c>
      <c r="EU558" t="s">
        <v>374</v>
      </c>
      <c r="EV558" t="s">
        <v>374</v>
      </c>
      <c r="EW558" t="s">
        <v>374</v>
      </c>
      <c r="EX558">
        <v>2.9843999999999999</v>
      </c>
      <c r="EY558" t="s">
        <v>374</v>
      </c>
      <c r="EZ558">
        <v>3.75</v>
      </c>
      <c r="FA558">
        <v>28.25</v>
      </c>
      <c r="FB558">
        <v>4.1669999999999998</v>
      </c>
      <c r="FC558">
        <v>20.5625</v>
      </c>
      <c r="FD558" t="s">
        <v>374</v>
      </c>
      <c r="FE558" t="s">
        <v>374</v>
      </c>
      <c r="FF558">
        <v>13.6875</v>
      </c>
      <c r="FG558">
        <v>2.3125</v>
      </c>
      <c r="FH558" t="s">
        <v>374</v>
      </c>
      <c r="FI558" t="s">
        <v>374</v>
      </c>
      <c r="FJ558">
        <v>24.375</v>
      </c>
      <c r="FK558" t="s">
        <v>374</v>
      </c>
      <c r="FL558" t="s">
        <v>374</v>
      </c>
      <c r="FM558">
        <v>7.4839000000000002</v>
      </c>
      <c r="FN558">
        <v>27.875</v>
      </c>
      <c r="FO558" t="s">
        <v>374</v>
      </c>
      <c r="FP558" t="s">
        <v>374</v>
      </c>
      <c r="FQ558" t="s">
        <v>374</v>
      </c>
      <c r="FR558">
        <v>1.0625</v>
      </c>
      <c r="FS558" t="s">
        <v>374</v>
      </c>
      <c r="FT558" t="s">
        <v>374</v>
      </c>
      <c r="FU558">
        <v>11.0052</v>
      </c>
      <c r="FV558" t="s">
        <v>374</v>
      </c>
      <c r="FW558">
        <v>0.5</v>
      </c>
      <c r="FX558" t="s">
        <v>374</v>
      </c>
      <c r="FY558" t="s">
        <v>374</v>
      </c>
      <c r="FZ558" t="s">
        <v>374</v>
      </c>
      <c r="GA558">
        <v>11.9375</v>
      </c>
      <c r="GB558" t="s">
        <v>374</v>
      </c>
      <c r="GC558" t="s">
        <v>374</v>
      </c>
      <c r="GD558" t="s">
        <v>374</v>
      </c>
      <c r="GE558">
        <v>1.1275999999999999</v>
      </c>
      <c r="GF558">
        <v>9.2180999999999997</v>
      </c>
      <c r="GG558" t="s">
        <v>374</v>
      </c>
      <c r="GH558" t="s">
        <v>374</v>
      </c>
      <c r="GI558" t="s">
        <v>374</v>
      </c>
      <c r="GJ558">
        <v>5.5370999999999997</v>
      </c>
      <c r="GK558" t="s">
        <v>374</v>
      </c>
      <c r="GL558" t="s">
        <v>374</v>
      </c>
      <c r="GM558" t="s">
        <v>374</v>
      </c>
      <c r="GN558">
        <v>22</v>
      </c>
      <c r="GO558" t="s">
        <v>374</v>
      </c>
      <c r="GP558" t="s">
        <v>374</v>
      </c>
      <c r="GQ558" t="s">
        <v>374</v>
      </c>
      <c r="GR558">
        <v>7.484</v>
      </c>
      <c r="GS558">
        <v>6.1680000000000001</v>
      </c>
      <c r="GT558">
        <v>0.5625</v>
      </c>
      <c r="GU558">
        <v>14.053100000000001</v>
      </c>
      <c r="GV558">
        <v>7.2416999999999998</v>
      </c>
      <c r="GW558">
        <v>8.3650000000000002</v>
      </c>
      <c r="GX558" t="s">
        <v>374</v>
      </c>
      <c r="GY558" t="s">
        <v>374</v>
      </c>
      <c r="GZ558" t="s">
        <v>374</v>
      </c>
      <c r="HA558">
        <v>20.333300000000001</v>
      </c>
      <c r="HB558" t="s">
        <v>374</v>
      </c>
      <c r="HC558">
        <v>7.4443999999999999</v>
      </c>
      <c r="HD558" t="s">
        <v>374</v>
      </c>
      <c r="HE558" t="s">
        <v>374</v>
      </c>
      <c r="HF558">
        <v>26.312999999999999</v>
      </c>
      <c r="HG558">
        <v>6.6711</v>
      </c>
      <c r="HH558" t="s">
        <v>374</v>
      </c>
      <c r="HI558">
        <v>7.3543000000000003</v>
      </c>
      <c r="HJ558" t="s">
        <v>374</v>
      </c>
      <c r="HK558" t="s">
        <v>374</v>
      </c>
      <c r="HL558">
        <v>7.181</v>
      </c>
      <c r="HM558">
        <v>14.958299999999999</v>
      </c>
      <c r="HN558" t="s">
        <v>374</v>
      </c>
      <c r="HO558" t="s">
        <v>374</v>
      </c>
      <c r="HP558" t="s">
        <v>374</v>
      </c>
      <c r="HQ558" t="s">
        <v>374</v>
      </c>
      <c r="HR558">
        <v>3.1093999999999999</v>
      </c>
      <c r="HS558">
        <v>1.6875</v>
      </c>
      <c r="HT558">
        <v>11.9</v>
      </c>
      <c r="HU558">
        <v>3.8896999999999999</v>
      </c>
      <c r="HV558" t="s">
        <v>374</v>
      </c>
      <c r="HW558">
        <v>2.7458999999999998</v>
      </c>
      <c r="HX558">
        <v>8.8125</v>
      </c>
      <c r="HY558">
        <v>2.4062999999999999</v>
      </c>
      <c r="HZ558" t="s">
        <v>374</v>
      </c>
      <c r="IA558">
        <v>7.5487000000000002</v>
      </c>
      <c r="IB558">
        <v>11</v>
      </c>
      <c r="IC558">
        <v>10.02</v>
      </c>
      <c r="ID558">
        <v>22.593800000000002</v>
      </c>
      <c r="IE558" t="s">
        <v>374</v>
      </c>
      <c r="IF558">
        <v>1.5468999999999999</v>
      </c>
      <c r="IG558">
        <v>3.8519000000000001</v>
      </c>
      <c r="IH558">
        <v>34.75</v>
      </c>
      <c r="II558" t="s">
        <v>374</v>
      </c>
      <c r="IJ558" t="s">
        <v>374</v>
      </c>
      <c r="IK558" t="s">
        <v>374</v>
      </c>
      <c r="IL558">
        <v>2.0468999999999999</v>
      </c>
      <c r="IM558" t="s">
        <v>374</v>
      </c>
      <c r="IN558">
        <v>36.2301</v>
      </c>
      <c r="IO558">
        <v>9.4375</v>
      </c>
      <c r="IP558" t="s">
        <v>374</v>
      </c>
      <c r="IQ558" t="s">
        <v>374</v>
      </c>
      <c r="IR558">
        <v>7.9818999999999996</v>
      </c>
      <c r="IS558" t="s">
        <v>374</v>
      </c>
      <c r="IT558" t="s">
        <v>374</v>
      </c>
      <c r="IU558" t="s">
        <v>374</v>
      </c>
      <c r="IV558">
        <v>8.1405999999999992</v>
      </c>
      <c r="IW558" t="s">
        <v>374</v>
      </c>
      <c r="IX558">
        <v>8.9687999999999999</v>
      </c>
      <c r="IY558">
        <v>5.0833000000000004</v>
      </c>
      <c r="IZ558">
        <v>3.3853</v>
      </c>
      <c r="JA558">
        <v>0.85419999999999996</v>
      </c>
      <c r="JB558">
        <v>13.046900000000001</v>
      </c>
      <c r="JC558" t="s">
        <v>374</v>
      </c>
      <c r="JD558">
        <v>10.541700000000001</v>
      </c>
      <c r="JE558" t="s">
        <v>374</v>
      </c>
      <c r="JF558">
        <v>28.875</v>
      </c>
      <c r="JG558" t="s">
        <v>374</v>
      </c>
      <c r="JH558" t="s">
        <v>374</v>
      </c>
      <c r="JI558" t="s">
        <v>374</v>
      </c>
      <c r="JJ558">
        <v>5.4166999999999996</v>
      </c>
      <c r="JK558">
        <v>3.25</v>
      </c>
      <c r="JL558">
        <v>24.087700000000002</v>
      </c>
      <c r="JM558" t="s">
        <v>374</v>
      </c>
      <c r="JN558" t="s">
        <v>374</v>
      </c>
      <c r="JO558">
        <v>9.7187999999999999</v>
      </c>
      <c r="JP558">
        <v>2.2968999999999999</v>
      </c>
      <c r="JQ558" t="s">
        <v>374</v>
      </c>
      <c r="JR558">
        <v>0.37730000000000002</v>
      </c>
      <c r="JS558">
        <v>8.8645999999999994</v>
      </c>
      <c r="JT558">
        <v>14.5419</v>
      </c>
      <c r="JU558" t="s">
        <v>374</v>
      </c>
      <c r="JV558">
        <v>5.4687999999999999</v>
      </c>
      <c r="JW558">
        <v>2.5022000000000002</v>
      </c>
      <c r="JX558" t="s">
        <v>374</v>
      </c>
      <c r="JY558">
        <v>5.8513000000000002</v>
      </c>
      <c r="JZ558" t="s">
        <v>374</v>
      </c>
      <c r="KA558" t="s">
        <v>374</v>
      </c>
      <c r="KB558">
        <v>19.468800000000002</v>
      </c>
      <c r="KC558" t="s">
        <v>374</v>
      </c>
      <c r="KD558">
        <v>14.125</v>
      </c>
      <c r="KE558" t="s">
        <v>374</v>
      </c>
      <c r="KF558">
        <v>1.2812999999999999</v>
      </c>
      <c r="KG558">
        <v>3.0832999999999999</v>
      </c>
      <c r="KH558">
        <v>2.4361999999999999</v>
      </c>
      <c r="KI558" t="s">
        <v>374</v>
      </c>
      <c r="KJ558" t="s">
        <v>374</v>
      </c>
      <c r="KK558" t="s">
        <v>374</v>
      </c>
      <c r="KL558" t="s">
        <v>374</v>
      </c>
      <c r="KM558" t="s">
        <v>374</v>
      </c>
      <c r="KN558" t="s">
        <v>374</v>
      </c>
      <c r="KO558" t="s">
        <v>374</v>
      </c>
      <c r="KP558" t="s">
        <v>374</v>
      </c>
      <c r="KQ558">
        <v>11.590400000000001</v>
      </c>
      <c r="KR558">
        <v>10.75</v>
      </c>
      <c r="KS558" t="s">
        <v>374</v>
      </c>
      <c r="KT558" t="s">
        <v>374</v>
      </c>
      <c r="KU558" t="s">
        <v>374</v>
      </c>
      <c r="KV558" t="s">
        <v>374</v>
      </c>
      <c r="KW558">
        <v>5.2108999999999996</v>
      </c>
      <c r="KX558" t="s">
        <v>374</v>
      </c>
      <c r="KY558">
        <v>2.9687999999999999</v>
      </c>
      <c r="KZ558" t="s">
        <v>374</v>
      </c>
      <c r="LA558" t="s">
        <v>374</v>
      </c>
      <c r="LB558" t="s">
        <v>374</v>
      </c>
      <c r="LC558" t="s">
        <v>374</v>
      </c>
      <c r="LD558">
        <v>12.833299999999999</v>
      </c>
      <c r="LE558">
        <v>22.283000000000001</v>
      </c>
      <c r="LF558">
        <v>0.40400000000000003</v>
      </c>
      <c r="LG558">
        <v>5.7382999999999997</v>
      </c>
      <c r="LH558" t="s">
        <v>374</v>
      </c>
      <c r="LI558" t="s">
        <v>374</v>
      </c>
      <c r="LJ558">
        <v>24.2727</v>
      </c>
      <c r="LK558">
        <v>7.2088999999999999</v>
      </c>
      <c r="LL558" t="s">
        <v>374</v>
      </c>
      <c r="LM558" t="s">
        <v>374</v>
      </c>
      <c r="LN558">
        <v>2.5521000000000003</v>
      </c>
      <c r="LO558">
        <v>24.4756</v>
      </c>
      <c r="LP558" t="s">
        <v>374</v>
      </c>
      <c r="LQ558" t="s">
        <v>374</v>
      </c>
      <c r="LR558" t="s">
        <v>374</v>
      </c>
      <c r="LS558">
        <v>1.7343999999999999</v>
      </c>
      <c r="LT558" t="s">
        <v>374</v>
      </c>
      <c r="LU558" t="s">
        <v>374</v>
      </c>
      <c r="LV558" t="s">
        <v>374</v>
      </c>
      <c r="LW558" t="s">
        <v>374</v>
      </c>
      <c r="LX558">
        <v>17.4375</v>
      </c>
      <c r="LY558">
        <v>36.856000000000002</v>
      </c>
      <c r="LZ558" t="s">
        <v>374</v>
      </c>
      <c r="MA558">
        <v>4.4699</v>
      </c>
      <c r="MB558">
        <v>2.3437999999999999</v>
      </c>
      <c r="MC558">
        <v>5.625</v>
      </c>
      <c r="MD558" t="s">
        <v>374</v>
      </c>
      <c r="ME558">
        <v>11.737</v>
      </c>
      <c r="MF558" t="s">
        <v>374</v>
      </c>
      <c r="MG558" t="s">
        <v>374</v>
      </c>
      <c r="MH558" t="s">
        <v>374</v>
      </c>
      <c r="MI558">
        <v>19.5</v>
      </c>
      <c r="MJ558" t="s">
        <v>374</v>
      </c>
      <c r="MK558">
        <v>8.6875</v>
      </c>
      <c r="ML558">
        <v>6.2187999999999999</v>
      </c>
      <c r="MM558" t="s">
        <v>374</v>
      </c>
      <c r="MN558" t="s">
        <v>374</v>
      </c>
      <c r="MO558" t="s">
        <v>374</v>
      </c>
      <c r="MP558" t="s">
        <v>374</v>
      </c>
      <c r="MQ558" t="s">
        <v>374</v>
      </c>
      <c r="MR558" t="s">
        <v>374</v>
      </c>
      <c r="MS558">
        <v>2.2222</v>
      </c>
      <c r="MT558">
        <v>3.6113</v>
      </c>
      <c r="MU558">
        <v>4.5781000000000001</v>
      </c>
      <c r="MV558" t="s">
        <v>374</v>
      </c>
      <c r="MW558" t="s">
        <v>374</v>
      </c>
      <c r="MX558">
        <v>9.2326999999999995</v>
      </c>
      <c r="MY558" t="s">
        <v>374</v>
      </c>
      <c r="MZ558">
        <v>1.5607</v>
      </c>
      <c r="NA558">
        <v>0.59960000000000002</v>
      </c>
      <c r="NB558">
        <v>4.6592000000000002</v>
      </c>
      <c r="NC558">
        <v>10.639900000000001</v>
      </c>
      <c r="ND558">
        <v>13.6875</v>
      </c>
      <c r="NE558" t="s">
        <v>374</v>
      </c>
      <c r="NF558">
        <v>6.1562999999999999</v>
      </c>
      <c r="NG558" t="s">
        <v>374</v>
      </c>
      <c r="NH558">
        <v>12.5625</v>
      </c>
      <c r="NI558">
        <v>1.3193999999999999</v>
      </c>
      <c r="NJ558">
        <v>9.6667000000000005</v>
      </c>
      <c r="NK558">
        <v>3.625</v>
      </c>
      <c r="NL558" t="s">
        <v>374</v>
      </c>
      <c r="NM558">
        <v>12.6563</v>
      </c>
      <c r="NN558" t="s">
        <v>374</v>
      </c>
      <c r="NO558" t="s">
        <v>374</v>
      </c>
      <c r="NP558">
        <v>23.8125</v>
      </c>
      <c r="NQ558" t="s">
        <v>374</v>
      </c>
      <c r="NR558">
        <v>17.625</v>
      </c>
      <c r="NS558">
        <v>14.718999999999999</v>
      </c>
      <c r="NT558">
        <v>11.3962</v>
      </c>
      <c r="NU558" t="s">
        <v>374</v>
      </c>
      <c r="NV558" t="s">
        <v>374</v>
      </c>
      <c r="NW558" t="s">
        <v>374</v>
      </c>
      <c r="NX558" t="s">
        <v>374</v>
      </c>
      <c r="NY558">
        <v>23.25</v>
      </c>
      <c r="NZ558" t="s">
        <v>374</v>
      </c>
      <c r="OA558" t="s">
        <v>374</v>
      </c>
      <c r="OB558" t="s">
        <v>374</v>
      </c>
      <c r="OC558">
        <v>0.69540000000000002</v>
      </c>
      <c r="OD558" t="s">
        <v>374</v>
      </c>
      <c r="OE558" t="s">
        <v>374</v>
      </c>
      <c r="OF558" t="s">
        <v>374</v>
      </c>
      <c r="OG558" t="s">
        <v>374</v>
      </c>
      <c r="OH558">
        <v>21.25</v>
      </c>
      <c r="OI558" t="s">
        <v>374</v>
      </c>
      <c r="OJ558">
        <v>1.1771</v>
      </c>
      <c r="OK558">
        <v>3.2099000000000002</v>
      </c>
      <c r="OL558" t="s">
        <v>374</v>
      </c>
      <c r="OM558" t="s">
        <v>374</v>
      </c>
      <c r="ON558" t="s">
        <v>374</v>
      </c>
      <c r="OO558">
        <v>1.7412000000000001</v>
      </c>
      <c r="OP558" t="s">
        <v>374</v>
      </c>
      <c r="OQ558">
        <v>0.66410000000000002</v>
      </c>
      <c r="OR558" t="s">
        <v>374</v>
      </c>
      <c r="OS558">
        <v>21.406300000000002</v>
      </c>
      <c r="OT558" t="s">
        <v>374</v>
      </c>
      <c r="OU558" t="s">
        <v>374</v>
      </c>
      <c r="OV558">
        <v>1.0246999999999999</v>
      </c>
      <c r="OW558" t="s">
        <v>374</v>
      </c>
      <c r="OX558">
        <v>14.063000000000001</v>
      </c>
      <c r="OY558">
        <v>2.798</v>
      </c>
      <c r="OZ558">
        <v>37.826999999999998</v>
      </c>
      <c r="PA558">
        <v>13.731400000000001</v>
      </c>
      <c r="PB558" t="s">
        <v>374</v>
      </c>
      <c r="PC558">
        <v>23.332999999999998</v>
      </c>
      <c r="PD558" t="s">
        <v>374</v>
      </c>
      <c r="PE558">
        <v>9.7445000000000004</v>
      </c>
      <c r="PF558" t="s">
        <v>374</v>
      </c>
      <c r="PG558">
        <v>7.1719999999999997</v>
      </c>
      <c r="PH558" t="s">
        <v>374</v>
      </c>
      <c r="PI558" t="s">
        <v>374</v>
      </c>
      <c r="PJ558" t="s">
        <v>374</v>
      </c>
      <c r="PK558" t="s">
        <v>374</v>
      </c>
      <c r="PL558" t="s">
        <v>374</v>
      </c>
      <c r="PM558">
        <v>22.125</v>
      </c>
      <c r="PN558">
        <v>0.875</v>
      </c>
      <c r="PO558" t="s">
        <v>374</v>
      </c>
      <c r="PP558" t="s">
        <v>374</v>
      </c>
      <c r="PQ558">
        <v>5.4687999999999999</v>
      </c>
      <c r="PR558">
        <v>15.25</v>
      </c>
      <c r="PS558" t="s">
        <v>374</v>
      </c>
      <c r="PT558" t="s">
        <v>374</v>
      </c>
      <c r="PU558" t="s">
        <v>374</v>
      </c>
      <c r="PV558">
        <v>6.75</v>
      </c>
      <c r="PW558" t="s">
        <v>374</v>
      </c>
      <c r="PX558">
        <v>5.7291999999999996</v>
      </c>
      <c r="PY558">
        <v>5.625</v>
      </c>
      <c r="PZ558">
        <v>0.52339999999999998</v>
      </c>
      <c r="QA558">
        <v>12.076000000000001</v>
      </c>
      <c r="QB558" t="s">
        <v>374</v>
      </c>
      <c r="QC558" t="s">
        <v>374</v>
      </c>
      <c r="QD558">
        <v>2.875</v>
      </c>
      <c r="QE558">
        <v>18.030999999999999</v>
      </c>
      <c r="QF558" t="s">
        <v>374</v>
      </c>
      <c r="QG558" t="s">
        <v>374</v>
      </c>
      <c r="QH558" t="s">
        <v>374</v>
      </c>
      <c r="QI558" t="s">
        <v>374</v>
      </c>
      <c r="QJ558" t="s">
        <v>374</v>
      </c>
      <c r="QK558">
        <v>9.1875</v>
      </c>
      <c r="QL558" t="s">
        <v>374</v>
      </c>
      <c r="QM558" t="s">
        <v>374</v>
      </c>
      <c r="QN558" t="s">
        <v>374</v>
      </c>
      <c r="QO558">
        <v>10.5825</v>
      </c>
      <c r="QP558">
        <v>1.875</v>
      </c>
      <c r="QQ558" t="s">
        <v>374</v>
      </c>
      <c r="QR558">
        <v>2.883</v>
      </c>
      <c r="QS558">
        <v>18.593800000000002</v>
      </c>
      <c r="QT558">
        <v>8.2132000000000005</v>
      </c>
      <c r="QU558" t="s">
        <v>374</v>
      </c>
      <c r="QV558" t="s">
        <v>374</v>
      </c>
      <c r="QW558">
        <v>2.8212000000000002</v>
      </c>
      <c r="QX558">
        <v>6.4219999999999997</v>
      </c>
      <c r="QY558" t="s">
        <v>374</v>
      </c>
      <c r="QZ558">
        <v>1.8757999999999999</v>
      </c>
      <c r="RA558">
        <v>4.9268000000000001</v>
      </c>
      <c r="RB558" t="s">
        <v>374</v>
      </c>
      <c r="RC558" t="s">
        <v>374</v>
      </c>
      <c r="RD558">
        <v>13</v>
      </c>
      <c r="RE558">
        <v>7.4168000000000003</v>
      </c>
      <c r="RF558" t="s">
        <v>374</v>
      </c>
      <c r="RG558" t="s">
        <v>374</v>
      </c>
      <c r="RH558">
        <v>6.375</v>
      </c>
      <c r="RI558">
        <v>12.3147</v>
      </c>
      <c r="RJ558">
        <v>20.503900000000002</v>
      </c>
      <c r="RK558" t="s">
        <v>374</v>
      </c>
      <c r="RL558" t="s">
        <v>374</v>
      </c>
      <c r="RM558" t="s">
        <v>374</v>
      </c>
      <c r="RN558" t="s">
        <v>374</v>
      </c>
      <c r="RO558">
        <v>12.416700000000001</v>
      </c>
      <c r="RP558" t="s">
        <v>374</v>
      </c>
      <c r="RQ558">
        <v>4.5312999999999999</v>
      </c>
      <c r="RR558">
        <v>44</v>
      </c>
      <c r="RS558" t="s">
        <v>374</v>
      </c>
      <c r="RT558" t="s">
        <v>374</v>
      </c>
      <c r="RU558">
        <v>4.8568999999999996</v>
      </c>
      <c r="RV558">
        <v>13.5938</v>
      </c>
      <c r="RW558" t="s">
        <v>374</v>
      </c>
      <c r="RX558" t="s">
        <v>374</v>
      </c>
      <c r="RY558" t="s">
        <v>374</v>
      </c>
      <c r="RZ558">
        <v>13.147600000000001</v>
      </c>
      <c r="SA558" t="s">
        <v>374</v>
      </c>
      <c r="SB558" t="s">
        <v>374</v>
      </c>
      <c r="SC558" t="s">
        <v>374</v>
      </c>
      <c r="SD558">
        <v>2.2707999999999999</v>
      </c>
      <c r="SE558">
        <v>14.5313</v>
      </c>
      <c r="SF558">
        <v>3.125</v>
      </c>
      <c r="SG558">
        <v>35.073</v>
      </c>
      <c r="SH558" t="s">
        <v>374</v>
      </c>
      <c r="SI558" t="s">
        <v>374</v>
      </c>
      <c r="SJ558" t="s">
        <v>374</v>
      </c>
      <c r="SK558">
        <v>4.3888999999999996</v>
      </c>
      <c r="SL558">
        <v>5.9687999999999999</v>
      </c>
      <c r="SM558" t="s">
        <v>374</v>
      </c>
      <c r="SN558" t="s">
        <v>374</v>
      </c>
    </row>
    <row r="559" spans="1:508" x14ac:dyDescent="0.3">
      <c r="A559">
        <f t="shared" si="8"/>
        <v>233</v>
      </c>
      <c r="B559" s="3">
        <v>33646</v>
      </c>
      <c r="C559" t="s">
        <v>374</v>
      </c>
      <c r="D559" t="s">
        <v>374</v>
      </c>
      <c r="E559" t="s">
        <v>374</v>
      </c>
      <c r="F559">
        <v>2.33</v>
      </c>
      <c r="G559" t="s">
        <v>374</v>
      </c>
      <c r="H559" t="s">
        <v>374</v>
      </c>
      <c r="I559">
        <v>8.3130000000000006</v>
      </c>
      <c r="J559">
        <v>7.2305999999999999</v>
      </c>
      <c r="K559" t="s">
        <v>374</v>
      </c>
      <c r="L559">
        <v>3.8689999999999998</v>
      </c>
      <c r="M559" t="s">
        <v>374</v>
      </c>
      <c r="N559">
        <v>13.0968</v>
      </c>
      <c r="O559" t="s">
        <v>374</v>
      </c>
      <c r="P559" t="s">
        <v>374</v>
      </c>
      <c r="Q559">
        <v>3.1875</v>
      </c>
      <c r="R559" t="s">
        <v>374</v>
      </c>
      <c r="S559">
        <v>31.25</v>
      </c>
      <c r="T559" t="s">
        <v>374</v>
      </c>
      <c r="U559">
        <v>2.0667</v>
      </c>
      <c r="V559" t="s">
        <v>374</v>
      </c>
      <c r="W559">
        <v>158.4135</v>
      </c>
      <c r="X559" t="s">
        <v>374</v>
      </c>
      <c r="Y559" t="s">
        <v>374</v>
      </c>
      <c r="Z559">
        <v>5.9375</v>
      </c>
      <c r="AA559" t="s">
        <v>374</v>
      </c>
      <c r="AB559" t="s">
        <v>374</v>
      </c>
      <c r="AC559" t="s">
        <v>374</v>
      </c>
      <c r="AD559">
        <v>5.5</v>
      </c>
      <c r="AE559" t="s">
        <v>374</v>
      </c>
      <c r="AF559" t="s">
        <v>374</v>
      </c>
      <c r="AG559" t="s">
        <v>374</v>
      </c>
      <c r="AH559">
        <v>0.71089999999999998</v>
      </c>
      <c r="AI559" t="s">
        <v>374</v>
      </c>
      <c r="AJ559" t="s">
        <v>374</v>
      </c>
      <c r="AK559" t="s">
        <v>374</v>
      </c>
      <c r="AL559">
        <v>8.516</v>
      </c>
      <c r="AM559" t="s">
        <v>374</v>
      </c>
      <c r="AN559" t="s">
        <v>374</v>
      </c>
      <c r="AO559" t="s">
        <v>374</v>
      </c>
      <c r="AP559" t="s">
        <v>374</v>
      </c>
      <c r="AQ559" t="s">
        <v>374</v>
      </c>
      <c r="AR559" t="s">
        <v>374</v>
      </c>
      <c r="AS559">
        <v>12.852</v>
      </c>
      <c r="AT559" t="s">
        <v>374</v>
      </c>
      <c r="AU559">
        <v>6.0606</v>
      </c>
      <c r="AV559">
        <v>18.547899999999998</v>
      </c>
      <c r="AW559" t="s">
        <v>374</v>
      </c>
      <c r="AX559" t="s">
        <v>374</v>
      </c>
      <c r="AY559" t="s">
        <v>374</v>
      </c>
      <c r="AZ559" t="s">
        <v>374</v>
      </c>
      <c r="BA559">
        <v>13.666700000000001</v>
      </c>
      <c r="BB559" t="s">
        <v>374</v>
      </c>
      <c r="BC559" t="s">
        <v>374</v>
      </c>
      <c r="BD559" t="s">
        <v>374</v>
      </c>
      <c r="BE559">
        <v>12.8125</v>
      </c>
      <c r="BF559" t="s">
        <v>374</v>
      </c>
      <c r="BG559">
        <v>5.6548999999999996</v>
      </c>
      <c r="BH559">
        <v>19.187999999999999</v>
      </c>
      <c r="BI559">
        <v>23.312999999999999</v>
      </c>
      <c r="BJ559">
        <v>11.3438</v>
      </c>
      <c r="BK559">
        <v>8.7867999999999995</v>
      </c>
      <c r="BL559">
        <v>0.93059999999999998</v>
      </c>
      <c r="BM559">
        <v>8.609</v>
      </c>
      <c r="BN559">
        <v>3.0139</v>
      </c>
      <c r="BO559">
        <v>3.0933000000000002</v>
      </c>
      <c r="BP559">
        <v>2.0339999999999998</v>
      </c>
      <c r="BQ559">
        <v>5.0681000000000003</v>
      </c>
      <c r="BR559" t="s">
        <v>374</v>
      </c>
      <c r="BS559">
        <v>20.375</v>
      </c>
      <c r="BT559" t="s">
        <v>374</v>
      </c>
      <c r="BU559">
        <v>2.3203</v>
      </c>
      <c r="BV559">
        <v>19.154499999999999</v>
      </c>
      <c r="BW559" t="s">
        <v>374</v>
      </c>
      <c r="BX559" t="s">
        <v>374</v>
      </c>
      <c r="BY559" t="s">
        <v>374</v>
      </c>
      <c r="BZ559" t="s">
        <v>374</v>
      </c>
      <c r="CA559" t="s">
        <v>374</v>
      </c>
      <c r="CB559">
        <v>31.658200000000001</v>
      </c>
      <c r="CC559">
        <v>12.1586</v>
      </c>
      <c r="CD559" t="s">
        <v>374</v>
      </c>
      <c r="CE559">
        <v>6.3437999999999999</v>
      </c>
      <c r="CF559" t="s">
        <v>374</v>
      </c>
      <c r="CG559" t="s">
        <v>374</v>
      </c>
      <c r="CH559" t="s">
        <v>374</v>
      </c>
      <c r="CI559" t="s">
        <v>374</v>
      </c>
      <c r="CJ559">
        <v>8</v>
      </c>
      <c r="CK559" t="s">
        <v>374</v>
      </c>
      <c r="CL559" t="s">
        <v>374</v>
      </c>
      <c r="CM559" t="s">
        <v>374</v>
      </c>
      <c r="CN559">
        <v>0.47070000000000001</v>
      </c>
      <c r="CO559" t="s">
        <v>374</v>
      </c>
      <c r="CP559" t="s">
        <v>374</v>
      </c>
      <c r="CQ559">
        <v>2.3854000000000002</v>
      </c>
      <c r="CR559" t="s">
        <v>374</v>
      </c>
      <c r="CS559" t="s">
        <v>374</v>
      </c>
      <c r="CT559">
        <v>6.1388999999999996</v>
      </c>
      <c r="CU559">
        <v>10.7408</v>
      </c>
      <c r="CV559">
        <v>5.9218999999999999</v>
      </c>
      <c r="CW559">
        <v>11.468999999999999</v>
      </c>
      <c r="CX559">
        <v>20.083300000000001</v>
      </c>
      <c r="CY559">
        <v>1.8056000000000001</v>
      </c>
      <c r="CZ559" t="s">
        <v>374</v>
      </c>
      <c r="DA559" t="s">
        <v>374</v>
      </c>
      <c r="DB559">
        <v>7.5</v>
      </c>
      <c r="DC559">
        <v>19</v>
      </c>
      <c r="DD559" t="s">
        <v>374</v>
      </c>
      <c r="DE559">
        <v>17.011099999999999</v>
      </c>
      <c r="DF559" t="s">
        <v>374</v>
      </c>
      <c r="DG559">
        <v>0.98960000000000004</v>
      </c>
      <c r="DH559">
        <v>5.25</v>
      </c>
      <c r="DI559">
        <v>9.0048999999999992</v>
      </c>
      <c r="DJ559" t="s">
        <v>374</v>
      </c>
      <c r="DK559" t="s">
        <v>374</v>
      </c>
      <c r="DL559">
        <v>19.021699999999999</v>
      </c>
      <c r="DM559" t="s">
        <v>374</v>
      </c>
      <c r="DN559" t="s">
        <v>374</v>
      </c>
      <c r="DO559" t="s">
        <v>374</v>
      </c>
      <c r="DP559">
        <v>0.59379999999999999</v>
      </c>
      <c r="DQ559" t="s">
        <v>374</v>
      </c>
      <c r="DR559">
        <v>9.875</v>
      </c>
      <c r="DS559">
        <v>10.222200000000001</v>
      </c>
      <c r="DT559" t="s">
        <v>374</v>
      </c>
      <c r="DU559" t="s">
        <v>374</v>
      </c>
      <c r="DV559" t="s">
        <v>374</v>
      </c>
      <c r="DW559">
        <v>10.8125</v>
      </c>
      <c r="DX559">
        <v>16.375</v>
      </c>
      <c r="DY559" t="s">
        <v>374</v>
      </c>
      <c r="DZ559">
        <v>18.6875</v>
      </c>
      <c r="EA559" t="s">
        <v>374</v>
      </c>
      <c r="EB559">
        <v>26.677599999999998</v>
      </c>
      <c r="EC559">
        <v>8.7917000000000005</v>
      </c>
      <c r="ED559" t="s">
        <v>374</v>
      </c>
      <c r="EE559" t="s">
        <v>374</v>
      </c>
      <c r="EF559" t="s">
        <v>374</v>
      </c>
      <c r="EG559" t="s">
        <v>374</v>
      </c>
      <c r="EH559">
        <v>1.1191</v>
      </c>
      <c r="EI559">
        <v>11.8713</v>
      </c>
      <c r="EJ559" t="s">
        <v>374</v>
      </c>
      <c r="EK559" t="s">
        <v>374</v>
      </c>
      <c r="EL559" t="s">
        <v>374</v>
      </c>
      <c r="EM559" t="s">
        <v>374</v>
      </c>
      <c r="EN559" t="s">
        <v>374</v>
      </c>
      <c r="EO559">
        <v>6.6958000000000002</v>
      </c>
      <c r="EP559" t="s">
        <v>374</v>
      </c>
      <c r="EQ559">
        <v>7.6123000000000003</v>
      </c>
      <c r="ER559" t="s">
        <v>374</v>
      </c>
      <c r="ES559">
        <v>32.625</v>
      </c>
      <c r="ET559">
        <v>28.164100000000001</v>
      </c>
      <c r="EU559" t="s">
        <v>374</v>
      </c>
      <c r="EV559" t="s">
        <v>374</v>
      </c>
      <c r="EW559" t="s">
        <v>374</v>
      </c>
      <c r="EX559">
        <v>2.9531000000000001</v>
      </c>
      <c r="EY559" t="s">
        <v>374</v>
      </c>
      <c r="EZ559">
        <v>3.7812999999999999</v>
      </c>
      <c r="FA559">
        <v>27.875</v>
      </c>
      <c r="FB559">
        <v>4.3639999999999999</v>
      </c>
      <c r="FC559">
        <v>20.625</v>
      </c>
      <c r="FD559" t="s">
        <v>374</v>
      </c>
      <c r="FE559" t="s">
        <v>374</v>
      </c>
      <c r="FF559">
        <v>13.7813</v>
      </c>
      <c r="FG559">
        <v>2.3125</v>
      </c>
      <c r="FH559" t="s">
        <v>374</v>
      </c>
      <c r="FI559" t="s">
        <v>374</v>
      </c>
      <c r="FJ559">
        <v>24.375</v>
      </c>
      <c r="FK559" t="s">
        <v>374</v>
      </c>
      <c r="FL559" t="s">
        <v>374</v>
      </c>
      <c r="FM559">
        <v>7.4568000000000003</v>
      </c>
      <c r="FN559">
        <v>27.625</v>
      </c>
      <c r="FO559" t="s">
        <v>374</v>
      </c>
      <c r="FP559" t="s">
        <v>374</v>
      </c>
      <c r="FQ559" t="s">
        <v>374</v>
      </c>
      <c r="FR559">
        <v>1.0625</v>
      </c>
      <c r="FS559" t="s">
        <v>374</v>
      </c>
      <c r="FT559" t="s">
        <v>374</v>
      </c>
      <c r="FU559">
        <v>11.045</v>
      </c>
      <c r="FV559" t="s">
        <v>374</v>
      </c>
      <c r="FW559">
        <v>0.52729999999999999</v>
      </c>
      <c r="FX559" t="s">
        <v>374</v>
      </c>
      <c r="FY559" t="s">
        <v>374</v>
      </c>
      <c r="FZ559" t="s">
        <v>374</v>
      </c>
      <c r="GA559">
        <v>12.0313</v>
      </c>
      <c r="GB559" t="s">
        <v>374</v>
      </c>
      <c r="GC559" t="s">
        <v>374</v>
      </c>
      <c r="GD559" t="s">
        <v>374</v>
      </c>
      <c r="GE559">
        <v>1.1357999999999999</v>
      </c>
      <c r="GF559">
        <v>9.4155999999999995</v>
      </c>
      <c r="GG559" t="s">
        <v>374</v>
      </c>
      <c r="GH559" t="s">
        <v>374</v>
      </c>
      <c r="GI559" t="s">
        <v>374</v>
      </c>
      <c r="GJ559">
        <v>5.5517000000000003</v>
      </c>
      <c r="GK559" t="s">
        <v>374</v>
      </c>
      <c r="GL559" t="s">
        <v>374</v>
      </c>
      <c r="GM559" t="s">
        <v>374</v>
      </c>
      <c r="GN559">
        <v>22</v>
      </c>
      <c r="GO559" t="s">
        <v>374</v>
      </c>
      <c r="GP559" t="s">
        <v>374</v>
      </c>
      <c r="GQ559" t="s">
        <v>374</v>
      </c>
      <c r="GR559">
        <v>7.4219999999999997</v>
      </c>
      <c r="GS559">
        <v>6.2381000000000002</v>
      </c>
      <c r="GT559">
        <v>0.57030000000000003</v>
      </c>
      <c r="GU559">
        <v>14.4634</v>
      </c>
      <c r="GV559">
        <v>7.1776999999999997</v>
      </c>
      <c r="GW559">
        <v>8.68</v>
      </c>
      <c r="GX559" t="s">
        <v>374</v>
      </c>
      <c r="GY559" t="s">
        <v>374</v>
      </c>
      <c r="GZ559" t="s">
        <v>374</v>
      </c>
      <c r="HA559">
        <v>20.277799999999999</v>
      </c>
      <c r="HB559" t="s">
        <v>374</v>
      </c>
      <c r="HC559">
        <v>7.5</v>
      </c>
      <c r="HD559" t="s">
        <v>374</v>
      </c>
      <c r="HE559" t="s">
        <v>374</v>
      </c>
      <c r="HF559">
        <v>26.625</v>
      </c>
      <c r="HG559">
        <v>6.7603999999999997</v>
      </c>
      <c r="HH559" t="s">
        <v>374</v>
      </c>
      <c r="HI559">
        <v>7.5693000000000001</v>
      </c>
      <c r="HJ559" t="s">
        <v>374</v>
      </c>
      <c r="HK559" t="s">
        <v>374</v>
      </c>
      <c r="HL559">
        <v>7.2080000000000002</v>
      </c>
      <c r="HM559">
        <v>15.083299999999999</v>
      </c>
      <c r="HN559" t="s">
        <v>374</v>
      </c>
      <c r="HO559" t="s">
        <v>374</v>
      </c>
      <c r="HP559" t="s">
        <v>374</v>
      </c>
      <c r="HQ559" t="s">
        <v>374</v>
      </c>
      <c r="HR559">
        <v>3.1328</v>
      </c>
      <c r="HS559">
        <v>1.625</v>
      </c>
      <c r="HT559">
        <v>12.0488</v>
      </c>
      <c r="HU559">
        <v>4.0269000000000004</v>
      </c>
      <c r="HV559" t="s">
        <v>374</v>
      </c>
      <c r="HW559">
        <v>2.84</v>
      </c>
      <c r="HX559">
        <v>8.7812999999999999</v>
      </c>
      <c r="HY559">
        <v>2.375</v>
      </c>
      <c r="HZ559" t="s">
        <v>374</v>
      </c>
      <c r="IA559">
        <v>7.5487000000000002</v>
      </c>
      <c r="IB559">
        <v>11.0625</v>
      </c>
      <c r="IC559">
        <v>10.064</v>
      </c>
      <c r="ID559">
        <v>23.031300000000002</v>
      </c>
      <c r="IE559" t="s">
        <v>374</v>
      </c>
      <c r="IF559">
        <v>1.5468999999999999</v>
      </c>
      <c r="IG559">
        <v>3.9012000000000002</v>
      </c>
      <c r="IH559">
        <v>34.707999999999998</v>
      </c>
      <c r="II559" t="s">
        <v>374</v>
      </c>
      <c r="IJ559" t="s">
        <v>374</v>
      </c>
      <c r="IK559" t="s">
        <v>374</v>
      </c>
      <c r="IL559">
        <v>2.125</v>
      </c>
      <c r="IM559" t="s">
        <v>374</v>
      </c>
      <c r="IN559">
        <v>36.291699999999999</v>
      </c>
      <c r="IO559">
        <v>9.3957999999999995</v>
      </c>
      <c r="IP559" t="s">
        <v>374</v>
      </c>
      <c r="IQ559" t="s">
        <v>374</v>
      </c>
      <c r="IR559">
        <v>8.0983000000000001</v>
      </c>
      <c r="IS559" t="s">
        <v>374</v>
      </c>
      <c r="IT559" t="s">
        <v>374</v>
      </c>
      <c r="IU559" t="s">
        <v>374</v>
      </c>
      <c r="IV559">
        <v>8.2655999999999992</v>
      </c>
      <c r="IW559" t="s">
        <v>374</v>
      </c>
      <c r="IX559">
        <v>8.875</v>
      </c>
      <c r="IY559">
        <v>5.0416999999999996</v>
      </c>
      <c r="IZ559">
        <v>3.4641999999999999</v>
      </c>
      <c r="JA559">
        <v>0.84719999999999995</v>
      </c>
      <c r="JB559">
        <v>13.2188</v>
      </c>
      <c r="JC559" t="s">
        <v>374</v>
      </c>
      <c r="JD559">
        <v>10.875</v>
      </c>
      <c r="JE559" t="s">
        <v>374</v>
      </c>
      <c r="JF559">
        <v>28.5625</v>
      </c>
      <c r="JG559" t="s">
        <v>374</v>
      </c>
      <c r="JH559" t="s">
        <v>374</v>
      </c>
      <c r="JI559" t="s">
        <v>374</v>
      </c>
      <c r="JJ559">
        <v>5.4166999999999996</v>
      </c>
      <c r="JK559">
        <v>3.4062999999999999</v>
      </c>
      <c r="JL559">
        <v>23.616499999999998</v>
      </c>
      <c r="JM559" t="s">
        <v>374</v>
      </c>
      <c r="JN559" t="s">
        <v>374</v>
      </c>
      <c r="JO559">
        <v>9.7969000000000008</v>
      </c>
      <c r="JP559">
        <v>2.3125</v>
      </c>
      <c r="JQ559" t="s">
        <v>374</v>
      </c>
      <c r="JR559">
        <v>0.38769999999999999</v>
      </c>
      <c r="JS559">
        <v>9.1354000000000006</v>
      </c>
      <c r="JT559">
        <v>14.4261</v>
      </c>
      <c r="JU559" t="s">
        <v>374</v>
      </c>
      <c r="JV559">
        <v>5.5312999999999999</v>
      </c>
      <c r="JW559">
        <v>2.7137000000000002</v>
      </c>
      <c r="JX559" t="s">
        <v>374</v>
      </c>
      <c r="JY559">
        <v>6.0286999999999997</v>
      </c>
      <c r="JZ559" t="s">
        <v>374</v>
      </c>
      <c r="KA559" t="s">
        <v>374</v>
      </c>
      <c r="KB559">
        <v>19.281300000000002</v>
      </c>
      <c r="KC559" t="s">
        <v>374</v>
      </c>
      <c r="KD559">
        <v>14.125</v>
      </c>
      <c r="KE559" t="s">
        <v>374</v>
      </c>
      <c r="KF559">
        <v>1.3164</v>
      </c>
      <c r="KG559">
        <v>3.2222</v>
      </c>
      <c r="KH559">
        <v>2.5844</v>
      </c>
      <c r="KI559" t="s">
        <v>374</v>
      </c>
      <c r="KJ559" t="s">
        <v>374</v>
      </c>
      <c r="KK559" t="s">
        <v>374</v>
      </c>
      <c r="KL559" t="s">
        <v>374</v>
      </c>
      <c r="KM559" t="s">
        <v>374</v>
      </c>
      <c r="KN559" t="s">
        <v>374</v>
      </c>
      <c r="KO559" t="s">
        <v>374</v>
      </c>
      <c r="KP559" t="s">
        <v>374</v>
      </c>
      <c r="KQ559">
        <v>11.8101</v>
      </c>
      <c r="KR559">
        <v>10.968999999999999</v>
      </c>
      <c r="KS559" t="s">
        <v>374</v>
      </c>
      <c r="KT559" t="s">
        <v>374</v>
      </c>
      <c r="KU559" t="s">
        <v>374</v>
      </c>
      <c r="KV559" t="s">
        <v>374</v>
      </c>
      <c r="KW559">
        <v>5.3358999999999996</v>
      </c>
      <c r="KX559" t="s">
        <v>374</v>
      </c>
      <c r="KY559">
        <v>3.0625</v>
      </c>
      <c r="KZ559" t="s">
        <v>374</v>
      </c>
      <c r="LA559" t="s">
        <v>374</v>
      </c>
      <c r="LB559" t="s">
        <v>374</v>
      </c>
      <c r="LC559" t="s">
        <v>374</v>
      </c>
      <c r="LD559">
        <v>12.75</v>
      </c>
      <c r="LE559">
        <v>22.312999999999999</v>
      </c>
      <c r="LF559">
        <v>0.40400000000000003</v>
      </c>
      <c r="LG559">
        <v>5.8346999999999998</v>
      </c>
      <c r="LH559" t="s">
        <v>374</v>
      </c>
      <c r="LI559" t="s">
        <v>374</v>
      </c>
      <c r="LJ559">
        <v>24.2333</v>
      </c>
      <c r="LK559">
        <v>7.3605999999999998</v>
      </c>
      <c r="LL559" t="s">
        <v>374</v>
      </c>
      <c r="LM559" t="s">
        <v>374</v>
      </c>
      <c r="LN559">
        <v>2.6198000000000001</v>
      </c>
      <c r="LO559">
        <v>24.895600000000002</v>
      </c>
      <c r="LP559" t="s">
        <v>374</v>
      </c>
      <c r="LQ559" t="s">
        <v>374</v>
      </c>
      <c r="LR559" t="s">
        <v>374</v>
      </c>
      <c r="LS559">
        <v>1.7187999999999999</v>
      </c>
      <c r="LT559" t="s">
        <v>374</v>
      </c>
      <c r="LU559" t="s">
        <v>374</v>
      </c>
      <c r="LV559" t="s">
        <v>374</v>
      </c>
      <c r="LW559" t="s">
        <v>374</v>
      </c>
      <c r="LX559">
        <v>17.4375</v>
      </c>
      <c r="LY559">
        <v>37.857500000000002</v>
      </c>
      <c r="LZ559" t="s">
        <v>374</v>
      </c>
      <c r="MA559">
        <v>4.5190000000000001</v>
      </c>
      <c r="MB559">
        <v>2.3281000000000001</v>
      </c>
      <c r="MC559">
        <v>5.875</v>
      </c>
      <c r="MD559" t="s">
        <v>374</v>
      </c>
      <c r="ME559">
        <v>11.68</v>
      </c>
      <c r="MF559" t="s">
        <v>374</v>
      </c>
      <c r="MG559" t="s">
        <v>374</v>
      </c>
      <c r="MH559" t="s">
        <v>374</v>
      </c>
      <c r="MI559">
        <v>19.541699999999999</v>
      </c>
      <c r="MJ559" t="s">
        <v>374</v>
      </c>
      <c r="MK559">
        <v>8.7082999999999995</v>
      </c>
      <c r="ML559">
        <v>6.2733999999999996</v>
      </c>
      <c r="MM559" t="s">
        <v>374</v>
      </c>
      <c r="MN559" t="s">
        <v>374</v>
      </c>
      <c r="MO559" t="s">
        <v>374</v>
      </c>
      <c r="MP559" t="s">
        <v>374</v>
      </c>
      <c r="MQ559" t="s">
        <v>374</v>
      </c>
      <c r="MR559" t="s">
        <v>374</v>
      </c>
      <c r="MS559">
        <v>2.2387000000000001</v>
      </c>
      <c r="MT559">
        <v>3.5838999999999999</v>
      </c>
      <c r="MU559">
        <v>4.5468999999999999</v>
      </c>
      <c r="MV559" t="s">
        <v>374</v>
      </c>
      <c r="MW559" t="s">
        <v>374</v>
      </c>
      <c r="MX559">
        <v>9.2927</v>
      </c>
      <c r="MY559" t="s">
        <v>374</v>
      </c>
      <c r="MZ559">
        <v>1.5607</v>
      </c>
      <c r="NA559">
        <v>0.65259999999999996</v>
      </c>
      <c r="NB559">
        <v>4.8308999999999997</v>
      </c>
      <c r="NC559">
        <v>10.6683</v>
      </c>
      <c r="ND559">
        <v>13.8125</v>
      </c>
      <c r="NE559" t="s">
        <v>374</v>
      </c>
      <c r="NF559">
        <v>6.2708000000000004</v>
      </c>
      <c r="NG559" t="s">
        <v>374</v>
      </c>
      <c r="NH559">
        <v>12.625</v>
      </c>
      <c r="NI559">
        <v>1.3125</v>
      </c>
      <c r="NJ559">
        <v>9.6667000000000005</v>
      </c>
      <c r="NK559">
        <v>3.6718999999999999</v>
      </c>
      <c r="NL559" t="s">
        <v>374</v>
      </c>
      <c r="NM559">
        <v>12.625</v>
      </c>
      <c r="NN559" t="s">
        <v>374</v>
      </c>
      <c r="NO559" t="s">
        <v>374</v>
      </c>
      <c r="NP559">
        <v>23.9375</v>
      </c>
      <c r="NQ559" t="s">
        <v>374</v>
      </c>
      <c r="NR559">
        <v>17.625</v>
      </c>
      <c r="NS559">
        <v>14.656000000000001</v>
      </c>
      <c r="NT559">
        <v>11.5412</v>
      </c>
      <c r="NU559" t="s">
        <v>374</v>
      </c>
      <c r="NV559" t="s">
        <v>374</v>
      </c>
      <c r="NW559" t="s">
        <v>374</v>
      </c>
      <c r="NX559" t="s">
        <v>374</v>
      </c>
      <c r="NY559">
        <v>23.75</v>
      </c>
      <c r="NZ559" t="s">
        <v>374</v>
      </c>
      <c r="OA559" t="s">
        <v>374</v>
      </c>
      <c r="OB559" t="s">
        <v>374</v>
      </c>
      <c r="OC559">
        <v>0.73360000000000003</v>
      </c>
      <c r="OD559" t="s">
        <v>374</v>
      </c>
      <c r="OE559" t="s">
        <v>374</v>
      </c>
      <c r="OF559" t="s">
        <v>374</v>
      </c>
      <c r="OG559" t="s">
        <v>374</v>
      </c>
      <c r="OH559">
        <v>21</v>
      </c>
      <c r="OI559" t="s">
        <v>374</v>
      </c>
      <c r="OJ559">
        <v>1.1979</v>
      </c>
      <c r="OK559">
        <v>3.2099000000000002</v>
      </c>
      <c r="OL559" t="s">
        <v>374</v>
      </c>
      <c r="OM559" t="s">
        <v>374</v>
      </c>
      <c r="ON559" t="s">
        <v>374</v>
      </c>
      <c r="OO559">
        <v>1.7484999999999999</v>
      </c>
      <c r="OP559" t="s">
        <v>374</v>
      </c>
      <c r="OQ559">
        <v>0.65229999999999999</v>
      </c>
      <c r="OR559" t="s">
        <v>374</v>
      </c>
      <c r="OS559">
        <v>21.5625</v>
      </c>
      <c r="OT559" t="s">
        <v>374</v>
      </c>
      <c r="OU559" t="s">
        <v>374</v>
      </c>
      <c r="OV559">
        <v>1.0246999999999999</v>
      </c>
      <c r="OW559" t="s">
        <v>374</v>
      </c>
      <c r="OX559">
        <v>14.25</v>
      </c>
      <c r="OY559">
        <v>2.798</v>
      </c>
      <c r="OZ559">
        <v>36.768999999999998</v>
      </c>
      <c r="PA559">
        <v>14.039099999999999</v>
      </c>
      <c r="PB559" t="s">
        <v>374</v>
      </c>
      <c r="PC559">
        <v>23.5</v>
      </c>
      <c r="PD559" t="s">
        <v>374</v>
      </c>
      <c r="PE559">
        <v>9.8207000000000004</v>
      </c>
      <c r="PF559" t="s">
        <v>374</v>
      </c>
      <c r="PG559">
        <v>7.3440000000000003</v>
      </c>
      <c r="PH559" t="s">
        <v>374</v>
      </c>
      <c r="PI559" t="s">
        <v>374</v>
      </c>
      <c r="PJ559" t="s">
        <v>374</v>
      </c>
      <c r="PK559" t="s">
        <v>374</v>
      </c>
      <c r="PL559" t="s">
        <v>374</v>
      </c>
      <c r="PM559">
        <v>22.75</v>
      </c>
      <c r="PN559">
        <v>0.83330000000000004</v>
      </c>
      <c r="PO559" t="s">
        <v>374</v>
      </c>
      <c r="PP559" t="s">
        <v>374</v>
      </c>
      <c r="PQ559">
        <v>5.4218999999999999</v>
      </c>
      <c r="PR559">
        <v>15.3125</v>
      </c>
      <c r="PS559" t="s">
        <v>374</v>
      </c>
      <c r="PT559" t="s">
        <v>374</v>
      </c>
      <c r="PU559" t="s">
        <v>374</v>
      </c>
      <c r="PV559">
        <v>6.875</v>
      </c>
      <c r="PW559" t="s">
        <v>374</v>
      </c>
      <c r="PX559">
        <v>5.7708000000000004</v>
      </c>
      <c r="PY559">
        <v>5.6093999999999999</v>
      </c>
      <c r="PZ559">
        <v>0.51949999999999996</v>
      </c>
      <c r="QA559">
        <v>12.044</v>
      </c>
      <c r="QB559" t="s">
        <v>374</v>
      </c>
      <c r="QC559" t="s">
        <v>374</v>
      </c>
      <c r="QD559">
        <v>2.8672</v>
      </c>
      <c r="QE559">
        <v>18.25</v>
      </c>
      <c r="QF559" t="s">
        <v>374</v>
      </c>
      <c r="QG559" t="s">
        <v>374</v>
      </c>
      <c r="QH559" t="s">
        <v>374</v>
      </c>
      <c r="QI559" t="s">
        <v>374</v>
      </c>
      <c r="QJ559" t="s">
        <v>374</v>
      </c>
      <c r="QK559">
        <v>9.2812999999999999</v>
      </c>
      <c r="QL559" t="s">
        <v>374</v>
      </c>
      <c r="QM559" t="s">
        <v>374</v>
      </c>
      <c r="QN559" t="s">
        <v>374</v>
      </c>
      <c r="QO559">
        <v>10.3512</v>
      </c>
      <c r="QP559">
        <v>1.9218999999999999</v>
      </c>
      <c r="QQ559" t="s">
        <v>374</v>
      </c>
      <c r="QR559">
        <v>2.8319999999999999</v>
      </c>
      <c r="QS559">
        <v>18.6875</v>
      </c>
      <c r="QT559">
        <v>8.3816000000000006</v>
      </c>
      <c r="QU559" t="s">
        <v>374</v>
      </c>
      <c r="QV559" t="s">
        <v>374</v>
      </c>
      <c r="QW559">
        <v>2.8486000000000002</v>
      </c>
      <c r="QX559">
        <v>6.5940000000000003</v>
      </c>
      <c r="QY559" t="s">
        <v>374</v>
      </c>
      <c r="QZ559">
        <v>1.8694999999999999</v>
      </c>
      <c r="RA559">
        <v>5.0004</v>
      </c>
      <c r="RB559" t="s">
        <v>374</v>
      </c>
      <c r="RC559" t="s">
        <v>374</v>
      </c>
      <c r="RD559">
        <v>13</v>
      </c>
      <c r="RE559">
        <v>7.8803000000000001</v>
      </c>
      <c r="RF559" t="s">
        <v>374</v>
      </c>
      <c r="RG559" t="s">
        <v>374</v>
      </c>
      <c r="RH559">
        <v>6.375</v>
      </c>
      <c r="RI559">
        <v>12.048</v>
      </c>
      <c r="RJ559">
        <v>20.223800000000001</v>
      </c>
      <c r="RK559" t="s">
        <v>374</v>
      </c>
      <c r="RL559" t="s">
        <v>374</v>
      </c>
      <c r="RM559" t="s">
        <v>374</v>
      </c>
      <c r="RN559" t="s">
        <v>374</v>
      </c>
      <c r="RO559">
        <v>12.375</v>
      </c>
      <c r="RP559" t="s">
        <v>374</v>
      </c>
      <c r="RQ559">
        <v>4.5468999999999999</v>
      </c>
      <c r="RR559">
        <v>44.75</v>
      </c>
      <c r="RS559" t="s">
        <v>374</v>
      </c>
      <c r="RT559" t="s">
        <v>374</v>
      </c>
      <c r="RU559">
        <v>5.0598999999999998</v>
      </c>
      <c r="RV559">
        <v>13.5313</v>
      </c>
      <c r="RW559" t="s">
        <v>374</v>
      </c>
      <c r="RX559" t="s">
        <v>374</v>
      </c>
      <c r="RY559" t="s">
        <v>374</v>
      </c>
      <c r="RZ559">
        <v>12.943</v>
      </c>
      <c r="SA559" t="s">
        <v>374</v>
      </c>
      <c r="SB559" t="s">
        <v>374</v>
      </c>
      <c r="SC559" t="s">
        <v>374</v>
      </c>
      <c r="SD559">
        <v>2.4167000000000001</v>
      </c>
      <c r="SE559">
        <v>14.6875</v>
      </c>
      <c r="SF559">
        <v>3.0417000000000001</v>
      </c>
      <c r="SG559">
        <v>35.237699999999997</v>
      </c>
      <c r="SH559" t="s">
        <v>374</v>
      </c>
      <c r="SI559" t="s">
        <v>374</v>
      </c>
      <c r="SJ559" t="s">
        <v>374</v>
      </c>
      <c r="SK559">
        <v>4.5</v>
      </c>
      <c r="SL559">
        <v>6.0312999999999999</v>
      </c>
      <c r="SM559" t="s">
        <v>374</v>
      </c>
      <c r="SN559" t="s">
        <v>374</v>
      </c>
    </row>
    <row r="560" spans="1:508" x14ac:dyDescent="0.3">
      <c r="A560">
        <f t="shared" si="8"/>
        <v>233</v>
      </c>
      <c r="B560" s="3">
        <v>33647</v>
      </c>
      <c r="C560" t="s">
        <v>374</v>
      </c>
      <c r="D560" t="s">
        <v>374</v>
      </c>
      <c r="E560" t="s">
        <v>374</v>
      </c>
      <c r="F560">
        <v>2.2949999999999999</v>
      </c>
      <c r="G560" t="s">
        <v>374</v>
      </c>
      <c r="H560" t="s">
        <v>374</v>
      </c>
      <c r="I560">
        <v>8.25</v>
      </c>
      <c r="J560">
        <v>7.1326999999999998</v>
      </c>
      <c r="K560" t="s">
        <v>374</v>
      </c>
      <c r="L560">
        <v>3.718</v>
      </c>
      <c r="M560" t="s">
        <v>374</v>
      </c>
      <c r="N560">
        <v>12.789899999999999</v>
      </c>
      <c r="O560" t="s">
        <v>374</v>
      </c>
      <c r="P560" t="s">
        <v>374</v>
      </c>
      <c r="Q560">
        <v>3.125</v>
      </c>
      <c r="R560" t="s">
        <v>374</v>
      </c>
      <c r="S560">
        <v>30.875</v>
      </c>
      <c r="T560" t="s">
        <v>374</v>
      </c>
      <c r="U560">
        <v>2.0417000000000001</v>
      </c>
      <c r="V560" t="s">
        <v>374</v>
      </c>
      <c r="W560">
        <v>159.0754</v>
      </c>
      <c r="X560" t="s">
        <v>374</v>
      </c>
      <c r="Y560" t="s">
        <v>374</v>
      </c>
      <c r="Z560">
        <v>5.9687999999999999</v>
      </c>
      <c r="AA560" t="s">
        <v>374</v>
      </c>
      <c r="AB560" t="s">
        <v>374</v>
      </c>
      <c r="AC560" t="s">
        <v>374</v>
      </c>
      <c r="AD560">
        <v>5.4062999999999999</v>
      </c>
      <c r="AE560" t="s">
        <v>374</v>
      </c>
      <c r="AF560" t="s">
        <v>374</v>
      </c>
      <c r="AG560" t="s">
        <v>374</v>
      </c>
      <c r="AH560">
        <v>0.70699999999999996</v>
      </c>
      <c r="AI560" t="s">
        <v>374</v>
      </c>
      <c r="AJ560" t="s">
        <v>374</v>
      </c>
      <c r="AK560" t="s">
        <v>374</v>
      </c>
      <c r="AL560">
        <v>8.2810000000000006</v>
      </c>
      <c r="AM560" t="s">
        <v>374</v>
      </c>
      <c r="AN560" t="s">
        <v>374</v>
      </c>
      <c r="AO560" t="s">
        <v>374</v>
      </c>
      <c r="AP560" t="s">
        <v>374</v>
      </c>
      <c r="AQ560" t="s">
        <v>374</v>
      </c>
      <c r="AR560" t="s">
        <v>374</v>
      </c>
      <c r="AS560">
        <v>12.778</v>
      </c>
      <c r="AT560" t="s">
        <v>374</v>
      </c>
      <c r="AU560">
        <v>5.8982999999999999</v>
      </c>
      <c r="AV560">
        <v>18.8079</v>
      </c>
      <c r="AW560" t="s">
        <v>374</v>
      </c>
      <c r="AX560" t="s">
        <v>374</v>
      </c>
      <c r="AY560" t="s">
        <v>374</v>
      </c>
      <c r="AZ560" t="s">
        <v>374</v>
      </c>
      <c r="BA560">
        <v>13.666700000000001</v>
      </c>
      <c r="BB560" t="s">
        <v>374</v>
      </c>
      <c r="BC560" t="s">
        <v>374</v>
      </c>
      <c r="BD560" t="s">
        <v>374</v>
      </c>
      <c r="BE560">
        <v>12.8125</v>
      </c>
      <c r="BF560" t="s">
        <v>374</v>
      </c>
      <c r="BG560">
        <v>5.5590000000000002</v>
      </c>
      <c r="BH560">
        <v>18.75</v>
      </c>
      <c r="BI560">
        <v>23.375</v>
      </c>
      <c r="BJ560">
        <v>11.4063</v>
      </c>
      <c r="BK560">
        <v>8.7263999999999999</v>
      </c>
      <c r="BL560">
        <v>0.875</v>
      </c>
      <c r="BM560">
        <v>8.5779999999999994</v>
      </c>
      <c r="BN560">
        <v>3.0278</v>
      </c>
      <c r="BO560">
        <v>3.1111</v>
      </c>
      <c r="BP560">
        <v>2.2640000000000002</v>
      </c>
      <c r="BQ560">
        <v>5.0846999999999998</v>
      </c>
      <c r="BR560" t="s">
        <v>374</v>
      </c>
      <c r="BS560">
        <v>19.625</v>
      </c>
      <c r="BT560" t="s">
        <v>374</v>
      </c>
      <c r="BU560">
        <v>2.3047</v>
      </c>
      <c r="BV560">
        <v>19.035499999999999</v>
      </c>
      <c r="BW560" t="s">
        <v>374</v>
      </c>
      <c r="BX560" t="s">
        <v>374</v>
      </c>
      <c r="BY560" t="s">
        <v>374</v>
      </c>
      <c r="BZ560" t="s">
        <v>374</v>
      </c>
      <c r="CA560" t="s">
        <v>374</v>
      </c>
      <c r="CB560">
        <v>31.3687</v>
      </c>
      <c r="CC560">
        <v>12.061299999999999</v>
      </c>
      <c r="CD560" t="s">
        <v>374</v>
      </c>
      <c r="CE560">
        <v>6.2656000000000001</v>
      </c>
      <c r="CF560" t="s">
        <v>374</v>
      </c>
      <c r="CG560" t="s">
        <v>374</v>
      </c>
      <c r="CH560" t="s">
        <v>374</v>
      </c>
      <c r="CI560" t="s">
        <v>374</v>
      </c>
      <c r="CJ560">
        <v>7.875</v>
      </c>
      <c r="CK560" t="s">
        <v>374</v>
      </c>
      <c r="CL560" t="s">
        <v>374</v>
      </c>
      <c r="CM560" t="s">
        <v>374</v>
      </c>
      <c r="CN560">
        <v>0.46479999999999999</v>
      </c>
      <c r="CO560" t="s">
        <v>374</v>
      </c>
      <c r="CP560" t="s">
        <v>374</v>
      </c>
      <c r="CQ560">
        <v>2.3542000000000001</v>
      </c>
      <c r="CR560" t="s">
        <v>374</v>
      </c>
      <c r="CS560" t="s">
        <v>374</v>
      </c>
      <c r="CT560">
        <v>6.0138999999999996</v>
      </c>
      <c r="CU560">
        <v>10.8551</v>
      </c>
      <c r="CV560">
        <v>5.8437999999999999</v>
      </c>
      <c r="CW560">
        <v>11.688000000000001</v>
      </c>
      <c r="CX560">
        <v>20.041699999999999</v>
      </c>
      <c r="CY560">
        <v>1.7639</v>
      </c>
      <c r="CZ560" t="s">
        <v>374</v>
      </c>
      <c r="DA560" t="s">
        <v>374</v>
      </c>
      <c r="DB560">
        <v>7.4530000000000003</v>
      </c>
      <c r="DC560">
        <v>18.75</v>
      </c>
      <c r="DD560" t="s">
        <v>374</v>
      </c>
      <c r="DE560">
        <v>16.808</v>
      </c>
      <c r="DF560" t="s">
        <v>374</v>
      </c>
      <c r="DG560">
        <v>0.96879999999999999</v>
      </c>
      <c r="DH560">
        <v>4.875</v>
      </c>
      <c r="DI560">
        <v>9.0526</v>
      </c>
      <c r="DJ560" t="s">
        <v>374</v>
      </c>
      <c r="DK560" t="s">
        <v>374</v>
      </c>
      <c r="DL560">
        <v>18.603000000000002</v>
      </c>
      <c r="DM560" t="s">
        <v>374</v>
      </c>
      <c r="DN560" t="s">
        <v>374</v>
      </c>
      <c r="DO560" t="s">
        <v>374</v>
      </c>
      <c r="DP560">
        <v>0.59199999999999997</v>
      </c>
      <c r="DQ560" t="s">
        <v>374</v>
      </c>
      <c r="DR560">
        <v>9.9169999999999998</v>
      </c>
      <c r="DS560">
        <v>10.4444</v>
      </c>
      <c r="DT560" t="s">
        <v>374</v>
      </c>
      <c r="DU560" t="s">
        <v>374</v>
      </c>
      <c r="DV560" t="s">
        <v>374</v>
      </c>
      <c r="DW560">
        <v>10.7584</v>
      </c>
      <c r="DX560">
        <v>15.8438</v>
      </c>
      <c r="DY560" t="s">
        <v>374</v>
      </c>
      <c r="DZ560">
        <v>18.5</v>
      </c>
      <c r="EA560" t="s">
        <v>374</v>
      </c>
      <c r="EB560">
        <v>26.9147</v>
      </c>
      <c r="EC560">
        <v>8.6042000000000005</v>
      </c>
      <c r="ED560" t="s">
        <v>374</v>
      </c>
      <c r="EE560" t="s">
        <v>374</v>
      </c>
      <c r="EF560" t="s">
        <v>374</v>
      </c>
      <c r="EG560" t="s">
        <v>374</v>
      </c>
      <c r="EH560">
        <v>1.0894999999999999</v>
      </c>
      <c r="EI560">
        <v>11.6349</v>
      </c>
      <c r="EJ560" t="s">
        <v>374</v>
      </c>
      <c r="EK560" t="s">
        <v>374</v>
      </c>
      <c r="EL560" t="s">
        <v>374</v>
      </c>
      <c r="EM560" t="s">
        <v>374</v>
      </c>
      <c r="EN560" t="s">
        <v>374</v>
      </c>
      <c r="EO560">
        <v>6.6539999999999999</v>
      </c>
      <c r="EP560" t="s">
        <v>374</v>
      </c>
      <c r="EQ560">
        <v>7.3498999999999999</v>
      </c>
      <c r="ER560" t="s">
        <v>374</v>
      </c>
      <c r="ES560">
        <v>32.5</v>
      </c>
      <c r="ET560">
        <v>27.836600000000001</v>
      </c>
      <c r="EU560" t="s">
        <v>374</v>
      </c>
      <c r="EV560" t="s">
        <v>374</v>
      </c>
      <c r="EW560" t="s">
        <v>374</v>
      </c>
      <c r="EX560">
        <v>2.9531000000000001</v>
      </c>
      <c r="EY560" t="s">
        <v>374</v>
      </c>
      <c r="EZ560">
        <v>3.7187999999999999</v>
      </c>
      <c r="FA560">
        <v>27.625</v>
      </c>
      <c r="FB560">
        <v>4.2329999999999997</v>
      </c>
      <c r="FC560">
        <v>20.4375</v>
      </c>
      <c r="FD560" t="s">
        <v>374</v>
      </c>
      <c r="FE560" t="s">
        <v>374</v>
      </c>
      <c r="FF560">
        <v>13.5</v>
      </c>
      <c r="FG560">
        <v>2.2968999999999999</v>
      </c>
      <c r="FH560" t="s">
        <v>374</v>
      </c>
      <c r="FI560" t="s">
        <v>374</v>
      </c>
      <c r="FJ560">
        <v>24.5</v>
      </c>
      <c r="FK560" t="s">
        <v>374</v>
      </c>
      <c r="FL560" t="s">
        <v>374</v>
      </c>
      <c r="FM560">
        <v>7.4297000000000004</v>
      </c>
      <c r="FN560">
        <v>27.5</v>
      </c>
      <c r="FO560" t="s">
        <v>374</v>
      </c>
      <c r="FP560" t="s">
        <v>374</v>
      </c>
      <c r="FQ560" t="s">
        <v>374</v>
      </c>
      <c r="FR560">
        <v>1.1172</v>
      </c>
      <c r="FS560" t="s">
        <v>374</v>
      </c>
      <c r="FT560" t="s">
        <v>374</v>
      </c>
      <c r="FU560">
        <v>11.244400000000001</v>
      </c>
      <c r="FV560" t="s">
        <v>374</v>
      </c>
      <c r="FW560">
        <v>0.54690000000000005</v>
      </c>
      <c r="FX560" t="s">
        <v>374</v>
      </c>
      <c r="FY560" t="s">
        <v>374</v>
      </c>
      <c r="FZ560" t="s">
        <v>374</v>
      </c>
      <c r="GA560">
        <v>11.8438</v>
      </c>
      <c r="GB560" t="s">
        <v>374</v>
      </c>
      <c r="GC560" t="s">
        <v>374</v>
      </c>
      <c r="GD560" t="s">
        <v>374</v>
      </c>
      <c r="GE560">
        <v>1.1439999999999999</v>
      </c>
      <c r="GF560">
        <v>9.3826999999999998</v>
      </c>
      <c r="GG560" t="s">
        <v>374</v>
      </c>
      <c r="GH560" t="s">
        <v>374</v>
      </c>
      <c r="GI560" t="s">
        <v>374</v>
      </c>
      <c r="GJ560">
        <v>5.5953999999999997</v>
      </c>
      <c r="GK560" t="s">
        <v>374</v>
      </c>
      <c r="GL560" t="s">
        <v>374</v>
      </c>
      <c r="GM560" t="s">
        <v>374</v>
      </c>
      <c r="GN560">
        <v>21.125</v>
      </c>
      <c r="GO560" t="s">
        <v>374</v>
      </c>
      <c r="GP560" t="s">
        <v>374</v>
      </c>
      <c r="GQ560" t="s">
        <v>374</v>
      </c>
      <c r="GR560">
        <v>7.3129999999999997</v>
      </c>
      <c r="GS560">
        <v>6.2081</v>
      </c>
      <c r="GT560">
        <v>0.55469999999999997</v>
      </c>
      <c r="GU560">
        <v>14.3095</v>
      </c>
      <c r="GV560">
        <v>7.1458000000000004</v>
      </c>
      <c r="GW560">
        <v>8.61</v>
      </c>
      <c r="GX560" t="s">
        <v>374</v>
      </c>
      <c r="GY560" t="s">
        <v>374</v>
      </c>
      <c r="GZ560" t="s">
        <v>374</v>
      </c>
      <c r="HA560">
        <v>20.333300000000001</v>
      </c>
      <c r="HB560" t="s">
        <v>374</v>
      </c>
      <c r="HC560">
        <v>7.4074</v>
      </c>
      <c r="HD560" t="s">
        <v>374</v>
      </c>
      <c r="HE560" t="s">
        <v>374</v>
      </c>
      <c r="HF560">
        <v>26.25</v>
      </c>
      <c r="HG560">
        <v>6.6711</v>
      </c>
      <c r="HH560" t="s">
        <v>374</v>
      </c>
      <c r="HI560">
        <v>7.4402999999999997</v>
      </c>
      <c r="HJ560" t="s">
        <v>374</v>
      </c>
      <c r="HK560" t="s">
        <v>374</v>
      </c>
      <c r="HL560">
        <v>7.0830000000000002</v>
      </c>
      <c r="HM560">
        <v>14.666700000000001</v>
      </c>
      <c r="HN560" t="s">
        <v>374</v>
      </c>
      <c r="HO560" t="s">
        <v>374</v>
      </c>
      <c r="HP560" t="s">
        <v>374</v>
      </c>
      <c r="HQ560" t="s">
        <v>374</v>
      </c>
      <c r="HR560">
        <v>3.1015999999999999</v>
      </c>
      <c r="HS560">
        <v>1.625</v>
      </c>
      <c r="HT560">
        <v>12.0785</v>
      </c>
      <c r="HU560">
        <v>3.9354</v>
      </c>
      <c r="HV560" t="s">
        <v>374</v>
      </c>
      <c r="HW560">
        <v>2.8620999999999999</v>
      </c>
      <c r="HX560">
        <v>8.75</v>
      </c>
      <c r="HY560">
        <v>2.3593999999999999</v>
      </c>
      <c r="HZ560" t="s">
        <v>374</v>
      </c>
      <c r="IA560">
        <v>7.5487000000000002</v>
      </c>
      <c r="IB560">
        <v>10.7813</v>
      </c>
      <c r="IC560">
        <v>9.7520000000000007</v>
      </c>
      <c r="ID560">
        <v>22.656300000000002</v>
      </c>
      <c r="IE560" t="s">
        <v>374</v>
      </c>
      <c r="IF560">
        <v>1.5</v>
      </c>
      <c r="IG560">
        <v>3.9258999999999999</v>
      </c>
      <c r="IH560">
        <v>34.292000000000002</v>
      </c>
      <c r="II560" t="s">
        <v>374</v>
      </c>
      <c r="IJ560" t="s">
        <v>374</v>
      </c>
      <c r="IK560" t="s">
        <v>374</v>
      </c>
      <c r="IL560">
        <v>2.1406000000000001</v>
      </c>
      <c r="IM560" t="s">
        <v>374</v>
      </c>
      <c r="IN560">
        <v>36.476500000000001</v>
      </c>
      <c r="IO560">
        <v>9.3957999999999995</v>
      </c>
      <c r="IP560" t="s">
        <v>374</v>
      </c>
      <c r="IQ560" t="s">
        <v>374</v>
      </c>
      <c r="IR560">
        <v>8.0484000000000009</v>
      </c>
      <c r="IS560" t="s">
        <v>374</v>
      </c>
      <c r="IT560" t="s">
        <v>374</v>
      </c>
      <c r="IU560" t="s">
        <v>374</v>
      </c>
      <c r="IV560">
        <v>8.3594000000000008</v>
      </c>
      <c r="IW560" t="s">
        <v>374</v>
      </c>
      <c r="IX560">
        <v>8.9062999999999999</v>
      </c>
      <c r="IY560">
        <v>5</v>
      </c>
      <c r="IZ560">
        <v>3.4641999999999999</v>
      </c>
      <c r="JA560">
        <v>0.81940000000000002</v>
      </c>
      <c r="JB560">
        <v>12.859400000000001</v>
      </c>
      <c r="JC560" t="s">
        <v>374</v>
      </c>
      <c r="JD560">
        <v>10.875</v>
      </c>
      <c r="JE560" t="s">
        <v>374</v>
      </c>
      <c r="JF560">
        <v>28.3125</v>
      </c>
      <c r="JG560" t="s">
        <v>374</v>
      </c>
      <c r="JH560" t="s">
        <v>374</v>
      </c>
      <c r="JI560" t="s">
        <v>374</v>
      </c>
      <c r="JJ560">
        <v>5.3611000000000004</v>
      </c>
      <c r="JK560">
        <v>3.375</v>
      </c>
      <c r="JL560">
        <v>23.498699999999999</v>
      </c>
      <c r="JM560" t="s">
        <v>374</v>
      </c>
      <c r="JN560" t="s">
        <v>374</v>
      </c>
      <c r="JO560">
        <v>9.6875</v>
      </c>
      <c r="JP560">
        <v>2.2656000000000001</v>
      </c>
      <c r="JQ560" t="s">
        <v>374</v>
      </c>
      <c r="JR560">
        <v>0.37730000000000002</v>
      </c>
      <c r="JS560">
        <v>8.8957999999999995</v>
      </c>
      <c r="JT560">
        <v>14.5419</v>
      </c>
      <c r="JU560" t="s">
        <v>374</v>
      </c>
      <c r="JV560">
        <v>5.5781000000000001</v>
      </c>
      <c r="JW560">
        <v>2.8159000000000001</v>
      </c>
      <c r="JX560" t="s">
        <v>374</v>
      </c>
      <c r="JY560">
        <v>5.9020000000000001</v>
      </c>
      <c r="JZ560" t="s">
        <v>374</v>
      </c>
      <c r="KA560" t="s">
        <v>374</v>
      </c>
      <c r="KB560">
        <v>18.9375</v>
      </c>
      <c r="KC560" t="s">
        <v>374</v>
      </c>
      <c r="KD560">
        <v>14.375</v>
      </c>
      <c r="KE560" t="s">
        <v>374</v>
      </c>
      <c r="KF560">
        <v>1.3125</v>
      </c>
      <c r="KG560">
        <v>3.1667000000000001</v>
      </c>
      <c r="KH560">
        <v>2.5103</v>
      </c>
      <c r="KI560" t="s">
        <v>374</v>
      </c>
      <c r="KJ560" t="s">
        <v>374</v>
      </c>
      <c r="KK560" t="s">
        <v>374</v>
      </c>
      <c r="KL560" t="s">
        <v>374</v>
      </c>
      <c r="KM560" t="s">
        <v>374</v>
      </c>
      <c r="KN560" t="s">
        <v>374</v>
      </c>
      <c r="KO560" t="s">
        <v>374</v>
      </c>
      <c r="KP560" t="s">
        <v>374</v>
      </c>
      <c r="KQ560">
        <v>11.700200000000001</v>
      </c>
      <c r="KR560">
        <v>10.906000000000001</v>
      </c>
      <c r="KS560" t="s">
        <v>374</v>
      </c>
      <c r="KT560" t="s">
        <v>374</v>
      </c>
      <c r="KU560" t="s">
        <v>374</v>
      </c>
      <c r="KV560" t="s">
        <v>374</v>
      </c>
      <c r="KW560">
        <v>5.1875</v>
      </c>
      <c r="KX560" t="s">
        <v>374</v>
      </c>
      <c r="KY560">
        <v>3.125</v>
      </c>
      <c r="KZ560" t="s">
        <v>374</v>
      </c>
      <c r="LA560" t="s">
        <v>374</v>
      </c>
      <c r="LB560" t="s">
        <v>374</v>
      </c>
      <c r="LC560" t="s">
        <v>374</v>
      </c>
      <c r="LD560">
        <v>12.666700000000001</v>
      </c>
      <c r="LE560">
        <v>22.132999999999999</v>
      </c>
      <c r="LF560">
        <v>0.40400000000000003</v>
      </c>
      <c r="LG560">
        <v>5.7382999999999997</v>
      </c>
      <c r="LH560" t="s">
        <v>374</v>
      </c>
      <c r="LI560" t="s">
        <v>374</v>
      </c>
      <c r="LJ560">
        <v>23.819199999999999</v>
      </c>
      <c r="LK560">
        <v>7.2468000000000004</v>
      </c>
      <c r="LL560" t="s">
        <v>374</v>
      </c>
      <c r="LM560" t="s">
        <v>374</v>
      </c>
      <c r="LN560">
        <v>2.5521000000000003</v>
      </c>
      <c r="LO560">
        <v>24.819199999999999</v>
      </c>
      <c r="LP560" t="s">
        <v>374</v>
      </c>
      <c r="LQ560" t="s">
        <v>374</v>
      </c>
      <c r="LR560" t="s">
        <v>374</v>
      </c>
      <c r="LS560">
        <v>1.7343999999999999</v>
      </c>
      <c r="LT560" t="s">
        <v>374</v>
      </c>
      <c r="LU560" t="s">
        <v>374</v>
      </c>
      <c r="LV560" t="s">
        <v>374</v>
      </c>
      <c r="LW560" t="s">
        <v>374</v>
      </c>
      <c r="LX560">
        <v>17.1875</v>
      </c>
      <c r="LY560">
        <v>36.856000000000002</v>
      </c>
      <c r="LZ560" t="s">
        <v>374</v>
      </c>
      <c r="MA560">
        <v>4.4945000000000004</v>
      </c>
      <c r="MB560">
        <v>2.3359000000000001</v>
      </c>
      <c r="MC560">
        <v>5.6875</v>
      </c>
      <c r="MD560" t="s">
        <v>374</v>
      </c>
      <c r="ME560">
        <v>11.51</v>
      </c>
      <c r="MF560" t="s">
        <v>374</v>
      </c>
      <c r="MG560" t="s">
        <v>374</v>
      </c>
      <c r="MH560" t="s">
        <v>374</v>
      </c>
      <c r="MI560">
        <v>19.666699999999999</v>
      </c>
      <c r="MJ560" t="s">
        <v>374</v>
      </c>
      <c r="MK560">
        <v>8.7082999999999995</v>
      </c>
      <c r="ML560">
        <v>6.0156000000000001</v>
      </c>
      <c r="MM560" t="s">
        <v>374</v>
      </c>
      <c r="MN560" t="s">
        <v>374</v>
      </c>
      <c r="MO560" t="s">
        <v>374</v>
      </c>
      <c r="MP560" t="s">
        <v>374</v>
      </c>
      <c r="MQ560" t="s">
        <v>374</v>
      </c>
      <c r="MR560" t="s">
        <v>374</v>
      </c>
      <c r="MS560">
        <v>2.2551000000000001</v>
      </c>
      <c r="MT560">
        <v>3.5838999999999999</v>
      </c>
      <c r="MU560">
        <v>4.5156000000000001</v>
      </c>
      <c r="MV560" t="s">
        <v>374</v>
      </c>
      <c r="MW560" t="s">
        <v>374</v>
      </c>
      <c r="MX560">
        <v>9.5924999999999994</v>
      </c>
      <c r="MY560" t="s">
        <v>374</v>
      </c>
      <c r="MZ560">
        <v>1.5217000000000001</v>
      </c>
      <c r="NA560">
        <v>0.74070000000000003</v>
      </c>
      <c r="NB560">
        <v>4.7664999999999997</v>
      </c>
      <c r="NC560">
        <v>10.639900000000001</v>
      </c>
      <c r="ND560">
        <v>13.75</v>
      </c>
      <c r="NE560" t="s">
        <v>374</v>
      </c>
      <c r="NF560">
        <v>6.0521000000000003</v>
      </c>
      <c r="NG560" t="s">
        <v>374</v>
      </c>
      <c r="NH560">
        <v>12.546900000000001</v>
      </c>
      <c r="NI560">
        <v>1.3021</v>
      </c>
      <c r="NJ560">
        <v>9.7036999999999995</v>
      </c>
      <c r="NK560">
        <v>3.625</v>
      </c>
      <c r="NL560" t="s">
        <v>374</v>
      </c>
      <c r="NM560">
        <v>12.4688</v>
      </c>
      <c r="NN560" t="s">
        <v>374</v>
      </c>
      <c r="NO560" t="s">
        <v>374</v>
      </c>
      <c r="NP560">
        <v>23.5625</v>
      </c>
      <c r="NQ560" t="s">
        <v>374</v>
      </c>
      <c r="NR560">
        <v>17.75</v>
      </c>
      <c r="NS560">
        <v>14.468999999999999</v>
      </c>
      <c r="NT560">
        <v>11.5122</v>
      </c>
      <c r="NU560" t="s">
        <v>374</v>
      </c>
      <c r="NV560" t="s">
        <v>374</v>
      </c>
      <c r="NW560" t="s">
        <v>374</v>
      </c>
      <c r="NX560" t="s">
        <v>374</v>
      </c>
      <c r="NY560">
        <v>24.25</v>
      </c>
      <c r="NZ560" t="s">
        <v>374</v>
      </c>
      <c r="OA560" t="s">
        <v>374</v>
      </c>
      <c r="OB560" t="s">
        <v>374</v>
      </c>
      <c r="OC560">
        <v>0.69540000000000002</v>
      </c>
      <c r="OD560" t="s">
        <v>374</v>
      </c>
      <c r="OE560" t="s">
        <v>374</v>
      </c>
      <c r="OF560" t="s">
        <v>374</v>
      </c>
      <c r="OG560" t="s">
        <v>374</v>
      </c>
      <c r="OH560">
        <v>19.75</v>
      </c>
      <c r="OI560" t="s">
        <v>374</v>
      </c>
      <c r="OJ560">
        <v>1.1771</v>
      </c>
      <c r="OK560">
        <v>3.1604999999999999</v>
      </c>
      <c r="OL560" t="s">
        <v>374</v>
      </c>
      <c r="OM560" t="s">
        <v>374</v>
      </c>
      <c r="ON560" t="s">
        <v>374</v>
      </c>
      <c r="OO560">
        <v>1.7558</v>
      </c>
      <c r="OP560" t="s">
        <v>374</v>
      </c>
      <c r="OQ560">
        <v>0.64449999999999996</v>
      </c>
      <c r="OR560" t="s">
        <v>374</v>
      </c>
      <c r="OS560">
        <v>21.8125</v>
      </c>
      <c r="OT560" t="s">
        <v>374</v>
      </c>
      <c r="OU560" t="s">
        <v>374</v>
      </c>
      <c r="OV560">
        <v>1.0123</v>
      </c>
      <c r="OW560" t="s">
        <v>374</v>
      </c>
      <c r="OX560">
        <v>14.25</v>
      </c>
      <c r="OY560">
        <v>2.798</v>
      </c>
      <c r="OZ560">
        <v>37.826999999999998</v>
      </c>
      <c r="PA560">
        <v>13.647500000000001</v>
      </c>
      <c r="PB560" t="s">
        <v>374</v>
      </c>
      <c r="PC560">
        <v>23.75</v>
      </c>
      <c r="PD560" t="s">
        <v>374</v>
      </c>
      <c r="PE560">
        <v>9.7445000000000004</v>
      </c>
      <c r="PF560" t="s">
        <v>374</v>
      </c>
      <c r="PG560">
        <v>7.2969999999999997</v>
      </c>
      <c r="PH560" t="s">
        <v>374</v>
      </c>
      <c r="PI560" t="s">
        <v>374</v>
      </c>
      <c r="PJ560" t="s">
        <v>374</v>
      </c>
      <c r="PK560" t="s">
        <v>374</v>
      </c>
      <c r="PL560" t="s">
        <v>374</v>
      </c>
      <c r="PM560">
        <v>23.125</v>
      </c>
      <c r="PN560">
        <v>0.875</v>
      </c>
      <c r="PO560" t="s">
        <v>374</v>
      </c>
      <c r="PP560" t="s">
        <v>374</v>
      </c>
      <c r="PQ560">
        <v>5.3125</v>
      </c>
      <c r="PR560">
        <v>15.0625</v>
      </c>
      <c r="PS560" t="s">
        <v>374</v>
      </c>
      <c r="PT560" t="s">
        <v>374</v>
      </c>
      <c r="PU560" t="s">
        <v>374</v>
      </c>
      <c r="PV560">
        <v>6.875</v>
      </c>
      <c r="PW560" t="s">
        <v>374</v>
      </c>
      <c r="PX560">
        <v>5.7291999999999996</v>
      </c>
      <c r="PY560">
        <v>5.6093999999999999</v>
      </c>
      <c r="PZ560">
        <v>0.5625</v>
      </c>
      <c r="QA560">
        <v>11.852</v>
      </c>
      <c r="QB560" t="s">
        <v>374</v>
      </c>
      <c r="QC560" t="s">
        <v>374</v>
      </c>
      <c r="QD560">
        <v>2.8281000000000001</v>
      </c>
      <c r="QE560">
        <v>18</v>
      </c>
      <c r="QF560" t="s">
        <v>374</v>
      </c>
      <c r="QG560" t="s">
        <v>374</v>
      </c>
      <c r="QH560" t="s">
        <v>374</v>
      </c>
      <c r="QI560" t="s">
        <v>374</v>
      </c>
      <c r="QJ560" t="s">
        <v>374</v>
      </c>
      <c r="QK560">
        <v>9.125</v>
      </c>
      <c r="QL560" t="s">
        <v>374</v>
      </c>
      <c r="QM560" t="s">
        <v>374</v>
      </c>
      <c r="QN560" t="s">
        <v>374</v>
      </c>
      <c r="QO560">
        <v>10.1777</v>
      </c>
      <c r="QP560">
        <v>1.8906000000000001</v>
      </c>
      <c r="QQ560" t="s">
        <v>374</v>
      </c>
      <c r="QR560">
        <v>2.8090000000000002</v>
      </c>
      <c r="QS560">
        <v>18.593800000000002</v>
      </c>
      <c r="QT560">
        <v>8.2553000000000001</v>
      </c>
      <c r="QU560" t="s">
        <v>374</v>
      </c>
      <c r="QV560" t="s">
        <v>374</v>
      </c>
      <c r="QW560">
        <v>2.8759999999999999</v>
      </c>
      <c r="QX560">
        <v>6.4690000000000003</v>
      </c>
      <c r="QY560" t="s">
        <v>374</v>
      </c>
      <c r="QZ560">
        <v>1.8568</v>
      </c>
      <c r="RA560">
        <v>5.0885999999999996</v>
      </c>
      <c r="RB560" t="s">
        <v>374</v>
      </c>
      <c r="RC560" t="s">
        <v>374</v>
      </c>
      <c r="RD560">
        <v>13.042</v>
      </c>
      <c r="RE560">
        <v>7.8224</v>
      </c>
      <c r="RF560" t="s">
        <v>374</v>
      </c>
      <c r="RG560" t="s">
        <v>374</v>
      </c>
      <c r="RH560">
        <v>6.25</v>
      </c>
      <c r="RI560">
        <v>12.092499999999999</v>
      </c>
      <c r="RJ560">
        <v>19.999700000000001</v>
      </c>
      <c r="RK560" t="s">
        <v>374</v>
      </c>
      <c r="RL560" t="s">
        <v>374</v>
      </c>
      <c r="RM560" t="s">
        <v>374</v>
      </c>
      <c r="RN560" t="s">
        <v>374</v>
      </c>
      <c r="RO560">
        <v>12.416700000000001</v>
      </c>
      <c r="RP560" t="s">
        <v>374</v>
      </c>
      <c r="RQ560">
        <v>4.5312999999999999</v>
      </c>
      <c r="RR560">
        <v>44.625</v>
      </c>
      <c r="RS560" t="s">
        <v>374</v>
      </c>
      <c r="RT560" t="s">
        <v>374</v>
      </c>
      <c r="RU560">
        <v>5.0286999999999997</v>
      </c>
      <c r="RV560">
        <v>13.5313</v>
      </c>
      <c r="RW560" t="s">
        <v>374</v>
      </c>
      <c r="RX560" t="s">
        <v>374</v>
      </c>
      <c r="RY560" t="s">
        <v>374</v>
      </c>
      <c r="RZ560">
        <v>12.943</v>
      </c>
      <c r="SA560" t="s">
        <v>374</v>
      </c>
      <c r="SB560" t="s">
        <v>374</v>
      </c>
      <c r="SC560" t="s">
        <v>374</v>
      </c>
      <c r="SD560">
        <v>2.4687999999999999</v>
      </c>
      <c r="SE560">
        <v>14.5625</v>
      </c>
      <c r="SF560">
        <v>3.0207999999999999</v>
      </c>
      <c r="SG560">
        <v>34.9084</v>
      </c>
      <c r="SH560" t="s">
        <v>374</v>
      </c>
      <c r="SI560" t="s">
        <v>374</v>
      </c>
      <c r="SJ560" t="s">
        <v>374</v>
      </c>
      <c r="SK560">
        <v>4.5</v>
      </c>
      <c r="SL560">
        <v>6.0312999999999999</v>
      </c>
      <c r="SM560" t="s">
        <v>374</v>
      </c>
      <c r="SN560" t="s">
        <v>374</v>
      </c>
    </row>
    <row r="561" spans="1:508" x14ac:dyDescent="0.3">
      <c r="A561">
        <f t="shared" si="8"/>
        <v>233</v>
      </c>
      <c r="B561" s="3">
        <v>33648</v>
      </c>
      <c r="C561" t="s">
        <v>374</v>
      </c>
      <c r="D561" t="s">
        <v>374</v>
      </c>
      <c r="E561" t="s">
        <v>374</v>
      </c>
      <c r="F561">
        <v>2.29</v>
      </c>
      <c r="G561" t="s">
        <v>374</v>
      </c>
      <c r="H561" t="s">
        <v>374</v>
      </c>
      <c r="I561">
        <v>8.125</v>
      </c>
      <c r="J561">
        <v>7.2026000000000003</v>
      </c>
      <c r="K561" t="s">
        <v>374</v>
      </c>
      <c r="L561">
        <v>3.6710000000000003</v>
      </c>
      <c r="M561" t="s">
        <v>374</v>
      </c>
      <c r="N561">
        <v>12.431699999999999</v>
      </c>
      <c r="O561" t="s">
        <v>374</v>
      </c>
      <c r="P561" t="s">
        <v>374</v>
      </c>
      <c r="Q561">
        <v>3.0937999999999999</v>
      </c>
      <c r="R561" t="s">
        <v>374</v>
      </c>
      <c r="S561">
        <v>31</v>
      </c>
      <c r="T561" t="s">
        <v>374</v>
      </c>
      <c r="U561">
        <v>2</v>
      </c>
      <c r="V561" t="s">
        <v>374</v>
      </c>
      <c r="W561">
        <v>157.08969999999999</v>
      </c>
      <c r="X561" t="s">
        <v>374</v>
      </c>
      <c r="Y561" t="s">
        <v>374</v>
      </c>
      <c r="Z561">
        <v>6.0312999999999999</v>
      </c>
      <c r="AA561" t="s">
        <v>374</v>
      </c>
      <c r="AB561" t="s">
        <v>374</v>
      </c>
      <c r="AC561" t="s">
        <v>374</v>
      </c>
      <c r="AD561">
        <v>5.4062999999999999</v>
      </c>
      <c r="AE561" t="s">
        <v>374</v>
      </c>
      <c r="AF561" t="s">
        <v>374</v>
      </c>
      <c r="AG561" t="s">
        <v>374</v>
      </c>
      <c r="AH561">
        <v>0.67969999999999997</v>
      </c>
      <c r="AI561" t="s">
        <v>374</v>
      </c>
      <c r="AJ561" t="s">
        <v>374</v>
      </c>
      <c r="AK561" t="s">
        <v>374</v>
      </c>
      <c r="AL561">
        <v>8.1560000000000006</v>
      </c>
      <c r="AM561" t="s">
        <v>374</v>
      </c>
      <c r="AN561" t="s">
        <v>374</v>
      </c>
      <c r="AO561" t="s">
        <v>374</v>
      </c>
      <c r="AP561" t="s">
        <v>374</v>
      </c>
      <c r="AQ561" t="s">
        <v>374</v>
      </c>
      <c r="AR561" t="s">
        <v>374</v>
      </c>
      <c r="AS561">
        <v>12.778</v>
      </c>
      <c r="AT561" t="s">
        <v>374</v>
      </c>
      <c r="AU561">
        <v>5.7359</v>
      </c>
      <c r="AV561">
        <v>19.241199999999999</v>
      </c>
      <c r="AW561" t="s">
        <v>374</v>
      </c>
      <c r="AX561" t="s">
        <v>374</v>
      </c>
      <c r="AY561" t="s">
        <v>374</v>
      </c>
      <c r="AZ561" t="s">
        <v>374</v>
      </c>
      <c r="BA561">
        <v>13.666700000000001</v>
      </c>
      <c r="BB561" t="s">
        <v>374</v>
      </c>
      <c r="BC561" t="s">
        <v>374</v>
      </c>
      <c r="BD561" t="s">
        <v>374</v>
      </c>
      <c r="BE561">
        <v>13</v>
      </c>
      <c r="BF561" t="s">
        <v>374</v>
      </c>
      <c r="BG561">
        <v>5.4950999999999999</v>
      </c>
      <c r="BH561">
        <v>18.937999999999999</v>
      </c>
      <c r="BI561">
        <v>23.062999999999999</v>
      </c>
      <c r="BJ561">
        <v>11.3438</v>
      </c>
      <c r="BK561">
        <v>8.5150000000000006</v>
      </c>
      <c r="BL561">
        <v>0.88429999999999997</v>
      </c>
      <c r="BM561">
        <v>8.5779999999999994</v>
      </c>
      <c r="BN561">
        <v>3.0207999999999999</v>
      </c>
      <c r="BO561">
        <v>3.0977999999999999</v>
      </c>
      <c r="BP561">
        <v>2.1110000000000002</v>
      </c>
      <c r="BQ561">
        <v>5.1177999999999999</v>
      </c>
      <c r="BR561" t="s">
        <v>374</v>
      </c>
      <c r="BS561">
        <v>19.5</v>
      </c>
      <c r="BT561" t="s">
        <v>374</v>
      </c>
      <c r="BU561">
        <v>2.3437999999999999</v>
      </c>
      <c r="BV561">
        <v>18.589400000000001</v>
      </c>
      <c r="BW561" t="s">
        <v>374</v>
      </c>
      <c r="BX561" t="s">
        <v>374</v>
      </c>
      <c r="BY561" t="s">
        <v>374</v>
      </c>
      <c r="BZ561" t="s">
        <v>374</v>
      </c>
      <c r="CA561" t="s">
        <v>374</v>
      </c>
      <c r="CB561">
        <v>30.886099999999999</v>
      </c>
      <c r="CC561">
        <v>12.11</v>
      </c>
      <c r="CD561" t="s">
        <v>374</v>
      </c>
      <c r="CE561">
        <v>6.3437999999999999</v>
      </c>
      <c r="CF561" t="s">
        <v>374</v>
      </c>
      <c r="CG561" t="s">
        <v>374</v>
      </c>
      <c r="CH561" t="s">
        <v>374</v>
      </c>
      <c r="CI561" t="s">
        <v>374</v>
      </c>
      <c r="CJ561">
        <v>7.9062999999999999</v>
      </c>
      <c r="CK561" t="s">
        <v>374</v>
      </c>
      <c r="CL561" t="s">
        <v>374</v>
      </c>
      <c r="CM561" t="s">
        <v>374</v>
      </c>
      <c r="CN561">
        <v>0.47270000000000001</v>
      </c>
      <c r="CO561" t="s">
        <v>374</v>
      </c>
      <c r="CP561" t="s">
        <v>374</v>
      </c>
      <c r="CQ561">
        <v>2.2812999999999999</v>
      </c>
      <c r="CR561" t="s">
        <v>374</v>
      </c>
      <c r="CS561" t="s">
        <v>374</v>
      </c>
      <c r="CT561">
        <v>6.0556000000000001</v>
      </c>
      <c r="CU561">
        <v>10.6951</v>
      </c>
      <c r="CV561">
        <v>5.8281000000000001</v>
      </c>
      <c r="CW561">
        <v>11.625</v>
      </c>
      <c r="CX561">
        <v>19.958300000000001</v>
      </c>
      <c r="CY561">
        <v>1.75</v>
      </c>
      <c r="CZ561" t="s">
        <v>374</v>
      </c>
      <c r="DA561" t="s">
        <v>374</v>
      </c>
      <c r="DB561">
        <v>7.484</v>
      </c>
      <c r="DC561">
        <v>19</v>
      </c>
      <c r="DD561" t="s">
        <v>374</v>
      </c>
      <c r="DE561">
        <v>16.909600000000001</v>
      </c>
      <c r="DF561" t="s">
        <v>374</v>
      </c>
      <c r="DG561">
        <v>0.9375</v>
      </c>
      <c r="DH561">
        <v>5.0625</v>
      </c>
      <c r="DI561">
        <v>8.8620000000000001</v>
      </c>
      <c r="DJ561" t="s">
        <v>374</v>
      </c>
      <c r="DK561" t="s">
        <v>374</v>
      </c>
      <c r="DL561">
        <v>18.662800000000001</v>
      </c>
      <c r="DM561" t="s">
        <v>374</v>
      </c>
      <c r="DN561" t="s">
        <v>374</v>
      </c>
      <c r="DO561" t="s">
        <v>374</v>
      </c>
      <c r="DP561">
        <v>0.58509999999999995</v>
      </c>
      <c r="DQ561" t="s">
        <v>374</v>
      </c>
      <c r="DR561">
        <v>9.9169999999999998</v>
      </c>
      <c r="DS561">
        <v>10.4444</v>
      </c>
      <c r="DT561" t="s">
        <v>374</v>
      </c>
      <c r="DU561" t="s">
        <v>374</v>
      </c>
      <c r="DV561" t="s">
        <v>374</v>
      </c>
      <c r="DW561">
        <v>10.731400000000001</v>
      </c>
      <c r="DX561">
        <v>15.9375</v>
      </c>
      <c r="DY561" t="s">
        <v>374</v>
      </c>
      <c r="DZ561">
        <v>18.5</v>
      </c>
      <c r="EA561" t="s">
        <v>374</v>
      </c>
      <c r="EB561">
        <v>27.863199999999999</v>
      </c>
      <c r="EC561">
        <v>8.7917000000000005</v>
      </c>
      <c r="ED561" t="s">
        <v>374</v>
      </c>
      <c r="EE561" t="s">
        <v>374</v>
      </c>
      <c r="EF561" t="s">
        <v>374</v>
      </c>
      <c r="EG561" t="s">
        <v>374</v>
      </c>
      <c r="EH561">
        <v>1.1073</v>
      </c>
      <c r="EI561">
        <v>11.747999999999999</v>
      </c>
      <c r="EJ561" t="s">
        <v>374</v>
      </c>
      <c r="EK561" t="s">
        <v>374</v>
      </c>
      <c r="EL561" t="s">
        <v>374</v>
      </c>
      <c r="EM561" t="s">
        <v>374</v>
      </c>
      <c r="EN561" t="s">
        <v>374</v>
      </c>
      <c r="EO561">
        <v>6.6539999999999999</v>
      </c>
      <c r="EP561" t="s">
        <v>374</v>
      </c>
      <c r="EQ561">
        <v>7.3498999999999999</v>
      </c>
      <c r="ER561" t="s">
        <v>374</v>
      </c>
      <c r="ES561">
        <v>32.25</v>
      </c>
      <c r="ET561">
        <v>27.836600000000001</v>
      </c>
      <c r="EU561" t="s">
        <v>374</v>
      </c>
      <c r="EV561" t="s">
        <v>374</v>
      </c>
      <c r="EW561" t="s">
        <v>374</v>
      </c>
      <c r="EX561">
        <v>2.9843999999999999</v>
      </c>
      <c r="EY561" t="s">
        <v>374</v>
      </c>
      <c r="EZ561">
        <v>3.5468999999999999</v>
      </c>
      <c r="FA561">
        <v>27.375</v>
      </c>
      <c r="FB561">
        <v>4.2329999999999997</v>
      </c>
      <c r="FC561">
        <v>20.4375</v>
      </c>
      <c r="FD561" t="s">
        <v>374</v>
      </c>
      <c r="FE561" t="s">
        <v>374</v>
      </c>
      <c r="FF561">
        <v>13.1875</v>
      </c>
      <c r="FG561">
        <v>2.3281000000000001</v>
      </c>
      <c r="FH561" t="s">
        <v>374</v>
      </c>
      <c r="FI561" t="s">
        <v>374</v>
      </c>
      <c r="FJ561">
        <v>24.5</v>
      </c>
      <c r="FK561" t="s">
        <v>374</v>
      </c>
      <c r="FL561" t="s">
        <v>374</v>
      </c>
      <c r="FM561">
        <v>7.5652999999999997</v>
      </c>
      <c r="FN561">
        <v>27.5</v>
      </c>
      <c r="FO561" t="s">
        <v>374</v>
      </c>
      <c r="FP561" t="s">
        <v>374</v>
      </c>
      <c r="FQ561" t="s">
        <v>374</v>
      </c>
      <c r="FR561">
        <v>1.0859000000000001</v>
      </c>
      <c r="FS561" t="s">
        <v>374</v>
      </c>
      <c r="FT561" t="s">
        <v>374</v>
      </c>
      <c r="FU561">
        <v>11.842499999999999</v>
      </c>
      <c r="FV561" t="s">
        <v>374</v>
      </c>
      <c r="FW561">
        <v>0.54300000000000004</v>
      </c>
      <c r="FX561" t="s">
        <v>374</v>
      </c>
      <c r="FY561" t="s">
        <v>374</v>
      </c>
      <c r="FZ561" t="s">
        <v>374</v>
      </c>
      <c r="GA561">
        <v>11.9688</v>
      </c>
      <c r="GB561" t="s">
        <v>374</v>
      </c>
      <c r="GC561" t="s">
        <v>374</v>
      </c>
      <c r="GD561" t="s">
        <v>374</v>
      </c>
      <c r="GE561">
        <v>1.1234999999999999</v>
      </c>
      <c r="GF561">
        <v>9.4155999999999995</v>
      </c>
      <c r="GG561" t="s">
        <v>374</v>
      </c>
      <c r="GH561" t="s">
        <v>374</v>
      </c>
      <c r="GI561" t="s">
        <v>374</v>
      </c>
      <c r="GJ561">
        <v>5.6245000000000003</v>
      </c>
      <c r="GK561" t="s">
        <v>374</v>
      </c>
      <c r="GL561" t="s">
        <v>374</v>
      </c>
      <c r="GM561" t="s">
        <v>374</v>
      </c>
      <c r="GN561">
        <v>21.25</v>
      </c>
      <c r="GO561" t="s">
        <v>374</v>
      </c>
      <c r="GP561" t="s">
        <v>374</v>
      </c>
      <c r="GQ561" t="s">
        <v>374</v>
      </c>
      <c r="GR561">
        <v>7.266</v>
      </c>
      <c r="GS561">
        <v>6.1779999999999999</v>
      </c>
      <c r="GT561">
        <v>0.53520000000000001</v>
      </c>
      <c r="GU561">
        <v>14.1044</v>
      </c>
      <c r="GV561">
        <v>7.3056000000000001</v>
      </c>
      <c r="GW561">
        <v>8.5749999999999993</v>
      </c>
      <c r="GX561" t="s">
        <v>374</v>
      </c>
      <c r="GY561" t="s">
        <v>374</v>
      </c>
      <c r="GZ561" t="s">
        <v>374</v>
      </c>
      <c r="HA561">
        <v>20.333300000000001</v>
      </c>
      <c r="HB561" t="s">
        <v>374</v>
      </c>
      <c r="HC561">
        <v>7.1852</v>
      </c>
      <c r="HD561" t="s">
        <v>374</v>
      </c>
      <c r="HE561" t="s">
        <v>374</v>
      </c>
      <c r="HF561">
        <v>26.312999999999999</v>
      </c>
      <c r="HG561">
        <v>6.6413000000000002</v>
      </c>
      <c r="HH561" t="s">
        <v>374</v>
      </c>
      <c r="HI561">
        <v>7.3543000000000003</v>
      </c>
      <c r="HJ561" t="s">
        <v>374</v>
      </c>
      <c r="HK561" t="s">
        <v>374</v>
      </c>
      <c r="HL561">
        <v>6.944</v>
      </c>
      <c r="HM561">
        <v>14.5</v>
      </c>
      <c r="HN561" t="s">
        <v>374</v>
      </c>
      <c r="HO561" t="s">
        <v>374</v>
      </c>
      <c r="HP561" t="s">
        <v>374</v>
      </c>
      <c r="HQ561" t="s">
        <v>374</v>
      </c>
      <c r="HR561">
        <v>3.0312999999999999</v>
      </c>
      <c r="HS561">
        <v>1.6562999999999999</v>
      </c>
      <c r="HT561">
        <v>12.1083</v>
      </c>
      <c r="HU561">
        <v>3.8439000000000001</v>
      </c>
      <c r="HV561" t="s">
        <v>374</v>
      </c>
      <c r="HW561">
        <v>2.8178000000000001</v>
      </c>
      <c r="HX561">
        <v>8.6875</v>
      </c>
      <c r="HY561">
        <v>2.3593999999999999</v>
      </c>
      <c r="HZ561" t="s">
        <v>374</v>
      </c>
      <c r="IA561">
        <v>7.5487000000000002</v>
      </c>
      <c r="IB561">
        <v>11</v>
      </c>
      <c r="IC561">
        <v>9.7520000000000007</v>
      </c>
      <c r="ID561">
        <v>22.4375</v>
      </c>
      <c r="IE561" t="s">
        <v>374</v>
      </c>
      <c r="IF561">
        <v>1.5</v>
      </c>
      <c r="IG561">
        <v>3.9012000000000002</v>
      </c>
      <c r="IH561">
        <v>34.332999999999998</v>
      </c>
      <c r="II561" t="s">
        <v>374</v>
      </c>
      <c r="IJ561" t="s">
        <v>374</v>
      </c>
      <c r="IK561" t="s">
        <v>374</v>
      </c>
      <c r="IL561">
        <v>2.0977000000000001</v>
      </c>
      <c r="IM561" t="s">
        <v>374</v>
      </c>
      <c r="IN561">
        <v>36.476500000000001</v>
      </c>
      <c r="IO561">
        <v>9.4582999999999995</v>
      </c>
      <c r="IP561" t="s">
        <v>374</v>
      </c>
      <c r="IQ561" t="s">
        <v>374</v>
      </c>
      <c r="IR561">
        <v>8.2812000000000001</v>
      </c>
      <c r="IS561" t="s">
        <v>374</v>
      </c>
      <c r="IT561" t="s">
        <v>374</v>
      </c>
      <c r="IU561" t="s">
        <v>374</v>
      </c>
      <c r="IV561">
        <v>8.4062999999999999</v>
      </c>
      <c r="IW561" t="s">
        <v>374</v>
      </c>
      <c r="IX561">
        <v>8.875</v>
      </c>
      <c r="IY561">
        <v>5.0416999999999996</v>
      </c>
      <c r="IZ561">
        <v>3.3853</v>
      </c>
      <c r="JA561">
        <v>0.86109999999999998</v>
      </c>
      <c r="JB561">
        <v>12.625</v>
      </c>
      <c r="JC561" t="s">
        <v>374</v>
      </c>
      <c r="JD561">
        <v>10.791700000000001</v>
      </c>
      <c r="JE561" t="s">
        <v>374</v>
      </c>
      <c r="JF561">
        <v>28</v>
      </c>
      <c r="JG561" t="s">
        <v>374</v>
      </c>
      <c r="JH561" t="s">
        <v>374</v>
      </c>
      <c r="JI561" t="s">
        <v>374</v>
      </c>
      <c r="JJ561">
        <v>5.3611000000000004</v>
      </c>
      <c r="JK561">
        <v>3.375</v>
      </c>
      <c r="JL561">
        <v>23.498699999999999</v>
      </c>
      <c r="JM561" t="s">
        <v>374</v>
      </c>
      <c r="JN561" t="s">
        <v>374</v>
      </c>
      <c r="JO561">
        <v>9.6405999999999992</v>
      </c>
      <c r="JP561">
        <v>2.25</v>
      </c>
      <c r="JQ561" t="s">
        <v>374</v>
      </c>
      <c r="JR561">
        <v>0.37330000000000002</v>
      </c>
      <c r="JS561">
        <v>8.9687999999999999</v>
      </c>
      <c r="JT561">
        <v>14.3102</v>
      </c>
      <c r="JU561" t="s">
        <v>374</v>
      </c>
      <c r="JV561">
        <v>5.6562999999999999</v>
      </c>
      <c r="JW561">
        <v>2.8012999999999999</v>
      </c>
      <c r="JX561" t="s">
        <v>374</v>
      </c>
      <c r="JY561">
        <v>5.9779999999999998</v>
      </c>
      <c r="JZ561" t="s">
        <v>374</v>
      </c>
      <c r="KA561" t="s">
        <v>374</v>
      </c>
      <c r="KB561">
        <v>19</v>
      </c>
      <c r="KC561" t="s">
        <v>374</v>
      </c>
      <c r="KD561">
        <v>14.2188</v>
      </c>
      <c r="KE561" t="s">
        <v>374</v>
      </c>
      <c r="KF561">
        <v>1.3281000000000001</v>
      </c>
      <c r="KG561">
        <v>3.1943999999999999</v>
      </c>
      <c r="KH561">
        <v>2.5350000000000001</v>
      </c>
      <c r="KI561" t="s">
        <v>374</v>
      </c>
      <c r="KJ561" t="s">
        <v>374</v>
      </c>
      <c r="KK561" t="s">
        <v>374</v>
      </c>
      <c r="KL561" t="s">
        <v>374</v>
      </c>
      <c r="KM561" t="s">
        <v>374</v>
      </c>
      <c r="KN561" t="s">
        <v>374</v>
      </c>
      <c r="KO561" t="s">
        <v>374</v>
      </c>
      <c r="KP561" t="s">
        <v>374</v>
      </c>
      <c r="KQ561">
        <v>11.9749</v>
      </c>
      <c r="KR561">
        <v>10.718999999999999</v>
      </c>
      <c r="KS561" t="s">
        <v>374</v>
      </c>
      <c r="KT561" t="s">
        <v>374</v>
      </c>
      <c r="KU561" t="s">
        <v>374</v>
      </c>
      <c r="KV561" t="s">
        <v>374</v>
      </c>
      <c r="KW561">
        <v>4.9531000000000001</v>
      </c>
      <c r="KX561" t="s">
        <v>374</v>
      </c>
      <c r="KY561">
        <v>3.1562999999999999</v>
      </c>
      <c r="KZ561" t="s">
        <v>374</v>
      </c>
      <c r="LA561" t="s">
        <v>374</v>
      </c>
      <c r="LB561" t="s">
        <v>374</v>
      </c>
      <c r="LC561" t="s">
        <v>374</v>
      </c>
      <c r="LD561">
        <v>12.625</v>
      </c>
      <c r="LE561">
        <v>22.193000000000001</v>
      </c>
      <c r="LF561">
        <v>0.40400000000000003</v>
      </c>
      <c r="LG561">
        <v>5.7865000000000002</v>
      </c>
      <c r="LH561" t="s">
        <v>374</v>
      </c>
      <c r="LI561" t="s">
        <v>374</v>
      </c>
      <c r="LJ561">
        <v>23.385400000000001</v>
      </c>
      <c r="LK561">
        <v>7.133</v>
      </c>
      <c r="LL561" t="s">
        <v>374</v>
      </c>
      <c r="LM561" t="s">
        <v>374</v>
      </c>
      <c r="LN561">
        <v>2.4687999999999999</v>
      </c>
      <c r="LO561">
        <v>24.742799999999999</v>
      </c>
      <c r="LP561" t="s">
        <v>374</v>
      </c>
      <c r="LQ561" t="s">
        <v>374</v>
      </c>
      <c r="LR561" t="s">
        <v>374</v>
      </c>
      <c r="LS561">
        <v>1.7343999999999999</v>
      </c>
      <c r="LT561" t="s">
        <v>374</v>
      </c>
      <c r="LU561" t="s">
        <v>374</v>
      </c>
      <c r="LV561" t="s">
        <v>374</v>
      </c>
      <c r="LW561" t="s">
        <v>374</v>
      </c>
      <c r="LX561">
        <v>17.125</v>
      </c>
      <c r="LY561">
        <v>35.654200000000003</v>
      </c>
      <c r="LZ561" t="s">
        <v>374</v>
      </c>
      <c r="MA561">
        <v>4.5682</v>
      </c>
      <c r="MB561">
        <v>2.3281000000000001</v>
      </c>
      <c r="MC561">
        <v>5.5312999999999999</v>
      </c>
      <c r="MD561" t="s">
        <v>374</v>
      </c>
      <c r="ME561">
        <v>11.282999999999999</v>
      </c>
      <c r="MF561" t="s">
        <v>374</v>
      </c>
      <c r="MG561" t="s">
        <v>374</v>
      </c>
      <c r="MH561" t="s">
        <v>374</v>
      </c>
      <c r="MI561">
        <v>19.416699999999999</v>
      </c>
      <c r="MJ561" t="s">
        <v>374</v>
      </c>
      <c r="MK561">
        <v>8.5832999999999995</v>
      </c>
      <c r="ML561">
        <v>6.0468999999999999</v>
      </c>
      <c r="MM561" t="s">
        <v>374</v>
      </c>
      <c r="MN561" t="s">
        <v>374</v>
      </c>
      <c r="MO561" t="s">
        <v>374</v>
      </c>
      <c r="MP561" t="s">
        <v>374</v>
      </c>
      <c r="MQ561" t="s">
        <v>374</v>
      </c>
      <c r="MR561" t="s">
        <v>374</v>
      </c>
      <c r="MS561">
        <v>2.2881</v>
      </c>
      <c r="MT561">
        <v>3.5291999999999999</v>
      </c>
      <c r="MU561">
        <v>4.4843999999999999</v>
      </c>
      <c r="MV561" t="s">
        <v>374</v>
      </c>
      <c r="MW561" t="s">
        <v>374</v>
      </c>
      <c r="MX561">
        <v>9.7124000000000006</v>
      </c>
      <c r="MY561" t="s">
        <v>374</v>
      </c>
      <c r="MZ561">
        <v>1.4826999999999999</v>
      </c>
      <c r="NA561">
        <v>0.74070000000000003</v>
      </c>
      <c r="NB561">
        <v>4.8738999999999999</v>
      </c>
      <c r="NC561">
        <v>10.6683</v>
      </c>
      <c r="ND561">
        <v>13.75</v>
      </c>
      <c r="NE561" t="s">
        <v>374</v>
      </c>
      <c r="NF561">
        <v>5.9791999999999996</v>
      </c>
      <c r="NG561" t="s">
        <v>374</v>
      </c>
      <c r="NH561">
        <v>12.5</v>
      </c>
      <c r="NI561">
        <v>1.2917000000000001</v>
      </c>
      <c r="NJ561">
        <v>9.8148</v>
      </c>
      <c r="NK561">
        <v>3.6562999999999999</v>
      </c>
      <c r="NL561" t="s">
        <v>374</v>
      </c>
      <c r="NM561">
        <v>12.5</v>
      </c>
      <c r="NN561" t="s">
        <v>374</v>
      </c>
      <c r="NO561" t="s">
        <v>374</v>
      </c>
      <c r="NP561">
        <v>23.375</v>
      </c>
      <c r="NQ561" t="s">
        <v>374</v>
      </c>
      <c r="NR561">
        <v>17.625</v>
      </c>
      <c r="NS561">
        <v>14.438000000000001</v>
      </c>
      <c r="NT561">
        <v>11.5122</v>
      </c>
      <c r="NU561" t="s">
        <v>374</v>
      </c>
      <c r="NV561" t="s">
        <v>374</v>
      </c>
      <c r="NW561" t="s">
        <v>374</v>
      </c>
      <c r="NX561" t="s">
        <v>374</v>
      </c>
      <c r="NY561">
        <v>24.75</v>
      </c>
      <c r="NZ561" t="s">
        <v>374</v>
      </c>
      <c r="OA561" t="s">
        <v>374</v>
      </c>
      <c r="OB561" t="s">
        <v>374</v>
      </c>
      <c r="OC561">
        <v>0.71060000000000001</v>
      </c>
      <c r="OD561" t="s">
        <v>374</v>
      </c>
      <c r="OE561" t="s">
        <v>374</v>
      </c>
      <c r="OF561" t="s">
        <v>374</v>
      </c>
      <c r="OG561" t="s">
        <v>374</v>
      </c>
      <c r="OH561">
        <v>18.25</v>
      </c>
      <c r="OI561" t="s">
        <v>374</v>
      </c>
      <c r="OJ561">
        <v>1.1771</v>
      </c>
      <c r="OK561">
        <v>3.1604999999999999</v>
      </c>
      <c r="OL561" t="s">
        <v>374</v>
      </c>
      <c r="OM561" t="s">
        <v>374</v>
      </c>
      <c r="ON561" t="s">
        <v>374</v>
      </c>
      <c r="OO561">
        <v>1.7412000000000001</v>
      </c>
      <c r="OP561" t="s">
        <v>374</v>
      </c>
      <c r="OQ561">
        <v>0.64839999999999998</v>
      </c>
      <c r="OR561" t="s">
        <v>374</v>
      </c>
      <c r="OS561">
        <v>21.593800000000002</v>
      </c>
      <c r="OT561" t="s">
        <v>374</v>
      </c>
      <c r="OU561" t="s">
        <v>374</v>
      </c>
      <c r="OV561">
        <v>1.0082</v>
      </c>
      <c r="OW561" t="s">
        <v>374</v>
      </c>
      <c r="OX561">
        <v>14.25</v>
      </c>
      <c r="OY561">
        <v>2.6790000000000003</v>
      </c>
      <c r="OZ561">
        <v>38.619999999999997</v>
      </c>
      <c r="PA561">
        <v>13.647500000000001</v>
      </c>
      <c r="PB561" t="s">
        <v>374</v>
      </c>
      <c r="PC561">
        <v>23.917000000000002</v>
      </c>
      <c r="PD561" t="s">
        <v>374</v>
      </c>
      <c r="PE561">
        <v>9.7065000000000001</v>
      </c>
      <c r="PF561" t="s">
        <v>374</v>
      </c>
      <c r="PG561">
        <v>7.4059999999999997</v>
      </c>
      <c r="PH561" t="s">
        <v>374</v>
      </c>
      <c r="PI561" t="s">
        <v>374</v>
      </c>
      <c r="PJ561" t="s">
        <v>374</v>
      </c>
      <c r="PK561" t="s">
        <v>374</v>
      </c>
      <c r="PL561" t="s">
        <v>374</v>
      </c>
      <c r="PM561">
        <v>23</v>
      </c>
      <c r="PN561">
        <v>0.875</v>
      </c>
      <c r="PO561" t="s">
        <v>374</v>
      </c>
      <c r="PP561" t="s">
        <v>374</v>
      </c>
      <c r="PQ561">
        <v>5.2656000000000001</v>
      </c>
      <c r="PR561">
        <v>15.0313</v>
      </c>
      <c r="PS561" t="s">
        <v>374</v>
      </c>
      <c r="PT561" t="s">
        <v>374</v>
      </c>
      <c r="PU561" t="s">
        <v>374</v>
      </c>
      <c r="PV561">
        <v>6.875</v>
      </c>
      <c r="PW561" t="s">
        <v>374</v>
      </c>
      <c r="PX561">
        <v>5.7916999999999996</v>
      </c>
      <c r="PY561">
        <v>5.6562999999999999</v>
      </c>
      <c r="PZ561">
        <v>0.55469999999999997</v>
      </c>
      <c r="QA561">
        <v>11.82</v>
      </c>
      <c r="QB561" t="s">
        <v>374</v>
      </c>
      <c r="QC561" t="s">
        <v>374</v>
      </c>
      <c r="QD561">
        <v>2.8281000000000001</v>
      </c>
      <c r="QE561">
        <v>18.155999999999999</v>
      </c>
      <c r="QF561" t="s">
        <v>374</v>
      </c>
      <c r="QG561" t="s">
        <v>374</v>
      </c>
      <c r="QH561" t="s">
        <v>374</v>
      </c>
      <c r="QI561" t="s">
        <v>374</v>
      </c>
      <c r="QJ561" t="s">
        <v>374</v>
      </c>
      <c r="QK561">
        <v>9.1875</v>
      </c>
      <c r="QL561" t="s">
        <v>374</v>
      </c>
      <c r="QM561" t="s">
        <v>374</v>
      </c>
      <c r="QN561" t="s">
        <v>374</v>
      </c>
      <c r="QO561">
        <v>10.2355</v>
      </c>
      <c r="QP561">
        <v>1.8906000000000001</v>
      </c>
      <c r="QQ561" t="s">
        <v>374</v>
      </c>
      <c r="QR561">
        <v>2.766</v>
      </c>
      <c r="QS561">
        <v>18.468800000000002</v>
      </c>
      <c r="QT561">
        <v>8.1709999999999994</v>
      </c>
      <c r="QU561" t="s">
        <v>374</v>
      </c>
      <c r="QV561" t="s">
        <v>374</v>
      </c>
      <c r="QW561">
        <v>2.9032999999999998</v>
      </c>
      <c r="QX561">
        <v>6.391</v>
      </c>
      <c r="QY561" t="s">
        <v>374</v>
      </c>
      <c r="QZ561">
        <v>1.8694999999999999</v>
      </c>
      <c r="RA561">
        <v>5.0591999999999997</v>
      </c>
      <c r="RB561" t="s">
        <v>374</v>
      </c>
      <c r="RC561" t="s">
        <v>374</v>
      </c>
      <c r="RD561">
        <v>12.917</v>
      </c>
      <c r="RE561">
        <v>7.8803000000000001</v>
      </c>
      <c r="RF561" t="s">
        <v>374</v>
      </c>
      <c r="RG561" t="s">
        <v>374</v>
      </c>
      <c r="RH561">
        <v>6.5</v>
      </c>
      <c r="RI561">
        <v>12.048</v>
      </c>
      <c r="RJ561">
        <v>19.9437</v>
      </c>
      <c r="RK561" t="s">
        <v>374</v>
      </c>
      <c r="RL561" t="s">
        <v>374</v>
      </c>
      <c r="RM561" t="s">
        <v>374</v>
      </c>
      <c r="RN561" t="s">
        <v>374</v>
      </c>
      <c r="RO561">
        <v>12.333299999999999</v>
      </c>
      <c r="RP561" t="s">
        <v>374</v>
      </c>
      <c r="RQ561">
        <v>4.625</v>
      </c>
      <c r="RR561">
        <v>44.25</v>
      </c>
      <c r="RS561" t="s">
        <v>374</v>
      </c>
      <c r="RT561" t="s">
        <v>374</v>
      </c>
      <c r="RU561">
        <v>5.0442999999999998</v>
      </c>
      <c r="RV561">
        <v>13.3125</v>
      </c>
      <c r="RW561" t="s">
        <v>374</v>
      </c>
      <c r="RX561" t="s">
        <v>374</v>
      </c>
      <c r="RY561" t="s">
        <v>374</v>
      </c>
      <c r="RZ561">
        <v>13.045299999999999</v>
      </c>
      <c r="SA561" t="s">
        <v>374</v>
      </c>
      <c r="SB561" t="s">
        <v>374</v>
      </c>
      <c r="SC561" t="s">
        <v>374</v>
      </c>
      <c r="SD561">
        <v>2.4582999999999999</v>
      </c>
      <c r="SE561">
        <v>14.5625</v>
      </c>
      <c r="SF561">
        <v>3.0207999999999999</v>
      </c>
      <c r="SG561">
        <v>34.7986</v>
      </c>
      <c r="SH561" t="s">
        <v>374</v>
      </c>
      <c r="SI561" t="s">
        <v>374</v>
      </c>
      <c r="SJ561" t="s">
        <v>374</v>
      </c>
      <c r="SK561">
        <v>4.3888999999999996</v>
      </c>
      <c r="SL561">
        <v>6</v>
      </c>
      <c r="SM561" t="s">
        <v>374</v>
      </c>
      <c r="SN561" t="s">
        <v>374</v>
      </c>
    </row>
    <row r="562" spans="1:508" x14ac:dyDescent="0.3">
      <c r="A562">
        <f t="shared" si="8"/>
        <v>233</v>
      </c>
      <c r="B562" s="3">
        <v>33651</v>
      </c>
      <c r="C562" t="s">
        <v>374</v>
      </c>
      <c r="D562" t="s">
        <v>374</v>
      </c>
      <c r="E562" t="s">
        <v>374</v>
      </c>
      <c r="F562">
        <v>2.29</v>
      </c>
      <c r="G562" t="s">
        <v>374</v>
      </c>
      <c r="H562" t="s">
        <v>374</v>
      </c>
      <c r="I562">
        <v>8.125</v>
      </c>
      <c r="J562">
        <v>7.2026000000000003</v>
      </c>
      <c r="K562" t="s">
        <v>374</v>
      </c>
      <c r="L562">
        <v>3.6710000000000003</v>
      </c>
      <c r="M562" t="s">
        <v>374</v>
      </c>
      <c r="N562">
        <v>12.431699999999999</v>
      </c>
      <c r="O562" t="s">
        <v>374</v>
      </c>
      <c r="P562" t="s">
        <v>374</v>
      </c>
      <c r="Q562">
        <v>3.0937999999999999</v>
      </c>
      <c r="R562" t="s">
        <v>374</v>
      </c>
      <c r="S562">
        <v>31</v>
      </c>
      <c r="T562" t="s">
        <v>374</v>
      </c>
      <c r="U562">
        <v>2</v>
      </c>
      <c r="V562" t="s">
        <v>374</v>
      </c>
      <c r="W562">
        <v>157.08969999999999</v>
      </c>
      <c r="X562" t="s">
        <v>374</v>
      </c>
      <c r="Y562" t="s">
        <v>374</v>
      </c>
      <c r="Z562">
        <v>6.0312999999999999</v>
      </c>
      <c r="AA562" t="s">
        <v>374</v>
      </c>
      <c r="AB562" t="s">
        <v>374</v>
      </c>
      <c r="AC562" t="s">
        <v>374</v>
      </c>
      <c r="AD562">
        <v>5.4062999999999999</v>
      </c>
      <c r="AE562" t="s">
        <v>374</v>
      </c>
      <c r="AF562" t="s">
        <v>374</v>
      </c>
      <c r="AG562" t="s">
        <v>374</v>
      </c>
      <c r="AH562">
        <v>0.67969999999999997</v>
      </c>
      <c r="AI562" t="s">
        <v>374</v>
      </c>
      <c r="AJ562" t="s">
        <v>374</v>
      </c>
      <c r="AK562" t="s">
        <v>374</v>
      </c>
      <c r="AL562">
        <v>8.1560000000000006</v>
      </c>
      <c r="AM562" t="s">
        <v>374</v>
      </c>
      <c r="AN562" t="s">
        <v>374</v>
      </c>
      <c r="AO562" t="s">
        <v>374</v>
      </c>
      <c r="AP562" t="s">
        <v>374</v>
      </c>
      <c r="AQ562" t="s">
        <v>374</v>
      </c>
      <c r="AR562" t="s">
        <v>374</v>
      </c>
      <c r="AS562">
        <v>12.778</v>
      </c>
      <c r="AT562" t="s">
        <v>374</v>
      </c>
      <c r="AU562">
        <v>5.7359</v>
      </c>
      <c r="AV562">
        <v>19.241199999999999</v>
      </c>
      <c r="AW562" t="s">
        <v>374</v>
      </c>
      <c r="AX562" t="s">
        <v>374</v>
      </c>
      <c r="AY562" t="s">
        <v>374</v>
      </c>
      <c r="AZ562" t="s">
        <v>374</v>
      </c>
      <c r="BA562">
        <v>13.666700000000001</v>
      </c>
      <c r="BB562" t="s">
        <v>374</v>
      </c>
      <c r="BC562" t="s">
        <v>374</v>
      </c>
      <c r="BD562" t="s">
        <v>374</v>
      </c>
      <c r="BE562">
        <v>13</v>
      </c>
      <c r="BF562" t="s">
        <v>374</v>
      </c>
      <c r="BG562">
        <v>5.4950999999999999</v>
      </c>
      <c r="BH562">
        <v>18.937999999999999</v>
      </c>
      <c r="BI562">
        <v>23.062999999999999</v>
      </c>
      <c r="BJ562">
        <v>11.3438</v>
      </c>
      <c r="BK562">
        <v>8.5150000000000006</v>
      </c>
      <c r="BL562">
        <v>0.88429999999999997</v>
      </c>
      <c r="BM562">
        <v>8.5779999999999994</v>
      </c>
      <c r="BN562">
        <v>3.0207999999999999</v>
      </c>
      <c r="BO562">
        <v>3.0977999999999999</v>
      </c>
      <c r="BP562">
        <v>2.1110000000000002</v>
      </c>
      <c r="BQ562">
        <v>5.1177999999999999</v>
      </c>
      <c r="BR562" t="s">
        <v>374</v>
      </c>
      <c r="BS562">
        <v>19.5</v>
      </c>
      <c r="BT562" t="s">
        <v>374</v>
      </c>
      <c r="BU562">
        <v>2.3437999999999999</v>
      </c>
      <c r="BV562">
        <v>18.589400000000001</v>
      </c>
      <c r="BW562" t="s">
        <v>374</v>
      </c>
      <c r="BX562" t="s">
        <v>374</v>
      </c>
      <c r="BY562" t="s">
        <v>374</v>
      </c>
      <c r="BZ562" t="s">
        <v>374</v>
      </c>
      <c r="CA562" t="s">
        <v>374</v>
      </c>
      <c r="CB562">
        <v>30.886099999999999</v>
      </c>
      <c r="CC562">
        <v>12.11</v>
      </c>
      <c r="CD562" t="s">
        <v>374</v>
      </c>
      <c r="CE562">
        <v>6.3437999999999999</v>
      </c>
      <c r="CF562" t="s">
        <v>374</v>
      </c>
      <c r="CG562" t="s">
        <v>374</v>
      </c>
      <c r="CH562" t="s">
        <v>374</v>
      </c>
      <c r="CI562" t="s">
        <v>374</v>
      </c>
      <c r="CJ562">
        <v>7.9062999999999999</v>
      </c>
      <c r="CK562" t="s">
        <v>374</v>
      </c>
      <c r="CL562" t="s">
        <v>374</v>
      </c>
      <c r="CM562" t="s">
        <v>374</v>
      </c>
      <c r="CN562">
        <v>0.47270000000000001</v>
      </c>
      <c r="CO562" t="s">
        <v>374</v>
      </c>
      <c r="CP562" t="s">
        <v>374</v>
      </c>
      <c r="CQ562">
        <v>2.2812999999999999</v>
      </c>
      <c r="CR562" t="s">
        <v>374</v>
      </c>
      <c r="CS562" t="s">
        <v>374</v>
      </c>
      <c r="CT562">
        <v>6.0556000000000001</v>
      </c>
      <c r="CU562">
        <v>10.6951</v>
      </c>
      <c r="CV562">
        <v>5.8281000000000001</v>
      </c>
      <c r="CW562">
        <v>11.625</v>
      </c>
      <c r="CX562">
        <v>19.958300000000001</v>
      </c>
      <c r="CY562">
        <v>1.75</v>
      </c>
      <c r="CZ562" t="s">
        <v>374</v>
      </c>
      <c r="DA562" t="s">
        <v>374</v>
      </c>
      <c r="DB562">
        <v>7.484</v>
      </c>
      <c r="DC562">
        <v>19</v>
      </c>
      <c r="DD562" t="s">
        <v>374</v>
      </c>
      <c r="DE562">
        <v>16.909600000000001</v>
      </c>
      <c r="DF562" t="s">
        <v>374</v>
      </c>
      <c r="DG562">
        <v>0.9375</v>
      </c>
      <c r="DH562">
        <v>5.0625</v>
      </c>
      <c r="DI562">
        <v>8.8620000000000001</v>
      </c>
      <c r="DJ562" t="s">
        <v>374</v>
      </c>
      <c r="DK562" t="s">
        <v>374</v>
      </c>
      <c r="DL562">
        <v>18.662800000000001</v>
      </c>
      <c r="DM562" t="s">
        <v>374</v>
      </c>
      <c r="DN562" t="s">
        <v>374</v>
      </c>
      <c r="DO562" t="s">
        <v>374</v>
      </c>
      <c r="DP562">
        <v>0.58509999999999995</v>
      </c>
      <c r="DQ562" t="s">
        <v>374</v>
      </c>
      <c r="DR562">
        <v>9.9169999999999998</v>
      </c>
      <c r="DS562">
        <v>10.4444</v>
      </c>
      <c r="DT562" t="s">
        <v>374</v>
      </c>
      <c r="DU562" t="s">
        <v>374</v>
      </c>
      <c r="DV562" t="s">
        <v>374</v>
      </c>
      <c r="DW562">
        <v>10.731400000000001</v>
      </c>
      <c r="DX562">
        <v>15.9375</v>
      </c>
      <c r="DY562" t="s">
        <v>374</v>
      </c>
      <c r="DZ562">
        <v>18.5</v>
      </c>
      <c r="EA562" t="s">
        <v>374</v>
      </c>
      <c r="EB562">
        <v>27.863199999999999</v>
      </c>
      <c r="EC562">
        <v>8.7917000000000005</v>
      </c>
      <c r="ED562" t="s">
        <v>374</v>
      </c>
      <c r="EE562" t="s">
        <v>374</v>
      </c>
      <c r="EF562" t="s">
        <v>374</v>
      </c>
      <c r="EG562" t="s">
        <v>374</v>
      </c>
      <c r="EH562">
        <v>1.1073</v>
      </c>
      <c r="EI562">
        <v>11.747999999999999</v>
      </c>
      <c r="EJ562" t="s">
        <v>374</v>
      </c>
      <c r="EK562" t="s">
        <v>374</v>
      </c>
      <c r="EL562" t="s">
        <v>374</v>
      </c>
      <c r="EM562" t="s">
        <v>374</v>
      </c>
      <c r="EN562" t="s">
        <v>374</v>
      </c>
      <c r="EO562">
        <v>6.6539999999999999</v>
      </c>
      <c r="EP562" t="s">
        <v>374</v>
      </c>
      <c r="EQ562">
        <v>7.3498999999999999</v>
      </c>
      <c r="ER562" t="s">
        <v>374</v>
      </c>
      <c r="ES562">
        <v>32.25</v>
      </c>
      <c r="ET562">
        <v>27.836600000000001</v>
      </c>
      <c r="EU562" t="s">
        <v>374</v>
      </c>
      <c r="EV562" t="s">
        <v>374</v>
      </c>
      <c r="EW562" t="s">
        <v>374</v>
      </c>
      <c r="EX562">
        <v>2.9843999999999999</v>
      </c>
      <c r="EY562" t="s">
        <v>374</v>
      </c>
      <c r="EZ562">
        <v>3.5468999999999999</v>
      </c>
      <c r="FA562">
        <v>27.375</v>
      </c>
      <c r="FB562">
        <v>4.2329999999999997</v>
      </c>
      <c r="FC562">
        <v>20.4375</v>
      </c>
      <c r="FD562" t="s">
        <v>374</v>
      </c>
      <c r="FE562" t="s">
        <v>374</v>
      </c>
      <c r="FF562">
        <v>13.1875</v>
      </c>
      <c r="FG562">
        <v>2.3281000000000001</v>
      </c>
      <c r="FH562" t="s">
        <v>374</v>
      </c>
      <c r="FI562" t="s">
        <v>374</v>
      </c>
      <c r="FJ562">
        <v>24.5</v>
      </c>
      <c r="FK562" t="s">
        <v>374</v>
      </c>
      <c r="FL562" t="s">
        <v>374</v>
      </c>
      <c r="FM562">
        <v>7.5652999999999997</v>
      </c>
      <c r="FN562">
        <v>27.5</v>
      </c>
      <c r="FO562" t="s">
        <v>374</v>
      </c>
      <c r="FP562" t="s">
        <v>374</v>
      </c>
      <c r="FQ562" t="s">
        <v>374</v>
      </c>
      <c r="FR562">
        <v>1.0859000000000001</v>
      </c>
      <c r="FS562" t="s">
        <v>374</v>
      </c>
      <c r="FT562" t="s">
        <v>374</v>
      </c>
      <c r="FU562">
        <v>11.842499999999999</v>
      </c>
      <c r="FV562" t="s">
        <v>374</v>
      </c>
      <c r="FW562">
        <v>0.54300000000000004</v>
      </c>
      <c r="FX562" t="s">
        <v>374</v>
      </c>
      <c r="FY562" t="s">
        <v>374</v>
      </c>
      <c r="FZ562" t="s">
        <v>374</v>
      </c>
      <c r="GA562">
        <v>11.9688</v>
      </c>
      <c r="GB562" t="s">
        <v>374</v>
      </c>
      <c r="GC562" t="s">
        <v>374</v>
      </c>
      <c r="GD562" t="s">
        <v>374</v>
      </c>
      <c r="GE562">
        <v>1.1234999999999999</v>
      </c>
      <c r="GF562">
        <v>9.4155999999999995</v>
      </c>
      <c r="GG562" t="s">
        <v>374</v>
      </c>
      <c r="GH562" t="s">
        <v>374</v>
      </c>
      <c r="GI562" t="s">
        <v>374</v>
      </c>
      <c r="GJ562">
        <v>5.6245000000000003</v>
      </c>
      <c r="GK562" t="s">
        <v>374</v>
      </c>
      <c r="GL562" t="s">
        <v>374</v>
      </c>
      <c r="GM562" t="s">
        <v>374</v>
      </c>
      <c r="GN562">
        <v>21.25</v>
      </c>
      <c r="GO562" t="s">
        <v>374</v>
      </c>
      <c r="GP562" t="s">
        <v>374</v>
      </c>
      <c r="GQ562" t="s">
        <v>374</v>
      </c>
      <c r="GR562">
        <v>7.266</v>
      </c>
      <c r="GS562">
        <v>6.1779999999999999</v>
      </c>
      <c r="GT562">
        <v>0.53520000000000001</v>
      </c>
      <c r="GU562">
        <v>14.1044</v>
      </c>
      <c r="GV562">
        <v>7.3056000000000001</v>
      </c>
      <c r="GW562">
        <v>8.5749999999999993</v>
      </c>
      <c r="GX562" t="s">
        <v>374</v>
      </c>
      <c r="GY562" t="s">
        <v>374</v>
      </c>
      <c r="GZ562" t="s">
        <v>374</v>
      </c>
      <c r="HA562">
        <v>20.333300000000001</v>
      </c>
      <c r="HB562" t="s">
        <v>374</v>
      </c>
      <c r="HC562">
        <v>7.1852</v>
      </c>
      <c r="HD562" t="s">
        <v>374</v>
      </c>
      <c r="HE562" t="s">
        <v>374</v>
      </c>
      <c r="HF562">
        <v>26.312999999999999</v>
      </c>
      <c r="HG562">
        <v>6.6413000000000002</v>
      </c>
      <c r="HH562" t="s">
        <v>374</v>
      </c>
      <c r="HI562">
        <v>7.3543000000000003</v>
      </c>
      <c r="HJ562" t="s">
        <v>374</v>
      </c>
      <c r="HK562" t="s">
        <v>374</v>
      </c>
      <c r="HL562">
        <v>6.944</v>
      </c>
      <c r="HM562">
        <v>14.5</v>
      </c>
      <c r="HN562" t="s">
        <v>374</v>
      </c>
      <c r="HO562" t="s">
        <v>374</v>
      </c>
      <c r="HP562" t="s">
        <v>374</v>
      </c>
      <c r="HQ562" t="s">
        <v>374</v>
      </c>
      <c r="HR562">
        <v>3.0312999999999999</v>
      </c>
      <c r="HS562">
        <v>1.6562999999999999</v>
      </c>
      <c r="HT562">
        <v>12.1083</v>
      </c>
      <c r="HU562">
        <v>3.8439000000000001</v>
      </c>
      <c r="HV562" t="s">
        <v>374</v>
      </c>
      <c r="HW562">
        <v>2.8178000000000001</v>
      </c>
      <c r="HX562">
        <v>8.6875</v>
      </c>
      <c r="HY562">
        <v>2.3593999999999999</v>
      </c>
      <c r="HZ562" t="s">
        <v>374</v>
      </c>
      <c r="IA562">
        <v>7.5487000000000002</v>
      </c>
      <c r="IB562">
        <v>11</v>
      </c>
      <c r="IC562">
        <v>9.7520000000000007</v>
      </c>
      <c r="ID562">
        <v>22.4375</v>
      </c>
      <c r="IE562" t="s">
        <v>374</v>
      </c>
      <c r="IF562">
        <v>1.5</v>
      </c>
      <c r="IG562">
        <v>3.9012000000000002</v>
      </c>
      <c r="IH562">
        <v>34.332999999999998</v>
      </c>
      <c r="II562" t="s">
        <v>374</v>
      </c>
      <c r="IJ562" t="s">
        <v>374</v>
      </c>
      <c r="IK562" t="s">
        <v>374</v>
      </c>
      <c r="IL562">
        <v>2.0977000000000001</v>
      </c>
      <c r="IM562" t="s">
        <v>374</v>
      </c>
      <c r="IN562">
        <v>36.476500000000001</v>
      </c>
      <c r="IO562">
        <v>9.4582999999999995</v>
      </c>
      <c r="IP562" t="s">
        <v>374</v>
      </c>
      <c r="IQ562" t="s">
        <v>374</v>
      </c>
      <c r="IR562">
        <v>8.2812000000000001</v>
      </c>
      <c r="IS562" t="s">
        <v>374</v>
      </c>
      <c r="IT562" t="s">
        <v>374</v>
      </c>
      <c r="IU562" t="s">
        <v>374</v>
      </c>
      <c r="IV562">
        <v>8.4062999999999999</v>
      </c>
      <c r="IW562" t="s">
        <v>374</v>
      </c>
      <c r="IX562">
        <v>8.875</v>
      </c>
      <c r="IY562">
        <v>5.0416999999999996</v>
      </c>
      <c r="IZ562">
        <v>3.3853</v>
      </c>
      <c r="JA562">
        <v>0.86109999999999998</v>
      </c>
      <c r="JB562">
        <v>12.625</v>
      </c>
      <c r="JC562" t="s">
        <v>374</v>
      </c>
      <c r="JD562">
        <v>10.791700000000001</v>
      </c>
      <c r="JE562" t="s">
        <v>374</v>
      </c>
      <c r="JF562">
        <v>28</v>
      </c>
      <c r="JG562" t="s">
        <v>374</v>
      </c>
      <c r="JH562" t="s">
        <v>374</v>
      </c>
      <c r="JI562" t="s">
        <v>374</v>
      </c>
      <c r="JJ562">
        <v>5.3611000000000004</v>
      </c>
      <c r="JK562">
        <v>3.375</v>
      </c>
      <c r="JL562">
        <v>23.498699999999999</v>
      </c>
      <c r="JM562" t="s">
        <v>374</v>
      </c>
      <c r="JN562" t="s">
        <v>374</v>
      </c>
      <c r="JO562">
        <v>9.6405999999999992</v>
      </c>
      <c r="JP562">
        <v>2.25</v>
      </c>
      <c r="JQ562" t="s">
        <v>374</v>
      </c>
      <c r="JR562">
        <v>0.37330000000000002</v>
      </c>
      <c r="JS562">
        <v>8.9687999999999999</v>
      </c>
      <c r="JT562">
        <v>14.3102</v>
      </c>
      <c r="JU562" t="s">
        <v>374</v>
      </c>
      <c r="JV562">
        <v>5.6562999999999999</v>
      </c>
      <c r="JW562">
        <v>2.8012999999999999</v>
      </c>
      <c r="JX562" t="s">
        <v>374</v>
      </c>
      <c r="JY562">
        <v>5.9779999999999998</v>
      </c>
      <c r="JZ562" t="s">
        <v>374</v>
      </c>
      <c r="KA562" t="s">
        <v>374</v>
      </c>
      <c r="KB562">
        <v>19</v>
      </c>
      <c r="KC562" t="s">
        <v>374</v>
      </c>
      <c r="KD562">
        <v>14.2188</v>
      </c>
      <c r="KE562" t="s">
        <v>374</v>
      </c>
      <c r="KF562">
        <v>1.3281000000000001</v>
      </c>
      <c r="KG562">
        <v>3.1943999999999999</v>
      </c>
      <c r="KH562">
        <v>2.5350000000000001</v>
      </c>
      <c r="KI562" t="s">
        <v>374</v>
      </c>
      <c r="KJ562" t="s">
        <v>374</v>
      </c>
      <c r="KK562" t="s">
        <v>374</v>
      </c>
      <c r="KL562" t="s">
        <v>374</v>
      </c>
      <c r="KM562" t="s">
        <v>374</v>
      </c>
      <c r="KN562" t="s">
        <v>374</v>
      </c>
      <c r="KO562" t="s">
        <v>374</v>
      </c>
      <c r="KP562" t="s">
        <v>374</v>
      </c>
      <c r="KQ562">
        <v>11.9749</v>
      </c>
      <c r="KR562">
        <v>10.718999999999999</v>
      </c>
      <c r="KS562" t="s">
        <v>374</v>
      </c>
      <c r="KT562" t="s">
        <v>374</v>
      </c>
      <c r="KU562" t="s">
        <v>374</v>
      </c>
      <c r="KV562" t="s">
        <v>374</v>
      </c>
      <c r="KW562">
        <v>4.9531000000000001</v>
      </c>
      <c r="KX562" t="s">
        <v>374</v>
      </c>
      <c r="KY562">
        <v>3.1562999999999999</v>
      </c>
      <c r="KZ562" t="s">
        <v>374</v>
      </c>
      <c r="LA562" t="s">
        <v>374</v>
      </c>
      <c r="LB562" t="s">
        <v>374</v>
      </c>
      <c r="LC562" t="s">
        <v>374</v>
      </c>
      <c r="LD562">
        <v>12.625</v>
      </c>
      <c r="LE562">
        <v>22.193000000000001</v>
      </c>
      <c r="LF562">
        <v>0.40400000000000003</v>
      </c>
      <c r="LG562">
        <v>5.7865000000000002</v>
      </c>
      <c r="LH562" t="s">
        <v>374</v>
      </c>
      <c r="LI562" t="s">
        <v>374</v>
      </c>
      <c r="LJ562">
        <v>23.385400000000001</v>
      </c>
      <c r="LK562">
        <v>7.133</v>
      </c>
      <c r="LL562" t="s">
        <v>374</v>
      </c>
      <c r="LM562" t="s">
        <v>374</v>
      </c>
      <c r="LN562">
        <v>2.4687999999999999</v>
      </c>
      <c r="LO562">
        <v>24.742799999999999</v>
      </c>
      <c r="LP562" t="s">
        <v>374</v>
      </c>
      <c r="LQ562" t="s">
        <v>374</v>
      </c>
      <c r="LR562" t="s">
        <v>374</v>
      </c>
      <c r="LS562">
        <v>1.7343999999999999</v>
      </c>
      <c r="LT562" t="s">
        <v>374</v>
      </c>
      <c r="LU562" t="s">
        <v>374</v>
      </c>
      <c r="LV562" t="s">
        <v>374</v>
      </c>
      <c r="LW562" t="s">
        <v>374</v>
      </c>
      <c r="LX562">
        <v>17.125</v>
      </c>
      <c r="LY562">
        <v>35.654200000000003</v>
      </c>
      <c r="LZ562" t="s">
        <v>374</v>
      </c>
      <c r="MA562">
        <v>4.5682</v>
      </c>
      <c r="MB562">
        <v>2.3281000000000001</v>
      </c>
      <c r="MC562">
        <v>5.5312999999999999</v>
      </c>
      <c r="MD562" t="s">
        <v>374</v>
      </c>
      <c r="ME562">
        <v>11.282999999999999</v>
      </c>
      <c r="MF562" t="s">
        <v>374</v>
      </c>
      <c r="MG562" t="s">
        <v>374</v>
      </c>
      <c r="MH562" t="s">
        <v>374</v>
      </c>
      <c r="MI562">
        <v>19.416699999999999</v>
      </c>
      <c r="MJ562" t="s">
        <v>374</v>
      </c>
      <c r="MK562">
        <v>8.5832999999999995</v>
      </c>
      <c r="ML562">
        <v>6.0468999999999999</v>
      </c>
      <c r="MM562" t="s">
        <v>374</v>
      </c>
      <c r="MN562" t="s">
        <v>374</v>
      </c>
      <c r="MO562" t="s">
        <v>374</v>
      </c>
      <c r="MP562" t="s">
        <v>374</v>
      </c>
      <c r="MQ562" t="s">
        <v>374</v>
      </c>
      <c r="MR562" t="s">
        <v>374</v>
      </c>
      <c r="MS562">
        <v>2.2881</v>
      </c>
      <c r="MT562">
        <v>3.5291999999999999</v>
      </c>
      <c r="MU562">
        <v>4.4843999999999999</v>
      </c>
      <c r="MV562" t="s">
        <v>374</v>
      </c>
      <c r="MW562" t="s">
        <v>374</v>
      </c>
      <c r="MX562">
        <v>9.7124000000000006</v>
      </c>
      <c r="MY562" t="s">
        <v>374</v>
      </c>
      <c r="MZ562">
        <v>1.4826999999999999</v>
      </c>
      <c r="NA562">
        <v>0.74070000000000003</v>
      </c>
      <c r="NB562">
        <v>4.8738999999999999</v>
      </c>
      <c r="NC562">
        <v>10.6683</v>
      </c>
      <c r="ND562">
        <v>13.75</v>
      </c>
      <c r="NE562" t="s">
        <v>374</v>
      </c>
      <c r="NF562">
        <v>5.9791999999999996</v>
      </c>
      <c r="NG562" t="s">
        <v>374</v>
      </c>
      <c r="NH562">
        <v>12.5</v>
      </c>
      <c r="NI562">
        <v>1.2917000000000001</v>
      </c>
      <c r="NJ562">
        <v>9.8148</v>
      </c>
      <c r="NK562">
        <v>3.6562999999999999</v>
      </c>
      <c r="NL562" t="s">
        <v>374</v>
      </c>
      <c r="NM562">
        <v>12.5</v>
      </c>
      <c r="NN562" t="s">
        <v>374</v>
      </c>
      <c r="NO562" t="s">
        <v>374</v>
      </c>
      <c r="NP562">
        <v>23.375</v>
      </c>
      <c r="NQ562" t="s">
        <v>374</v>
      </c>
      <c r="NR562">
        <v>17.625</v>
      </c>
      <c r="NS562">
        <v>14.438000000000001</v>
      </c>
      <c r="NT562">
        <v>11.5122</v>
      </c>
      <c r="NU562" t="s">
        <v>374</v>
      </c>
      <c r="NV562" t="s">
        <v>374</v>
      </c>
      <c r="NW562" t="s">
        <v>374</v>
      </c>
      <c r="NX562" t="s">
        <v>374</v>
      </c>
      <c r="NY562">
        <v>24.75</v>
      </c>
      <c r="NZ562" t="s">
        <v>374</v>
      </c>
      <c r="OA562" t="s">
        <v>374</v>
      </c>
      <c r="OB562" t="s">
        <v>374</v>
      </c>
      <c r="OC562">
        <v>0.71060000000000001</v>
      </c>
      <c r="OD562" t="s">
        <v>374</v>
      </c>
      <c r="OE562" t="s">
        <v>374</v>
      </c>
      <c r="OF562" t="s">
        <v>374</v>
      </c>
      <c r="OG562" t="s">
        <v>374</v>
      </c>
      <c r="OH562">
        <v>18.25</v>
      </c>
      <c r="OI562" t="s">
        <v>374</v>
      </c>
      <c r="OJ562">
        <v>1.1771</v>
      </c>
      <c r="OK562">
        <v>3.1604999999999999</v>
      </c>
      <c r="OL562" t="s">
        <v>374</v>
      </c>
      <c r="OM562" t="s">
        <v>374</v>
      </c>
      <c r="ON562" t="s">
        <v>374</v>
      </c>
      <c r="OO562">
        <v>1.7412000000000001</v>
      </c>
      <c r="OP562" t="s">
        <v>374</v>
      </c>
      <c r="OQ562">
        <v>0.64839999999999998</v>
      </c>
      <c r="OR562" t="s">
        <v>374</v>
      </c>
      <c r="OS562">
        <v>21.593800000000002</v>
      </c>
      <c r="OT562" t="s">
        <v>374</v>
      </c>
      <c r="OU562" t="s">
        <v>374</v>
      </c>
      <c r="OV562">
        <v>1.0082</v>
      </c>
      <c r="OW562" t="s">
        <v>374</v>
      </c>
      <c r="OX562">
        <v>14.25</v>
      </c>
      <c r="OY562">
        <v>2.6790000000000003</v>
      </c>
      <c r="OZ562">
        <v>38.619999999999997</v>
      </c>
      <c r="PA562">
        <v>13.647500000000001</v>
      </c>
      <c r="PB562" t="s">
        <v>374</v>
      </c>
      <c r="PC562">
        <v>23.917000000000002</v>
      </c>
      <c r="PD562" t="s">
        <v>374</v>
      </c>
      <c r="PE562">
        <v>9.7065000000000001</v>
      </c>
      <c r="PF562" t="s">
        <v>374</v>
      </c>
      <c r="PG562">
        <v>7.4059999999999997</v>
      </c>
      <c r="PH562" t="s">
        <v>374</v>
      </c>
      <c r="PI562" t="s">
        <v>374</v>
      </c>
      <c r="PJ562" t="s">
        <v>374</v>
      </c>
      <c r="PK562" t="s">
        <v>374</v>
      </c>
      <c r="PL562" t="s">
        <v>374</v>
      </c>
      <c r="PM562">
        <v>23</v>
      </c>
      <c r="PN562">
        <v>0.875</v>
      </c>
      <c r="PO562" t="s">
        <v>374</v>
      </c>
      <c r="PP562" t="s">
        <v>374</v>
      </c>
      <c r="PQ562">
        <v>5.2656000000000001</v>
      </c>
      <c r="PR562">
        <v>15.0313</v>
      </c>
      <c r="PS562" t="s">
        <v>374</v>
      </c>
      <c r="PT562" t="s">
        <v>374</v>
      </c>
      <c r="PU562" t="s">
        <v>374</v>
      </c>
      <c r="PV562">
        <v>6.875</v>
      </c>
      <c r="PW562" t="s">
        <v>374</v>
      </c>
      <c r="PX562">
        <v>5.7916999999999996</v>
      </c>
      <c r="PY562">
        <v>5.6562999999999999</v>
      </c>
      <c r="PZ562">
        <v>0.55469999999999997</v>
      </c>
      <c r="QA562">
        <v>11.82</v>
      </c>
      <c r="QB562" t="s">
        <v>374</v>
      </c>
      <c r="QC562" t="s">
        <v>374</v>
      </c>
      <c r="QD562">
        <v>2.8281000000000001</v>
      </c>
      <c r="QE562">
        <v>18.155999999999999</v>
      </c>
      <c r="QF562" t="s">
        <v>374</v>
      </c>
      <c r="QG562" t="s">
        <v>374</v>
      </c>
      <c r="QH562" t="s">
        <v>374</v>
      </c>
      <c r="QI562" t="s">
        <v>374</v>
      </c>
      <c r="QJ562" t="s">
        <v>374</v>
      </c>
      <c r="QK562">
        <v>9.1875</v>
      </c>
      <c r="QL562" t="s">
        <v>374</v>
      </c>
      <c r="QM562" t="s">
        <v>374</v>
      </c>
      <c r="QN562" t="s">
        <v>374</v>
      </c>
      <c r="QO562">
        <v>10.2355</v>
      </c>
      <c r="QP562">
        <v>1.8906000000000001</v>
      </c>
      <c r="QQ562" t="s">
        <v>374</v>
      </c>
      <c r="QR562">
        <v>2.766</v>
      </c>
      <c r="QS562">
        <v>18.468800000000002</v>
      </c>
      <c r="QT562">
        <v>8.1709999999999994</v>
      </c>
      <c r="QU562" t="s">
        <v>374</v>
      </c>
      <c r="QV562" t="s">
        <v>374</v>
      </c>
      <c r="QW562">
        <v>2.9032999999999998</v>
      </c>
      <c r="QX562">
        <v>6.391</v>
      </c>
      <c r="QY562" t="s">
        <v>374</v>
      </c>
      <c r="QZ562">
        <v>1.8694999999999999</v>
      </c>
      <c r="RA562">
        <v>5.0591999999999997</v>
      </c>
      <c r="RB562" t="s">
        <v>374</v>
      </c>
      <c r="RC562" t="s">
        <v>374</v>
      </c>
      <c r="RD562">
        <v>12.917</v>
      </c>
      <c r="RE562">
        <v>7.8803000000000001</v>
      </c>
      <c r="RF562" t="s">
        <v>374</v>
      </c>
      <c r="RG562" t="s">
        <v>374</v>
      </c>
      <c r="RH562">
        <v>6.5</v>
      </c>
      <c r="RI562">
        <v>12.048</v>
      </c>
      <c r="RJ562">
        <v>19.9437</v>
      </c>
      <c r="RK562" t="s">
        <v>374</v>
      </c>
      <c r="RL562" t="s">
        <v>374</v>
      </c>
      <c r="RM562" t="s">
        <v>374</v>
      </c>
      <c r="RN562" t="s">
        <v>374</v>
      </c>
      <c r="RO562">
        <v>12.333299999999999</v>
      </c>
      <c r="RP562" t="s">
        <v>374</v>
      </c>
      <c r="RQ562">
        <v>4.625</v>
      </c>
      <c r="RR562">
        <v>44.25</v>
      </c>
      <c r="RS562" t="s">
        <v>374</v>
      </c>
      <c r="RT562" t="s">
        <v>374</v>
      </c>
      <c r="RU562">
        <v>5.0442999999999998</v>
      </c>
      <c r="RV562">
        <v>13.3125</v>
      </c>
      <c r="RW562" t="s">
        <v>374</v>
      </c>
      <c r="RX562" t="s">
        <v>374</v>
      </c>
      <c r="RY562" t="s">
        <v>374</v>
      </c>
      <c r="RZ562">
        <v>13.045299999999999</v>
      </c>
      <c r="SA562" t="s">
        <v>374</v>
      </c>
      <c r="SB562" t="s">
        <v>374</v>
      </c>
      <c r="SC562" t="s">
        <v>374</v>
      </c>
      <c r="SD562">
        <v>2.4582999999999999</v>
      </c>
      <c r="SE562">
        <v>14.5625</v>
      </c>
      <c r="SF562">
        <v>3.0207999999999999</v>
      </c>
      <c r="SG562">
        <v>34.7986</v>
      </c>
      <c r="SH562" t="s">
        <v>374</v>
      </c>
      <c r="SI562" t="s">
        <v>374</v>
      </c>
      <c r="SJ562" t="s">
        <v>374</v>
      </c>
      <c r="SK562">
        <v>4.3888999999999996</v>
      </c>
      <c r="SL562">
        <v>6</v>
      </c>
      <c r="SM562" t="s">
        <v>374</v>
      </c>
      <c r="SN562" t="s">
        <v>374</v>
      </c>
    </row>
    <row r="563" spans="1:508" x14ac:dyDescent="0.3">
      <c r="A563">
        <f t="shared" si="8"/>
        <v>233</v>
      </c>
      <c r="B563" s="3">
        <v>33652</v>
      </c>
      <c r="C563" t="s">
        <v>374</v>
      </c>
      <c r="D563" t="s">
        <v>374</v>
      </c>
      <c r="E563" t="s">
        <v>374</v>
      </c>
      <c r="F563">
        <v>2.2410000000000001</v>
      </c>
      <c r="G563" t="s">
        <v>374</v>
      </c>
      <c r="H563" t="s">
        <v>374</v>
      </c>
      <c r="I563">
        <v>7.75</v>
      </c>
      <c r="J563">
        <v>7.0487000000000002</v>
      </c>
      <c r="K563" t="s">
        <v>374</v>
      </c>
      <c r="L563">
        <v>3.5920000000000001</v>
      </c>
      <c r="M563" t="s">
        <v>374</v>
      </c>
      <c r="N563">
        <v>12.1248</v>
      </c>
      <c r="O563" t="s">
        <v>374</v>
      </c>
      <c r="P563" t="s">
        <v>374</v>
      </c>
      <c r="Q563">
        <v>3</v>
      </c>
      <c r="R563" t="s">
        <v>374</v>
      </c>
      <c r="S563">
        <v>30.875</v>
      </c>
      <c r="T563" t="s">
        <v>374</v>
      </c>
      <c r="U563">
        <v>1.9832999999999998</v>
      </c>
      <c r="V563" t="s">
        <v>374</v>
      </c>
      <c r="W563">
        <v>156.42779999999999</v>
      </c>
      <c r="X563" t="s">
        <v>374</v>
      </c>
      <c r="Y563" t="s">
        <v>374</v>
      </c>
      <c r="Z563">
        <v>6.0312999999999999</v>
      </c>
      <c r="AA563" t="s">
        <v>374</v>
      </c>
      <c r="AB563" t="s">
        <v>374</v>
      </c>
      <c r="AC563" t="s">
        <v>374</v>
      </c>
      <c r="AD563">
        <v>5.4375</v>
      </c>
      <c r="AE563" t="s">
        <v>374</v>
      </c>
      <c r="AF563" t="s">
        <v>374</v>
      </c>
      <c r="AG563" t="s">
        <v>374</v>
      </c>
      <c r="AH563">
        <v>0.67969999999999997</v>
      </c>
      <c r="AI563" t="s">
        <v>374</v>
      </c>
      <c r="AJ563" t="s">
        <v>374</v>
      </c>
      <c r="AK563" t="s">
        <v>374</v>
      </c>
      <c r="AL563">
        <v>7.7809999999999997</v>
      </c>
      <c r="AM563" t="s">
        <v>374</v>
      </c>
      <c r="AN563" t="s">
        <v>374</v>
      </c>
      <c r="AO563" t="s">
        <v>374</v>
      </c>
      <c r="AP563" t="s">
        <v>374</v>
      </c>
      <c r="AQ563" t="s">
        <v>374</v>
      </c>
      <c r="AR563" t="s">
        <v>374</v>
      </c>
      <c r="AS563">
        <v>13.037000000000001</v>
      </c>
      <c r="AT563" t="s">
        <v>374</v>
      </c>
      <c r="AU563">
        <v>5.6818</v>
      </c>
      <c r="AV563">
        <v>19.096800000000002</v>
      </c>
      <c r="AW563" t="s">
        <v>374</v>
      </c>
      <c r="AX563" t="s">
        <v>374</v>
      </c>
      <c r="AY563" t="s">
        <v>374</v>
      </c>
      <c r="AZ563" t="s">
        <v>374</v>
      </c>
      <c r="BA563">
        <v>13.833299999999999</v>
      </c>
      <c r="BB563" t="s">
        <v>374</v>
      </c>
      <c r="BC563" t="s">
        <v>374</v>
      </c>
      <c r="BD563" t="s">
        <v>374</v>
      </c>
      <c r="BE563">
        <v>13.125</v>
      </c>
      <c r="BF563" t="s">
        <v>374</v>
      </c>
      <c r="BG563">
        <v>5.4950999999999999</v>
      </c>
      <c r="BH563">
        <v>18</v>
      </c>
      <c r="BI563">
        <v>23.187999999999999</v>
      </c>
      <c r="BJ563">
        <v>11.1563</v>
      </c>
      <c r="BK563">
        <v>8.3641000000000005</v>
      </c>
      <c r="BL563">
        <v>0.86570000000000003</v>
      </c>
      <c r="BM563">
        <v>8.5630000000000006</v>
      </c>
      <c r="BN563">
        <v>2.9653</v>
      </c>
      <c r="BO563">
        <v>3.0977999999999999</v>
      </c>
      <c r="BP563">
        <v>1.9569999999999999</v>
      </c>
      <c r="BQ563">
        <v>5.2503000000000002</v>
      </c>
      <c r="BR563" t="s">
        <v>374</v>
      </c>
      <c r="BS563">
        <v>18.625</v>
      </c>
      <c r="BT563" t="s">
        <v>374</v>
      </c>
      <c r="BU563">
        <v>2.3203</v>
      </c>
      <c r="BV563">
        <v>18.470400000000001</v>
      </c>
      <c r="BW563" t="s">
        <v>374</v>
      </c>
      <c r="BX563" t="s">
        <v>374</v>
      </c>
      <c r="BY563" t="s">
        <v>374</v>
      </c>
      <c r="BZ563" t="s">
        <v>374</v>
      </c>
      <c r="CA563" t="s">
        <v>374</v>
      </c>
      <c r="CB563">
        <v>30.596499999999999</v>
      </c>
      <c r="CC563">
        <v>11.818099999999999</v>
      </c>
      <c r="CD563" t="s">
        <v>374</v>
      </c>
      <c r="CE563">
        <v>6.4062999999999999</v>
      </c>
      <c r="CF563" t="s">
        <v>374</v>
      </c>
      <c r="CG563" t="s">
        <v>374</v>
      </c>
      <c r="CH563" t="s">
        <v>374</v>
      </c>
      <c r="CI563" t="s">
        <v>374</v>
      </c>
      <c r="CJ563">
        <v>7.9375</v>
      </c>
      <c r="CK563" t="s">
        <v>374</v>
      </c>
      <c r="CL563" t="s">
        <v>374</v>
      </c>
      <c r="CM563" t="s">
        <v>374</v>
      </c>
      <c r="CN563">
        <v>0.46089999999999998</v>
      </c>
      <c r="CO563" t="s">
        <v>374</v>
      </c>
      <c r="CP563" t="s">
        <v>374</v>
      </c>
      <c r="CQ563">
        <v>2.3125</v>
      </c>
      <c r="CR563" t="s">
        <v>374</v>
      </c>
      <c r="CS563" t="s">
        <v>374</v>
      </c>
      <c r="CT563">
        <v>6.1388999999999996</v>
      </c>
      <c r="CU563">
        <v>10.238099999999999</v>
      </c>
      <c r="CV563">
        <v>5.8125</v>
      </c>
      <c r="CW563">
        <v>11.5</v>
      </c>
      <c r="CX563">
        <v>19.833300000000001</v>
      </c>
      <c r="CY563">
        <v>1.7082999999999999</v>
      </c>
      <c r="CZ563" t="s">
        <v>374</v>
      </c>
      <c r="DA563" t="s">
        <v>374</v>
      </c>
      <c r="DB563">
        <v>7.5780000000000003</v>
      </c>
      <c r="DC563">
        <v>19</v>
      </c>
      <c r="DD563" t="s">
        <v>374</v>
      </c>
      <c r="DE563">
        <v>16.9603</v>
      </c>
      <c r="DF563" t="s">
        <v>374</v>
      </c>
      <c r="DG563">
        <v>0.94789999999999996</v>
      </c>
      <c r="DH563">
        <v>5.0625</v>
      </c>
      <c r="DI563">
        <v>8.7189999999999994</v>
      </c>
      <c r="DJ563" t="s">
        <v>374</v>
      </c>
      <c r="DK563" t="s">
        <v>374</v>
      </c>
      <c r="DL563">
        <v>18.004799999999999</v>
      </c>
      <c r="DM563" t="s">
        <v>374</v>
      </c>
      <c r="DN563" t="s">
        <v>374</v>
      </c>
      <c r="DO563" t="s">
        <v>374</v>
      </c>
      <c r="DP563">
        <v>0.57199999999999995</v>
      </c>
      <c r="DQ563" t="s">
        <v>374</v>
      </c>
      <c r="DR563">
        <v>10.25</v>
      </c>
      <c r="DS563">
        <v>10.666700000000001</v>
      </c>
      <c r="DT563" t="s">
        <v>374</v>
      </c>
      <c r="DU563" t="s">
        <v>374</v>
      </c>
      <c r="DV563" t="s">
        <v>374</v>
      </c>
      <c r="DW563">
        <v>10.677300000000001</v>
      </c>
      <c r="DX563">
        <v>15.4063</v>
      </c>
      <c r="DY563" t="s">
        <v>374</v>
      </c>
      <c r="DZ563">
        <v>18.5</v>
      </c>
      <c r="EA563" t="s">
        <v>374</v>
      </c>
      <c r="EB563">
        <v>26.677599999999998</v>
      </c>
      <c r="EC563">
        <v>8.7292000000000005</v>
      </c>
      <c r="ED563" t="s">
        <v>374</v>
      </c>
      <c r="EE563" t="s">
        <v>374</v>
      </c>
      <c r="EF563" t="s">
        <v>374</v>
      </c>
      <c r="EG563" t="s">
        <v>374</v>
      </c>
      <c r="EH563">
        <v>1.1132</v>
      </c>
      <c r="EI563">
        <v>12.045999999999999</v>
      </c>
      <c r="EJ563" t="s">
        <v>374</v>
      </c>
      <c r="EK563" t="s">
        <v>374</v>
      </c>
      <c r="EL563" t="s">
        <v>374</v>
      </c>
      <c r="EM563" t="s">
        <v>374</v>
      </c>
      <c r="EN563" t="s">
        <v>374</v>
      </c>
      <c r="EO563">
        <v>6.5283999999999995</v>
      </c>
      <c r="EP563" t="s">
        <v>374</v>
      </c>
      <c r="EQ563">
        <v>7.6123000000000003</v>
      </c>
      <c r="ER563" t="s">
        <v>374</v>
      </c>
      <c r="ES563">
        <v>31.875</v>
      </c>
      <c r="ET563">
        <v>27.945799999999998</v>
      </c>
      <c r="EU563" t="s">
        <v>374</v>
      </c>
      <c r="EV563" t="s">
        <v>374</v>
      </c>
      <c r="EW563" t="s">
        <v>374</v>
      </c>
      <c r="EX563">
        <v>2.9375</v>
      </c>
      <c r="EY563" t="s">
        <v>374</v>
      </c>
      <c r="EZ563">
        <v>3.4531000000000001</v>
      </c>
      <c r="FA563">
        <v>27</v>
      </c>
      <c r="FB563">
        <v>4.266</v>
      </c>
      <c r="FC563">
        <v>20.375</v>
      </c>
      <c r="FD563" t="s">
        <v>374</v>
      </c>
      <c r="FE563" t="s">
        <v>374</v>
      </c>
      <c r="FF563">
        <v>13.0625</v>
      </c>
      <c r="FG563">
        <v>2.2968999999999999</v>
      </c>
      <c r="FH563" t="s">
        <v>374</v>
      </c>
      <c r="FI563" t="s">
        <v>374</v>
      </c>
      <c r="FJ563">
        <v>24.5</v>
      </c>
      <c r="FK563" t="s">
        <v>374</v>
      </c>
      <c r="FL563" t="s">
        <v>374</v>
      </c>
      <c r="FM563">
        <v>7.5517000000000003</v>
      </c>
      <c r="FN563">
        <v>27.75</v>
      </c>
      <c r="FO563" t="s">
        <v>374</v>
      </c>
      <c r="FP563" t="s">
        <v>374</v>
      </c>
      <c r="FQ563" t="s">
        <v>374</v>
      </c>
      <c r="FR563">
        <v>1.1172</v>
      </c>
      <c r="FS563" t="s">
        <v>374</v>
      </c>
      <c r="FT563" t="s">
        <v>374</v>
      </c>
      <c r="FU563">
        <v>11.8026</v>
      </c>
      <c r="FV563" t="s">
        <v>374</v>
      </c>
      <c r="FW563">
        <v>0.53910000000000002</v>
      </c>
      <c r="FX563" t="s">
        <v>374</v>
      </c>
      <c r="FY563" t="s">
        <v>374</v>
      </c>
      <c r="FZ563" t="s">
        <v>374</v>
      </c>
      <c r="GA563">
        <v>12.0625</v>
      </c>
      <c r="GB563" t="s">
        <v>374</v>
      </c>
      <c r="GC563" t="s">
        <v>374</v>
      </c>
      <c r="GD563" t="s">
        <v>374</v>
      </c>
      <c r="GE563">
        <v>1.1439999999999999</v>
      </c>
      <c r="GF563">
        <v>9.4486000000000008</v>
      </c>
      <c r="GG563" t="s">
        <v>374</v>
      </c>
      <c r="GH563" t="s">
        <v>374</v>
      </c>
      <c r="GI563" t="s">
        <v>374</v>
      </c>
      <c r="GJ563">
        <v>5.5808</v>
      </c>
      <c r="GK563" t="s">
        <v>374</v>
      </c>
      <c r="GL563" t="s">
        <v>374</v>
      </c>
      <c r="GM563" t="s">
        <v>374</v>
      </c>
      <c r="GN563">
        <v>21.5</v>
      </c>
      <c r="GO563" t="s">
        <v>374</v>
      </c>
      <c r="GP563" t="s">
        <v>374</v>
      </c>
      <c r="GQ563" t="s">
        <v>374</v>
      </c>
      <c r="GR563">
        <v>7.2030000000000003</v>
      </c>
      <c r="GS563">
        <v>6.1779999999999999</v>
      </c>
      <c r="GT563">
        <v>0.49220000000000003</v>
      </c>
      <c r="GU563">
        <v>13.617100000000001</v>
      </c>
      <c r="GV563">
        <v>7.1298000000000004</v>
      </c>
      <c r="GW563">
        <v>8.26</v>
      </c>
      <c r="GX563" t="s">
        <v>374</v>
      </c>
      <c r="GY563" t="s">
        <v>374</v>
      </c>
      <c r="GZ563" t="s">
        <v>374</v>
      </c>
      <c r="HA563">
        <v>21.055599999999998</v>
      </c>
      <c r="HB563" t="s">
        <v>374</v>
      </c>
      <c r="HC563">
        <v>6.8148</v>
      </c>
      <c r="HD563" t="s">
        <v>374</v>
      </c>
      <c r="HE563" t="s">
        <v>374</v>
      </c>
      <c r="HF563">
        <v>26.5</v>
      </c>
      <c r="HG563">
        <v>6.5816999999999997</v>
      </c>
      <c r="HH563" t="s">
        <v>374</v>
      </c>
      <c r="HI563">
        <v>7.3543000000000003</v>
      </c>
      <c r="HJ563" t="s">
        <v>374</v>
      </c>
      <c r="HK563" t="s">
        <v>374</v>
      </c>
      <c r="HL563">
        <v>6.7080000000000002</v>
      </c>
      <c r="HM563">
        <v>13.416700000000001</v>
      </c>
      <c r="HN563" t="s">
        <v>374</v>
      </c>
      <c r="HO563" t="s">
        <v>374</v>
      </c>
      <c r="HP563" t="s">
        <v>374</v>
      </c>
      <c r="HQ563" t="s">
        <v>374</v>
      </c>
      <c r="HR563">
        <v>2.9765999999999999</v>
      </c>
      <c r="HS563">
        <v>1.5312999999999999</v>
      </c>
      <c r="HT563">
        <v>12.0785</v>
      </c>
      <c r="HU563">
        <v>3.7523999999999997</v>
      </c>
      <c r="HV563" t="s">
        <v>374</v>
      </c>
      <c r="HW563">
        <v>2.8510999999999997</v>
      </c>
      <c r="HX563">
        <v>8.6875</v>
      </c>
      <c r="HY563">
        <v>2.4375</v>
      </c>
      <c r="HZ563" t="s">
        <v>374</v>
      </c>
      <c r="IA563">
        <v>7.5487000000000002</v>
      </c>
      <c r="IB563">
        <v>10.9375</v>
      </c>
      <c r="IC563">
        <v>9.6189999999999998</v>
      </c>
      <c r="ID563">
        <v>22.406300000000002</v>
      </c>
      <c r="IE563" t="s">
        <v>374</v>
      </c>
      <c r="IF563">
        <v>1.5312999999999999</v>
      </c>
      <c r="IG563">
        <v>3.9012000000000002</v>
      </c>
      <c r="IH563">
        <v>34.25</v>
      </c>
      <c r="II563" t="s">
        <v>374</v>
      </c>
      <c r="IJ563" t="s">
        <v>374</v>
      </c>
      <c r="IK563" t="s">
        <v>374</v>
      </c>
      <c r="IL563">
        <v>2.0156000000000001</v>
      </c>
      <c r="IM563" t="s">
        <v>374</v>
      </c>
      <c r="IN563">
        <v>36.476500000000001</v>
      </c>
      <c r="IO563">
        <v>9.4375</v>
      </c>
      <c r="IP563" t="s">
        <v>374</v>
      </c>
      <c r="IQ563" t="s">
        <v>374</v>
      </c>
      <c r="IR563">
        <v>8.6137999999999995</v>
      </c>
      <c r="IS563" t="s">
        <v>374</v>
      </c>
      <c r="IT563" t="s">
        <v>374</v>
      </c>
      <c r="IU563" t="s">
        <v>374</v>
      </c>
      <c r="IV563">
        <v>8.3280999999999992</v>
      </c>
      <c r="IW563" t="s">
        <v>374</v>
      </c>
      <c r="IX563">
        <v>8.8437999999999999</v>
      </c>
      <c r="IY563">
        <v>4.9166999999999996</v>
      </c>
      <c r="IZ563">
        <v>3.3627000000000002</v>
      </c>
      <c r="JA563">
        <v>0.84719999999999995</v>
      </c>
      <c r="JB563">
        <v>12.203099999999999</v>
      </c>
      <c r="JC563" t="s">
        <v>374</v>
      </c>
      <c r="JD563">
        <v>10.75</v>
      </c>
      <c r="JE563" t="s">
        <v>374</v>
      </c>
      <c r="JF563">
        <v>27.5</v>
      </c>
      <c r="JG563" t="s">
        <v>374</v>
      </c>
      <c r="JH563" t="s">
        <v>374</v>
      </c>
      <c r="JI563" t="s">
        <v>374</v>
      </c>
      <c r="JJ563">
        <v>5.3333000000000004</v>
      </c>
      <c r="JK563">
        <v>3.2187999999999999</v>
      </c>
      <c r="JL563">
        <v>23.439800000000002</v>
      </c>
      <c r="JM563" t="s">
        <v>374</v>
      </c>
      <c r="JN563" t="s">
        <v>374</v>
      </c>
      <c r="JO563">
        <v>9.4375</v>
      </c>
      <c r="JP563">
        <v>2.2187999999999999</v>
      </c>
      <c r="JQ563" t="s">
        <v>374</v>
      </c>
      <c r="JR563">
        <v>0.372</v>
      </c>
      <c r="JS563">
        <v>8.9062999999999999</v>
      </c>
      <c r="JT563">
        <v>14.3102</v>
      </c>
      <c r="JU563" t="s">
        <v>374</v>
      </c>
      <c r="JV563">
        <v>5.6875</v>
      </c>
      <c r="JW563">
        <v>2.9618000000000002</v>
      </c>
      <c r="JX563" t="s">
        <v>374</v>
      </c>
      <c r="JY563">
        <v>5.9527000000000001</v>
      </c>
      <c r="JZ563" t="s">
        <v>374</v>
      </c>
      <c r="KA563" t="s">
        <v>374</v>
      </c>
      <c r="KB563">
        <v>18.843800000000002</v>
      </c>
      <c r="KC563" t="s">
        <v>374</v>
      </c>
      <c r="KD563">
        <v>13.8438</v>
      </c>
      <c r="KE563" t="s">
        <v>374</v>
      </c>
      <c r="KF563">
        <v>1.3164</v>
      </c>
      <c r="KG563">
        <v>3.1943999999999999</v>
      </c>
      <c r="KH563">
        <v>2.6008</v>
      </c>
      <c r="KI563" t="s">
        <v>374</v>
      </c>
      <c r="KJ563" t="s">
        <v>374</v>
      </c>
      <c r="KK563" t="s">
        <v>374</v>
      </c>
      <c r="KL563" t="s">
        <v>374</v>
      </c>
      <c r="KM563" t="s">
        <v>374</v>
      </c>
      <c r="KN563" t="s">
        <v>374</v>
      </c>
      <c r="KO563" t="s">
        <v>374</v>
      </c>
      <c r="KP563" t="s">
        <v>374</v>
      </c>
      <c r="KQ563">
        <v>11.9199</v>
      </c>
      <c r="KR563">
        <v>10.343999999999999</v>
      </c>
      <c r="KS563" t="s">
        <v>374</v>
      </c>
      <c r="KT563" t="s">
        <v>374</v>
      </c>
      <c r="KU563" t="s">
        <v>374</v>
      </c>
      <c r="KV563" t="s">
        <v>374</v>
      </c>
      <c r="KW563">
        <v>4.9375</v>
      </c>
      <c r="KX563" t="s">
        <v>374</v>
      </c>
      <c r="KY563">
        <v>3.1562999999999999</v>
      </c>
      <c r="KZ563" t="s">
        <v>374</v>
      </c>
      <c r="LA563" t="s">
        <v>374</v>
      </c>
      <c r="LB563" t="s">
        <v>374</v>
      </c>
      <c r="LC563" t="s">
        <v>374</v>
      </c>
      <c r="LD563">
        <v>12.479200000000001</v>
      </c>
      <c r="LE563">
        <v>22.253</v>
      </c>
      <c r="LF563">
        <v>0.40400000000000003</v>
      </c>
      <c r="LG563">
        <v>5.6611000000000002</v>
      </c>
      <c r="LH563" t="s">
        <v>374</v>
      </c>
      <c r="LI563" t="s">
        <v>374</v>
      </c>
      <c r="LJ563">
        <v>23.0305</v>
      </c>
      <c r="LK563">
        <v>7.0190999999999999</v>
      </c>
      <c r="LL563" t="s">
        <v>374</v>
      </c>
      <c r="LM563" t="s">
        <v>374</v>
      </c>
      <c r="LN563">
        <v>2.4634999999999998</v>
      </c>
      <c r="LO563">
        <v>24.5901</v>
      </c>
      <c r="LP563" t="s">
        <v>374</v>
      </c>
      <c r="LQ563" t="s">
        <v>374</v>
      </c>
      <c r="LR563" t="s">
        <v>374</v>
      </c>
      <c r="LS563">
        <v>1.7109000000000001</v>
      </c>
      <c r="LT563" t="s">
        <v>374</v>
      </c>
      <c r="LU563" t="s">
        <v>374</v>
      </c>
      <c r="LV563" t="s">
        <v>374</v>
      </c>
      <c r="LW563" t="s">
        <v>374</v>
      </c>
      <c r="LX563">
        <v>17.0625</v>
      </c>
      <c r="LY563">
        <v>36.255099999999999</v>
      </c>
      <c r="LZ563" t="s">
        <v>374</v>
      </c>
      <c r="MA563">
        <v>4.5435999999999996</v>
      </c>
      <c r="MB563">
        <v>2.3281000000000001</v>
      </c>
      <c r="MC563">
        <v>5.3125</v>
      </c>
      <c r="MD563" t="s">
        <v>374</v>
      </c>
      <c r="ME563">
        <v>11.396000000000001</v>
      </c>
      <c r="MF563" t="s">
        <v>374</v>
      </c>
      <c r="MG563" t="s">
        <v>374</v>
      </c>
      <c r="MH563" t="s">
        <v>374</v>
      </c>
      <c r="MI563">
        <v>19.791699999999999</v>
      </c>
      <c r="MJ563" t="s">
        <v>374</v>
      </c>
      <c r="MK563">
        <v>8.5417000000000005</v>
      </c>
      <c r="ML563">
        <v>6.0625</v>
      </c>
      <c r="MM563" t="s">
        <v>374</v>
      </c>
      <c r="MN563" t="s">
        <v>374</v>
      </c>
      <c r="MO563" t="s">
        <v>374</v>
      </c>
      <c r="MP563" t="s">
        <v>374</v>
      </c>
      <c r="MQ563" t="s">
        <v>374</v>
      </c>
      <c r="MR563" t="s">
        <v>374</v>
      </c>
      <c r="MS563">
        <v>2.2881</v>
      </c>
      <c r="MT563">
        <v>3.5291999999999999</v>
      </c>
      <c r="MU563">
        <v>4.4218999999999999</v>
      </c>
      <c r="MV563" t="s">
        <v>374</v>
      </c>
      <c r="MW563" t="s">
        <v>374</v>
      </c>
      <c r="MX563">
        <v>9.3526000000000007</v>
      </c>
      <c r="MY563" t="s">
        <v>374</v>
      </c>
      <c r="MZ563">
        <v>1.4632000000000001</v>
      </c>
      <c r="NA563">
        <v>0.72309999999999997</v>
      </c>
      <c r="NB563">
        <v>4.9168000000000003</v>
      </c>
      <c r="NC563">
        <v>10.583</v>
      </c>
      <c r="ND563">
        <v>13.625</v>
      </c>
      <c r="NE563" t="s">
        <v>374</v>
      </c>
      <c r="NF563">
        <v>5.8541999999999996</v>
      </c>
      <c r="NG563" t="s">
        <v>374</v>
      </c>
      <c r="NH563">
        <v>12.2813</v>
      </c>
      <c r="NI563">
        <v>1.2639</v>
      </c>
      <c r="NJ563">
        <v>9.5556000000000001</v>
      </c>
      <c r="NK563">
        <v>3.875</v>
      </c>
      <c r="NL563" t="s">
        <v>374</v>
      </c>
      <c r="NM563">
        <v>12.4375</v>
      </c>
      <c r="NN563" t="s">
        <v>374</v>
      </c>
      <c r="NO563" t="s">
        <v>374</v>
      </c>
      <c r="NP563">
        <v>23.375</v>
      </c>
      <c r="NQ563" t="s">
        <v>374</v>
      </c>
      <c r="NR563">
        <v>17.75</v>
      </c>
      <c r="NS563">
        <v>14.468999999999999</v>
      </c>
      <c r="NT563">
        <v>11.3962</v>
      </c>
      <c r="NU563" t="s">
        <v>374</v>
      </c>
      <c r="NV563" t="s">
        <v>374</v>
      </c>
      <c r="NW563" t="s">
        <v>374</v>
      </c>
      <c r="NX563" t="s">
        <v>374</v>
      </c>
      <c r="NY563">
        <v>24.25</v>
      </c>
      <c r="NZ563" t="s">
        <v>374</v>
      </c>
      <c r="OA563" t="s">
        <v>374</v>
      </c>
      <c r="OB563" t="s">
        <v>374</v>
      </c>
      <c r="OC563">
        <v>0.69540000000000002</v>
      </c>
      <c r="OD563" t="s">
        <v>374</v>
      </c>
      <c r="OE563" t="s">
        <v>374</v>
      </c>
      <c r="OF563" t="s">
        <v>374</v>
      </c>
      <c r="OG563" t="s">
        <v>374</v>
      </c>
      <c r="OH563">
        <v>17</v>
      </c>
      <c r="OI563" t="s">
        <v>374</v>
      </c>
      <c r="OJ563">
        <v>1.1771</v>
      </c>
      <c r="OK563">
        <v>3.1440000000000001</v>
      </c>
      <c r="OL563" t="s">
        <v>374</v>
      </c>
      <c r="OM563" t="s">
        <v>374</v>
      </c>
      <c r="ON563" t="s">
        <v>374</v>
      </c>
      <c r="OO563">
        <v>1.7558</v>
      </c>
      <c r="OP563" t="s">
        <v>374</v>
      </c>
      <c r="OQ563">
        <v>0.60550000000000004</v>
      </c>
      <c r="OR563" t="s">
        <v>374</v>
      </c>
      <c r="OS563">
        <v>21.531300000000002</v>
      </c>
      <c r="OT563" t="s">
        <v>374</v>
      </c>
      <c r="OU563" t="s">
        <v>374</v>
      </c>
      <c r="OV563">
        <v>1.0041</v>
      </c>
      <c r="OW563" t="s">
        <v>374</v>
      </c>
      <c r="OX563">
        <v>14.063000000000001</v>
      </c>
      <c r="OY563">
        <v>2.6790000000000003</v>
      </c>
      <c r="OZ563">
        <v>39.942999999999998</v>
      </c>
      <c r="PA563">
        <v>13.395799999999999</v>
      </c>
      <c r="PB563" t="s">
        <v>374</v>
      </c>
      <c r="PC563">
        <v>24.667000000000002</v>
      </c>
      <c r="PD563" t="s">
        <v>374</v>
      </c>
      <c r="PE563">
        <v>9.7065000000000001</v>
      </c>
      <c r="PF563" t="s">
        <v>374</v>
      </c>
      <c r="PG563">
        <v>7.375</v>
      </c>
      <c r="PH563" t="s">
        <v>374</v>
      </c>
      <c r="PI563" t="s">
        <v>374</v>
      </c>
      <c r="PJ563" t="s">
        <v>374</v>
      </c>
      <c r="PK563" t="s">
        <v>374</v>
      </c>
      <c r="PL563" t="s">
        <v>374</v>
      </c>
      <c r="PM563">
        <v>22.75</v>
      </c>
      <c r="PN563">
        <v>0.91669999999999996</v>
      </c>
      <c r="PO563" t="s">
        <v>374</v>
      </c>
      <c r="PP563" t="s">
        <v>374</v>
      </c>
      <c r="PQ563">
        <v>5.1562999999999999</v>
      </c>
      <c r="PR563">
        <v>14.6563</v>
      </c>
      <c r="PS563" t="s">
        <v>374</v>
      </c>
      <c r="PT563" t="s">
        <v>374</v>
      </c>
      <c r="PU563" t="s">
        <v>374</v>
      </c>
      <c r="PV563">
        <v>6.9375</v>
      </c>
      <c r="PW563" t="s">
        <v>374</v>
      </c>
      <c r="PX563">
        <v>5.8021000000000003</v>
      </c>
      <c r="PY563">
        <v>5.5937999999999999</v>
      </c>
      <c r="PZ563">
        <v>0.55079999999999996</v>
      </c>
      <c r="QA563">
        <v>11.884</v>
      </c>
      <c r="QB563" t="s">
        <v>374</v>
      </c>
      <c r="QC563" t="s">
        <v>374</v>
      </c>
      <c r="QD563">
        <v>2.875</v>
      </c>
      <c r="QE563">
        <v>18.219000000000001</v>
      </c>
      <c r="QF563" t="s">
        <v>374</v>
      </c>
      <c r="QG563" t="s">
        <v>374</v>
      </c>
      <c r="QH563" t="s">
        <v>374</v>
      </c>
      <c r="QI563" t="s">
        <v>374</v>
      </c>
      <c r="QJ563" t="s">
        <v>374</v>
      </c>
      <c r="QK563">
        <v>9.0937999999999999</v>
      </c>
      <c r="QL563" t="s">
        <v>374</v>
      </c>
      <c r="QM563" t="s">
        <v>374</v>
      </c>
      <c r="QN563" t="s">
        <v>374</v>
      </c>
      <c r="QO563">
        <v>9.9464000000000006</v>
      </c>
      <c r="QP563">
        <v>1.875</v>
      </c>
      <c r="QQ563" t="s">
        <v>374</v>
      </c>
      <c r="QR563">
        <v>2.68</v>
      </c>
      <c r="QS563">
        <v>18</v>
      </c>
      <c r="QT563">
        <v>8.2132000000000005</v>
      </c>
      <c r="QU563" t="s">
        <v>374</v>
      </c>
      <c r="QV563" t="s">
        <v>374</v>
      </c>
      <c r="QW563">
        <v>2.9306999999999999</v>
      </c>
      <c r="QX563">
        <v>6.3440000000000003</v>
      </c>
      <c r="QY563" t="s">
        <v>374</v>
      </c>
      <c r="QZ563">
        <v>1.9262999999999999</v>
      </c>
      <c r="RA563">
        <v>5.0591999999999997</v>
      </c>
      <c r="RB563" t="s">
        <v>374</v>
      </c>
      <c r="RC563" t="s">
        <v>374</v>
      </c>
      <c r="RD563">
        <v>12.833</v>
      </c>
      <c r="RE563">
        <v>7.8803000000000001</v>
      </c>
      <c r="RF563" t="s">
        <v>374</v>
      </c>
      <c r="RG563" t="s">
        <v>374</v>
      </c>
      <c r="RH563">
        <v>6.5</v>
      </c>
      <c r="RI563">
        <v>11.9146</v>
      </c>
      <c r="RJ563">
        <v>19.9437</v>
      </c>
      <c r="RK563" t="s">
        <v>374</v>
      </c>
      <c r="RL563" t="s">
        <v>374</v>
      </c>
      <c r="RM563" t="s">
        <v>374</v>
      </c>
      <c r="RN563" t="s">
        <v>374</v>
      </c>
      <c r="RO563">
        <v>12.25</v>
      </c>
      <c r="RP563" t="s">
        <v>374</v>
      </c>
      <c r="RQ563">
        <v>4.6875</v>
      </c>
      <c r="RR563">
        <v>44.375</v>
      </c>
      <c r="RS563" t="s">
        <v>374</v>
      </c>
      <c r="RT563" t="s">
        <v>374</v>
      </c>
      <c r="RU563">
        <v>5.0442999999999998</v>
      </c>
      <c r="RV563">
        <v>12.8438</v>
      </c>
      <c r="RW563" t="s">
        <v>374</v>
      </c>
      <c r="RX563" t="s">
        <v>374</v>
      </c>
      <c r="RY563" t="s">
        <v>374</v>
      </c>
      <c r="RZ563">
        <v>13.3011</v>
      </c>
      <c r="SA563" t="s">
        <v>374</v>
      </c>
      <c r="SB563" t="s">
        <v>374</v>
      </c>
      <c r="SC563" t="s">
        <v>374</v>
      </c>
      <c r="SD563">
        <v>2.4167000000000001</v>
      </c>
      <c r="SE563">
        <v>14.2813</v>
      </c>
      <c r="SF563">
        <v>2.8957999999999999</v>
      </c>
      <c r="SG563">
        <v>34.524099999999997</v>
      </c>
      <c r="SH563" t="s">
        <v>374</v>
      </c>
      <c r="SI563" t="s">
        <v>374</v>
      </c>
      <c r="SJ563" t="s">
        <v>374</v>
      </c>
      <c r="SK563">
        <v>4.4443999999999999</v>
      </c>
      <c r="SL563">
        <v>6.0625</v>
      </c>
      <c r="SM563" t="s">
        <v>374</v>
      </c>
      <c r="SN563" t="s">
        <v>374</v>
      </c>
    </row>
    <row r="564" spans="1:508" x14ac:dyDescent="0.3">
      <c r="A564">
        <f t="shared" si="8"/>
        <v>233</v>
      </c>
      <c r="B564" s="3">
        <v>33653</v>
      </c>
      <c r="C564" t="s">
        <v>374</v>
      </c>
      <c r="D564" t="s">
        <v>374</v>
      </c>
      <c r="E564" t="s">
        <v>374</v>
      </c>
      <c r="F564">
        <v>2.214</v>
      </c>
      <c r="G564" t="s">
        <v>374</v>
      </c>
      <c r="H564" t="s">
        <v>374</v>
      </c>
      <c r="I564">
        <v>7.4379999999999997</v>
      </c>
      <c r="J564">
        <v>6.9368999999999996</v>
      </c>
      <c r="K564" t="s">
        <v>374</v>
      </c>
      <c r="L564">
        <v>3.536</v>
      </c>
      <c r="M564" t="s">
        <v>374</v>
      </c>
      <c r="N564">
        <v>11.664400000000001</v>
      </c>
      <c r="O564" t="s">
        <v>374</v>
      </c>
      <c r="P564" t="s">
        <v>374</v>
      </c>
      <c r="Q564">
        <v>2.9375</v>
      </c>
      <c r="R564" t="s">
        <v>374</v>
      </c>
      <c r="S564">
        <v>31</v>
      </c>
      <c r="T564" t="s">
        <v>374</v>
      </c>
      <c r="U564">
        <v>1.95</v>
      </c>
      <c r="V564" t="s">
        <v>374</v>
      </c>
      <c r="W564">
        <v>152.6771</v>
      </c>
      <c r="X564" t="s">
        <v>374</v>
      </c>
      <c r="Y564" t="s">
        <v>374</v>
      </c>
      <c r="Z564">
        <v>6.0312999999999999</v>
      </c>
      <c r="AA564" t="s">
        <v>374</v>
      </c>
      <c r="AB564" t="s">
        <v>374</v>
      </c>
      <c r="AC564" t="s">
        <v>374</v>
      </c>
      <c r="AD564">
        <v>5.5</v>
      </c>
      <c r="AE564" t="s">
        <v>374</v>
      </c>
      <c r="AF564" t="s">
        <v>374</v>
      </c>
      <c r="AG564" t="s">
        <v>374</v>
      </c>
      <c r="AH564">
        <v>0.69140000000000001</v>
      </c>
      <c r="AI564" t="s">
        <v>374</v>
      </c>
      <c r="AJ564" t="s">
        <v>374</v>
      </c>
      <c r="AK564" t="s">
        <v>374</v>
      </c>
      <c r="AL564">
        <v>7.875</v>
      </c>
      <c r="AM564" t="s">
        <v>374</v>
      </c>
      <c r="AN564" t="s">
        <v>374</v>
      </c>
      <c r="AO564" t="s">
        <v>374</v>
      </c>
      <c r="AP564" t="s">
        <v>374</v>
      </c>
      <c r="AQ564" t="s">
        <v>374</v>
      </c>
      <c r="AR564" t="s">
        <v>374</v>
      </c>
      <c r="AS564">
        <v>13.185</v>
      </c>
      <c r="AT564" t="s">
        <v>374</v>
      </c>
      <c r="AU564">
        <v>5.6276999999999999</v>
      </c>
      <c r="AV564">
        <v>19.3568</v>
      </c>
      <c r="AW564" t="s">
        <v>374</v>
      </c>
      <c r="AX564" t="s">
        <v>374</v>
      </c>
      <c r="AY564" t="s">
        <v>374</v>
      </c>
      <c r="AZ564" t="s">
        <v>374</v>
      </c>
      <c r="BA564">
        <v>13.75</v>
      </c>
      <c r="BB564" t="s">
        <v>374</v>
      </c>
      <c r="BC564" t="s">
        <v>374</v>
      </c>
      <c r="BD564" t="s">
        <v>374</v>
      </c>
      <c r="BE564">
        <v>13.5</v>
      </c>
      <c r="BF564" t="s">
        <v>374</v>
      </c>
      <c r="BG564">
        <v>5.3673000000000002</v>
      </c>
      <c r="BH564">
        <v>18.187999999999999</v>
      </c>
      <c r="BI564">
        <v>23</v>
      </c>
      <c r="BJ564">
        <v>11</v>
      </c>
      <c r="BK564">
        <v>8.3641000000000005</v>
      </c>
      <c r="BL564">
        <v>0.85189999999999999</v>
      </c>
      <c r="BM564">
        <v>8.4220000000000006</v>
      </c>
      <c r="BN564">
        <v>2.8957999999999999</v>
      </c>
      <c r="BO564">
        <v>3.1377999999999999</v>
      </c>
      <c r="BP564">
        <v>1.919</v>
      </c>
      <c r="BQ564">
        <v>5.3</v>
      </c>
      <c r="BR564" t="s">
        <v>374</v>
      </c>
      <c r="BS564">
        <v>18.75</v>
      </c>
      <c r="BT564" t="s">
        <v>374</v>
      </c>
      <c r="BU564">
        <v>2.3047</v>
      </c>
      <c r="BV564">
        <v>18.738099999999999</v>
      </c>
      <c r="BW564" t="s">
        <v>374</v>
      </c>
      <c r="BX564" t="s">
        <v>374</v>
      </c>
      <c r="BY564" t="s">
        <v>374</v>
      </c>
      <c r="BZ564" t="s">
        <v>374</v>
      </c>
      <c r="CA564" t="s">
        <v>374</v>
      </c>
      <c r="CB564">
        <v>30.7895</v>
      </c>
      <c r="CC564">
        <v>11.6722</v>
      </c>
      <c r="CD564" t="s">
        <v>374</v>
      </c>
      <c r="CE564">
        <v>6.5781000000000001</v>
      </c>
      <c r="CF564" t="s">
        <v>374</v>
      </c>
      <c r="CG564" t="s">
        <v>374</v>
      </c>
      <c r="CH564" t="s">
        <v>374</v>
      </c>
      <c r="CI564" t="s">
        <v>374</v>
      </c>
      <c r="CJ564">
        <v>7.9375</v>
      </c>
      <c r="CK564" t="s">
        <v>374</v>
      </c>
      <c r="CL564" t="s">
        <v>374</v>
      </c>
      <c r="CM564" t="s">
        <v>374</v>
      </c>
      <c r="CN564">
        <v>0.41410000000000002</v>
      </c>
      <c r="CO564" t="s">
        <v>374</v>
      </c>
      <c r="CP564" t="s">
        <v>374</v>
      </c>
      <c r="CQ564">
        <v>2.3332999999999999</v>
      </c>
      <c r="CR564" t="s">
        <v>374</v>
      </c>
      <c r="CS564" t="s">
        <v>374</v>
      </c>
      <c r="CT564">
        <v>6.125</v>
      </c>
      <c r="CU564">
        <v>10.3752</v>
      </c>
      <c r="CV564">
        <v>5.7343999999999999</v>
      </c>
      <c r="CW564">
        <v>11.468999999999999</v>
      </c>
      <c r="CX564">
        <v>19.791699999999999</v>
      </c>
      <c r="CY564">
        <v>1.75</v>
      </c>
      <c r="CZ564" t="s">
        <v>374</v>
      </c>
      <c r="DA564" t="s">
        <v>374</v>
      </c>
      <c r="DB564">
        <v>7.7809999999999997</v>
      </c>
      <c r="DC564">
        <v>18.875</v>
      </c>
      <c r="DD564" t="s">
        <v>374</v>
      </c>
      <c r="DE564">
        <v>16.9603</v>
      </c>
      <c r="DF564" t="s">
        <v>374</v>
      </c>
      <c r="DG564">
        <v>0.92710000000000004</v>
      </c>
      <c r="DH564">
        <v>5.0625</v>
      </c>
      <c r="DI564">
        <v>8.7189999999999994</v>
      </c>
      <c r="DJ564" t="s">
        <v>374</v>
      </c>
      <c r="DK564" t="s">
        <v>374</v>
      </c>
      <c r="DL564">
        <v>18.303899999999999</v>
      </c>
      <c r="DM564" t="s">
        <v>374</v>
      </c>
      <c r="DN564" t="s">
        <v>374</v>
      </c>
      <c r="DO564" t="s">
        <v>374</v>
      </c>
      <c r="DP564">
        <v>0.56769999999999998</v>
      </c>
      <c r="DQ564" t="s">
        <v>374</v>
      </c>
      <c r="DR564">
        <v>10.667</v>
      </c>
      <c r="DS564">
        <v>10.777799999999999</v>
      </c>
      <c r="DT564" t="s">
        <v>374</v>
      </c>
      <c r="DU564" t="s">
        <v>374</v>
      </c>
      <c r="DV564" t="s">
        <v>374</v>
      </c>
      <c r="DW564">
        <v>10.596299999999999</v>
      </c>
      <c r="DX564">
        <v>15.4375</v>
      </c>
      <c r="DY564" t="s">
        <v>374</v>
      </c>
      <c r="DZ564">
        <v>18.4375</v>
      </c>
      <c r="EA564" t="s">
        <v>374</v>
      </c>
      <c r="EB564">
        <v>26.559000000000001</v>
      </c>
      <c r="EC564">
        <v>8.7292000000000005</v>
      </c>
      <c r="ED564" t="s">
        <v>374</v>
      </c>
      <c r="EE564" t="s">
        <v>374</v>
      </c>
      <c r="EF564" t="s">
        <v>374</v>
      </c>
      <c r="EG564" t="s">
        <v>374</v>
      </c>
      <c r="EH564">
        <v>1.0894999999999999</v>
      </c>
      <c r="EI564">
        <v>11.9741</v>
      </c>
      <c r="EJ564" t="s">
        <v>374</v>
      </c>
      <c r="EK564" t="s">
        <v>374</v>
      </c>
      <c r="EL564" t="s">
        <v>374</v>
      </c>
      <c r="EM564" t="s">
        <v>374</v>
      </c>
      <c r="EN564" t="s">
        <v>374</v>
      </c>
      <c r="EO564">
        <v>6.5702999999999996</v>
      </c>
      <c r="EP564" t="s">
        <v>374</v>
      </c>
      <c r="EQ564">
        <v>7.8748000000000005</v>
      </c>
      <c r="ER564" t="s">
        <v>374</v>
      </c>
      <c r="ES564">
        <v>31.375</v>
      </c>
      <c r="ET564">
        <v>27.945799999999998</v>
      </c>
      <c r="EU564" t="s">
        <v>374</v>
      </c>
      <c r="EV564" t="s">
        <v>374</v>
      </c>
      <c r="EW564" t="s">
        <v>374</v>
      </c>
      <c r="EX564">
        <v>2.9531000000000001</v>
      </c>
      <c r="EY564" t="s">
        <v>374</v>
      </c>
      <c r="EZ564">
        <v>3.4375</v>
      </c>
      <c r="FA564">
        <v>26.375</v>
      </c>
      <c r="FB564">
        <v>4.3310000000000004</v>
      </c>
      <c r="FC564">
        <v>20.375</v>
      </c>
      <c r="FD564" t="s">
        <v>374</v>
      </c>
      <c r="FE564" t="s">
        <v>374</v>
      </c>
      <c r="FF564">
        <v>13.125</v>
      </c>
      <c r="FG564">
        <v>2.2812999999999999</v>
      </c>
      <c r="FH564" t="s">
        <v>374</v>
      </c>
      <c r="FI564" t="s">
        <v>374</v>
      </c>
      <c r="FJ564">
        <v>24.625</v>
      </c>
      <c r="FK564" t="s">
        <v>374</v>
      </c>
      <c r="FL564" t="s">
        <v>374</v>
      </c>
      <c r="FM564">
        <v>7.6195000000000004</v>
      </c>
      <c r="FN564">
        <v>27.5</v>
      </c>
      <c r="FO564" t="s">
        <v>374</v>
      </c>
      <c r="FP564" t="s">
        <v>374</v>
      </c>
      <c r="FQ564" t="s">
        <v>374</v>
      </c>
      <c r="FR564">
        <v>1.1015999999999999</v>
      </c>
      <c r="FS564" t="s">
        <v>374</v>
      </c>
      <c r="FT564" t="s">
        <v>374</v>
      </c>
      <c r="FU564">
        <v>12.1615</v>
      </c>
      <c r="FV564" t="s">
        <v>374</v>
      </c>
      <c r="FW564">
        <v>0.51949999999999996</v>
      </c>
      <c r="FX564" t="s">
        <v>374</v>
      </c>
      <c r="FY564" t="s">
        <v>374</v>
      </c>
      <c r="FZ564" t="s">
        <v>374</v>
      </c>
      <c r="GA564">
        <v>12</v>
      </c>
      <c r="GB564" t="s">
        <v>374</v>
      </c>
      <c r="GC564" t="s">
        <v>374</v>
      </c>
      <c r="GD564" t="s">
        <v>374</v>
      </c>
      <c r="GE564">
        <v>1.1193</v>
      </c>
      <c r="GF564">
        <v>9.4815000000000005</v>
      </c>
      <c r="GG564" t="s">
        <v>374</v>
      </c>
      <c r="GH564" t="s">
        <v>374</v>
      </c>
      <c r="GI564" t="s">
        <v>374</v>
      </c>
      <c r="GJ564">
        <v>5.5808</v>
      </c>
      <c r="GK564" t="s">
        <v>374</v>
      </c>
      <c r="GL564" t="s">
        <v>374</v>
      </c>
      <c r="GM564" t="s">
        <v>374</v>
      </c>
      <c r="GN564">
        <v>22.125</v>
      </c>
      <c r="GO564" t="s">
        <v>374</v>
      </c>
      <c r="GP564" t="s">
        <v>374</v>
      </c>
      <c r="GQ564" t="s">
        <v>374</v>
      </c>
      <c r="GR564">
        <v>7.1559999999999997</v>
      </c>
      <c r="GS564">
        <v>6.2782</v>
      </c>
      <c r="GT564">
        <v>0.50780000000000003</v>
      </c>
      <c r="GU564">
        <v>13.694100000000001</v>
      </c>
      <c r="GV564">
        <v>7.1618000000000004</v>
      </c>
      <c r="GW564">
        <v>8.26</v>
      </c>
      <c r="GX564" t="s">
        <v>374</v>
      </c>
      <c r="GY564" t="s">
        <v>374</v>
      </c>
      <c r="GZ564" t="s">
        <v>374</v>
      </c>
      <c r="HA564">
        <v>20.833300000000001</v>
      </c>
      <c r="HB564" t="s">
        <v>374</v>
      </c>
      <c r="HC564">
        <v>7.0740999999999996</v>
      </c>
      <c r="HD564" t="s">
        <v>374</v>
      </c>
      <c r="HE564" t="s">
        <v>374</v>
      </c>
      <c r="HF564">
        <v>26.25</v>
      </c>
      <c r="HG564">
        <v>6.5518999999999998</v>
      </c>
      <c r="HH564" t="s">
        <v>374</v>
      </c>
      <c r="HI564">
        <v>7.3543000000000003</v>
      </c>
      <c r="HJ564" t="s">
        <v>374</v>
      </c>
      <c r="HK564" t="s">
        <v>374</v>
      </c>
      <c r="HL564">
        <v>6.7919999999999998</v>
      </c>
      <c r="HM564">
        <v>13.083299999999999</v>
      </c>
      <c r="HN564" t="s">
        <v>374</v>
      </c>
      <c r="HO564" t="s">
        <v>374</v>
      </c>
      <c r="HP564" t="s">
        <v>374</v>
      </c>
      <c r="HQ564" t="s">
        <v>374</v>
      </c>
      <c r="HR564">
        <v>3.0156000000000001</v>
      </c>
      <c r="HS564">
        <v>1.375</v>
      </c>
      <c r="HT564">
        <v>11.8703</v>
      </c>
      <c r="HU564">
        <v>3.7753000000000001</v>
      </c>
      <c r="HV564" t="s">
        <v>374</v>
      </c>
      <c r="HW564">
        <v>3.2551999999999999</v>
      </c>
      <c r="HX564">
        <v>8.7187999999999999</v>
      </c>
      <c r="HY564">
        <v>2.4218999999999999</v>
      </c>
      <c r="HZ564" t="s">
        <v>374</v>
      </c>
      <c r="IA564">
        <v>7.5487000000000002</v>
      </c>
      <c r="IB564">
        <v>10.8125</v>
      </c>
      <c r="IC564">
        <v>9.6189999999999998</v>
      </c>
      <c r="ID564">
        <v>22.406300000000002</v>
      </c>
      <c r="IE564" t="s">
        <v>374</v>
      </c>
      <c r="IF564">
        <v>1.375</v>
      </c>
      <c r="IG564">
        <v>3.8765000000000001</v>
      </c>
      <c r="IH564">
        <v>34.25</v>
      </c>
      <c r="II564" t="s">
        <v>374</v>
      </c>
      <c r="IJ564" t="s">
        <v>374</v>
      </c>
      <c r="IK564" t="s">
        <v>374</v>
      </c>
      <c r="IL564">
        <v>1.9922</v>
      </c>
      <c r="IM564" t="s">
        <v>374</v>
      </c>
      <c r="IN564">
        <v>37.215899999999998</v>
      </c>
      <c r="IO564">
        <v>9.4375</v>
      </c>
      <c r="IP564" t="s">
        <v>374</v>
      </c>
      <c r="IQ564" t="s">
        <v>374</v>
      </c>
      <c r="IR564">
        <v>8.4974000000000007</v>
      </c>
      <c r="IS564" t="s">
        <v>374</v>
      </c>
      <c r="IT564" t="s">
        <v>374</v>
      </c>
      <c r="IU564" t="s">
        <v>374</v>
      </c>
      <c r="IV564">
        <v>8.25</v>
      </c>
      <c r="IW564" t="s">
        <v>374</v>
      </c>
      <c r="IX564">
        <v>8.5</v>
      </c>
      <c r="IY564">
        <v>5</v>
      </c>
      <c r="IZ564">
        <v>3.3288000000000002</v>
      </c>
      <c r="JA564">
        <v>0.84719999999999995</v>
      </c>
      <c r="JB564">
        <v>12.265599999999999</v>
      </c>
      <c r="JC564" t="s">
        <v>374</v>
      </c>
      <c r="JD564">
        <v>10.5</v>
      </c>
      <c r="JE564" t="s">
        <v>374</v>
      </c>
      <c r="JF564">
        <v>27.5625</v>
      </c>
      <c r="JG564" t="s">
        <v>374</v>
      </c>
      <c r="JH564" t="s">
        <v>374</v>
      </c>
      <c r="JI564" t="s">
        <v>374</v>
      </c>
      <c r="JJ564">
        <v>5.3056000000000001</v>
      </c>
      <c r="JK564">
        <v>3.1562999999999999</v>
      </c>
      <c r="JL564">
        <v>23.498699999999999</v>
      </c>
      <c r="JM564" t="s">
        <v>374</v>
      </c>
      <c r="JN564" t="s">
        <v>374</v>
      </c>
      <c r="JO564">
        <v>9.625</v>
      </c>
      <c r="JP564">
        <v>2.1875</v>
      </c>
      <c r="JQ564" t="s">
        <v>374</v>
      </c>
      <c r="JR564">
        <v>0.37330000000000002</v>
      </c>
      <c r="JS564">
        <v>8.8957999999999995</v>
      </c>
      <c r="JT564">
        <v>13.6729</v>
      </c>
      <c r="JU564" t="s">
        <v>374</v>
      </c>
      <c r="JV564">
        <v>5.6875</v>
      </c>
      <c r="JW564">
        <v>2.9618000000000002</v>
      </c>
      <c r="JX564" t="s">
        <v>374</v>
      </c>
      <c r="JY564">
        <v>5.9527000000000001</v>
      </c>
      <c r="JZ564" t="s">
        <v>374</v>
      </c>
      <c r="KA564" t="s">
        <v>374</v>
      </c>
      <c r="KB564">
        <v>18.656300000000002</v>
      </c>
      <c r="KC564" t="s">
        <v>374</v>
      </c>
      <c r="KD564">
        <v>14.125</v>
      </c>
      <c r="KE564" t="s">
        <v>374</v>
      </c>
      <c r="KF564">
        <v>1.3125</v>
      </c>
      <c r="KG564">
        <v>3.1111</v>
      </c>
      <c r="KH564">
        <v>2.6008</v>
      </c>
      <c r="KI564" t="s">
        <v>374</v>
      </c>
      <c r="KJ564" t="s">
        <v>374</v>
      </c>
      <c r="KK564" t="s">
        <v>374</v>
      </c>
      <c r="KL564" t="s">
        <v>374</v>
      </c>
      <c r="KM564" t="s">
        <v>374</v>
      </c>
      <c r="KN564" t="s">
        <v>374</v>
      </c>
      <c r="KO564" t="s">
        <v>374</v>
      </c>
      <c r="KP564" t="s">
        <v>374</v>
      </c>
      <c r="KQ564">
        <v>11.9749</v>
      </c>
      <c r="KR564">
        <v>10.25</v>
      </c>
      <c r="KS564" t="s">
        <v>374</v>
      </c>
      <c r="KT564" t="s">
        <v>374</v>
      </c>
      <c r="KU564" t="s">
        <v>374</v>
      </c>
      <c r="KV564" t="s">
        <v>374</v>
      </c>
      <c r="KW564">
        <v>4.9452999999999996</v>
      </c>
      <c r="KX564" t="s">
        <v>374</v>
      </c>
      <c r="KY564">
        <v>3.0625</v>
      </c>
      <c r="KZ564" t="s">
        <v>374</v>
      </c>
      <c r="LA564" t="s">
        <v>374</v>
      </c>
      <c r="LB564" t="s">
        <v>374</v>
      </c>
      <c r="LC564" t="s">
        <v>374</v>
      </c>
      <c r="LD564">
        <v>12.479200000000001</v>
      </c>
      <c r="LE564">
        <v>22.103000000000002</v>
      </c>
      <c r="LF564">
        <v>0.40400000000000003</v>
      </c>
      <c r="LG564">
        <v>5.6997</v>
      </c>
      <c r="LH564" t="s">
        <v>374</v>
      </c>
      <c r="LI564" t="s">
        <v>374</v>
      </c>
      <c r="LJ564">
        <v>22.7347</v>
      </c>
      <c r="LK564">
        <v>6.9812000000000003</v>
      </c>
      <c r="LL564" t="s">
        <v>374</v>
      </c>
      <c r="LM564" t="s">
        <v>374</v>
      </c>
      <c r="LN564">
        <v>2.3984000000000001</v>
      </c>
      <c r="LO564">
        <v>24.5901</v>
      </c>
      <c r="LP564" t="s">
        <v>374</v>
      </c>
      <c r="LQ564" t="s">
        <v>374</v>
      </c>
      <c r="LR564" t="s">
        <v>374</v>
      </c>
      <c r="LS564">
        <v>1.6640999999999999</v>
      </c>
      <c r="LT564" t="s">
        <v>374</v>
      </c>
      <c r="LU564" t="s">
        <v>374</v>
      </c>
      <c r="LV564" t="s">
        <v>374</v>
      </c>
      <c r="LW564" t="s">
        <v>374</v>
      </c>
      <c r="LX564">
        <v>17.0625</v>
      </c>
      <c r="LY564">
        <v>36.856000000000002</v>
      </c>
      <c r="LZ564" t="s">
        <v>374</v>
      </c>
      <c r="MA564">
        <v>4.5682</v>
      </c>
      <c r="MB564">
        <v>2.2383000000000002</v>
      </c>
      <c r="MC564">
        <v>5.25</v>
      </c>
      <c r="MD564" t="s">
        <v>374</v>
      </c>
      <c r="ME564">
        <v>11.737</v>
      </c>
      <c r="MF564" t="s">
        <v>374</v>
      </c>
      <c r="MG564" t="s">
        <v>374</v>
      </c>
      <c r="MH564" t="s">
        <v>374</v>
      </c>
      <c r="MI564">
        <v>19.833300000000001</v>
      </c>
      <c r="MJ564" t="s">
        <v>374</v>
      </c>
      <c r="MK564">
        <v>8.3542000000000005</v>
      </c>
      <c r="ML564">
        <v>6.2266000000000004</v>
      </c>
      <c r="MM564" t="s">
        <v>374</v>
      </c>
      <c r="MN564" t="s">
        <v>374</v>
      </c>
      <c r="MO564" t="s">
        <v>374</v>
      </c>
      <c r="MP564" t="s">
        <v>374</v>
      </c>
      <c r="MQ564" t="s">
        <v>374</v>
      </c>
      <c r="MR564" t="s">
        <v>374</v>
      </c>
      <c r="MS564">
        <v>2.2551000000000001</v>
      </c>
      <c r="MT564">
        <v>3.5564999999999998</v>
      </c>
      <c r="MU564">
        <v>4.3437999999999999</v>
      </c>
      <c r="MV564" t="s">
        <v>374</v>
      </c>
      <c r="MW564" t="s">
        <v>374</v>
      </c>
      <c r="MX564">
        <v>9.1728000000000005</v>
      </c>
      <c r="MY564" t="s">
        <v>374</v>
      </c>
      <c r="MZ564">
        <v>1.4534</v>
      </c>
      <c r="NA564">
        <v>0.72309999999999997</v>
      </c>
      <c r="NB564">
        <v>5.1315</v>
      </c>
      <c r="NC564">
        <v>10.583</v>
      </c>
      <c r="ND564">
        <v>13.75</v>
      </c>
      <c r="NE564" t="s">
        <v>374</v>
      </c>
      <c r="NF564">
        <v>5.8021000000000003</v>
      </c>
      <c r="NG564" t="s">
        <v>374</v>
      </c>
      <c r="NH564">
        <v>12.359400000000001</v>
      </c>
      <c r="NI564">
        <v>1.2707999999999999</v>
      </c>
      <c r="NJ564">
        <v>9.7036999999999995</v>
      </c>
      <c r="NK564">
        <v>3.8437999999999999</v>
      </c>
      <c r="NL564" t="s">
        <v>374</v>
      </c>
      <c r="NM564">
        <v>12.5</v>
      </c>
      <c r="NN564" t="s">
        <v>374</v>
      </c>
      <c r="NO564" t="s">
        <v>374</v>
      </c>
      <c r="NP564">
        <v>24.3125</v>
      </c>
      <c r="NQ564" t="s">
        <v>374</v>
      </c>
      <c r="NR564">
        <v>17.625</v>
      </c>
      <c r="NS564">
        <v>14.625</v>
      </c>
      <c r="NT564">
        <v>11.3672</v>
      </c>
      <c r="NU564" t="s">
        <v>374</v>
      </c>
      <c r="NV564" t="s">
        <v>374</v>
      </c>
      <c r="NW564" t="s">
        <v>374</v>
      </c>
      <c r="NX564" t="s">
        <v>374</v>
      </c>
      <c r="NY564">
        <v>24.125</v>
      </c>
      <c r="NZ564" t="s">
        <v>374</v>
      </c>
      <c r="OA564" t="s">
        <v>374</v>
      </c>
      <c r="OB564" t="s">
        <v>374</v>
      </c>
      <c r="OC564">
        <v>0.6724</v>
      </c>
      <c r="OD564" t="s">
        <v>374</v>
      </c>
      <c r="OE564" t="s">
        <v>374</v>
      </c>
      <c r="OF564" t="s">
        <v>374</v>
      </c>
      <c r="OG564" t="s">
        <v>374</v>
      </c>
      <c r="OH564">
        <v>17.5</v>
      </c>
      <c r="OI564" t="s">
        <v>374</v>
      </c>
      <c r="OJ564">
        <v>1.1667000000000001</v>
      </c>
      <c r="OK564">
        <v>3.1440000000000001</v>
      </c>
      <c r="OL564" t="s">
        <v>374</v>
      </c>
      <c r="OM564" t="s">
        <v>374</v>
      </c>
      <c r="ON564" t="s">
        <v>374</v>
      </c>
      <c r="OO564">
        <v>1.7631000000000001</v>
      </c>
      <c r="OP564" t="s">
        <v>374</v>
      </c>
      <c r="OQ564">
        <v>0.58589999999999998</v>
      </c>
      <c r="OR564" t="s">
        <v>374</v>
      </c>
      <c r="OS564">
        <v>21.375</v>
      </c>
      <c r="OT564" t="s">
        <v>374</v>
      </c>
      <c r="OU564" t="s">
        <v>374</v>
      </c>
      <c r="OV564">
        <v>0.97940000000000005</v>
      </c>
      <c r="OW564" t="s">
        <v>374</v>
      </c>
      <c r="OX564">
        <v>14.063000000000001</v>
      </c>
      <c r="OY564">
        <v>2.798</v>
      </c>
      <c r="OZ564">
        <v>39.149000000000001</v>
      </c>
      <c r="PA564">
        <v>13.4518</v>
      </c>
      <c r="PB564" t="s">
        <v>374</v>
      </c>
      <c r="PC564">
        <v>24.082999999999998</v>
      </c>
      <c r="PD564" t="s">
        <v>374</v>
      </c>
      <c r="PE564">
        <v>9.5541999999999998</v>
      </c>
      <c r="PF564" t="s">
        <v>374</v>
      </c>
      <c r="PG564">
        <v>7.3440000000000003</v>
      </c>
      <c r="PH564" t="s">
        <v>374</v>
      </c>
      <c r="PI564" t="s">
        <v>374</v>
      </c>
      <c r="PJ564" t="s">
        <v>374</v>
      </c>
      <c r="PK564" t="s">
        <v>374</v>
      </c>
      <c r="PL564" t="s">
        <v>374</v>
      </c>
      <c r="PM564">
        <v>23.437999999999999</v>
      </c>
      <c r="PN564">
        <v>0.83330000000000004</v>
      </c>
      <c r="PO564" t="s">
        <v>374</v>
      </c>
      <c r="PP564" t="s">
        <v>374</v>
      </c>
      <c r="PQ564">
        <v>5.2968999999999999</v>
      </c>
      <c r="PR564">
        <v>14.6875</v>
      </c>
      <c r="PS564" t="s">
        <v>374</v>
      </c>
      <c r="PT564" t="s">
        <v>374</v>
      </c>
      <c r="PU564" t="s">
        <v>374</v>
      </c>
      <c r="PV564">
        <v>7</v>
      </c>
      <c r="PW564" t="s">
        <v>374</v>
      </c>
      <c r="PX564">
        <v>5.6458000000000004</v>
      </c>
      <c r="PY564">
        <v>5.6093999999999999</v>
      </c>
      <c r="PZ564">
        <v>0.55079999999999996</v>
      </c>
      <c r="QA564">
        <v>11.82</v>
      </c>
      <c r="QB564" t="s">
        <v>374</v>
      </c>
      <c r="QC564" t="s">
        <v>374</v>
      </c>
      <c r="QD564">
        <v>2.7968999999999999</v>
      </c>
      <c r="QE564">
        <v>18.25</v>
      </c>
      <c r="QF564" t="s">
        <v>374</v>
      </c>
      <c r="QG564" t="s">
        <v>374</v>
      </c>
      <c r="QH564" t="s">
        <v>374</v>
      </c>
      <c r="QI564" t="s">
        <v>374</v>
      </c>
      <c r="QJ564" t="s">
        <v>374</v>
      </c>
      <c r="QK564">
        <v>8.9375</v>
      </c>
      <c r="QL564" t="s">
        <v>374</v>
      </c>
      <c r="QM564" t="s">
        <v>374</v>
      </c>
      <c r="QN564" t="s">
        <v>374</v>
      </c>
      <c r="QO564">
        <v>10.061999999999999</v>
      </c>
      <c r="QP564">
        <v>1.8281000000000001</v>
      </c>
      <c r="QQ564" t="s">
        <v>374</v>
      </c>
      <c r="QR564">
        <v>2.4340000000000002</v>
      </c>
      <c r="QS564">
        <v>18</v>
      </c>
      <c r="QT564">
        <v>8.2973999999999997</v>
      </c>
      <c r="QU564" t="s">
        <v>374</v>
      </c>
      <c r="QV564" t="s">
        <v>374</v>
      </c>
      <c r="QW564">
        <v>2.9581</v>
      </c>
      <c r="QX564">
        <v>6.25</v>
      </c>
      <c r="QY564" t="s">
        <v>374</v>
      </c>
      <c r="QZ564">
        <v>1.8947000000000001</v>
      </c>
      <c r="RA564">
        <v>5.1768999999999998</v>
      </c>
      <c r="RB564" t="s">
        <v>374</v>
      </c>
      <c r="RC564" t="s">
        <v>374</v>
      </c>
      <c r="RD564">
        <v>12.667</v>
      </c>
      <c r="RE564">
        <v>7.5326000000000004</v>
      </c>
      <c r="RF564" t="s">
        <v>374</v>
      </c>
      <c r="RG564" t="s">
        <v>374</v>
      </c>
      <c r="RH564">
        <v>5.875</v>
      </c>
      <c r="RI564">
        <v>11.603400000000001</v>
      </c>
      <c r="RJ564">
        <v>19.831600000000002</v>
      </c>
      <c r="RK564" t="s">
        <v>374</v>
      </c>
      <c r="RL564" t="s">
        <v>374</v>
      </c>
      <c r="RM564" t="s">
        <v>374</v>
      </c>
      <c r="RN564" t="s">
        <v>374</v>
      </c>
      <c r="RO564">
        <v>12.291700000000001</v>
      </c>
      <c r="RP564" t="s">
        <v>374</v>
      </c>
      <c r="RQ564">
        <v>4.5468999999999999</v>
      </c>
      <c r="RR564">
        <v>45.125</v>
      </c>
      <c r="RS564" t="s">
        <v>374</v>
      </c>
      <c r="RT564" t="s">
        <v>374</v>
      </c>
      <c r="RU564">
        <v>4.8257000000000003</v>
      </c>
      <c r="RV564">
        <v>13.0313</v>
      </c>
      <c r="RW564" t="s">
        <v>374</v>
      </c>
      <c r="RX564" t="s">
        <v>374</v>
      </c>
      <c r="RY564" t="s">
        <v>374</v>
      </c>
      <c r="RZ564">
        <v>13.8127</v>
      </c>
      <c r="SA564" t="s">
        <v>374</v>
      </c>
      <c r="SB564" t="s">
        <v>374</v>
      </c>
      <c r="SC564" t="s">
        <v>374</v>
      </c>
      <c r="SD564">
        <v>2.3957999999999999</v>
      </c>
      <c r="SE564">
        <v>14.3125</v>
      </c>
      <c r="SF564">
        <v>2.8957999999999999</v>
      </c>
      <c r="SG564">
        <v>34.7986</v>
      </c>
      <c r="SH564" t="s">
        <v>374</v>
      </c>
      <c r="SI564" t="s">
        <v>374</v>
      </c>
      <c r="SJ564" t="s">
        <v>374</v>
      </c>
      <c r="SK564">
        <v>4.25</v>
      </c>
      <c r="SL564">
        <v>5.9843999999999999</v>
      </c>
      <c r="SM564" t="s">
        <v>374</v>
      </c>
      <c r="SN564" t="s">
        <v>374</v>
      </c>
    </row>
    <row r="565" spans="1:508" x14ac:dyDescent="0.3">
      <c r="A565">
        <f t="shared" si="8"/>
        <v>233</v>
      </c>
      <c r="B565" s="3">
        <v>33654</v>
      </c>
      <c r="C565" t="s">
        <v>374</v>
      </c>
      <c r="D565" t="s">
        <v>374</v>
      </c>
      <c r="E565" t="s">
        <v>374</v>
      </c>
      <c r="F565">
        <v>2.3079999999999998</v>
      </c>
      <c r="G565" t="s">
        <v>374</v>
      </c>
      <c r="H565" t="s">
        <v>374</v>
      </c>
      <c r="I565">
        <v>7.875</v>
      </c>
      <c r="J565">
        <v>6.9927999999999999</v>
      </c>
      <c r="K565" t="s">
        <v>374</v>
      </c>
      <c r="L565">
        <v>3.6070000000000002</v>
      </c>
      <c r="M565" t="s">
        <v>374</v>
      </c>
      <c r="N565">
        <v>12.1248</v>
      </c>
      <c r="O565" t="s">
        <v>374</v>
      </c>
      <c r="P565" t="s">
        <v>374</v>
      </c>
      <c r="Q565">
        <v>3.125</v>
      </c>
      <c r="R565" t="s">
        <v>374</v>
      </c>
      <c r="S565">
        <v>31.25</v>
      </c>
      <c r="T565" t="s">
        <v>374</v>
      </c>
      <c r="U565">
        <v>1.9917</v>
      </c>
      <c r="V565" t="s">
        <v>374</v>
      </c>
      <c r="W565">
        <v>154.22149999999999</v>
      </c>
      <c r="X565" t="s">
        <v>374</v>
      </c>
      <c r="Y565" t="s">
        <v>374</v>
      </c>
      <c r="Z565">
        <v>6</v>
      </c>
      <c r="AA565" t="s">
        <v>374</v>
      </c>
      <c r="AB565" t="s">
        <v>374</v>
      </c>
      <c r="AC565" t="s">
        <v>374</v>
      </c>
      <c r="AD565">
        <v>5.5937999999999999</v>
      </c>
      <c r="AE565" t="s">
        <v>374</v>
      </c>
      <c r="AF565" t="s">
        <v>374</v>
      </c>
      <c r="AG565" t="s">
        <v>374</v>
      </c>
      <c r="AH565">
        <v>0.70899999999999996</v>
      </c>
      <c r="AI565" t="s">
        <v>374</v>
      </c>
      <c r="AJ565" t="s">
        <v>374</v>
      </c>
      <c r="AK565" t="s">
        <v>374</v>
      </c>
      <c r="AL565">
        <v>8.0630000000000006</v>
      </c>
      <c r="AM565" t="s">
        <v>374</v>
      </c>
      <c r="AN565" t="s">
        <v>374</v>
      </c>
      <c r="AO565" t="s">
        <v>374</v>
      </c>
      <c r="AP565" t="s">
        <v>374</v>
      </c>
      <c r="AQ565" t="s">
        <v>374</v>
      </c>
      <c r="AR565" t="s">
        <v>374</v>
      </c>
      <c r="AS565">
        <v>13.259</v>
      </c>
      <c r="AT565" t="s">
        <v>374</v>
      </c>
      <c r="AU565">
        <v>5.7359</v>
      </c>
      <c r="AV565">
        <v>20.0502</v>
      </c>
      <c r="AW565" t="s">
        <v>374</v>
      </c>
      <c r="AX565" t="s">
        <v>374</v>
      </c>
      <c r="AY565" t="s">
        <v>374</v>
      </c>
      <c r="AZ565" t="s">
        <v>374</v>
      </c>
      <c r="BA565">
        <v>13.666700000000001</v>
      </c>
      <c r="BB565" t="s">
        <v>374</v>
      </c>
      <c r="BC565" t="s">
        <v>374</v>
      </c>
      <c r="BD565" t="s">
        <v>374</v>
      </c>
      <c r="BE565">
        <v>13.4375</v>
      </c>
      <c r="BF565" t="s">
        <v>374</v>
      </c>
      <c r="BG565">
        <v>5.4950999999999999</v>
      </c>
      <c r="BH565">
        <v>18.812999999999999</v>
      </c>
      <c r="BI565">
        <v>23.125</v>
      </c>
      <c r="BJ565">
        <v>11.25</v>
      </c>
      <c r="BK565">
        <v>8.5150000000000006</v>
      </c>
      <c r="BL565">
        <v>0.83799999999999997</v>
      </c>
      <c r="BM565">
        <v>8.5</v>
      </c>
      <c r="BN565">
        <v>2.8957999999999999</v>
      </c>
      <c r="BO565">
        <v>3.12</v>
      </c>
      <c r="BP565">
        <v>2.0720000000000001</v>
      </c>
      <c r="BQ565">
        <v>5.3497000000000003</v>
      </c>
      <c r="BR565" t="s">
        <v>374</v>
      </c>
      <c r="BS565">
        <v>19.25</v>
      </c>
      <c r="BT565" t="s">
        <v>374</v>
      </c>
      <c r="BU565">
        <v>2.3125</v>
      </c>
      <c r="BV565">
        <v>18.648900000000001</v>
      </c>
      <c r="BW565" t="s">
        <v>374</v>
      </c>
      <c r="BX565" t="s">
        <v>374</v>
      </c>
      <c r="BY565" t="s">
        <v>374</v>
      </c>
      <c r="BZ565" t="s">
        <v>374</v>
      </c>
      <c r="CA565" t="s">
        <v>374</v>
      </c>
      <c r="CB565">
        <v>31.0791</v>
      </c>
      <c r="CC565">
        <v>11.7209</v>
      </c>
      <c r="CD565" t="s">
        <v>374</v>
      </c>
      <c r="CE565">
        <v>6.5312999999999999</v>
      </c>
      <c r="CF565" t="s">
        <v>374</v>
      </c>
      <c r="CG565" t="s">
        <v>374</v>
      </c>
      <c r="CH565" t="s">
        <v>374</v>
      </c>
      <c r="CI565" t="s">
        <v>374</v>
      </c>
      <c r="CJ565">
        <v>8.0937999999999999</v>
      </c>
      <c r="CK565" t="s">
        <v>374</v>
      </c>
      <c r="CL565" t="s">
        <v>374</v>
      </c>
      <c r="CM565" t="s">
        <v>374</v>
      </c>
      <c r="CN565">
        <v>0.40629999999999999</v>
      </c>
      <c r="CO565" t="s">
        <v>374</v>
      </c>
      <c r="CP565" t="s">
        <v>374</v>
      </c>
      <c r="CQ565">
        <v>2.3542000000000001</v>
      </c>
      <c r="CR565" t="s">
        <v>374</v>
      </c>
      <c r="CS565" t="s">
        <v>374</v>
      </c>
      <c r="CT565">
        <v>6.1528</v>
      </c>
      <c r="CU565">
        <v>10.4666</v>
      </c>
      <c r="CV565">
        <v>5.8281000000000001</v>
      </c>
      <c r="CW565">
        <v>11.625</v>
      </c>
      <c r="CX565">
        <v>19.875</v>
      </c>
      <c r="CY565">
        <v>1.8056000000000001</v>
      </c>
      <c r="CZ565" t="s">
        <v>374</v>
      </c>
      <c r="DA565" t="s">
        <v>374</v>
      </c>
      <c r="DB565">
        <v>8.109</v>
      </c>
      <c r="DC565">
        <v>19</v>
      </c>
      <c r="DD565" t="s">
        <v>374</v>
      </c>
      <c r="DE565">
        <v>16.858799999999999</v>
      </c>
      <c r="DF565" t="s">
        <v>374</v>
      </c>
      <c r="DG565">
        <v>0.92710000000000004</v>
      </c>
      <c r="DH565">
        <v>5.0625</v>
      </c>
      <c r="DI565">
        <v>8.6236999999999995</v>
      </c>
      <c r="DJ565" t="s">
        <v>374</v>
      </c>
      <c r="DK565" t="s">
        <v>374</v>
      </c>
      <c r="DL565">
        <v>18.603000000000002</v>
      </c>
      <c r="DM565" t="s">
        <v>374</v>
      </c>
      <c r="DN565" t="s">
        <v>374</v>
      </c>
      <c r="DO565" t="s">
        <v>374</v>
      </c>
      <c r="DP565">
        <v>0.58069999999999999</v>
      </c>
      <c r="DQ565" t="s">
        <v>374</v>
      </c>
      <c r="DR565">
        <v>10.5</v>
      </c>
      <c r="DS565">
        <v>10.8148</v>
      </c>
      <c r="DT565" t="s">
        <v>374</v>
      </c>
      <c r="DU565" t="s">
        <v>374</v>
      </c>
      <c r="DV565" t="s">
        <v>374</v>
      </c>
      <c r="DW565">
        <v>10.785500000000001</v>
      </c>
      <c r="DX565">
        <v>15.625</v>
      </c>
      <c r="DY565" t="s">
        <v>374</v>
      </c>
      <c r="DZ565">
        <v>18.5</v>
      </c>
      <c r="EA565" t="s">
        <v>374</v>
      </c>
      <c r="EB565">
        <v>27.270399999999999</v>
      </c>
      <c r="EC565">
        <v>8.7707999999999995</v>
      </c>
      <c r="ED565" t="s">
        <v>374</v>
      </c>
      <c r="EE565" t="s">
        <v>374</v>
      </c>
      <c r="EF565" t="s">
        <v>374</v>
      </c>
      <c r="EG565" t="s">
        <v>374</v>
      </c>
      <c r="EH565">
        <v>1.1012999999999999</v>
      </c>
      <c r="EI565">
        <v>12.4777</v>
      </c>
      <c r="EJ565" t="s">
        <v>374</v>
      </c>
      <c r="EK565" t="s">
        <v>374</v>
      </c>
      <c r="EL565" t="s">
        <v>374</v>
      </c>
      <c r="EM565" t="s">
        <v>374</v>
      </c>
      <c r="EN565" t="s">
        <v>374</v>
      </c>
      <c r="EO565">
        <v>6.6958000000000002</v>
      </c>
      <c r="EP565" t="s">
        <v>374</v>
      </c>
      <c r="EQ565">
        <v>7.8748000000000005</v>
      </c>
      <c r="ER565" t="s">
        <v>374</v>
      </c>
      <c r="ES565">
        <v>31.75</v>
      </c>
      <c r="ET565">
        <v>28.273299999999999</v>
      </c>
      <c r="EU565" t="s">
        <v>374</v>
      </c>
      <c r="EV565" t="s">
        <v>374</v>
      </c>
      <c r="EW565" t="s">
        <v>374</v>
      </c>
      <c r="EX565">
        <v>3.0703</v>
      </c>
      <c r="EY565" t="s">
        <v>374</v>
      </c>
      <c r="EZ565">
        <v>3.4062999999999999</v>
      </c>
      <c r="FA565">
        <v>26.375</v>
      </c>
      <c r="FB565">
        <v>4.5280000000000005</v>
      </c>
      <c r="FC565">
        <v>20.625</v>
      </c>
      <c r="FD565" t="s">
        <v>374</v>
      </c>
      <c r="FE565" t="s">
        <v>374</v>
      </c>
      <c r="FF565">
        <v>13.4688</v>
      </c>
      <c r="FG565">
        <v>2.2968999999999999</v>
      </c>
      <c r="FH565" t="s">
        <v>374</v>
      </c>
      <c r="FI565" t="s">
        <v>374</v>
      </c>
      <c r="FJ565">
        <v>24.875</v>
      </c>
      <c r="FK565" t="s">
        <v>374</v>
      </c>
      <c r="FL565" t="s">
        <v>374</v>
      </c>
      <c r="FM565">
        <v>7.7144000000000004</v>
      </c>
      <c r="FN565">
        <v>27.875</v>
      </c>
      <c r="FO565" t="s">
        <v>374</v>
      </c>
      <c r="FP565" t="s">
        <v>374</v>
      </c>
      <c r="FQ565" t="s">
        <v>374</v>
      </c>
      <c r="FR565">
        <v>1.0781000000000001</v>
      </c>
      <c r="FS565" t="s">
        <v>374</v>
      </c>
      <c r="FT565" t="s">
        <v>374</v>
      </c>
      <c r="FU565">
        <v>12.321</v>
      </c>
      <c r="FV565" t="s">
        <v>374</v>
      </c>
      <c r="FW565">
        <v>0.51949999999999996</v>
      </c>
      <c r="FX565" t="s">
        <v>374</v>
      </c>
      <c r="FY565" t="s">
        <v>374</v>
      </c>
      <c r="FZ565" t="s">
        <v>374</v>
      </c>
      <c r="GA565">
        <v>13.3438</v>
      </c>
      <c r="GB565" t="s">
        <v>374</v>
      </c>
      <c r="GC565" t="s">
        <v>374</v>
      </c>
      <c r="GD565" t="s">
        <v>374</v>
      </c>
      <c r="GE565">
        <v>1.0947</v>
      </c>
      <c r="GF565">
        <v>9.6790000000000003</v>
      </c>
      <c r="GG565" t="s">
        <v>374</v>
      </c>
      <c r="GH565" t="s">
        <v>374</v>
      </c>
      <c r="GI565" t="s">
        <v>374</v>
      </c>
      <c r="GJ565">
        <v>5.6391</v>
      </c>
      <c r="GK565" t="s">
        <v>374</v>
      </c>
      <c r="GL565" t="s">
        <v>374</v>
      </c>
      <c r="GM565" t="s">
        <v>374</v>
      </c>
      <c r="GN565">
        <v>21.5</v>
      </c>
      <c r="GO565" t="s">
        <v>374</v>
      </c>
      <c r="GP565" t="s">
        <v>374</v>
      </c>
      <c r="GQ565" t="s">
        <v>374</v>
      </c>
      <c r="GR565">
        <v>7.1879999999999997</v>
      </c>
      <c r="GS565">
        <v>6.4383999999999997</v>
      </c>
      <c r="GT565">
        <v>0.57030000000000003</v>
      </c>
      <c r="GU565">
        <v>14.360799999999999</v>
      </c>
      <c r="GV565">
        <v>7.2576999999999998</v>
      </c>
      <c r="GW565">
        <v>9.2050000000000001</v>
      </c>
      <c r="GX565" t="s">
        <v>374</v>
      </c>
      <c r="GY565" t="s">
        <v>374</v>
      </c>
      <c r="GZ565" t="s">
        <v>374</v>
      </c>
      <c r="HA565">
        <v>21.055599999999998</v>
      </c>
      <c r="HB565" t="s">
        <v>374</v>
      </c>
      <c r="HC565">
        <v>7.3518999999999997</v>
      </c>
      <c r="HD565" t="s">
        <v>374</v>
      </c>
      <c r="HE565" t="s">
        <v>374</v>
      </c>
      <c r="HF565">
        <v>26.187999999999999</v>
      </c>
      <c r="HG565">
        <v>6.6711</v>
      </c>
      <c r="HH565" t="s">
        <v>374</v>
      </c>
      <c r="HI565">
        <v>7.4402999999999997</v>
      </c>
      <c r="HJ565" t="s">
        <v>374</v>
      </c>
      <c r="HK565" t="s">
        <v>374</v>
      </c>
      <c r="HL565">
        <v>6.9580000000000002</v>
      </c>
      <c r="HM565">
        <v>13.083299999999999</v>
      </c>
      <c r="HN565" t="s">
        <v>374</v>
      </c>
      <c r="HO565" t="s">
        <v>374</v>
      </c>
      <c r="HP565" t="s">
        <v>374</v>
      </c>
      <c r="HQ565" t="s">
        <v>374</v>
      </c>
      <c r="HR565">
        <v>3.3437999999999999</v>
      </c>
      <c r="HS565">
        <v>1.5312999999999999</v>
      </c>
      <c r="HT565">
        <v>11.9893</v>
      </c>
      <c r="HU565">
        <v>3.8668</v>
      </c>
      <c r="HV565" t="s">
        <v>374</v>
      </c>
      <c r="HW565">
        <v>3.3936000000000002</v>
      </c>
      <c r="HX565">
        <v>8.75</v>
      </c>
      <c r="HY565">
        <v>2.4062999999999999</v>
      </c>
      <c r="HZ565" t="s">
        <v>374</v>
      </c>
      <c r="IA565">
        <v>7.5487000000000002</v>
      </c>
      <c r="IB565">
        <v>10.7813</v>
      </c>
      <c r="IC565">
        <v>9.5739999999999998</v>
      </c>
      <c r="ID565">
        <v>22.4375</v>
      </c>
      <c r="IE565" t="s">
        <v>374</v>
      </c>
      <c r="IF565">
        <v>1.3281000000000001</v>
      </c>
      <c r="IG565">
        <v>3.8519000000000001</v>
      </c>
      <c r="IH565">
        <v>34.5</v>
      </c>
      <c r="II565" t="s">
        <v>374</v>
      </c>
      <c r="IJ565" t="s">
        <v>374</v>
      </c>
      <c r="IK565" t="s">
        <v>374</v>
      </c>
      <c r="IL565">
        <v>2.0625</v>
      </c>
      <c r="IM565" t="s">
        <v>374</v>
      </c>
      <c r="IN565">
        <v>38.325000000000003</v>
      </c>
      <c r="IO565">
        <v>9.5</v>
      </c>
      <c r="IP565" t="s">
        <v>374</v>
      </c>
      <c r="IQ565" t="s">
        <v>374</v>
      </c>
      <c r="IR565">
        <v>8.5972000000000008</v>
      </c>
      <c r="IS565" t="s">
        <v>374</v>
      </c>
      <c r="IT565" t="s">
        <v>374</v>
      </c>
      <c r="IU565" t="s">
        <v>374</v>
      </c>
      <c r="IV565">
        <v>8.3437999999999999</v>
      </c>
      <c r="IW565" t="s">
        <v>374</v>
      </c>
      <c r="IX565">
        <v>8.6562999999999999</v>
      </c>
      <c r="IY565">
        <v>4.9166999999999996</v>
      </c>
      <c r="IZ565">
        <v>3.3965000000000001</v>
      </c>
      <c r="JA565">
        <v>0.82640000000000002</v>
      </c>
      <c r="JB565">
        <v>12.4688</v>
      </c>
      <c r="JC565" t="s">
        <v>374</v>
      </c>
      <c r="JD565">
        <v>10.833299999999999</v>
      </c>
      <c r="JE565" t="s">
        <v>374</v>
      </c>
      <c r="JF565">
        <v>28.875</v>
      </c>
      <c r="JG565" t="s">
        <v>374</v>
      </c>
      <c r="JH565" t="s">
        <v>374</v>
      </c>
      <c r="JI565" t="s">
        <v>374</v>
      </c>
      <c r="JJ565">
        <v>5.2778</v>
      </c>
      <c r="JK565">
        <v>3.125</v>
      </c>
      <c r="JL565">
        <v>23.911000000000001</v>
      </c>
      <c r="JM565" t="s">
        <v>374</v>
      </c>
      <c r="JN565" t="s">
        <v>374</v>
      </c>
      <c r="JO565">
        <v>9.8905999999999992</v>
      </c>
      <c r="JP565">
        <v>2.2343999999999999</v>
      </c>
      <c r="JQ565" t="s">
        <v>374</v>
      </c>
      <c r="JR565">
        <v>0.37730000000000002</v>
      </c>
      <c r="JS565">
        <v>8.9375</v>
      </c>
      <c r="JT565">
        <v>13.7888</v>
      </c>
      <c r="JU565" t="s">
        <v>374</v>
      </c>
      <c r="JV565">
        <v>5.7656000000000001</v>
      </c>
      <c r="JW565">
        <v>2.9836999999999998</v>
      </c>
      <c r="JX565" t="s">
        <v>374</v>
      </c>
      <c r="JY565">
        <v>6.1045999999999996</v>
      </c>
      <c r="JZ565" t="s">
        <v>374</v>
      </c>
      <c r="KA565" t="s">
        <v>374</v>
      </c>
      <c r="KB565">
        <v>18.718800000000002</v>
      </c>
      <c r="KC565" t="s">
        <v>374</v>
      </c>
      <c r="KD565">
        <v>14.0313</v>
      </c>
      <c r="KE565" t="s">
        <v>374</v>
      </c>
      <c r="KF565">
        <v>1.3515999999999999</v>
      </c>
      <c r="KG565">
        <v>3.1389</v>
      </c>
      <c r="KH565">
        <v>2.6090999999999998</v>
      </c>
      <c r="KI565" t="s">
        <v>374</v>
      </c>
      <c r="KJ565" t="s">
        <v>374</v>
      </c>
      <c r="KK565" t="s">
        <v>374</v>
      </c>
      <c r="KL565" t="s">
        <v>374</v>
      </c>
      <c r="KM565" t="s">
        <v>374</v>
      </c>
      <c r="KN565" t="s">
        <v>374</v>
      </c>
      <c r="KO565" t="s">
        <v>374</v>
      </c>
      <c r="KP565" t="s">
        <v>374</v>
      </c>
      <c r="KQ565">
        <v>12.304500000000001</v>
      </c>
      <c r="KR565">
        <v>10.531000000000001</v>
      </c>
      <c r="KS565" t="s">
        <v>374</v>
      </c>
      <c r="KT565" t="s">
        <v>374</v>
      </c>
      <c r="KU565" t="s">
        <v>374</v>
      </c>
      <c r="KV565" t="s">
        <v>374</v>
      </c>
      <c r="KW565">
        <v>5.0077999999999996</v>
      </c>
      <c r="KX565" t="s">
        <v>374</v>
      </c>
      <c r="KY565">
        <v>3.0625</v>
      </c>
      <c r="KZ565" t="s">
        <v>374</v>
      </c>
      <c r="LA565" t="s">
        <v>374</v>
      </c>
      <c r="LB565" t="s">
        <v>374</v>
      </c>
      <c r="LC565" t="s">
        <v>374</v>
      </c>
      <c r="LD565">
        <v>12.604200000000001</v>
      </c>
      <c r="LE565">
        <v>22.494</v>
      </c>
      <c r="LF565">
        <v>0.40400000000000003</v>
      </c>
      <c r="LG565">
        <v>5.7576000000000001</v>
      </c>
      <c r="LH565" t="s">
        <v>374</v>
      </c>
      <c r="LI565" t="s">
        <v>374</v>
      </c>
      <c r="LJ565">
        <v>23.227599999999999</v>
      </c>
      <c r="LK565">
        <v>6.8293999999999997</v>
      </c>
      <c r="LL565" t="s">
        <v>374</v>
      </c>
      <c r="LM565" t="s">
        <v>374</v>
      </c>
      <c r="LN565">
        <v>2.4479000000000002</v>
      </c>
      <c r="LO565">
        <v>24.895600000000002</v>
      </c>
      <c r="LP565" t="s">
        <v>374</v>
      </c>
      <c r="LQ565" t="s">
        <v>374</v>
      </c>
      <c r="LR565" t="s">
        <v>374</v>
      </c>
      <c r="LS565">
        <v>1.6640999999999999</v>
      </c>
      <c r="LT565" t="s">
        <v>374</v>
      </c>
      <c r="LU565" t="s">
        <v>374</v>
      </c>
      <c r="LV565" t="s">
        <v>374</v>
      </c>
      <c r="LW565" t="s">
        <v>374</v>
      </c>
      <c r="LX565">
        <v>17.125</v>
      </c>
      <c r="LY565">
        <v>36.956200000000003</v>
      </c>
      <c r="LZ565" t="s">
        <v>374</v>
      </c>
      <c r="MA565">
        <v>4.5435999999999996</v>
      </c>
      <c r="MB565">
        <v>2.2538999999999998</v>
      </c>
      <c r="MC565">
        <v>5.5</v>
      </c>
      <c r="MD565" t="s">
        <v>374</v>
      </c>
      <c r="ME565">
        <v>11.85</v>
      </c>
      <c r="MF565" t="s">
        <v>374</v>
      </c>
      <c r="MG565" t="s">
        <v>374</v>
      </c>
      <c r="MH565" t="s">
        <v>374</v>
      </c>
      <c r="MI565">
        <v>20.333300000000001</v>
      </c>
      <c r="MJ565" t="s">
        <v>374</v>
      </c>
      <c r="MK565">
        <v>8.4375</v>
      </c>
      <c r="ML565">
        <v>6.1093999999999999</v>
      </c>
      <c r="MM565" t="s">
        <v>374</v>
      </c>
      <c r="MN565" t="s">
        <v>374</v>
      </c>
      <c r="MO565" t="s">
        <v>374</v>
      </c>
      <c r="MP565" t="s">
        <v>374</v>
      </c>
      <c r="MQ565" t="s">
        <v>374</v>
      </c>
      <c r="MR565" t="s">
        <v>374</v>
      </c>
      <c r="MS565">
        <v>2.3210000000000002</v>
      </c>
      <c r="MT565">
        <v>3.6385999999999998</v>
      </c>
      <c r="MU565">
        <v>4.3437999999999999</v>
      </c>
      <c r="MV565" t="s">
        <v>374</v>
      </c>
      <c r="MW565" t="s">
        <v>374</v>
      </c>
      <c r="MX565">
        <v>9.2927</v>
      </c>
      <c r="MY565" t="s">
        <v>374</v>
      </c>
      <c r="MZ565">
        <v>1.4924999999999999</v>
      </c>
      <c r="NA565">
        <v>0.74070000000000003</v>
      </c>
      <c r="NB565">
        <v>5.1744000000000003</v>
      </c>
      <c r="NC565">
        <v>10.639900000000001</v>
      </c>
      <c r="ND565">
        <v>13.6875</v>
      </c>
      <c r="NE565" t="s">
        <v>374</v>
      </c>
      <c r="NF565">
        <v>5.9166999999999996</v>
      </c>
      <c r="NG565" t="s">
        <v>374</v>
      </c>
      <c r="NH565">
        <v>12.578099999999999</v>
      </c>
      <c r="NI565">
        <v>1.2535000000000001</v>
      </c>
      <c r="NJ565">
        <v>10.0741</v>
      </c>
      <c r="NK565">
        <v>3.7968999999999999</v>
      </c>
      <c r="NL565" t="s">
        <v>374</v>
      </c>
      <c r="NM565">
        <v>12.8438</v>
      </c>
      <c r="NN565" t="s">
        <v>374</v>
      </c>
      <c r="NO565" t="s">
        <v>374</v>
      </c>
      <c r="NP565">
        <v>24.5625</v>
      </c>
      <c r="NQ565" t="s">
        <v>374</v>
      </c>
      <c r="NR565">
        <v>17.625</v>
      </c>
      <c r="NS565">
        <v>15.125</v>
      </c>
      <c r="NT565">
        <v>11.3962</v>
      </c>
      <c r="NU565" t="s">
        <v>374</v>
      </c>
      <c r="NV565" t="s">
        <v>374</v>
      </c>
      <c r="NW565" t="s">
        <v>374</v>
      </c>
      <c r="NX565" t="s">
        <v>374</v>
      </c>
      <c r="NY565">
        <v>23.75</v>
      </c>
      <c r="NZ565" t="s">
        <v>374</v>
      </c>
      <c r="OA565" t="s">
        <v>374</v>
      </c>
      <c r="OB565" t="s">
        <v>374</v>
      </c>
      <c r="OC565">
        <v>0.71060000000000001</v>
      </c>
      <c r="OD565" t="s">
        <v>374</v>
      </c>
      <c r="OE565" t="s">
        <v>374</v>
      </c>
      <c r="OF565" t="s">
        <v>374</v>
      </c>
      <c r="OG565" t="s">
        <v>374</v>
      </c>
      <c r="OH565">
        <v>19</v>
      </c>
      <c r="OI565" t="s">
        <v>374</v>
      </c>
      <c r="OJ565">
        <v>1.1667000000000001</v>
      </c>
      <c r="OK565">
        <v>3.1934</v>
      </c>
      <c r="OL565" t="s">
        <v>374</v>
      </c>
      <c r="OM565" t="s">
        <v>374</v>
      </c>
      <c r="ON565" t="s">
        <v>374</v>
      </c>
      <c r="OO565">
        <v>1.7558</v>
      </c>
      <c r="OP565" t="s">
        <v>374</v>
      </c>
      <c r="OQ565">
        <v>0.62890000000000001</v>
      </c>
      <c r="OR565" t="s">
        <v>374</v>
      </c>
      <c r="OS565">
        <v>21.468800000000002</v>
      </c>
      <c r="OT565" t="s">
        <v>374</v>
      </c>
      <c r="OU565" t="s">
        <v>374</v>
      </c>
      <c r="OV565">
        <v>1.0041</v>
      </c>
      <c r="OW565" t="s">
        <v>374</v>
      </c>
      <c r="OX565">
        <v>14.25</v>
      </c>
      <c r="OY565">
        <v>2.8570000000000002</v>
      </c>
      <c r="OZ565">
        <v>36.503999999999998</v>
      </c>
      <c r="PA565">
        <v>13.6755</v>
      </c>
      <c r="PB565" t="s">
        <v>374</v>
      </c>
      <c r="PC565">
        <v>24.667000000000002</v>
      </c>
      <c r="PD565" t="s">
        <v>374</v>
      </c>
      <c r="PE565">
        <v>9.6303999999999998</v>
      </c>
      <c r="PF565" t="s">
        <v>374</v>
      </c>
      <c r="PG565">
        <v>7.359</v>
      </c>
      <c r="PH565" t="s">
        <v>374</v>
      </c>
      <c r="PI565" t="s">
        <v>374</v>
      </c>
      <c r="PJ565" t="s">
        <v>374</v>
      </c>
      <c r="PK565" t="s">
        <v>374</v>
      </c>
      <c r="PL565" t="s">
        <v>374</v>
      </c>
      <c r="PM565">
        <v>23.875</v>
      </c>
      <c r="PN565">
        <v>0.875</v>
      </c>
      <c r="PO565" t="s">
        <v>374</v>
      </c>
      <c r="PP565" t="s">
        <v>374</v>
      </c>
      <c r="PQ565">
        <v>5.5156000000000001</v>
      </c>
      <c r="PR565">
        <v>14.75</v>
      </c>
      <c r="PS565" t="s">
        <v>374</v>
      </c>
      <c r="PT565" t="s">
        <v>374</v>
      </c>
      <c r="PU565" t="s">
        <v>374</v>
      </c>
      <c r="PV565">
        <v>7.0625</v>
      </c>
      <c r="PW565" t="s">
        <v>374</v>
      </c>
      <c r="PX565">
        <v>5.8333000000000004</v>
      </c>
      <c r="PY565">
        <v>5.5937999999999999</v>
      </c>
      <c r="PZ565">
        <v>0.55079999999999996</v>
      </c>
      <c r="QA565">
        <v>11.756</v>
      </c>
      <c r="QB565" t="s">
        <v>374</v>
      </c>
      <c r="QC565" t="s">
        <v>374</v>
      </c>
      <c r="QD565">
        <v>2.8437999999999999</v>
      </c>
      <c r="QE565">
        <v>18.25</v>
      </c>
      <c r="QF565" t="s">
        <v>374</v>
      </c>
      <c r="QG565" t="s">
        <v>374</v>
      </c>
      <c r="QH565" t="s">
        <v>374</v>
      </c>
      <c r="QI565" t="s">
        <v>374</v>
      </c>
      <c r="QJ565" t="s">
        <v>374</v>
      </c>
      <c r="QK565">
        <v>8.9375</v>
      </c>
      <c r="QL565" t="s">
        <v>374</v>
      </c>
      <c r="QM565" t="s">
        <v>374</v>
      </c>
      <c r="QN565" t="s">
        <v>374</v>
      </c>
      <c r="QO565">
        <v>10.2355</v>
      </c>
      <c r="QP565">
        <v>1.8437999999999999</v>
      </c>
      <c r="QQ565" t="s">
        <v>374</v>
      </c>
      <c r="QR565">
        <v>2.516</v>
      </c>
      <c r="QS565">
        <v>18.4375</v>
      </c>
      <c r="QT565">
        <v>8.4448000000000008</v>
      </c>
      <c r="QU565" t="s">
        <v>374</v>
      </c>
      <c r="QV565" t="s">
        <v>374</v>
      </c>
      <c r="QW565">
        <v>3.0129000000000001</v>
      </c>
      <c r="QX565">
        <v>6.5</v>
      </c>
      <c r="QY565" t="s">
        <v>374</v>
      </c>
      <c r="QZ565">
        <v>1.9452</v>
      </c>
      <c r="RA565">
        <v>5.1474000000000002</v>
      </c>
      <c r="RB565" t="s">
        <v>374</v>
      </c>
      <c r="RC565" t="s">
        <v>374</v>
      </c>
      <c r="RD565">
        <v>12.833</v>
      </c>
      <c r="RE565">
        <v>7.3588000000000005</v>
      </c>
      <c r="RF565" t="s">
        <v>374</v>
      </c>
      <c r="RG565" t="s">
        <v>374</v>
      </c>
      <c r="RH565">
        <v>6.25</v>
      </c>
      <c r="RI565">
        <v>12.092499999999999</v>
      </c>
      <c r="RJ565">
        <v>19.7196</v>
      </c>
      <c r="RK565" t="s">
        <v>374</v>
      </c>
      <c r="RL565" t="s">
        <v>374</v>
      </c>
      <c r="RM565" t="s">
        <v>374</v>
      </c>
      <c r="RN565" t="s">
        <v>374</v>
      </c>
      <c r="RO565">
        <v>12.458299999999999</v>
      </c>
      <c r="RP565" t="s">
        <v>374</v>
      </c>
      <c r="RQ565">
        <v>4.7187999999999999</v>
      </c>
      <c r="RR565">
        <v>47.125</v>
      </c>
      <c r="RS565" t="s">
        <v>374</v>
      </c>
      <c r="RT565" t="s">
        <v>374</v>
      </c>
      <c r="RU565">
        <v>4.7788000000000004</v>
      </c>
      <c r="RV565">
        <v>13.3125</v>
      </c>
      <c r="RW565" t="s">
        <v>374</v>
      </c>
      <c r="RX565" t="s">
        <v>374</v>
      </c>
      <c r="RY565" t="s">
        <v>374</v>
      </c>
      <c r="RZ565">
        <v>14.58</v>
      </c>
      <c r="SA565" t="s">
        <v>374</v>
      </c>
      <c r="SB565" t="s">
        <v>374</v>
      </c>
      <c r="SC565" t="s">
        <v>374</v>
      </c>
      <c r="SD565">
        <v>2.5207999999999999</v>
      </c>
      <c r="SE565">
        <v>14.5</v>
      </c>
      <c r="SF565">
        <v>2.9271000000000003</v>
      </c>
      <c r="SG565">
        <v>34.633899999999997</v>
      </c>
      <c r="SH565" t="s">
        <v>374</v>
      </c>
      <c r="SI565" t="s">
        <v>374</v>
      </c>
      <c r="SJ565" t="s">
        <v>374</v>
      </c>
      <c r="SK565">
        <v>4.4166999999999996</v>
      </c>
      <c r="SL565">
        <v>5.9375</v>
      </c>
      <c r="SM565" t="s">
        <v>374</v>
      </c>
      <c r="SN565" t="s">
        <v>374</v>
      </c>
    </row>
    <row r="566" spans="1:508" x14ac:dyDescent="0.3">
      <c r="A566">
        <f t="shared" si="8"/>
        <v>233</v>
      </c>
      <c r="B566" s="3">
        <v>33655</v>
      </c>
      <c r="C566" t="s">
        <v>374</v>
      </c>
      <c r="D566" t="s">
        <v>374</v>
      </c>
      <c r="E566" t="s">
        <v>374</v>
      </c>
      <c r="F566">
        <v>2.3210000000000002</v>
      </c>
      <c r="G566" t="s">
        <v>374</v>
      </c>
      <c r="H566" t="s">
        <v>374</v>
      </c>
      <c r="I566">
        <v>7.4379999999999997</v>
      </c>
      <c r="J566">
        <v>6.8809000000000005</v>
      </c>
      <c r="K566" t="s">
        <v>374</v>
      </c>
      <c r="L566">
        <v>3.528</v>
      </c>
      <c r="M566" t="s">
        <v>374</v>
      </c>
      <c r="N566">
        <v>11.7155</v>
      </c>
      <c r="O566" t="s">
        <v>374</v>
      </c>
      <c r="P566" t="s">
        <v>374</v>
      </c>
      <c r="Q566">
        <v>3.1718999999999999</v>
      </c>
      <c r="R566" t="s">
        <v>374</v>
      </c>
      <c r="S566">
        <v>31.125</v>
      </c>
      <c r="T566" t="s">
        <v>374</v>
      </c>
      <c r="U566">
        <v>2.0167000000000002</v>
      </c>
      <c r="V566" t="s">
        <v>374</v>
      </c>
      <c r="W566">
        <v>154.88339999999999</v>
      </c>
      <c r="X566" t="s">
        <v>374</v>
      </c>
      <c r="Y566" t="s">
        <v>374</v>
      </c>
      <c r="Z566">
        <v>6</v>
      </c>
      <c r="AA566" t="s">
        <v>374</v>
      </c>
      <c r="AB566" t="s">
        <v>374</v>
      </c>
      <c r="AC566" t="s">
        <v>374</v>
      </c>
      <c r="AD566">
        <v>5.5312999999999999</v>
      </c>
      <c r="AE566" t="s">
        <v>374</v>
      </c>
      <c r="AF566" t="s">
        <v>374</v>
      </c>
      <c r="AG566" t="s">
        <v>374</v>
      </c>
      <c r="AH566">
        <v>0.70899999999999996</v>
      </c>
      <c r="AI566" t="s">
        <v>374</v>
      </c>
      <c r="AJ566" t="s">
        <v>374</v>
      </c>
      <c r="AK566" t="s">
        <v>374</v>
      </c>
      <c r="AL566">
        <v>7.875</v>
      </c>
      <c r="AM566" t="s">
        <v>374</v>
      </c>
      <c r="AN566" t="s">
        <v>374</v>
      </c>
      <c r="AO566" t="s">
        <v>374</v>
      </c>
      <c r="AP566" t="s">
        <v>374</v>
      </c>
      <c r="AQ566" t="s">
        <v>374</v>
      </c>
      <c r="AR566" t="s">
        <v>374</v>
      </c>
      <c r="AS566">
        <v>13.037000000000001</v>
      </c>
      <c r="AT566" t="s">
        <v>374</v>
      </c>
      <c r="AU566">
        <v>5.6276999999999999</v>
      </c>
      <c r="AV566">
        <v>19.674600000000002</v>
      </c>
      <c r="AW566" t="s">
        <v>374</v>
      </c>
      <c r="AX566" t="s">
        <v>374</v>
      </c>
      <c r="AY566" t="s">
        <v>374</v>
      </c>
      <c r="AZ566" t="s">
        <v>374</v>
      </c>
      <c r="BA566">
        <v>13.666700000000001</v>
      </c>
      <c r="BB566" t="s">
        <v>374</v>
      </c>
      <c r="BC566" t="s">
        <v>374</v>
      </c>
      <c r="BD566" t="s">
        <v>374</v>
      </c>
      <c r="BE566">
        <v>13.0625</v>
      </c>
      <c r="BF566" t="s">
        <v>374</v>
      </c>
      <c r="BG566">
        <v>5.4631999999999996</v>
      </c>
      <c r="BH566">
        <v>19.5</v>
      </c>
      <c r="BI566">
        <v>23.437999999999999</v>
      </c>
      <c r="BJ566">
        <v>11.375</v>
      </c>
      <c r="BK566">
        <v>8.4847999999999999</v>
      </c>
      <c r="BL566">
        <v>0.83799999999999997</v>
      </c>
      <c r="BM566">
        <v>8.4689999999999994</v>
      </c>
      <c r="BN566">
        <v>2.8264</v>
      </c>
      <c r="BO566">
        <v>3.0621999999999998</v>
      </c>
      <c r="BP566">
        <v>2.0920000000000001</v>
      </c>
      <c r="BQ566">
        <v>5.2336999999999998</v>
      </c>
      <c r="BR566" t="s">
        <v>374</v>
      </c>
      <c r="BS566">
        <v>19.25</v>
      </c>
      <c r="BT566" t="s">
        <v>374</v>
      </c>
      <c r="BU566">
        <v>2.2890999999999999</v>
      </c>
      <c r="BV566">
        <v>18.708400000000001</v>
      </c>
      <c r="BW566" t="s">
        <v>374</v>
      </c>
      <c r="BX566" t="s">
        <v>374</v>
      </c>
      <c r="BY566" t="s">
        <v>374</v>
      </c>
      <c r="BZ566" t="s">
        <v>374</v>
      </c>
      <c r="CA566" t="s">
        <v>374</v>
      </c>
      <c r="CB566">
        <v>31.175599999999999</v>
      </c>
      <c r="CC566">
        <v>11.818099999999999</v>
      </c>
      <c r="CD566" t="s">
        <v>374</v>
      </c>
      <c r="CE566">
        <v>6.375</v>
      </c>
      <c r="CF566" t="s">
        <v>374</v>
      </c>
      <c r="CG566" t="s">
        <v>374</v>
      </c>
      <c r="CH566" t="s">
        <v>374</v>
      </c>
      <c r="CI566" t="s">
        <v>374</v>
      </c>
      <c r="CJ566">
        <v>8.0937999999999999</v>
      </c>
      <c r="CK566" t="s">
        <v>374</v>
      </c>
      <c r="CL566" t="s">
        <v>374</v>
      </c>
      <c r="CM566" t="s">
        <v>374</v>
      </c>
      <c r="CN566">
        <v>0.39839999999999998</v>
      </c>
      <c r="CO566" t="s">
        <v>374</v>
      </c>
      <c r="CP566" t="s">
        <v>374</v>
      </c>
      <c r="CQ566">
        <v>2.3437999999999999</v>
      </c>
      <c r="CR566" t="s">
        <v>374</v>
      </c>
      <c r="CS566" t="s">
        <v>374</v>
      </c>
      <c r="CT566">
        <v>6.2222</v>
      </c>
      <c r="CU566">
        <v>10.4895</v>
      </c>
      <c r="CV566">
        <v>5.8125</v>
      </c>
      <c r="CW566">
        <v>11.656000000000001</v>
      </c>
      <c r="CX566">
        <v>19.708300000000001</v>
      </c>
      <c r="CY566">
        <v>1.7639</v>
      </c>
      <c r="CZ566" t="s">
        <v>374</v>
      </c>
      <c r="DA566" t="s">
        <v>374</v>
      </c>
      <c r="DB566">
        <v>7.7809999999999997</v>
      </c>
      <c r="DC566">
        <v>18.875</v>
      </c>
      <c r="DD566" t="s">
        <v>374</v>
      </c>
      <c r="DE566">
        <v>16.350999999999999</v>
      </c>
      <c r="DF566" t="s">
        <v>374</v>
      </c>
      <c r="DG566">
        <v>0.88539999999999996</v>
      </c>
      <c r="DH566">
        <v>5.4375</v>
      </c>
      <c r="DI566">
        <v>8.4331999999999994</v>
      </c>
      <c r="DJ566" t="s">
        <v>374</v>
      </c>
      <c r="DK566" t="s">
        <v>374</v>
      </c>
      <c r="DL566">
        <v>18.2441</v>
      </c>
      <c r="DM566" t="s">
        <v>374</v>
      </c>
      <c r="DN566" t="s">
        <v>374</v>
      </c>
      <c r="DO566" t="s">
        <v>374</v>
      </c>
      <c r="DP566">
        <v>0.56599999999999995</v>
      </c>
      <c r="DQ566" t="s">
        <v>374</v>
      </c>
      <c r="DR566">
        <v>9.9580000000000002</v>
      </c>
      <c r="DS566">
        <v>10.3704</v>
      </c>
      <c r="DT566" t="s">
        <v>374</v>
      </c>
      <c r="DU566" t="s">
        <v>374</v>
      </c>
      <c r="DV566" t="s">
        <v>374</v>
      </c>
      <c r="DW566">
        <v>10.731400000000001</v>
      </c>
      <c r="DX566">
        <v>15.1875</v>
      </c>
      <c r="DY566" t="s">
        <v>374</v>
      </c>
      <c r="DZ566">
        <v>18.3125</v>
      </c>
      <c r="EA566" t="s">
        <v>374</v>
      </c>
      <c r="EB566">
        <v>26.974</v>
      </c>
      <c r="EC566">
        <v>8.4582999999999995</v>
      </c>
      <c r="ED566" t="s">
        <v>374</v>
      </c>
      <c r="EE566" t="s">
        <v>374</v>
      </c>
      <c r="EF566" t="s">
        <v>374</v>
      </c>
      <c r="EG566" t="s">
        <v>374</v>
      </c>
      <c r="EH566">
        <v>1.0953999999999999</v>
      </c>
      <c r="EI566">
        <v>12.5702</v>
      </c>
      <c r="EJ566" t="s">
        <v>374</v>
      </c>
      <c r="EK566" t="s">
        <v>374</v>
      </c>
      <c r="EL566" t="s">
        <v>374</v>
      </c>
      <c r="EM566" t="s">
        <v>374</v>
      </c>
      <c r="EN566" t="s">
        <v>374</v>
      </c>
      <c r="EO566">
        <v>6.7167000000000003</v>
      </c>
      <c r="EP566" t="s">
        <v>374</v>
      </c>
      <c r="EQ566">
        <v>7.6123000000000003</v>
      </c>
      <c r="ER566" t="s">
        <v>374</v>
      </c>
      <c r="ES566">
        <v>31.25</v>
      </c>
      <c r="ET566">
        <v>27.5092</v>
      </c>
      <c r="EU566" t="s">
        <v>374</v>
      </c>
      <c r="EV566" t="s">
        <v>374</v>
      </c>
      <c r="EW566" t="s">
        <v>374</v>
      </c>
      <c r="EX566">
        <v>3.1562999999999999</v>
      </c>
      <c r="EY566" t="s">
        <v>374</v>
      </c>
      <c r="EZ566">
        <v>3.5</v>
      </c>
      <c r="FA566">
        <v>25.625</v>
      </c>
      <c r="FB566">
        <v>4.5280000000000005</v>
      </c>
      <c r="FC566">
        <v>20.375</v>
      </c>
      <c r="FD566" t="s">
        <v>374</v>
      </c>
      <c r="FE566" t="s">
        <v>374</v>
      </c>
      <c r="FF566">
        <v>13.3438</v>
      </c>
      <c r="FG566">
        <v>2.3125</v>
      </c>
      <c r="FH566" t="s">
        <v>374</v>
      </c>
      <c r="FI566" t="s">
        <v>374</v>
      </c>
      <c r="FJ566">
        <v>24.625</v>
      </c>
      <c r="FK566" t="s">
        <v>374</v>
      </c>
      <c r="FL566" t="s">
        <v>374</v>
      </c>
      <c r="FM566">
        <v>7.7686000000000002</v>
      </c>
      <c r="FN566">
        <v>27.875</v>
      </c>
      <c r="FO566" t="s">
        <v>374</v>
      </c>
      <c r="FP566" t="s">
        <v>374</v>
      </c>
      <c r="FQ566" t="s">
        <v>374</v>
      </c>
      <c r="FR566">
        <v>1.0703</v>
      </c>
      <c r="FS566" t="s">
        <v>374</v>
      </c>
      <c r="FT566" t="s">
        <v>374</v>
      </c>
      <c r="FU566">
        <v>11.9621</v>
      </c>
      <c r="FV566" t="s">
        <v>374</v>
      </c>
      <c r="FW566">
        <v>0.51949999999999996</v>
      </c>
      <c r="FX566" t="s">
        <v>374</v>
      </c>
      <c r="FY566" t="s">
        <v>374</v>
      </c>
      <c r="FZ566" t="s">
        <v>374</v>
      </c>
      <c r="GA566">
        <v>13.0313</v>
      </c>
      <c r="GB566" t="s">
        <v>374</v>
      </c>
      <c r="GC566" t="s">
        <v>374</v>
      </c>
      <c r="GD566" t="s">
        <v>374</v>
      </c>
      <c r="GE566">
        <v>1.0452999999999999</v>
      </c>
      <c r="GF566">
        <v>9.9423999999999992</v>
      </c>
      <c r="GG566" t="s">
        <v>374</v>
      </c>
      <c r="GH566" t="s">
        <v>374</v>
      </c>
      <c r="GI566" t="s">
        <v>374</v>
      </c>
      <c r="GJ566">
        <v>5.5953999999999997</v>
      </c>
      <c r="GK566" t="s">
        <v>374</v>
      </c>
      <c r="GL566" t="s">
        <v>374</v>
      </c>
      <c r="GM566" t="s">
        <v>374</v>
      </c>
      <c r="GN566">
        <v>21.625</v>
      </c>
      <c r="GO566" t="s">
        <v>374</v>
      </c>
      <c r="GP566" t="s">
        <v>374</v>
      </c>
      <c r="GQ566" t="s">
        <v>374</v>
      </c>
      <c r="GR566">
        <v>7.25</v>
      </c>
      <c r="GS566">
        <v>6.4383999999999997</v>
      </c>
      <c r="GT566">
        <v>0.59379999999999999</v>
      </c>
      <c r="GU566">
        <v>14.053100000000001</v>
      </c>
      <c r="GV566">
        <v>7.2576999999999998</v>
      </c>
      <c r="GW566">
        <v>9.24</v>
      </c>
      <c r="GX566" t="s">
        <v>374</v>
      </c>
      <c r="GY566" t="s">
        <v>374</v>
      </c>
      <c r="GZ566" t="s">
        <v>374</v>
      </c>
      <c r="HA566">
        <v>20.8889</v>
      </c>
      <c r="HB566" t="s">
        <v>374</v>
      </c>
      <c r="HC566">
        <v>7.2778</v>
      </c>
      <c r="HD566" t="s">
        <v>374</v>
      </c>
      <c r="HE566" t="s">
        <v>374</v>
      </c>
      <c r="HF566">
        <v>25.562999999999999</v>
      </c>
      <c r="HG566">
        <v>6.6115000000000004</v>
      </c>
      <c r="HH566" t="s">
        <v>374</v>
      </c>
      <c r="HI566">
        <v>7.4832999999999998</v>
      </c>
      <c r="HJ566" t="s">
        <v>374</v>
      </c>
      <c r="HK566" t="s">
        <v>374</v>
      </c>
      <c r="HL566">
        <v>6.8469999999999995</v>
      </c>
      <c r="HM566">
        <v>13.375</v>
      </c>
      <c r="HN566" t="s">
        <v>374</v>
      </c>
      <c r="HO566" t="s">
        <v>374</v>
      </c>
      <c r="HP566" t="s">
        <v>374</v>
      </c>
      <c r="HQ566" t="s">
        <v>374</v>
      </c>
      <c r="HR566">
        <v>3.3359000000000001</v>
      </c>
      <c r="HS566">
        <v>1.3437999999999999</v>
      </c>
      <c r="HT566">
        <v>11.8405</v>
      </c>
      <c r="HU566">
        <v>3.8439000000000001</v>
      </c>
      <c r="HV566" t="s">
        <v>374</v>
      </c>
      <c r="HW566">
        <v>3.3437999999999999</v>
      </c>
      <c r="HX566">
        <v>8.75</v>
      </c>
      <c r="HY566">
        <v>2.3593999999999999</v>
      </c>
      <c r="HZ566" t="s">
        <v>374</v>
      </c>
      <c r="IA566">
        <v>7.5487000000000002</v>
      </c>
      <c r="IB566">
        <v>10.5938</v>
      </c>
      <c r="IC566">
        <v>9.5299999999999994</v>
      </c>
      <c r="ID566">
        <v>22.468800000000002</v>
      </c>
      <c r="IE566" t="s">
        <v>374</v>
      </c>
      <c r="IF566">
        <v>1.3281000000000001</v>
      </c>
      <c r="IG566">
        <v>3.8765000000000001</v>
      </c>
      <c r="IH566">
        <v>34.25</v>
      </c>
      <c r="II566" t="s">
        <v>374</v>
      </c>
      <c r="IJ566" t="s">
        <v>374</v>
      </c>
      <c r="IK566" t="s">
        <v>374</v>
      </c>
      <c r="IL566">
        <v>2.1172</v>
      </c>
      <c r="IM566" t="s">
        <v>374</v>
      </c>
      <c r="IN566">
        <v>38.325000000000003</v>
      </c>
      <c r="IO566">
        <v>9.7292000000000005</v>
      </c>
      <c r="IP566" t="s">
        <v>374</v>
      </c>
      <c r="IQ566" t="s">
        <v>374</v>
      </c>
      <c r="IR566">
        <v>8.6637000000000004</v>
      </c>
      <c r="IS566" t="s">
        <v>374</v>
      </c>
      <c r="IT566" t="s">
        <v>374</v>
      </c>
      <c r="IU566" t="s">
        <v>374</v>
      </c>
      <c r="IV566">
        <v>8.2655999999999992</v>
      </c>
      <c r="IW566" t="s">
        <v>374</v>
      </c>
      <c r="IX566">
        <v>8.5312999999999999</v>
      </c>
      <c r="IY566">
        <v>5</v>
      </c>
      <c r="IZ566">
        <v>3.4868000000000001</v>
      </c>
      <c r="JA566">
        <v>0.84719999999999995</v>
      </c>
      <c r="JB566">
        <v>12.4375</v>
      </c>
      <c r="JC566" t="s">
        <v>374</v>
      </c>
      <c r="JD566">
        <v>11.208299999999999</v>
      </c>
      <c r="JE566" t="s">
        <v>374</v>
      </c>
      <c r="JF566">
        <v>27.8125</v>
      </c>
      <c r="JG566" t="s">
        <v>374</v>
      </c>
      <c r="JH566" t="s">
        <v>374</v>
      </c>
      <c r="JI566" t="s">
        <v>374</v>
      </c>
      <c r="JJ566">
        <v>5.2778</v>
      </c>
      <c r="JK566">
        <v>3</v>
      </c>
      <c r="JL566">
        <v>23.8521</v>
      </c>
      <c r="JM566" t="s">
        <v>374</v>
      </c>
      <c r="JN566" t="s">
        <v>374</v>
      </c>
      <c r="JO566">
        <v>9.8905999999999992</v>
      </c>
      <c r="JP566">
        <v>2.2031000000000001</v>
      </c>
      <c r="JQ566" t="s">
        <v>374</v>
      </c>
      <c r="JR566">
        <v>0.3851</v>
      </c>
      <c r="JS566">
        <v>8.9167000000000005</v>
      </c>
      <c r="JT566">
        <v>13.7308</v>
      </c>
      <c r="JU566" t="s">
        <v>374</v>
      </c>
      <c r="JV566">
        <v>5.9062999999999999</v>
      </c>
      <c r="JW566">
        <v>3.0274000000000001</v>
      </c>
      <c r="JX566" t="s">
        <v>374</v>
      </c>
      <c r="JY566">
        <v>6.13</v>
      </c>
      <c r="JZ566" t="s">
        <v>374</v>
      </c>
      <c r="KA566" t="s">
        <v>374</v>
      </c>
      <c r="KB566">
        <v>18.281300000000002</v>
      </c>
      <c r="KC566" t="s">
        <v>374</v>
      </c>
      <c r="KD566">
        <v>13.9688</v>
      </c>
      <c r="KE566" t="s">
        <v>374</v>
      </c>
      <c r="KF566">
        <v>1.3359000000000001</v>
      </c>
      <c r="KG566">
        <v>3.1943999999999999</v>
      </c>
      <c r="KH566">
        <v>2.6831</v>
      </c>
      <c r="KI566" t="s">
        <v>374</v>
      </c>
      <c r="KJ566" t="s">
        <v>374</v>
      </c>
      <c r="KK566" t="s">
        <v>374</v>
      </c>
      <c r="KL566" t="s">
        <v>374</v>
      </c>
      <c r="KM566" t="s">
        <v>374</v>
      </c>
      <c r="KN566" t="s">
        <v>374</v>
      </c>
      <c r="KO566" t="s">
        <v>374</v>
      </c>
      <c r="KP566" t="s">
        <v>374</v>
      </c>
      <c r="KQ566">
        <v>12.139699999999999</v>
      </c>
      <c r="KR566">
        <v>10.718999999999999</v>
      </c>
      <c r="KS566" t="s">
        <v>374</v>
      </c>
      <c r="KT566" t="s">
        <v>374</v>
      </c>
      <c r="KU566" t="s">
        <v>374</v>
      </c>
      <c r="KV566" t="s">
        <v>374</v>
      </c>
      <c r="KW566">
        <v>4.9687999999999999</v>
      </c>
      <c r="KX566" t="s">
        <v>374</v>
      </c>
      <c r="KY566">
        <v>3.0937999999999999</v>
      </c>
      <c r="KZ566" t="s">
        <v>374</v>
      </c>
      <c r="LA566" t="s">
        <v>374</v>
      </c>
      <c r="LB566" t="s">
        <v>374</v>
      </c>
      <c r="LC566" t="s">
        <v>374</v>
      </c>
      <c r="LD566">
        <v>12.5</v>
      </c>
      <c r="LE566">
        <v>22.553999999999998</v>
      </c>
      <c r="LF566">
        <v>0.40400000000000003</v>
      </c>
      <c r="LG566">
        <v>5.7865000000000002</v>
      </c>
      <c r="LH566" t="s">
        <v>374</v>
      </c>
      <c r="LI566" t="s">
        <v>374</v>
      </c>
      <c r="LJ566">
        <v>23.069900000000001</v>
      </c>
      <c r="LK566">
        <v>6.7536000000000005</v>
      </c>
      <c r="LL566" t="s">
        <v>374</v>
      </c>
      <c r="LM566" t="s">
        <v>374</v>
      </c>
      <c r="LN566">
        <v>2.3854000000000002</v>
      </c>
      <c r="LO566">
        <v>24.742799999999999</v>
      </c>
      <c r="LP566" t="s">
        <v>374</v>
      </c>
      <c r="LQ566" t="s">
        <v>374</v>
      </c>
      <c r="LR566" t="s">
        <v>374</v>
      </c>
      <c r="LS566">
        <v>1.7265999999999999</v>
      </c>
      <c r="LT566" t="s">
        <v>374</v>
      </c>
      <c r="LU566" t="s">
        <v>374</v>
      </c>
      <c r="LV566" t="s">
        <v>374</v>
      </c>
      <c r="LW566" t="s">
        <v>374</v>
      </c>
      <c r="LX566">
        <v>17</v>
      </c>
      <c r="LY566">
        <v>36.155000000000001</v>
      </c>
      <c r="LZ566" t="s">
        <v>374</v>
      </c>
      <c r="MA566">
        <v>4.6173000000000002</v>
      </c>
      <c r="MB566">
        <v>2.1640999999999999</v>
      </c>
      <c r="MC566">
        <v>5.4062999999999999</v>
      </c>
      <c r="MD566" t="s">
        <v>374</v>
      </c>
      <c r="ME566">
        <v>11.737</v>
      </c>
      <c r="MF566" t="s">
        <v>374</v>
      </c>
      <c r="MG566" t="s">
        <v>374</v>
      </c>
      <c r="MH566" t="s">
        <v>374</v>
      </c>
      <c r="MI566">
        <v>20</v>
      </c>
      <c r="MJ566" t="s">
        <v>374</v>
      </c>
      <c r="MK566">
        <v>8.5</v>
      </c>
      <c r="ML566">
        <v>5.8516000000000004</v>
      </c>
      <c r="MM566" t="s">
        <v>374</v>
      </c>
      <c r="MN566" t="s">
        <v>374</v>
      </c>
      <c r="MO566" t="s">
        <v>374</v>
      </c>
      <c r="MP566" t="s">
        <v>374</v>
      </c>
      <c r="MQ566" t="s">
        <v>374</v>
      </c>
      <c r="MR566" t="s">
        <v>374</v>
      </c>
      <c r="MS566">
        <v>2.3210000000000002</v>
      </c>
      <c r="MT566">
        <v>3.5291999999999999</v>
      </c>
      <c r="MU566">
        <v>4.4218999999999999</v>
      </c>
      <c r="MV566" t="s">
        <v>374</v>
      </c>
      <c r="MW566" t="s">
        <v>374</v>
      </c>
      <c r="MX566">
        <v>9.2927</v>
      </c>
      <c r="MY566" t="s">
        <v>374</v>
      </c>
      <c r="MZ566">
        <v>1.4826999999999999</v>
      </c>
      <c r="NA566">
        <v>0.81130000000000002</v>
      </c>
      <c r="NB566">
        <v>5.1744000000000003</v>
      </c>
      <c r="NC566">
        <v>10.5261</v>
      </c>
      <c r="ND566">
        <v>13.6875</v>
      </c>
      <c r="NE566" t="s">
        <v>374</v>
      </c>
      <c r="NF566">
        <v>6</v>
      </c>
      <c r="NG566" t="s">
        <v>374</v>
      </c>
      <c r="NH566">
        <v>12.7813</v>
      </c>
      <c r="NI566">
        <v>1.2464999999999999</v>
      </c>
      <c r="NJ566">
        <v>10.1852</v>
      </c>
      <c r="NK566">
        <v>3.7031000000000001</v>
      </c>
      <c r="NL566" t="s">
        <v>374</v>
      </c>
      <c r="NM566">
        <v>12.75</v>
      </c>
      <c r="NN566" t="s">
        <v>374</v>
      </c>
      <c r="NO566" t="s">
        <v>374</v>
      </c>
      <c r="NP566">
        <v>24.375</v>
      </c>
      <c r="NQ566" t="s">
        <v>374</v>
      </c>
      <c r="NR566">
        <v>17.75</v>
      </c>
      <c r="NS566">
        <v>14.625</v>
      </c>
      <c r="NT566">
        <v>11.309200000000001</v>
      </c>
      <c r="NU566" t="s">
        <v>374</v>
      </c>
      <c r="NV566" t="s">
        <v>374</v>
      </c>
      <c r="NW566" t="s">
        <v>374</v>
      </c>
      <c r="NX566" t="s">
        <v>374</v>
      </c>
      <c r="NY566">
        <v>23.25</v>
      </c>
      <c r="NZ566" t="s">
        <v>374</v>
      </c>
      <c r="OA566" t="s">
        <v>374</v>
      </c>
      <c r="OB566" t="s">
        <v>374</v>
      </c>
      <c r="OC566">
        <v>0.64190000000000003</v>
      </c>
      <c r="OD566" t="s">
        <v>374</v>
      </c>
      <c r="OE566" t="s">
        <v>374</v>
      </c>
      <c r="OF566" t="s">
        <v>374</v>
      </c>
      <c r="OG566" t="s">
        <v>374</v>
      </c>
      <c r="OH566">
        <v>18.5</v>
      </c>
      <c r="OI566" t="s">
        <v>374</v>
      </c>
      <c r="OJ566">
        <v>1.1667000000000001</v>
      </c>
      <c r="OK566">
        <v>3.177</v>
      </c>
      <c r="OL566" t="s">
        <v>374</v>
      </c>
      <c r="OM566" t="s">
        <v>374</v>
      </c>
      <c r="ON566" t="s">
        <v>374</v>
      </c>
      <c r="OO566">
        <v>1.7339</v>
      </c>
      <c r="OP566" t="s">
        <v>374</v>
      </c>
      <c r="OQ566">
        <v>0.64059999999999995</v>
      </c>
      <c r="OR566" t="s">
        <v>374</v>
      </c>
      <c r="OS566">
        <v>21.4375</v>
      </c>
      <c r="OT566" t="s">
        <v>374</v>
      </c>
      <c r="OU566" t="s">
        <v>374</v>
      </c>
      <c r="OV566">
        <v>0.99180000000000001</v>
      </c>
      <c r="OW566" t="s">
        <v>374</v>
      </c>
      <c r="OX566">
        <v>13.813000000000001</v>
      </c>
      <c r="OY566">
        <v>3.3330000000000002</v>
      </c>
      <c r="OZ566">
        <v>35.180999999999997</v>
      </c>
      <c r="PA566">
        <v>13.367900000000001</v>
      </c>
      <c r="PB566" t="s">
        <v>374</v>
      </c>
      <c r="PC566">
        <v>24.667000000000002</v>
      </c>
      <c r="PD566" t="s">
        <v>374</v>
      </c>
      <c r="PE566">
        <v>9.5541999999999998</v>
      </c>
      <c r="PF566" t="s">
        <v>374</v>
      </c>
      <c r="PG566">
        <v>7.4059999999999997</v>
      </c>
      <c r="PH566" t="s">
        <v>374</v>
      </c>
      <c r="PI566" t="s">
        <v>374</v>
      </c>
      <c r="PJ566" t="s">
        <v>374</v>
      </c>
      <c r="PK566" t="s">
        <v>374</v>
      </c>
      <c r="PL566" t="s">
        <v>374</v>
      </c>
      <c r="PM566">
        <v>23.562999999999999</v>
      </c>
      <c r="PN566">
        <v>0.875</v>
      </c>
      <c r="PO566" t="s">
        <v>374</v>
      </c>
      <c r="PP566" t="s">
        <v>374</v>
      </c>
      <c r="PQ566">
        <v>5.5156000000000001</v>
      </c>
      <c r="PR566">
        <v>14.375</v>
      </c>
      <c r="PS566" t="s">
        <v>374</v>
      </c>
      <c r="PT566" t="s">
        <v>374</v>
      </c>
      <c r="PU566" t="s">
        <v>374</v>
      </c>
      <c r="PV566">
        <v>7.0625</v>
      </c>
      <c r="PW566" t="s">
        <v>374</v>
      </c>
      <c r="PX566">
        <v>5.75</v>
      </c>
      <c r="PY566">
        <v>5.6406000000000001</v>
      </c>
      <c r="PZ566">
        <v>0.54300000000000004</v>
      </c>
      <c r="QA566">
        <v>11.532999999999999</v>
      </c>
      <c r="QB566" t="s">
        <v>374</v>
      </c>
      <c r="QC566" t="s">
        <v>374</v>
      </c>
      <c r="QD566">
        <v>2.8125</v>
      </c>
      <c r="QE566">
        <v>18</v>
      </c>
      <c r="QF566" t="s">
        <v>374</v>
      </c>
      <c r="QG566" t="s">
        <v>374</v>
      </c>
      <c r="QH566" t="s">
        <v>374</v>
      </c>
      <c r="QI566" t="s">
        <v>374</v>
      </c>
      <c r="QJ566" t="s">
        <v>374</v>
      </c>
      <c r="QK566">
        <v>8.8125</v>
      </c>
      <c r="QL566" t="s">
        <v>374</v>
      </c>
      <c r="QM566" t="s">
        <v>374</v>
      </c>
      <c r="QN566" t="s">
        <v>374</v>
      </c>
      <c r="QO566">
        <v>10.119899999999999</v>
      </c>
      <c r="QP566">
        <v>1.8125</v>
      </c>
      <c r="QQ566" t="s">
        <v>374</v>
      </c>
      <c r="QR566">
        <v>2.4729999999999999</v>
      </c>
      <c r="QS566">
        <v>18.468800000000002</v>
      </c>
      <c r="QT566">
        <v>8.2132000000000005</v>
      </c>
      <c r="QU566" t="s">
        <v>374</v>
      </c>
      <c r="QV566" t="s">
        <v>374</v>
      </c>
      <c r="QW566">
        <v>2.9306999999999999</v>
      </c>
      <c r="QX566">
        <v>6.4690000000000003</v>
      </c>
      <c r="QY566" t="s">
        <v>374</v>
      </c>
      <c r="QZ566">
        <v>1.9767999999999999</v>
      </c>
      <c r="RA566">
        <v>5.1916000000000002</v>
      </c>
      <c r="RB566" t="s">
        <v>374</v>
      </c>
      <c r="RC566" t="s">
        <v>374</v>
      </c>
      <c r="RD566">
        <v>12.958</v>
      </c>
      <c r="RE566">
        <v>7.3009000000000004</v>
      </c>
      <c r="RF566" t="s">
        <v>374</v>
      </c>
      <c r="RG566" t="s">
        <v>374</v>
      </c>
      <c r="RH566">
        <v>6.25</v>
      </c>
      <c r="RI566">
        <v>11.7813</v>
      </c>
      <c r="RJ566">
        <v>19.439499999999999</v>
      </c>
      <c r="RK566" t="s">
        <v>374</v>
      </c>
      <c r="RL566" t="s">
        <v>374</v>
      </c>
      <c r="RM566" t="s">
        <v>374</v>
      </c>
      <c r="RN566" t="s">
        <v>374</v>
      </c>
      <c r="RO566">
        <v>12.416700000000001</v>
      </c>
      <c r="RP566" t="s">
        <v>374</v>
      </c>
      <c r="RQ566">
        <v>4.6562999999999999</v>
      </c>
      <c r="RR566">
        <v>46.5</v>
      </c>
      <c r="RS566" t="s">
        <v>374</v>
      </c>
      <c r="RT566" t="s">
        <v>374</v>
      </c>
      <c r="RU566">
        <v>4.7943999999999996</v>
      </c>
      <c r="RV566">
        <v>13.0313</v>
      </c>
      <c r="RW566" t="s">
        <v>374</v>
      </c>
      <c r="RX566" t="s">
        <v>374</v>
      </c>
      <c r="RY566" t="s">
        <v>374</v>
      </c>
      <c r="RZ566">
        <v>14.375400000000001</v>
      </c>
      <c r="SA566" t="s">
        <v>374</v>
      </c>
      <c r="SB566" t="s">
        <v>374</v>
      </c>
      <c r="SC566" t="s">
        <v>374</v>
      </c>
      <c r="SD566">
        <v>2.4792000000000001</v>
      </c>
      <c r="SE566">
        <v>14.5313</v>
      </c>
      <c r="SF566">
        <v>2.8957999999999999</v>
      </c>
      <c r="SG566">
        <v>34.359499999999997</v>
      </c>
      <c r="SH566" t="s">
        <v>374</v>
      </c>
      <c r="SI566" t="s">
        <v>374</v>
      </c>
      <c r="SJ566" t="s">
        <v>374</v>
      </c>
      <c r="SK566">
        <v>4.3333000000000004</v>
      </c>
      <c r="SL566">
        <v>5.9375</v>
      </c>
      <c r="SM566" t="s">
        <v>374</v>
      </c>
      <c r="SN566" t="s">
        <v>374</v>
      </c>
    </row>
    <row r="567" spans="1:508" x14ac:dyDescent="0.3">
      <c r="A567">
        <f t="shared" si="8"/>
        <v>233</v>
      </c>
      <c r="B567" s="3">
        <v>33658</v>
      </c>
      <c r="C567" t="s">
        <v>374</v>
      </c>
      <c r="D567" t="s">
        <v>374</v>
      </c>
      <c r="E567" t="s">
        <v>374</v>
      </c>
      <c r="F567">
        <v>2.3620000000000001</v>
      </c>
      <c r="G567" t="s">
        <v>374</v>
      </c>
      <c r="H567" t="s">
        <v>374</v>
      </c>
      <c r="I567">
        <v>7.0629999999999997</v>
      </c>
      <c r="J567">
        <v>7.0487000000000002</v>
      </c>
      <c r="K567" t="s">
        <v>374</v>
      </c>
      <c r="L567">
        <v>3.5760000000000001</v>
      </c>
      <c r="M567" t="s">
        <v>374</v>
      </c>
      <c r="N567">
        <v>12.1759</v>
      </c>
      <c r="O567" t="s">
        <v>374</v>
      </c>
      <c r="P567" t="s">
        <v>374</v>
      </c>
      <c r="Q567">
        <v>3.2031000000000001</v>
      </c>
      <c r="R567" t="s">
        <v>374</v>
      </c>
      <c r="S567">
        <v>31</v>
      </c>
      <c r="T567" t="s">
        <v>374</v>
      </c>
      <c r="U567">
        <v>2.0167000000000002</v>
      </c>
      <c r="V567" t="s">
        <v>374</v>
      </c>
      <c r="W567">
        <v>155.32470000000001</v>
      </c>
      <c r="X567" t="s">
        <v>374</v>
      </c>
      <c r="Y567" t="s">
        <v>374</v>
      </c>
      <c r="Z567">
        <v>6</v>
      </c>
      <c r="AA567" t="s">
        <v>374</v>
      </c>
      <c r="AB567" t="s">
        <v>374</v>
      </c>
      <c r="AC567" t="s">
        <v>374</v>
      </c>
      <c r="AD567">
        <v>5.5312999999999999</v>
      </c>
      <c r="AE567" t="s">
        <v>374</v>
      </c>
      <c r="AF567" t="s">
        <v>374</v>
      </c>
      <c r="AG567" t="s">
        <v>374</v>
      </c>
      <c r="AH567">
        <v>0.70120000000000005</v>
      </c>
      <c r="AI567" t="s">
        <v>374</v>
      </c>
      <c r="AJ567" t="s">
        <v>374</v>
      </c>
      <c r="AK567" t="s">
        <v>374</v>
      </c>
      <c r="AL567">
        <v>7.8440000000000003</v>
      </c>
      <c r="AM567" t="s">
        <v>374</v>
      </c>
      <c r="AN567" t="s">
        <v>374</v>
      </c>
      <c r="AO567" t="s">
        <v>374</v>
      </c>
      <c r="AP567" t="s">
        <v>374</v>
      </c>
      <c r="AQ567" t="s">
        <v>374</v>
      </c>
      <c r="AR567" t="s">
        <v>374</v>
      </c>
      <c r="AS567">
        <v>12.888999999999999</v>
      </c>
      <c r="AT567" t="s">
        <v>374</v>
      </c>
      <c r="AU567">
        <v>5.4653999999999998</v>
      </c>
      <c r="AV567">
        <v>19.501300000000001</v>
      </c>
      <c r="AW567" t="s">
        <v>374</v>
      </c>
      <c r="AX567" t="s">
        <v>374</v>
      </c>
      <c r="AY567" t="s">
        <v>374</v>
      </c>
      <c r="AZ567" t="s">
        <v>374</v>
      </c>
      <c r="BA567">
        <v>13.583299999999999</v>
      </c>
      <c r="BB567" t="s">
        <v>374</v>
      </c>
      <c r="BC567" t="s">
        <v>374</v>
      </c>
      <c r="BD567" t="s">
        <v>374</v>
      </c>
      <c r="BE567">
        <v>13.3125</v>
      </c>
      <c r="BF567" t="s">
        <v>374</v>
      </c>
      <c r="BG567">
        <v>5.4631999999999996</v>
      </c>
      <c r="BH567">
        <v>19.187999999999999</v>
      </c>
      <c r="BI567">
        <v>23.5</v>
      </c>
      <c r="BJ567">
        <v>11.4375</v>
      </c>
      <c r="BK567">
        <v>8.5451999999999995</v>
      </c>
      <c r="BL567">
        <v>0.82869999999999999</v>
      </c>
      <c r="BM567">
        <v>8.5310000000000006</v>
      </c>
      <c r="BN567">
        <v>2.7778</v>
      </c>
      <c r="BO567">
        <v>3.0977999999999999</v>
      </c>
      <c r="BP567">
        <v>2.1110000000000002</v>
      </c>
      <c r="BQ567">
        <v>5.2336999999999998</v>
      </c>
      <c r="BR567" t="s">
        <v>374</v>
      </c>
      <c r="BS567">
        <v>19.125</v>
      </c>
      <c r="BT567" t="s">
        <v>374</v>
      </c>
      <c r="BU567">
        <v>2.3359000000000001</v>
      </c>
      <c r="BV567">
        <v>18.767900000000001</v>
      </c>
      <c r="BW567" t="s">
        <v>374</v>
      </c>
      <c r="BX567" t="s">
        <v>374</v>
      </c>
      <c r="BY567" t="s">
        <v>374</v>
      </c>
      <c r="BZ567" t="s">
        <v>374</v>
      </c>
      <c r="CA567" t="s">
        <v>374</v>
      </c>
      <c r="CB567">
        <v>30.113900000000001</v>
      </c>
      <c r="CC567">
        <v>11.8668</v>
      </c>
      <c r="CD567" t="s">
        <v>374</v>
      </c>
      <c r="CE567">
        <v>6.4375</v>
      </c>
      <c r="CF567" t="s">
        <v>374</v>
      </c>
      <c r="CG567" t="s">
        <v>374</v>
      </c>
      <c r="CH567" t="s">
        <v>374</v>
      </c>
      <c r="CI567" t="s">
        <v>374</v>
      </c>
      <c r="CJ567">
        <v>8</v>
      </c>
      <c r="CK567" t="s">
        <v>374</v>
      </c>
      <c r="CL567" t="s">
        <v>374</v>
      </c>
      <c r="CM567" t="s">
        <v>374</v>
      </c>
      <c r="CN567">
        <v>0.39839999999999998</v>
      </c>
      <c r="CO567" t="s">
        <v>374</v>
      </c>
      <c r="CP567" t="s">
        <v>374</v>
      </c>
      <c r="CQ567">
        <v>2.3229000000000002</v>
      </c>
      <c r="CR567" t="s">
        <v>374</v>
      </c>
      <c r="CS567" t="s">
        <v>374</v>
      </c>
      <c r="CT567">
        <v>6.1388999999999996</v>
      </c>
      <c r="CU567">
        <v>10.4895</v>
      </c>
      <c r="CV567">
        <v>5.8281000000000001</v>
      </c>
      <c r="CW567">
        <v>11.968999999999999</v>
      </c>
      <c r="CX567">
        <v>19.375</v>
      </c>
      <c r="CY567">
        <v>1.7639</v>
      </c>
      <c r="CZ567" t="s">
        <v>374</v>
      </c>
      <c r="DA567" t="s">
        <v>374</v>
      </c>
      <c r="DB567">
        <v>7.75</v>
      </c>
      <c r="DC567">
        <v>18.75</v>
      </c>
      <c r="DD567" t="s">
        <v>374</v>
      </c>
      <c r="DE567">
        <v>16.452500000000001</v>
      </c>
      <c r="DF567" t="s">
        <v>374</v>
      </c>
      <c r="DG567">
        <v>0.88539999999999996</v>
      </c>
      <c r="DH567">
        <v>5.4375</v>
      </c>
      <c r="DI567">
        <v>8.5284999999999993</v>
      </c>
      <c r="DJ567" t="s">
        <v>374</v>
      </c>
      <c r="DK567" t="s">
        <v>374</v>
      </c>
      <c r="DL567">
        <v>17.945</v>
      </c>
      <c r="DM567" t="s">
        <v>374</v>
      </c>
      <c r="DN567" t="s">
        <v>374</v>
      </c>
      <c r="DO567" t="s">
        <v>374</v>
      </c>
      <c r="DP567">
        <v>0.55559999999999998</v>
      </c>
      <c r="DQ567" t="s">
        <v>374</v>
      </c>
      <c r="DR567">
        <v>10.167</v>
      </c>
      <c r="DS567">
        <v>10.1852</v>
      </c>
      <c r="DT567" t="s">
        <v>374</v>
      </c>
      <c r="DU567" t="s">
        <v>374</v>
      </c>
      <c r="DV567" t="s">
        <v>374</v>
      </c>
      <c r="DW567">
        <v>10.839499999999999</v>
      </c>
      <c r="DX567">
        <v>15.1875</v>
      </c>
      <c r="DY567" t="s">
        <v>374</v>
      </c>
      <c r="DZ567">
        <v>18.125</v>
      </c>
      <c r="EA567" t="s">
        <v>374</v>
      </c>
      <c r="EB567">
        <v>27.151800000000001</v>
      </c>
      <c r="EC567">
        <v>8.5417000000000005</v>
      </c>
      <c r="ED567" t="s">
        <v>374</v>
      </c>
      <c r="EE567" t="s">
        <v>374</v>
      </c>
      <c r="EF567" t="s">
        <v>374</v>
      </c>
      <c r="EG567" t="s">
        <v>374</v>
      </c>
      <c r="EH567">
        <v>1.0953999999999999</v>
      </c>
      <c r="EI567">
        <v>12.6935</v>
      </c>
      <c r="EJ567" t="s">
        <v>374</v>
      </c>
      <c r="EK567" t="s">
        <v>374</v>
      </c>
      <c r="EL567" t="s">
        <v>374</v>
      </c>
      <c r="EM567" t="s">
        <v>374</v>
      </c>
      <c r="EN567" t="s">
        <v>374</v>
      </c>
      <c r="EO567">
        <v>6.6958000000000002</v>
      </c>
      <c r="EP567" t="s">
        <v>374</v>
      </c>
      <c r="EQ567">
        <v>7.6123000000000003</v>
      </c>
      <c r="ER567" t="s">
        <v>374</v>
      </c>
      <c r="ES567">
        <v>31.625</v>
      </c>
      <c r="ET567">
        <v>27.836600000000001</v>
      </c>
      <c r="EU567" t="s">
        <v>374</v>
      </c>
      <c r="EV567" t="s">
        <v>374</v>
      </c>
      <c r="EW567" t="s">
        <v>374</v>
      </c>
      <c r="EX567">
        <v>3.2031000000000001</v>
      </c>
      <c r="EY567" t="s">
        <v>374</v>
      </c>
      <c r="EZ567">
        <v>3.4531000000000001</v>
      </c>
      <c r="FA567">
        <v>25.125</v>
      </c>
      <c r="FB567">
        <v>4.43</v>
      </c>
      <c r="FC567">
        <v>20.3125</v>
      </c>
      <c r="FD567" t="s">
        <v>374</v>
      </c>
      <c r="FE567" t="s">
        <v>374</v>
      </c>
      <c r="FF567">
        <v>13.4688</v>
      </c>
      <c r="FG567">
        <v>2.3125</v>
      </c>
      <c r="FH567" t="s">
        <v>374</v>
      </c>
      <c r="FI567" t="s">
        <v>374</v>
      </c>
      <c r="FJ567">
        <v>23.875</v>
      </c>
      <c r="FK567" t="s">
        <v>374</v>
      </c>
      <c r="FL567" t="s">
        <v>374</v>
      </c>
      <c r="FM567">
        <v>7.85</v>
      </c>
      <c r="FN567">
        <v>27.875</v>
      </c>
      <c r="FO567" t="s">
        <v>374</v>
      </c>
      <c r="FP567" t="s">
        <v>374</v>
      </c>
      <c r="FQ567" t="s">
        <v>374</v>
      </c>
      <c r="FR567">
        <v>1.0703</v>
      </c>
      <c r="FS567" t="s">
        <v>374</v>
      </c>
      <c r="FT567" t="s">
        <v>374</v>
      </c>
      <c r="FU567">
        <v>11.7628</v>
      </c>
      <c r="FV567" t="s">
        <v>374</v>
      </c>
      <c r="FW567">
        <v>0.52149999999999996</v>
      </c>
      <c r="FX567" t="s">
        <v>374</v>
      </c>
      <c r="FY567" t="s">
        <v>374</v>
      </c>
      <c r="FZ567" t="s">
        <v>374</v>
      </c>
      <c r="GA567">
        <v>12.8438</v>
      </c>
      <c r="GB567" t="s">
        <v>374</v>
      </c>
      <c r="GC567" t="s">
        <v>374</v>
      </c>
      <c r="GD567" t="s">
        <v>374</v>
      </c>
      <c r="GE567">
        <v>1.0452999999999999</v>
      </c>
      <c r="GF567">
        <v>9.7119</v>
      </c>
      <c r="GG567" t="s">
        <v>374</v>
      </c>
      <c r="GH567" t="s">
        <v>374</v>
      </c>
      <c r="GI567" t="s">
        <v>374</v>
      </c>
      <c r="GJ567">
        <v>5.6536999999999997</v>
      </c>
      <c r="GK567" t="s">
        <v>374</v>
      </c>
      <c r="GL567" t="s">
        <v>374</v>
      </c>
      <c r="GM567" t="s">
        <v>374</v>
      </c>
      <c r="GN567">
        <v>21.625</v>
      </c>
      <c r="GO567" t="s">
        <v>374</v>
      </c>
      <c r="GP567" t="s">
        <v>374</v>
      </c>
      <c r="GQ567" t="s">
        <v>374</v>
      </c>
      <c r="GR567">
        <v>7.1719999999999997</v>
      </c>
      <c r="GS567">
        <v>6.4283999999999999</v>
      </c>
      <c r="GT567">
        <v>0.60160000000000002</v>
      </c>
      <c r="GU567">
        <v>14.13</v>
      </c>
      <c r="GV567">
        <v>7.3056000000000001</v>
      </c>
      <c r="GW567">
        <v>9.4849999999999994</v>
      </c>
      <c r="GX567" t="s">
        <v>374</v>
      </c>
      <c r="GY567" t="s">
        <v>374</v>
      </c>
      <c r="GZ567" t="s">
        <v>374</v>
      </c>
      <c r="HA567">
        <v>20.666699999999999</v>
      </c>
      <c r="HB567" t="s">
        <v>374</v>
      </c>
      <c r="HC567">
        <v>7.4259000000000004</v>
      </c>
      <c r="HD567" t="s">
        <v>374</v>
      </c>
      <c r="HE567" t="s">
        <v>374</v>
      </c>
      <c r="HF567">
        <v>26.312999999999999</v>
      </c>
      <c r="HG567">
        <v>6.6413000000000002</v>
      </c>
      <c r="HH567" t="s">
        <v>374</v>
      </c>
      <c r="HI567">
        <v>7.3972999999999995</v>
      </c>
      <c r="HJ567" t="s">
        <v>374</v>
      </c>
      <c r="HK567" t="s">
        <v>374</v>
      </c>
      <c r="HL567">
        <v>6.8609999999999998</v>
      </c>
      <c r="HM567">
        <v>13.583299999999999</v>
      </c>
      <c r="HN567" t="s">
        <v>374</v>
      </c>
      <c r="HO567" t="s">
        <v>374</v>
      </c>
      <c r="HP567" t="s">
        <v>374</v>
      </c>
      <c r="HQ567" t="s">
        <v>374</v>
      </c>
      <c r="HR567">
        <v>3.2890999999999999</v>
      </c>
      <c r="HS567">
        <v>1.4062999999999999</v>
      </c>
      <c r="HT567">
        <v>11.781000000000001</v>
      </c>
      <c r="HU567">
        <v>3.8668</v>
      </c>
      <c r="HV567" t="s">
        <v>374</v>
      </c>
      <c r="HW567">
        <v>3.2995000000000001</v>
      </c>
      <c r="HX567">
        <v>8.6562999999999999</v>
      </c>
      <c r="HY567">
        <v>2.3281000000000001</v>
      </c>
      <c r="HZ567" t="s">
        <v>374</v>
      </c>
      <c r="IA567">
        <v>7.5487000000000002</v>
      </c>
      <c r="IB567">
        <v>10.75</v>
      </c>
      <c r="IC567">
        <v>9.218</v>
      </c>
      <c r="ID567">
        <v>22.343800000000002</v>
      </c>
      <c r="IE567" t="s">
        <v>374</v>
      </c>
      <c r="IF567">
        <v>1.25</v>
      </c>
      <c r="IG567">
        <v>3.8765000000000001</v>
      </c>
      <c r="IH567">
        <v>34.167000000000002</v>
      </c>
      <c r="II567" t="s">
        <v>374</v>
      </c>
      <c r="IJ567" t="s">
        <v>374</v>
      </c>
      <c r="IK567" t="s">
        <v>374</v>
      </c>
      <c r="IL567">
        <v>2.0430000000000001</v>
      </c>
      <c r="IM567" t="s">
        <v>374</v>
      </c>
      <c r="IN567">
        <v>37.708799999999997</v>
      </c>
      <c r="IO567">
        <v>9.7292000000000005</v>
      </c>
      <c r="IP567" t="s">
        <v>374</v>
      </c>
      <c r="IQ567" t="s">
        <v>374</v>
      </c>
      <c r="IR567">
        <v>8.6303999999999998</v>
      </c>
      <c r="IS567" t="s">
        <v>374</v>
      </c>
      <c r="IT567" t="s">
        <v>374</v>
      </c>
      <c r="IU567" t="s">
        <v>374</v>
      </c>
      <c r="IV567">
        <v>8.25</v>
      </c>
      <c r="IW567" t="s">
        <v>374</v>
      </c>
      <c r="IX567">
        <v>8.4062999999999999</v>
      </c>
      <c r="IY567">
        <v>4.9166999999999996</v>
      </c>
      <c r="IZ567">
        <v>3.5093999999999999</v>
      </c>
      <c r="JA567">
        <v>0.80559999999999998</v>
      </c>
      <c r="JB567">
        <v>12.5938</v>
      </c>
      <c r="JC567" t="s">
        <v>374</v>
      </c>
      <c r="JD567">
        <v>11.291700000000001</v>
      </c>
      <c r="JE567" t="s">
        <v>374</v>
      </c>
      <c r="JF567">
        <v>27.9375</v>
      </c>
      <c r="JG567" t="s">
        <v>374</v>
      </c>
      <c r="JH567" t="s">
        <v>374</v>
      </c>
      <c r="JI567" t="s">
        <v>374</v>
      </c>
      <c r="JJ567">
        <v>5.3056000000000001</v>
      </c>
      <c r="JK567">
        <v>2.9062999999999999</v>
      </c>
      <c r="JL567">
        <v>24.205500000000001</v>
      </c>
      <c r="JM567" t="s">
        <v>374</v>
      </c>
      <c r="JN567" t="s">
        <v>374</v>
      </c>
      <c r="JO567">
        <v>9.9375</v>
      </c>
      <c r="JP567">
        <v>2.125</v>
      </c>
      <c r="JQ567" t="s">
        <v>374</v>
      </c>
      <c r="JR567">
        <v>0.38579999999999998</v>
      </c>
      <c r="JS567">
        <v>8.8229000000000006</v>
      </c>
      <c r="JT567">
        <v>13.557</v>
      </c>
      <c r="JU567" t="s">
        <v>374</v>
      </c>
      <c r="JV567">
        <v>5.5312999999999999</v>
      </c>
      <c r="JW567">
        <v>2.9325999999999999</v>
      </c>
      <c r="JX567" t="s">
        <v>374</v>
      </c>
      <c r="JY567">
        <v>6.282</v>
      </c>
      <c r="JZ567" t="s">
        <v>374</v>
      </c>
      <c r="KA567" t="s">
        <v>374</v>
      </c>
      <c r="KB567">
        <v>18.468800000000002</v>
      </c>
      <c r="KC567" t="s">
        <v>374</v>
      </c>
      <c r="KD567">
        <v>14</v>
      </c>
      <c r="KE567" t="s">
        <v>374</v>
      </c>
      <c r="KF567">
        <v>1.3203</v>
      </c>
      <c r="KG567">
        <v>3.1389</v>
      </c>
      <c r="KH567">
        <v>2.6667000000000001</v>
      </c>
      <c r="KI567" t="s">
        <v>374</v>
      </c>
      <c r="KJ567" t="s">
        <v>374</v>
      </c>
      <c r="KK567" t="s">
        <v>374</v>
      </c>
      <c r="KL567" t="s">
        <v>374</v>
      </c>
      <c r="KM567" t="s">
        <v>374</v>
      </c>
      <c r="KN567" t="s">
        <v>374</v>
      </c>
      <c r="KO567" t="s">
        <v>374</v>
      </c>
      <c r="KP567" t="s">
        <v>374</v>
      </c>
      <c r="KQ567">
        <v>12.194599999999999</v>
      </c>
      <c r="KR567">
        <v>10.813000000000001</v>
      </c>
      <c r="KS567" t="s">
        <v>374</v>
      </c>
      <c r="KT567" t="s">
        <v>374</v>
      </c>
      <c r="KU567" t="s">
        <v>374</v>
      </c>
      <c r="KV567" t="s">
        <v>374</v>
      </c>
      <c r="KW567">
        <v>4.9452999999999996</v>
      </c>
      <c r="KX567" t="s">
        <v>374</v>
      </c>
      <c r="KY567">
        <v>3.0312999999999999</v>
      </c>
      <c r="KZ567" t="s">
        <v>374</v>
      </c>
      <c r="LA567" t="s">
        <v>374</v>
      </c>
      <c r="LB567" t="s">
        <v>374</v>
      </c>
      <c r="LC567" t="s">
        <v>374</v>
      </c>
      <c r="LD567">
        <v>12.5</v>
      </c>
      <c r="LE567">
        <v>22.343</v>
      </c>
      <c r="LF567">
        <v>0.40400000000000003</v>
      </c>
      <c r="LG567">
        <v>5.8057999999999996</v>
      </c>
      <c r="LH567" t="s">
        <v>374</v>
      </c>
      <c r="LI567" t="s">
        <v>374</v>
      </c>
      <c r="LJ567">
        <v>23.582599999999999</v>
      </c>
      <c r="LK567">
        <v>6.8293999999999997</v>
      </c>
      <c r="LL567" t="s">
        <v>374</v>
      </c>
      <c r="LM567" t="s">
        <v>374</v>
      </c>
      <c r="LN567">
        <v>2.3932000000000002</v>
      </c>
      <c r="LO567">
        <v>24.131900000000002</v>
      </c>
      <c r="LP567" t="s">
        <v>374</v>
      </c>
      <c r="LQ567" t="s">
        <v>374</v>
      </c>
      <c r="LR567" t="s">
        <v>374</v>
      </c>
      <c r="LS567">
        <v>1.7265999999999999</v>
      </c>
      <c r="LT567" t="s">
        <v>374</v>
      </c>
      <c r="LU567" t="s">
        <v>374</v>
      </c>
      <c r="LV567" t="s">
        <v>374</v>
      </c>
      <c r="LW567" t="s">
        <v>374</v>
      </c>
      <c r="LX567">
        <v>16.625</v>
      </c>
      <c r="LY567">
        <v>36.0548</v>
      </c>
      <c r="LZ567" t="s">
        <v>374</v>
      </c>
      <c r="MA567">
        <v>4.5926999999999998</v>
      </c>
      <c r="MB567">
        <v>2.1562999999999999</v>
      </c>
      <c r="MC567">
        <v>5.375</v>
      </c>
      <c r="MD567" t="s">
        <v>374</v>
      </c>
      <c r="ME567">
        <v>12.19</v>
      </c>
      <c r="MF567" t="s">
        <v>374</v>
      </c>
      <c r="MG567" t="s">
        <v>374</v>
      </c>
      <c r="MH567" t="s">
        <v>374</v>
      </c>
      <c r="MI567">
        <v>20</v>
      </c>
      <c r="MJ567" t="s">
        <v>374</v>
      </c>
      <c r="MK567">
        <v>8.4375</v>
      </c>
      <c r="ML567">
        <v>6.1562999999999999</v>
      </c>
      <c r="MM567" t="s">
        <v>374</v>
      </c>
      <c r="MN567" t="s">
        <v>374</v>
      </c>
      <c r="MO567" t="s">
        <v>374</v>
      </c>
      <c r="MP567" t="s">
        <v>374</v>
      </c>
      <c r="MQ567" t="s">
        <v>374</v>
      </c>
      <c r="MR567" t="s">
        <v>374</v>
      </c>
      <c r="MS567">
        <v>2.3704000000000001</v>
      </c>
      <c r="MT567">
        <v>3.4470999999999998</v>
      </c>
      <c r="MU567">
        <v>4.3906000000000001</v>
      </c>
      <c r="MV567" t="s">
        <v>374</v>
      </c>
      <c r="MW567" t="s">
        <v>374</v>
      </c>
      <c r="MX567">
        <v>9.1728000000000005</v>
      </c>
      <c r="MY567" t="s">
        <v>374</v>
      </c>
      <c r="MZ567">
        <v>1.4632000000000001</v>
      </c>
      <c r="NA567">
        <v>0.84660000000000002</v>
      </c>
      <c r="NB567">
        <v>5.0885999999999996</v>
      </c>
      <c r="NC567">
        <v>10.213200000000001</v>
      </c>
      <c r="ND567">
        <v>13.6875</v>
      </c>
      <c r="NE567" t="s">
        <v>374</v>
      </c>
      <c r="NF567">
        <v>6.1562999999999999</v>
      </c>
      <c r="NG567" t="s">
        <v>374</v>
      </c>
      <c r="NH567">
        <v>12.75</v>
      </c>
      <c r="NI567">
        <v>1.25</v>
      </c>
      <c r="NJ567">
        <v>10.2963</v>
      </c>
      <c r="NK567">
        <v>3.5</v>
      </c>
      <c r="NL567" t="s">
        <v>374</v>
      </c>
      <c r="NM567">
        <v>12.75</v>
      </c>
      <c r="NN567" t="s">
        <v>374</v>
      </c>
      <c r="NO567" t="s">
        <v>374</v>
      </c>
      <c r="NP567">
        <v>25.25</v>
      </c>
      <c r="NQ567" t="s">
        <v>374</v>
      </c>
      <c r="NR567">
        <v>17.875</v>
      </c>
      <c r="NS567">
        <v>14.688000000000001</v>
      </c>
      <c r="NT567">
        <v>11.251200000000001</v>
      </c>
      <c r="NU567" t="s">
        <v>374</v>
      </c>
      <c r="NV567" t="s">
        <v>374</v>
      </c>
      <c r="NW567" t="s">
        <v>374</v>
      </c>
      <c r="NX567" t="s">
        <v>374</v>
      </c>
      <c r="NY567">
        <v>22.75</v>
      </c>
      <c r="NZ567" t="s">
        <v>374</v>
      </c>
      <c r="OA567" t="s">
        <v>374</v>
      </c>
      <c r="OB567" t="s">
        <v>374</v>
      </c>
      <c r="OC567">
        <v>0.5998</v>
      </c>
      <c r="OD567" t="s">
        <v>374</v>
      </c>
      <c r="OE567" t="s">
        <v>374</v>
      </c>
      <c r="OF567" t="s">
        <v>374</v>
      </c>
      <c r="OG567" t="s">
        <v>374</v>
      </c>
      <c r="OH567">
        <v>17.75</v>
      </c>
      <c r="OI567" t="s">
        <v>374</v>
      </c>
      <c r="OJ567">
        <v>1.1562999999999999</v>
      </c>
      <c r="OK567">
        <v>3.1934</v>
      </c>
      <c r="OL567" t="s">
        <v>374</v>
      </c>
      <c r="OM567" t="s">
        <v>374</v>
      </c>
      <c r="ON567" t="s">
        <v>374</v>
      </c>
      <c r="OO567">
        <v>1.7265999999999999</v>
      </c>
      <c r="OP567" t="s">
        <v>374</v>
      </c>
      <c r="OQ567">
        <v>0.65629999999999999</v>
      </c>
      <c r="OR567" t="s">
        <v>374</v>
      </c>
      <c r="OS567">
        <v>21.781300000000002</v>
      </c>
      <c r="OT567" t="s">
        <v>374</v>
      </c>
      <c r="OU567" t="s">
        <v>374</v>
      </c>
      <c r="OV567">
        <v>0.99180000000000001</v>
      </c>
      <c r="OW567" t="s">
        <v>374</v>
      </c>
      <c r="OX567">
        <v>13.75</v>
      </c>
      <c r="OY567">
        <v>3.6310000000000002</v>
      </c>
      <c r="OZ567">
        <v>35.445999999999998</v>
      </c>
      <c r="PA567">
        <v>13.4518</v>
      </c>
      <c r="PB567" t="s">
        <v>374</v>
      </c>
      <c r="PC567">
        <v>25</v>
      </c>
      <c r="PD567" t="s">
        <v>374</v>
      </c>
      <c r="PE567">
        <v>9.4019999999999992</v>
      </c>
      <c r="PF567" t="s">
        <v>374</v>
      </c>
      <c r="PG567">
        <v>7.4379999999999997</v>
      </c>
      <c r="PH567" t="s">
        <v>374</v>
      </c>
      <c r="PI567" t="s">
        <v>374</v>
      </c>
      <c r="PJ567" t="s">
        <v>374</v>
      </c>
      <c r="PK567" t="s">
        <v>374</v>
      </c>
      <c r="PL567" t="s">
        <v>374</v>
      </c>
      <c r="PM567">
        <v>23.312999999999999</v>
      </c>
      <c r="PN567">
        <v>0.875</v>
      </c>
      <c r="PO567" t="s">
        <v>374</v>
      </c>
      <c r="PP567" t="s">
        <v>374</v>
      </c>
      <c r="PQ567">
        <v>5.5937999999999999</v>
      </c>
      <c r="PR567">
        <v>14.4688</v>
      </c>
      <c r="PS567" t="s">
        <v>374</v>
      </c>
      <c r="PT567" t="s">
        <v>374</v>
      </c>
      <c r="PU567" t="s">
        <v>374</v>
      </c>
      <c r="PV567">
        <v>7</v>
      </c>
      <c r="PW567" t="s">
        <v>374</v>
      </c>
      <c r="PX567">
        <v>5.75</v>
      </c>
      <c r="PY567">
        <v>5.7187999999999999</v>
      </c>
      <c r="PZ567">
        <v>0.57030000000000003</v>
      </c>
      <c r="QA567">
        <v>11.468999999999999</v>
      </c>
      <c r="QB567" t="s">
        <v>374</v>
      </c>
      <c r="QC567" t="s">
        <v>374</v>
      </c>
      <c r="QD567">
        <v>2.8047</v>
      </c>
      <c r="QE567">
        <v>18.125</v>
      </c>
      <c r="QF567" t="s">
        <v>374</v>
      </c>
      <c r="QG567" t="s">
        <v>374</v>
      </c>
      <c r="QH567" t="s">
        <v>374</v>
      </c>
      <c r="QI567" t="s">
        <v>374</v>
      </c>
      <c r="QJ567" t="s">
        <v>374</v>
      </c>
      <c r="QK567">
        <v>8.7812999999999999</v>
      </c>
      <c r="QL567" t="s">
        <v>374</v>
      </c>
      <c r="QM567" t="s">
        <v>374</v>
      </c>
      <c r="QN567" t="s">
        <v>374</v>
      </c>
      <c r="QO567">
        <v>10.061999999999999</v>
      </c>
      <c r="QP567">
        <v>1.8125</v>
      </c>
      <c r="QQ567" t="s">
        <v>374</v>
      </c>
      <c r="QR567">
        <v>2.3279999999999998</v>
      </c>
      <c r="QS567">
        <v>18.468800000000002</v>
      </c>
      <c r="QT567">
        <v>8.2762999999999991</v>
      </c>
      <c r="QU567" t="s">
        <v>374</v>
      </c>
      <c r="QV567" t="s">
        <v>374</v>
      </c>
      <c r="QW567">
        <v>2.9581</v>
      </c>
      <c r="QX567">
        <v>6.2809999999999997</v>
      </c>
      <c r="QY567" t="s">
        <v>374</v>
      </c>
      <c r="QZ567">
        <v>2.0146999999999999</v>
      </c>
      <c r="RA567">
        <v>5.2356999999999996</v>
      </c>
      <c r="RB567" t="s">
        <v>374</v>
      </c>
      <c r="RC567" t="s">
        <v>374</v>
      </c>
      <c r="RD567">
        <v>13</v>
      </c>
      <c r="RE567">
        <v>7.2718999999999996</v>
      </c>
      <c r="RF567" t="s">
        <v>374</v>
      </c>
      <c r="RG567" t="s">
        <v>374</v>
      </c>
      <c r="RH567">
        <v>6.125</v>
      </c>
      <c r="RI567">
        <v>11.558999999999999</v>
      </c>
      <c r="RJ567">
        <v>19.887699999999999</v>
      </c>
      <c r="RK567" t="s">
        <v>374</v>
      </c>
      <c r="RL567" t="s">
        <v>374</v>
      </c>
      <c r="RM567" t="s">
        <v>374</v>
      </c>
      <c r="RN567" t="s">
        <v>374</v>
      </c>
      <c r="RO567">
        <v>12.416700000000001</v>
      </c>
      <c r="RP567" t="s">
        <v>374</v>
      </c>
      <c r="RQ567">
        <v>4.7187999999999999</v>
      </c>
      <c r="RR567">
        <v>47</v>
      </c>
      <c r="RS567" t="s">
        <v>374</v>
      </c>
      <c r="RT567" t="s">
        <v>374</v>
      </c>
      <c r="RU567">
        <v>4.7788000000000004</v>
      </c>
      <c r="RV567">
        <v>12.9375</v>
      </c>
      <c r="RW567" t="s">
        <v>374</v>
      </c>
      <c r="RX567" t="s">
        <v>374</v>
      </c>
      <c r="RY567" t="s">
        <v>374</v>
      </c>
      <c r="RZ567">
        <v>14.1708</v>
      </c>
      <c r="SA567" t="s">
        <v>374</v>
      </c>
      <c r="SB567" t="s">
        <v>374</v>
      </c>
      <c r="SC567" t="s">
        <v>374</v>
      </c>
      <c r="SD567">
        <v>2.4582999999999999</v>
      </c>
      <c r="SE567">
        <v>14.4063</v>
      </c>
      <c r="SF567">
        <v>2.9167000000000001</v>
      </c>
      <c r="SG567">
        <v>34.524099999999997</v>
      </c>
      <c r="SH567" t="s">
        <v>374</v>
      </c>
      <c r="SI567" t="s">
        <v>374</v>
      </c>
      <c r="SJ567" t="s">
        <v>374</v>
      </c>
      <c r="SK567">
        <v>4.3333000000000004</v>
      </c>
      <c r="SL567">
        <v>5.875</v>
      </c>
      <c r="SM567" t="s">
        <v>374</v>
      </c>
      <c r="SN567" t="s">
        <v>374</v>
      </c>
    </row>
    <row r="568" spans="1:508" x14ac:dyDescent="0.3">
      <c r="A568">
        <f t="shared" si="8"/>
        <v>233</v>
      </c>
      <c r="B568" s="3">
        <v>33659</v>
      </c>
      <c r="C568" t="s">
        <v>374</v>
      </c>
      <c r="D568" t="s">
        <v>374</v>
      </c>
      <c r="E568" t="s">
        <v>374</v>
      </c>
      <c r="F568">
        <v>2.4460000000000002</v>
      </c>
      <c r="G568" t="s">
        <v>374</v>
      </c>
      <c r="H568" t="s">
        <v>374</v>
      </c>
      <c r="I568">
        <v>6.75</v>
      </c>
      <c r="J568">
        <v>7.0068000000000001</v>
      </c>
      <c r="K568" t="s">
        <v>374</v>
      </c>
      <c r="L568">
        <v>3.552</v>
      </c>
      <c r="M568" t="s">
        <v>374</v>
      </c>
      <c r="N568">
        <v>12.1248</v>
      </c>
      <c r="O568" t="s">
        <v>374</v>
      </c>
      <c r="P568" t="s">
        <v>374</v>
      </c>
      <c r="Q568">
        <v>3.2031000000000001</v>
      </c>
      <c r="R568" t="s">
        <v>374</v>
      </c>
      <c r="S568">
        <v>31.25</v>
      </c>
      <c r="T568" t="s">
        <v>374</v>
      </c>
      <c r="U568">
        <v>2.0083000000000002</v>
      </c>
      <c r="V568" t="s">
        <v>374</v>
      </c>
      <c r="W568">
        <v>152.23580000000001</v>
      </c>
      <c r="X568" t="s">
        <v>374</v>
      </c>
      <c r="Y568" t="s">
        <v>374</v>
      </c>
      <c r="Z568">
        <v>6</v>
      </c>
      <c r="AA568" t="s">
        <v>374</v>
      </c>
      <c r="AB568" t="s">
        <v>374</v>
      </c>
      <c r="AC568" t="s">
        <v>374</v>
      </c>
      <c r="AD568">
        <v>5.5312999999999999</v>
      </c>
      <c r="AE568" t="s">
        <v>374</v>
      </c>
      <c r="AF568" t="s">
        <v>374</v>
      </c>
      <c r="AG568" t="s">
        <v>374</v>
      </c>
      <c r="AH568">
        <v>0.70309999999999995</v>
      </c>
      <c r="AI568" t="s">
        <v>374</v>
      </c>
      <c r="AJ568" t="s">
        <v>374</v>
      </c>
      <c r="AK568" t="s">
        <v>374</v>
      </c>
      <c r="AL568">
        <v>7.9379999999999997</v>
      </c>
      <c r="AM568" t="s">
        <v>374</v>
      </c>
      <c r="AN568" t="s">
        <v>374</v>
      </c>
      <c r="AO568" t="s">
        <v>374</v>
      </c>
      <c r="AP568" t="s">
        <v>374</v>
      </c>
      <c r="AQ568" t="s">
        <v>374</v>
      </c>
      <c r="AR568" t="s">
        <v>374</v>
      </c>
      <c r="AS568">
        <v>12.815</v>
      </c>
      <c r="AT568" t="s">
        <v>374</v>
      </c>
      <c r="AU568">
        <v>5.3571</v>
      </c>
      <c r="AV568">
        <v>19.645700000000001</v>
      </c>
      <c r="AW568" t="s">
        <v>374</v>
      </c>
      <c r="AX568" t="s">
        <v>374</v>
      </c>
      <c r="AY568" t="s">
        <v>374</v>
      </c>
      <c r="AZ568" t="s">
        <v>374</v>
      </c>
      <c r="BA568">
        <v>13.666700000000001</v>
      </c>
      <c r="BB568" t="s">
        <v>374</v>
      </c>
      <c r="BC568" t="s">
        <v>374</v>
      </c>
      <c r="BD568" t="s">
        <v>374</v>
      </c>
      <c r="BE568">
        <v>13.125</v>
      </c>
      <c r="BF568" t="s">
        <v>374</v>
      </c>
      <c r="BG568">
        <v>5.3993000000000002</v>
      </c>
      <c r="BH568">
        <v>18.437999999999999</v>
      </c>
      <c r="BI568">
        <v>23.125</v>
      </c>
      <c r="BJ568">
        <v>11.5</v>
      </c>
      <c r="BK568">
        <v>8.6357999999999997</v>
      </c>
      <c r="BL568">
        <v>0.81479999999999997</v>
      </c>
      <c r="BM568">
        <v>8.391</v>
      </c>
      <c r="BN568">
        <v>2.7222</v>
      </c>
      <c r="BO568">
        <v>3.0177999999999998</v>
      </c>
      <c r="BP568">
        <v>2.0339999999999998</v>
      </c>
      <c r="BQ568">
        <v>5.3331</v>
      </c>
      <c r="BR568" t="s">
        <v>374</v>
      </c>
      <c r="BS568">
        <v>19.125</v>
      </c>
      <c r="BT568" t="s">
        <v>374</v>
      </c>
      <c r="BU568">
        <v>2.2656000000000001</v>
      </c>
      <c r="BV568">
        <v>19.154499999999999</v>
      </c>
      <c r="BW568" t="s">
        <v>374</v>
      </c>
      <c r="BX568" t="s">
        <v>374</v>
      </c>
      <c r="BY568" t="s">
        <v>374</v>
      </c>
      <c r="BZ568" t="s">
        <v>374</v>
      </c>
      <c r="CA568" t="s">
        <v>374</v>
      </c>
      <c r="CB568">
        <v>30.5</v>
      </c>
      <c r="CC568">
        <v>11.6722</v>
      </c>
      <c r="CD568" t="s">
        <v>374</v>
      </c>
      <c r="CE568">
        <v>6.25</v>
      </c>
      <c r="CF568" t="s">
        <v>374</v>
      </c>
      <c r="CG568" t="s">
        <v>374</v>
      </c>
      <c r="CH568" t="s">
        <v>374</v>
      </c>
      <c r="CI568" t="s">
        <v>374</v>
      </c>
      <c r="CJ568">
        <v>8</v>
      </c>
      <c r="CK568" t="s">
        <v>374</v>
      </c>
      <c r="CL568" t="s">
        <v>374</v>
      </c>
      <c r="CM568" t="s">
        <v>374</v>
      </c>
      <c r="CN568">
        <v>0.41020000000000001</v>
      </c>
      <c r="CO568" t="s">
        <v>374</v>
      </c>
      <c r="CP568" t="s">
        <v>374</v>
      </c>
      <c r="CQ568">
        <v>2.3332999999999999</v>
      </c>
      <c r="CR568" t="s">
        <v>374</v>
      </c>
      <c r="CS568" t="s">
        <v>374</v>
      </c>
      <c r="CT568">
        <v>5.9722</v>
      </c>
      <c r="CU568">
        <v>10.6494</v>
      </c>
      <c r="CV568">
        <v>5.9375</v>
      </c>
      <c r="CW568">
        <v>11.968999999999999</v>
      </c>
      <c r="CX568">
        <v>19.541699999999999</v>
      </c>
      <c r="CY568">
        <v>1.7639</v>
      </c>
      <c r="CZ568" t="s">
        <v>374</v>
      </c>
      <c r="DA568" t="s">
        <v>374</v>
      </c>
      <c r="DB568">
        <v>7.7809999999999997</v>
      </c>
      <c r="DC568">
        <v>18.625</v>
      </c>
      <c r="DD568" t="s">
        <v>374</v>
      </c>
      <c r="DE568">
        <v>16.503299999999999</v>
      </c>
      <c r="DF568" t="s">
        <v>374</v>
      </c>
      <c r="DG568">
        <v>0.86460000000000004</v>
      </c>
      <c r="DH568">
        <v>5.625</v>
      </c>
      <c r="DI568">
        <v>8.4808000000000003</v>
      </c>
      <c r="DJ568" t="s">
        <v>374</v>
      </c>
      <c r="DK568" t="s">
        <v>374</v>
      </c>
      <c r="DL568">
        <v>17.885200000000001</v>
      </c>
      <c r="DM568" t="s">
        <v>374</v>
      </c>
      <c r="DN568" t="s">
        <v>374</v>
      </c>
      <c r="DO568" t="s">
        <v>374</v>
      </c>
      <c r="DP568">
        <v>0.55120000000000002</v>
      </c>
      <c r="DQ568" t="s">
        <v>374</v>
      </c>
      <c r="DR568">
        <v>10.333</v>
      </c>
      <c r="DS568">
        <v>10.1852</v>
      </c>
      <c r="DT568" t="s">
        <v>374</v>
      </c>
      <c r="DU568" t="s">
        <v>374</v>
      </c>
      <c r="DV568" t="s">
        <v>374</v>
      </c>
      <c r="DW568">
        <v>10.785500000000001</v>
      </c>
      <c r="DX568">
        <v>15.1563</v>
      </c>
      <c r="DY568" t="s">
        <v>374</v>
      </c>
      <c r="DZ568">
        <v>18.1875</v>
      </c>
      <c r="EA568" t="s">
        <v>374</v>
      </c>
      <c r="EB568">
        <v>26.974</v>
      </c>
      <c r="EC568">
        <v>8.5417000000000005</v>
      </c>
      <c r="ED568" t="s">
        <v>374</v>
      </c>
      <c r="EE568" t="s">
        <v>374</v>
      </c>
      <c r="EF568" t="s">
        <v>374</v>
      </c>
      <c r="EG568" t="s">
        <v>374</v>
      </c>
      <c r="EH568">
        <v>1.0777000000000001</v>
      </c>
      <c r="EI568">
        <v>12.5908</v>
      </c>
      <c r="EJ568" t="s">
        <v>374</v>
      </c>
      <c r="EK568" t="s">
        <v>374</v>
      </c>
      <c r="EL568" t="s">
        <v>374</v>
      </c>
      <c r="EM568" t="s">
        <v>374</v>
      </c>
      <c r="EN568" t="s">
        <v>374</v>
      </c>
      <c r="EO568">
        <v>6.6120999999999999</v>
      </c>
      <c r="EP568" t="s">
        <v>374</v>
      </c>
      <c r="EQ568">
        <v>7.8748000000000005</v>
      </c>
      <c r="ER568" t="s">
        <v>374</v>
      </c>
      <c r="ES568">
        <v>31.625</v>
      </c>
      <c r="ET568">
        <v>28.055</v>
      </c>
      <c r="EU568" t="s">
        <v>374</v>
      </c>
      <c r="EV568" t="s">
        <v>374</v>
      </c>
      <c r="EW568" t="s">
        <v>374</v>
      </c>
      <c r="EX568">
        <v>3.0468999999999999</v>
      </c>
      <c r="EY568" t="s">
        <v>374</v>
      </c>
      <c r="EZ568">
        <v>3.4531000000000001</v>
      </c>
      <c r="FA568">
        <v>25.75</v>
      </c>
      <c r="FB568">
        <v>4.3310000000000004</v>
      </c>
      <c r="FC568">
        <v>20.375</v>
      </c>
      <c r="FD568" t="s">
        <v>374</v>
      </c>
      <c r="FE568" t="s">
        <v>374</v>
      </c>
      <c r="FF568">
        <v>13.4688</v>
      </c>
      <c r="FG568">
        <v>2.2812999999999999</v>
      </c>
      <c r="FH568" t="s">
        <v>374</v>
      </c>
      <c r="FI568" t="s">
        <v>374</v>
      </c>
      <c r="FJ568">
        <v>24.125</v>
      </c>
      <c r="FK568" t="s">
        <v>374</v>
      </c>
      <c r="FL568" t="s">
        <v>374</v>
      </c>
      <c r="FM568">
        <v>7.8364000000000003</v>
      </c>
      <c r="FN568">
        <v>27.875</v>
      </c>
      <c r="FO568" t="s">
        <v>374</v>
      </c>
      <c r="FP568" t="s">
        <v>374</v>
      </c>
      <c r="FQ568" t="s">
        <v>374</v>
      </c>
      <c r="FR568">
        <v>1.1093999999999999</v>
      </c>
      <c r="FS568" t="s">
        <v>374</v>
      </c>
      <c r="FT568" t="s">
        <v>374</v>
      </c>
      <c r="FU568">
        <v>11.364000000000001</v>
      </c>
      <c r="FV568" t="s">
        <v>374</v>
      </c>
      <c r="FW568">
        <v>0.48830000000000001</v>
      </c>
      <c r="FX568" t="s">
        <v>374</v>
      </c>
      <c r="FY568" t="s">
        <v>374</v>
      </c>
      <c r="FZ568" t="s">
        <v>374</v>
      </c>
      <c r="GA568">
        <v>13.2813</v>
      </c>
      <c r="GB568" t="s">
        <v>374</v>
      </c>
      <c r="GC568" t="s">
        <v>374</v>
      </c>
      <c r="GD568" t="s">
        <v>374</v>
      </c>
      <c r="GE568">
        <v>1.0493999999999999</v>
      </c>
      <c r="GF568">
        <v>9.6131999999999991</v>
      </c>
      <c r="GG568" t="s">
        <v>374</v>
      </c>
      <c r="GH568" t="s">
        <v>374</v>
      </c>
      <c r="GI568" t="s">
        <v>374</v>
      </c>
      <c r="GJ568">
        <v>5.6828000000000003</v>
      </c>
      <c r="GK568" t="s">
        <v>374</v>
      </c>
      <c r="GL568" t="s">
        <v>374</v>
      </c>
      <c r="GM568" t="s">
        <v>374</v>
      </c>
      <c r="GN568">
        <v>21</v>
      </c>
      <c r="GO568" t="s">
        <v>374</v>
      </c>
      <c r="GP568" t="s">
        <v>374</v>
      </c>
      <c r="GQ568" t="s">
        <v>374</v>
      </c>
      <c r="GR568">
        <v>7.3129999999999997</v>
      </c>
      <c r="GS568">
        <v>6.3582999999999998</v>
      </c>
      <c r="GT568">
        <v>0.54690000000000005</v>
      </c>
      <c r="GU568">
        <v>14.2326</v>
      </c>
      <c r="GV568">
        <v>7.2576999999999998</v>
      </c>
      <c r="GW568">
        <v>9.4149999999999991</v>
      </c>
      <c r="GX568" t="s">
        <v>374</v>
      </c>
      <c r="GY568" t="s">
        <v>374</v>
      </c>
      <c r="GZ568" t="s">
        <v>374</v>
      </c>
      <c r="HA568">
        <v>20.6111</v>
      </c>
      <c r="HB568" t="s">
        <v>374</v>
      </c>
      <c r="HC568">
        <v>7.3333000000000004</v>
      </c>
      <c r="HD568" t="s">
        <v>374</v>
      </c>
      <c r="HE568" t="s">
        <v>374</v>
      </c>
      <c r="HF568">
        <v>25.75</v>
      </c>
      <c r="HG568">
        <v>6.5816999999999997</v>
      </c>
      <c r="HH568" t="s">
        <v>374</v>
      </c>
      <c r="HI568">
        <v>7.3113000000000001</v>
      </c>
      <c r="HJ568" t="s">
        <v>374</v>
      </c>
      <c r="HK568" t="s">
        <v>374</v>
      </c>
      <c r="HL568">
        <v>6.9169999999999998</v>
      </c>
      <c r="HM568">
        <v>13.75</v>
      </c>
      <c r="HN568" t="s">
        <v>374</v>
      </c>
      <c r="HO568" t="s">
        <v>374</v>
      </c>
      <c r="HP568" t="s">
        <v>374</v>
      </c>
      <c r="HQ568" t="s">
        <v>374</v>
      </c>
      <c r="HR568">
        <v>3.2343999999999999</v>
      </c>
      <c r="HS568">
        <v>1.4062999999999999</v>
      </c>
      <c r="HT568">
        <v>11.453799999999999</v>
      </c>
      <c r="HU568">
        <v>3.7980999999999998</v>
      </c>
      <c r="HV568" t="s">
        <v>374</v>
      </c>
      <c r="HW568">
        <v>3.2330000000000001</v>
      </c>
      <c r="HX568">
        <v>8.625</v>
      </c>
      <c r="HY568">
        <v>2.3125</v>
      </c>
      <c r="HZ568" t="s">
        <v>374</v>
      </c>
      <c r="IA568">
        <v>7.5487000000000002</v>
      </c>
      <c r="IB568">
        <v>10.8125</v>
      </c>
      <c r="IC568">
        <v>8.9949999999999992</v>
      </c>
      <c r="ID568">
        <v>22.031300000000002</v>
      </c>
      <c r="IE568" t="s">
        <v>374</v>
      </c>
      <c r="IF568">
        <v>1.2187999999999999</v>
      </c>
      <c r="IG568">
        <v>3.8519000000000001</v>
      </c>
      <c r="IH568">
        <v>34.125</v>
      </c>
      <c r="II568" t="s">
        <v>374</v>
      </c>
      <c r="IJ568" t="s">
        <v>374</v>
      </c>
      <c r="IK568" t="s">
        <v>374</v>
      </c>
      <c r="IL568">
        <v>1.9922</v>
      </c>
      <c r="IM568" t="s">
        <v>374</v>
      </c>
      <c r="IN568">
        <v>37.092700000000001</v>
      </c>
      <c r="IO568">
        <v>9.625</v>
      </c>
      <c r="IP568" t="s">
        <v>374</v>
      </c>
      <c r="IQ568" t="s">
        <v>374</v>
      </c>
      <c r="IR568">
        <v>8.4641000000000002</v>
      </c>
      <c r="IS568" t="s">
        <v>374</v>
      </c>
      <c r="IT568" t="s">
        <v>374</v>
      </c>
      <c r="IU568" t="s">
        <v>374</v>
      </c>
      <c r="IV568">
        <v>8.0780999999999992</v>
      </c>
      <c r="IW568" t="s">
        <v>374</v>
      </c>
      <c r="IX568">
        <v>7.9375</v>
      </c>
      <c r="IY568">
        <v>4.9375</v>
      </c>
      <c r="IZ568">
        <v>3.4304000000000001</v>
      </c>
      <c r="JA568">
        <v>0.80559999999999998</v>
      </c>
      <c r="JB568">
        <v>12.5938</v>
      </c>
      <c r="JC568" t="s">
        <v>374</v>
      </c>
      <c r="JD568">
        <v>11</v>
      </c>
      <c r="JE568" t="s">
        <v>374</v>
      </c>
      <c r="JF568">
        <v>28.625</v>
      </c>
      <c r="JG568" t="s">
        <v>374</v>
      </c>
      <c r="JH568" t="s">
        <v>374</v>
      </c>
      <c r="JI568" t="s">
        <v>374</v>
      </c>
      <c r="JJ568">
        <v>5.3333000000000004</v>
      </c>
      <c r="JK568">
        <v>2.875</v>
      </c>
      <c r="JL568">
        <v>23.8521</v>
      </c>
      <c r="JM568" t="s">
        <v>374</v>
      </c>
      <c r="JN568" t="s">
        <v>374</v>
      </c>
      <c r="JO568">
        <v>9.9530999999999992</v>
      </c>
      <c r="JP568">
        <v>2.1406000000000001</v>
      </c>
      <c r="JQ568" t="s">
        <v>374</v>
      </c>
      <c r="JR568">
        <v>0.38450000000000001</v>
      </c>
      <c r="JS568">
        <v>8.8957999999999995</v>
      </c>
      <c r="JT568">
        <v>13.3832</v>
      </c>
      <c r="JU568" t="s">
        <v>374</v>
      </c>
      <c r="JV568">
        <v>5.4375</v>
      </c>
      <c r="JW568">
        <v>2.8595999999999999</v>
      </c>
      <c r="JX568" t="s">
        <v>374</v>
      </c>
      <c r="JY568">
        <v>6.3833000000000002</v>
      </c>
      <c r="JZ568" t="s">
        <v>374</v>
      </c>
      <c r="KA568" t="s">
        <v>374</v>
      </c>
      <c r="KB568">
        <v>18.468800000000002</v>
      </c>
      <c r="KC568" t="s">
        <v>374</v>
      </c>
      <c r="KD568">
        <v>14.125</v>
      </c>
      <c r="KE568" t="s">
        <v>374</v>
      </c>
      <c r="KF568">
        <v>1.2617</v>
      </c>
      <c r="KG568">
        <v>3.0556000000000001</v>
      </c>
      <c r="KH568">
        <v>2.6090999999999998</v>
      </c>
      <c r="KI568" t="s">
        <v>374</v>
      </c>
      <c r="KJ568" t="s">
        <v>374</v>
      </c>
      <c r="KK568" t="s">
        <v>374</v>
      </c>
      <c r="KL568" t="s">
        <v>374</v>
      </c>
      <c r="KM568" t="s">
        <v>374</v>
      </c>
      <c r="KN568" t="s">
        <v>374</v>
      </c>
      <c r="KO568" t="s">
        <v>374</v>
      </c>
      <c r="KP568" t="s">
        <v>374</v>
      </c>
      <c r="KQ568">
        <v>12.139699999999999</v>
      </c>
      <c r="KR568">
        <v>10.625</v>
      </c>
      <c r="KS568" t="s">
        <v>374</v>
      </c>
      <c r="KT568" t="s">
        <v>374</v>
      </c>
      <c r="KU568" t="s">
        <v>374</v>
      </c>
      <c r="KV568" t="s">
        <v>374</v>
      </c>
      <c r="KW568">
        <v>4.9062999999999999</v>
      </c>
      <c r="KX568" t="s">
        <v>374</v>
      </c>
      <c r="KY568">
        <v>3</v>
      </c>
      <c r="KZ568" t="s">
        <v>374</v>
      </c>
      <c r="LA568" t="s">
        <v>374</v>
      </c>
      <c r="LB568" t="s">
        <v>374</v>
      </c>
      <c r="LC568" t="s">
        <v>374</v>
      </c>
      <c r="LD568">
        <v>12.520799999999999</v>
      </c>
      <c r="LE568">
        <v>22.312999999999999</v>
      </c>
      <c r="LF568">
        <v>0.40400000000000003</v>
      </c>
      <c r="LG568">
        <v>5.8346999999999998</v>
      </c>
      <c r="LH568" t="s">
        <v>374</v>
      </c>
      <c r="LI568" t="s">
        <v>374</v>
      </c>
      <c r="LJ568">
        <v>24.036100000000001</v>
      </c>
      <c r="LK568">
        <v>6.9053000000000004</v>
      </c>
      <c r="LL568" t="s">
        <v>374</v>
      </c>
      <c r="LM568" t="s">
        <v>374</v>
      </c>
      <c r="LN568">
        <v>2.4115000000000002</v>
      </c>
      <c r="LO568">
        <v>23.559200000000001</v>
      </c>
      <c r="LP568" t="s">
        <v>374</v>
      </c>
      <c r="LQ568" t="s">
        <v>374</v>
      </c>
      <c r="LR568" t="s">
        <v>374</v>
      </c>
      <c r="LS568">
        <v>1.7187999999999999</v>
      </c>
      <c r="LT568" t="s">
        <v>374</v>
      </c>
      <c r="LU568" t="s">
        <v>374</v>
      </c>
      <c r="LV568" t="s">
        <v>374</v>
      </c>
      <c r="LW568" t="s">
        <v>374</v>
      </c>
      <c r="LX568">
        <v>16.6875</v>
      </c>
      <c r="LY568">
        <v>35.754300000000001</v>
      </c>
      <c r="LZ568" t="s">
        <v>374</v>
      </c>
      <c r="MA568">
        <v>4.5682</v>
      </c>
      <c r="MB568">
        <v>2.1718999999999999</v>
      </c>
      <c r="MC568">
        <v>5.3281000000000001</v>
      </c>
      <c r="MD568" t="s">
        <v>374</v>
      </c>
      <c r="ME568">
        <v>11.51</v>
      </c>
      <c r="MF568" t="s">
        <v>374</v>
      </c>
      <c r="MG568" t="s">
        <v>374</v>
      </c>
      <c r="MH568" t="s">
        <v>374</v>
      </c>
      <c r="MI568">
        <v>19.916699999999999</v>
      </c>
      <c r="MJ568" t="s">
        <v>374</v>
      </c>
      <c r="MK568">
        <v>8.4582999999999995</v>
      </c>
      <c r="ML568">
        <v>5.9452999999999996</v>
      </c>
      <c r="MM568" t="s">
        <v>374</v>
      </c>
      <c r="MN568" t="s">
        <v>374</v>
      </c>
      <c r="MO568" t="s">
        <v>374</v>
      </c>
      <c r="MP568" t="s">
        <v>374</v>
      </c>
      <c r="MQ568" t="s">
        <v>374</v>
      </c>
      <c r="MR568" t="s">
        <v>374</v>
      </c>
      <c r="MS568">
        <v>2.3374000000000001</v>
      </c>
      <c r="MT568">
        <v>3.3650000000000002</v>
      </c>
      <c r="MU568">
        <v>4.3593999999999999</v>
      </c>
      <c r="MV568" t="s">
        <v>374</v>
      </c>
      <c r="MW568" t="s">
        <v>374</v>
      </c>
      <c r="MX568">
        <v>9.0528999999999993</v>
      </c>
      <c r="MY568" t="s">
        <v>374</v>
      </c>
      <c r="MZ568">
        <v>1.4729000000000001</v>
      </c>
      <c r="NA568">
        <v>0.84660000000000002</v>
      </c>
      <c r="NB568">
        <v>5.1208</v>
      </c>
      <c r="NC568">
        <v>10.013999999999999</v>
      </c>
      <c r="ND568">
        <v>13.75</v>
      </c>
      <c r="NE568" t="s">
        <v>374</v>
      </c>
      <c r="NF568">
        <v>6.1875</v>
      </c>
      <c r="NG568" t="s">
        <v>374</v>
      </c>
      <c r="NH568">
        <v>12.578099999999999</v>
      </c>
      <c r="NI568">
        <v>1.2568999999999999</v>
      </c>
      <c r="NJ568">
        <v>10</v>
      </c>
      <c r="NK568">
        <v>3.5</v>
      </c>
      <c r="NL568" t="s">
        <v>374</v>
      </c>
      <c r="NM568">
        <v>12.7188</v>
      </c>
      <c r="NN568" t="s">
        <v>374</v>
      </c>
      <c r="NO568" t="s">
        <v>374</v>
      </c>
      <c r="NP568">
        <v>25</v>
      </c>
      <c r="NQ568" t="s">
        <v>374</v>
      </c>
      <c r="NR568">
        <v>17.875</v>
      </c>
      <c r="NS568">
        <v>14.563000000000001</v>
      </c>
      <c r="NT568">
        <v>11.251200000000001</v>
      </c>
      <c r="NU568" t="s">
        <v>374</v>
      </c>
      <c r="NV568" t="s">
        <v>374</v>
      </c>
      <c r="NW568" t="s">
        <v>374</v>
      </c>
      <c r="NX568" t="s">
        <v>374</v>
      </c>
      <c r="NY568">
        <v>22.375</v>
      </c>
      <c r="NZ568" t="s">
        <v>374</v>
      </c>
      <c r="OA568" t="s">
        <v>374</v>
      </c>
      <c r="OB568" t="s">
        <v>374</v>
      </c>
      <c r="OC568">
        <v>0.61129999999999995</v>
      </c>
      <c r="OD568" t="s">
        <v>374</v>
      </c>
      <c r="OE568" t="s">
        <v>374</v>
      </c>
      <c r="OF568" t="s">
        <v>374</v>
      </c>
      <c r="OG568" t="s">
        <v>374</v>
      </c>
      <c r="OH568">
        <v>17.5</v>
      </c>
      <c r="OI568" t="s">
        <v>374</v>
      </c>
      <c r="OJ568">
        <v>1.1562999999999999</v>
      </c>
      <c r="OK568">
        <v>3.1111</v>
      </c>
      <c r="OL568" t="s">
        <v>374</v>
      </c>
      <c r="OM568" t="s">
        <v>374</v>
      </c>
      <c r="ON568" t="s">
        <v>374</v>
      </c>
      <c r="OO568">
        <v>1.7339</v>
      </c>
      <c r="OP568" t="s">
        <v>374</v>
      </c>
      <c r="OQ568">
        <v>0.63670000000000004</v>
      </c>
      <c r="OR568" t="s">
        <v>374</v>
      </c>
      <c r="OS568">
        <v>21.6875</v>
      </c>
      <c r="OT568" t="s">
        <v>374</v>
      </c>
      <c r="OU568" t="s">
        <v>374</v>
      </c>
      <c r="OV568">
        <v>0.98350000000000004</v>
      </c>
      <c r="OW568" t="s">
        <v>374</v>
      </c>
      <c r="OX568">
        <v>13.438000000000001</v>
      </c>
      <c r="OY568">
        <v>3.3929999999999998</v>
      </c>
      <c r="OZ568">
        <v>35.048999999999999</v>
      </c>
      <c r="PA568">
        <v>13.4238</v>
      </c>
      <c r="PB568" t="s">
        <v>374</v>
      </c>
      <c r="PC568">
        <v>24.667000000000002</v>
      </c>
      <c r="PD568" t="s">
        <v>374</v>
      </c>
      <c r="PE568">
        <v>9.4019999999999992</v>
      </c>
      <c r="PF568" t="s">
        <v>374</v>
      </c>
      <c r="PG568">
        <v>7.4059999999999997</v>
      </c>
      <c r="PH568" t="s">
        <v>374</v>
      </c>
      <c r="PI568" t="s">
        <v>374</v>
      </c>
      <c r="PJ568" t="s">
        <v>374</v>
      </c>
      <c r="PK568" t="s">
        <v>374</v>
      </c>
      <c r="PL568" t="s">
        <v>374</v>
      </c>
      <c r="PM568">
        <v>22.937999999999999</v>
      </c>
      <c r="PN568">
        <v>0.83330000000000004</v>
      </c>
      <c r="PO568" t="s">
        <v>374</v>
      </c>
      <c r="PP568" t="s">
        <v>374</v>
      </c>
      <c r="PQ568">
        <v>5.6093999999999999</v>
      </c>
      <c r="PR568">
        <v>14.4375</v>
      </c>
      <c r="PS568" t="s">
        <v>374</v>
      </c>
      <c r="PT568" t="s">
        <v>374</v>
      </c>
      <c r="PU568" t="s">
        <v>374</v>
      </c>
      <c r="PV568">
        <v>6.9375</v>
      </c>
      <c r="PW568" t="s">
        <v>374</v>
      </c>
      <c r="PX568">
        <v>5.7291999999999996</v>
      </c>
      <c r="PY568">
        <v>5.6406000000000001</v>
      </c>
      <c r="PZ568">
        <v>0.57809999999999995</v>
      </c>
      <c r="QA568">
        <v>11.022</v>
      </c>
      <c r="QB568" t="s">
        <v>374</v>
      </c>
      <c r="QC568" t="s">
        <v>374</v>
      </c>
      <c r="QD568">
        <v>2.8281000000000001</v>
      </c>
      <c r="QE568">
        <v>18.312999999999999</v>
      </c>
      <c r="QF568" t="s">
        <v>374</v>
      </c>
      <c r="QG568" t="s">
        <v>374</v>
      </c>
      <c r="QH568" t="s">
        <v>374</v>
      </c>
      <c r="QI568" t="s">
        <v>374</v>
      </c>
      <c r="QJ568" t="s">
        <v>374</v>
      </c>
      <c r="QK568">
        <v>8.9375</v>
      </c>
      <c r="QL568" t="s">
        <v>374</v>
      </c>
      <c r="QM568" t="s">
        <v>374</v>
      </c>
      <c r="QN568" t="s">
        <v>374</v>
      </c>
      <c r="QO568">
        <v>10.061999999999999</v>
      </c>
      <c r="QP568">
        <v>1.8437999999999999</v>
      </c>
      <c r="QQ568" t="s">
        <v>374</v>
      </c>
      <c r="QR568">
        <v>2.4489999999999998</v>
      </c>
      <c r="QS568">
        <v>18.343800000000002</v>
      </c>
      <c r="QT568">
        <v>8.2762999999999991</v>
      </c>
      <c r="QU568" t="s">
        <v>374</v>
      </c>
      <c r="QV568" t="s">
        <v>374</v>
      </c>
      <c r="QW568">
        <v>2.9443999999999999</v>
      </c>
      <c r="QX568">
        <v>6.2969999999999997</v>
      </c>
      <c r="QY568" t="s">
        <v>374</v>
      </c>
      <c r="QZ568">
        <v>1.9958</v>
      </c>
      <c r="RA568">
        <v>5.1032999999999999</v>
      </c>
      <c r="RB568" t="s">
        <v>374</v>
      </c>
      <c r="RC568" t="s">
        <v>374</v>
      </c>
      <c r="RD568">
        <v>12.833</v>
      </c>
      <c r="RE568">
        <v>7.3297999999999996</v>
      </c>
      <c r="RF568" t="s">
        <v>374</v>
      </c>
      <c r="RG568" t="s">
        <v>374</v>
      </c>
      <c r="RH568">
        <v>6.125</v>
      </c>
      <c r="RI568">
        <v>11.2478</v>
      </c>
      <c r="RJ568">
        <v>19.7196</v>
      </c>
      <c r="RK568" t="s">
        <v>374</v>
      </c>
      <c r="RL568" t="s">
        <v>374</v>
      </c>
      <c r="RM568" t="s">
        <v>374</v>
      </c>
      <c r="RN568" t="s">
        <v>374</v>
      </c>
      <c r="RO568">
        <v>12.458299999999999</v>
      </c>
      <c r="RP568" t="s">
        <v>374</v>
      </c>
      <c r="RQ568">
        <v>4.625</v>
      </c>
      <c r="RR568">
        <v>45.125</v>
      </c>
      <c r="RS568" t="s">
        <v>374</v>
      </c>
      <c r="RT568" t="s">
        <v>374</v>
      </c>
      <c r="RU568">
        <v>4.7320000000000002</v>
      </c>
      <c r="RV568">
        <v>12.875</v>
      </c>
      <c r="RW568" t="s">
        <v>374</v>
      </c>
      <c r="RX568" t="s">
        <v>374</v>
      </c>
      <c r="RY568" t="s">
        <v>374</v>
      </c>
      <c r="RZ568">
        <v>13.7104</v>
      </c>
      <c r="SA568" t="s">
        <v>374</v>
      </c>
      <c r="SB568" t="s">
        <v>374</v>
      </c>
      <c r="SC568" t="s">
        <v>374</v>
      </c>
      <c r="SD568">
        <v>2.4167000000000001</v>
      </c>
      <c r="SE568">
        <v>14.3125</v>
      </c>
      <c r="SF568">
        <v>2.8957999999999999</v>
      </c>
      <c r="SG568">
        <v>34.249699999999997</v>
      </c>
      <c r="SH568" t="s">
        <v>374</v>
      </c>
      <c r="SI568" t="s">
        <v>374</v>
      </c>
      <c r="SJ568" t="s">
        <v>374</v>
      </c>
      <c r="SK568">
        <v>4.1666999999999996</v>
      </c>
      <c r="SL568">
        <v>5.9062999999999999</v>
      </c>
      <c r="SM568" t="s">
        <v>374</v>
      </c>
      <c r="SN568" t="s">
        <v>374</v>
      </c>
    </row>
    <row r="569" spans="1:508" x14ac:dyDescent="0.3">
      <c r="A569">
        <f t="shared" si="8"/>
        <v>234</v>
      </c>
      <c r="B569" s="3">
        <v>33660</v>
      </c>
      <c r="C569" t="s">
        <v>374</v>
      </c>
      <c r="D569" t="s">
        <v>374</v>
      </c>
      <c r="E569" t="s">
        <v>374</v>
      </c>
      <c r="F569">
        <v>2.496</v>
      </c>
      <c r="G569" t="s">
        <v>374</v>
      </c>
      <c r="H569" t="s">
        <v>374</v>
      </c>
      <c r="I569">
        <v>7.375</v>
      </c>
      <c r="J569">
        <v>7.2026000000000003</v>
      </c>
      <c r="K569" t="s">
        <v>374</v>
      </c>
      <c r="L569">
        <v>3.718</v>
      </c>
      <c r="M569" t="s">
        <v>374</v>
      </c>
      <c r="N569">
        <v>12.1248</v>
      </c>
      <c r="O569" t="s">
        <v>374</v>
      </c>
      <c r="P569" t="s">
        <v>374</v>
      </c>
      <c r="Q569">
        <v>3.1562999999999999</v>
      </c>
      <c r="R569" t="s">
        <v>374</v>
      </c>
      <c r="S569">
        <v>31.375</v>
      </c>
      <c r="T569" t="s">
        <v>374</v>
      </c>
      <c r="U569">
        <v>1.9832999999999998</v>
      </c>
      <c r="V569" t="s">
        <v>374</v>
      </c>
      <c r="W569">
        <v>151.1327</v>
      </c>
      <c r="X569" t="s">
        <v>374</v>
      </c>
      <c r="Y569" t="s">
        <v>374</v>
      </c>
      <c r="Z569">
        <v>6</v>
      </c>
      <c r="AA569" t="s">
        <v>374</v>
      </c>
      <c r="AB569" t="s">
        <v>374</v>
      </c>
      <c r="AC569" t="s">
        <v>374</v>
      </c>
      <c r="AD569">
        <v>5.5</v>
      </c>
      <c r="AE569" t="s">
        <v>374</v>
      </c>
      <c r="AF569" t="s">
        <v>374</v>
      </c>
      <c r="AG569" t="s">
        <v>374</v>
      </c>
      <c r="AH569">
        <v>0.70309999999999995</v>
      </c>
      <c r="AI569" t="s">
        <v>374</v>
      </c>
      <c r="AJ569" t="s">
        <v>374</v>
      </c>
      <c r="AK569" t="s">
        <v>374</v>
      </c>
      <c r="AL569">
        <v>8.3279999999999994</v>
      </c>
      <c r="AM569" t="s">
        <v>374</v>
      </c>
      <c r="AN569" t="s">
        <v>374</v>
      </c>
      <c r="AO569" t="s">
        <v>374</v>
      </c>
      <c r="AP569" t="s">
        <v>374</v>
      </c>
      <c r="AQ569" t="s">
        <v>374</v>
      </c>
      <c r="AR569" t="s">
        <v>374</v>
      </c>
      <c r="AS569">
        <v>12.593</v>
      </c>
      <c r="AT569" t="s">
        <v>374</v>
      </c>
      <c r="AU569">
        <v>5.5735999999999999</v>
      </c>
      <c r="AV569">
        <v>19.616800000000001</v>
      </c>
      <c r="AW569" t="s">
        <v>374</v>
      </c>
      <c r="AX569" t="s">
        <v>374</v>
      </c>
      <c r="AY569" t="s">
        <v>374</v>
      </c>
      <c r="AZ569" t="s">
        <v>374</v>
      </c>
      <c r="BA569">
        <v>13.75</v>
      </c>
      <c r="BB569" t="s">
        <v>374</v>
      </c>
      <c r="BC569" t="s">
        <v>374</v>
      </c>
      <c r="BD569" t="s">
        <v>374</v>
      </c>
      <c r="BE569">
        <v>13.5625</v>
      </c>
      <c r="BF569" t="s">
        <v>374</v>
      </c>
      <c r="BG569">
        <v>5.3033999999999999</v>
      </c>
      <c r="BH569">
        <v>19.187999999999999</v>
      </c>
      <c r="BI569">
        <v>23</v>
      </c>
      <c r="BJ569">
        <v>11.6875</v>
      </c>
      <c r="BK569">
        <v>8.9076000000000004</v>
      </c>
      <c r="BL569">
        <v>0.81020000000000003</v>
      </c>
      <c r="BM569">
        <v>8.5</v>
      </c>
      <c r="BN569">
        <v>2.7568999999999999</v>
      </c>
      <c r="BO569">
        <v>2.9111000000000002</v>
      </c>
      <c r="BP569">
        <v>2.1880000000000002</v>
      </c>
      <c r="BQ569">
        <v>5.4325000000000001</v>
      </c>
      <c r="BR569" t="s">
        <v>374</v>
      </c>
      <c r="BS569">
        <v>19.125</v>
      </c>
      <c r="BT569" t="s">
        <v>374</v>
      </c>
      <c r="BU569">
        <v>2.3359000000000001</v>
      </c>
      <c r="BV569">
        <v>19.3032</v>
      </c>
      <c r="BW569" t="s">
        <v>374</v>
      </c>
      <c r="BX569" t="s">
        <v>374</v>
      </c>
      <c r="BY569" t="s">
        <v>374</v>
      </c>
      <c r="BZ569" t="s">
        <v>374</v>
      </c>
      <c r="CA569" t="s">
        <v>374</v>
      </c>
      <c r="CB569">
        <v>31.851299999999998</v>
      </c>
      <c r="CC569">
        <v>11.8668</v>
      </c>
      <c r="CD569" t="s">
        <v>374</v>
      </c>
      <c r="CE569">
        <v>6.2968999999999999</v>
      </c>
      <c r="CF569" t="s">
        <v>374</v>
      </c>
      <c r="CG569" t="s">
        <v>374</v>
      </c>
      <c r="CH569" t="s">
        <v>374</v>
      </c>
      <c r="CI569" t="s">
        <v>374</v>
      </c>
      <c r="CJ569">
        <v>8.1562999999999999</v>
      </c>
      <c r="CK569" t="s">
        <v>374</v>
      </c>
      <c r="CL569" t="s">
        <v>374</v>
      </c>
      <c r="CM569" t="s">
        <v>374</v>
      </c>
      <c r="CN569">
        <v>0.48049999999999998</v>
      </c>
      <c r="CO569" t="s">
        <v>374</v>
      </c>
      <c r="CP569" t="s">
        <v>374</v>
      </c>
      <c r="CQ569">
        <v>2.3542000000000001</v>
      </c>
      <c r="CR569" t="s">
        <v>374</v>
      </c>
      <c r="CS569" t="s">
        <v>374</v>
      </c>
      <c r="CT569">
        <v>6.0833000000000004</v>
      </c>
      <c r="CU569">
        <v>10.9237</v>
      </c>
      <c r="CV569">
        <v>6</v>
      </c>
      <c r="CW569">
        <v>12</v>
      </c>
      <c r="CX569">
        <v>19.541699999999999</v>
      </c>
      <c r="CY569">
        <v>1.7778</v>
      </c>
      <c r="CZ569" t="s">
        <v>374</v>
      </c>
      <c r="DA569" t="s">
        <v>374</v>
      </c>
      <c r="DB569">
        <v>7.9379999999999997</v>
      </c>
      <c r="DC569">
        <v>18.75</v>
      </c>
      <c r="DD569" t="s">
        <v>374</v>
      </c>
      <c r="DE569">
        <v>16.6557</v>
      </c>
      <c r="DF569" t="s">
        <v>374</v>
      </c>
      <c r="DG569">
        <v>0.875</v>
      </c>
      <c r="DH569">
        <v>5.0625</v>
      </c>
      <c r="DI569">
        <v>8.9095999999999993</v>
      </c>
      <c r="DJ569" t="s">
        <v>374</v>
      </c>
      <c r="DK569" t="s">
        <v>374</v>
      </c>
      <c r="DL569">
        <v>17.945</v>
      </c>
      <c r="DM569" t="s">
        <v>374</v>
      </c>
      <c r="DN569" t="s">
        <v>374</v>
      </c>
      <c r="DO569" t="s">
        <v>374</v>
      </c>
      <c r="DP569">
        <v>0.57730000000000004</v>
      </c>
      <c r="DQ569" t="s">
        <v>374</v>
      </c>
      <c r="DR569">
        <v>10.208</v>
      </c>
      <c r="DS569">
        <v>10.407399999999999</v>
      </c>
      <c r="DT569" t="s">
        <v>374</v>
      </c>
      <c r="DU569" t="s">
        <v>374</v>
      </c>
      <c r="DV569" t="s">
        <v>374</v>
      </c>
      <c r="DW569">
        <v>10.893599999999999</v>
      </c>
      <c r="DX569">
        <v>15.3125</v>
      </c>
      <c r="DY569" t="s">
        <v>374</v>
      </c>
      <c r="DZ569">
        <v>18.1875</v>
      </c>
      <c r="EA569" t="s">
        <v>374</v>
      </c>
      <c r="EB569">
        <v>26.618300000000001</v>
      </c>
      <c r="EC569">
        <v>8.5207999999999995</v>
      </c>
      <c r="ED569" t="s">
        <v>374</v>
      </c>
      <c r="EE569" t="s">
        <v>374</v>
      </c>
      <c r="EF569" t="s">
        <v>374</v>
      </c>
      <c r="EG569" t="s">
        <v>374</v>
      </c>
      <c r="EH569">
        <v>1.0835999999999999</v>
      </c>
      <c r="EI569">
        <v>12.8066</v>
      </c>
      <c r="EJ569" t="s">
        <v>374</v>
      </c>
      <c r="EK569" t="s">
        <v>374</v>
      </c>
      <c r="EL569" t="s">
        <v>374</v>
      </c>
      <c r="EM569" t="s">
        <v>374</v>
      </c>
      <c r="EN569" t="s">
        <v>374</v>
      </c>
      <c r="EO569">
        <v>6.633</v>
      </c>
      <c r="EP569" t="s">
        <v>374</v>
      </c>
      <c r="EQ569">
        <v>8.1372999999999998</v>
      </c>
      <c r="ER569" t="s">
        <v>374</v>
      </c>
      <c r="ES569">
        <v>31.875</v>
      </c>
      <c r="ET569">
        <v>28.055</v>
      </c>
      <c r="EU569" t="s">
        <v>374</v>
      </c>
      <c r="EV569" t="s">
        <v>374</v>
      </c>
      <c r="EW569" t="s">
        <v>374</v>
      </c>
      <c r="EX569">
        <v>2.9843999999999999</v>
      </c>
      <c r="EY569" t="s">
        <v>374</v>
      </c>
      <c r="EZ569">
        <v>3.3437999999999999</v>
      </c>
      <c r="FA569">
        <v>26.125</v>
      </c>
      <c r="FB569">
        <v>4.298</v>
      </c>
      <c r="FC569">
        <v>20.75</v>
      </c>
      <c r="FD569" t="s">
        <v>374</v>
      </c>
      <c r="FE569" t="s">
        <v>374</v>
      </c>
      <c r="FF569">
        <v>13.3438</v>
      </c>
      <c r="FG569">
        <v>2.2656000000000001</v>
      </c>
      <c r="FH569" t="s">
        <v>374</v>
      </c>
      <c r="FI569" t="s">
        <v>374</v>
      </c>
      <c r="FJ569">
        <v>23.875</v>
      </c>
      <c r="FK569" t="s">
        <v>374</v>
      </c>
      <c r="FL569" t="s">
        <v>374</v>
      </c>
      <c r="FM569">
        <v>7.9855999999999998</v>
      </c>
      <c r="FN569">
        <v>27.875</v>
      </c>
      <c r="FO569" t="s">
        <v>374</v>
      </c>
      <c r="FP569" t="s">
        <v>374</v>
      </c>
      <c r="FQ569" t="s">
        <v>374</v>
      </c>
      <c r="FR569">
        <v>1.1054999999999999</v>
      </c>
      <c r="FS569" t="s">
        <v>374</v>
      </c>
      <c r="FT569" t="s">
        <v>374</v>
      </c>
      <c r="FU569">
        <v>11.603300000000001</v>
      </c>
      <c r="FV569" t="s">
        <v>374</v>
      </c>
      <c r="FW569">
        <v>0.48830000000000001</v>
      </c>
      <c r="FX569" t="s">
        <v>374</v>
      </c>
      <c r="FY569" t="s">
        <v>374</v>
      </c>
      <c r="FZ569" t="s">
        <v>374</v>
      </c>
      <c r="GA569">
        <v>13.4375</v>
      </c>
      <c r="GB569" t="s">
        <v>374</v>
      </c>
      <c r="GC569" t="s">
        <v>374</v>
      </c>
      <c r="GD569" t="s">
        <v>374</v>
      </c>
      <c r="GE569">
        <v>1.07</v>
      </c>
      <c r="GF569">
        <v>9.6461000000000006</v>
      </c>
      <c r="GG569" t="s">
        <v>374</v>
      </c>
      <c r="GH569" t="s">
        <v>374</v>
      </c>
      <c r="GI569" t="s">
        <v>374</v>
      </c>
      <c r="GJ569">
        <v>5.6828000000000003</v>
      </c>
      <c r="GK569" t="s">
        <v>374</v>
      </c>
      <c r="GL569" t="s">
        <v>374</v>
      </c>
      <c r="GM569" t="s">
        <v>374</v>
      </c>
      <c r="GN569">
        <v>21.25</v>
      </c>
      <c r="GO569" t="s">
        <v>374</v>
      </c>
      <c r="GP569" t="s">
        <v>374</v>
      </c>
      <c r="GQ569" t="s">
        <v>374</v>
      </c>
      <c r="GR569">
        <v>7.3280000000000003</v>
      </c>
      <c r="GS569">
        <v>6.3582999999999998</v>
      </c>
      <c r="GT569">
        <v>0.54690000000000005</v>
      </c>
      <c r="GU569">
        <v>14.2582</v>
      </c>
      <c r="GV569">
        <v>7.2896000000000001</v>
      </c>
      <c r="GW569">
        <v>9.73</v>
      </c>
      <c r="GX569" t="s">
        <v>374</v>
      </c>
      <c r="GY569" t="s">
        <v>374</v>
      </c>
      <c r="GZ569" t="s">
        <v>374</v>
      </c>
      <c r="HA569">
        <v>20.944400000000002</v>
      </c>
      <c r="HB569" t="s">
        <v>374</v>
      </c>
      <c r="HC569">
        <v>7.5</v>
      </c>
      <c r="HD569" t="s">
        <v>374</v>
      </c>
      <c r="HE569" t="s">
        <v>374</v>
      </c>
      <c r="HF569">
        <v>25.875</v>
      </c>
      <c r="HG569">
        <v>6.5221999999999998</v>
      </c>
      <c r="HH569" t="s">
        <v>374</v>
      </c>
      <c r="HI569">
        <v>7.3113000000000001</v>
      </c>
      <c r="HJ569" t="s">
        <v>374</v>
      </c>
      <c r="HK569" t="s">
        <v>374</v>
      </c>
      <c r="HL569">
        <v>7.1529999999999996</v>
      </c>
      <c r="HM569">
        <v>14</v>
      </c>
      <c r="HN569" t="s">
        <v>374</v>
      </c>
      <c r="HO569" t="s">
        <v>374</v>
      </c>
      <c r="HP569" t="s">
        <v>374</v>
      </c>
      <c r="HQ569" t="s">
        <v>374</v>
      </c>
      <c r="HR569">
        <v>3.5312999999999999</v>
      </c>
      <c r="HS569">
        <v>1.4062999999999999</v>
      </c>
      <c r="HT569">
        <v>11.513299999999999</v>
      </c>
      <c r="HU569">
        <v>3.8209999999999997</v>
      </c>
      <c r="HV569" t="s">
        <v>374</v>
      </c>
      <c r="HW569">
        <v>3.2772999999999999</v>
      </c>
      <c r="HX569">
        <v>8.6875</v>
      </c>
      <c r="HY569">
        <v>2.4062999999999999</v>
      </c>
      <c r="HZ569" t="s">
        <v>374</v>
      </c>
      <c r="IA569">
        <v>7.5487000000000002</v>
      </c>
      <c r="IB569">
        <v>10.6875</v>
      </c>
      <c r="IC569">
        <v>9.173</v>
      </c>
      <c r="ID569">
        <v>22.0625</v>
      </c>
      <c r="IE569" t="s">
        <v>374</v>
      </c>
      <c r="IF569">
        <v>1.2031000000000001</v>
      </c>
      <c r="IG569">
        <v>3.9012000000000002</v>
      </c>
      <c r="IH569">
        <v>34.5</v>
      </c>
      <c r="II569" t="s">
        <v>374</v>
      </c>
      <c r="IJ569" t="s">
        <v>374</v>
      </c>
      <c r="IK569" t="s">
        <v>374</v>
      </c>
      <c r="IL569">
        <v>2.0468999999999999</v>
      </c>
      <c r="IM569" t="s">
        <v>374</v>
      </c>
      <c r="IN569">
        <v>36.6614</v>
      </c>
      <c r="IO569">
        <v>9.625</v>
      </c>
      <c r="IP569" t="s">
        <v>374</v>
      </c>
      <c r="IQ569" t="s">
        <v>374</v>
      </c>
      <c r="IR569">
        <v>8.6303999999999998</v>
      </c>
      <c r="IS569" t="s">
        <v>374</v>
      </c>
      <c r="IT569" t="s">
        <v>374</v>
      </c>
      <c r="IU569" t="s">
        <v>374</v>
      </c>
      <c r="IV569">
        <v>8.0937999999999999</v>
      </c>
      <c r="IW569" t="s">
        <v>374</v>
      </c>
      <c r="IX569">
        <v>7.9375</v>
      </c>
      <c r="IY569">
        <v>5</v>
      </c>
      <c r="IZ569">
        <v>3.3965000000000001</v>
      </c>
      <c r="JA569">
        <v>0.80559999999999998</v>
      </c>
      <c r="JB569">
        <v>12.9688</v>
      </c>
      <c r="JC569" t="s">
        <v>374</v>
      </c>
      <c r="JD569">
        <v>11.041700000000001</v>
      </c>
      <c r="JE569" t="s">
        <v>374</v>
      </c>
      <c r="JF569">
        <v>29</v>
      </c>
      <c r="JG569" t="s">
        <v>374</v>
      </c>
      <c r="JH569" t="s">
        <v>374</v>
      </c>
      <c r="JI569" t="s">
        <v>374</v>
      </c>
      <c r="JJ569">
        <v>5.2778</v>
      </c>
      <c r="JK569">
        <v>3</v>
      </c>
      <c r="JL569">
        <v>24.205500000000001</v>
      </c>
      <c r="JM569" t="s">
        <v>374</v>
      </c>
      <c r="JN569" t="s">
        <v>374</v>
      </c>
      <c r="JO569">
        <v>10.25</v>
      </c>
      <c r="JP569">
        <v>2.1562999999999999</v>
      </c>
      <c r="JQ569" t="s">
        <v>374</v>
      </c>
      <c r="JR569">
        <v>0.38579999999999998</v>
      </c>
      <c r="JS569">
        <v>8.9375</v>
      </c>
      <c r="JT569">
        <v>13.6149</v>
      </c>
      <c r="JU569" t="s">
        <v>374</v>
      </c>
      <c r="JV569">
        <v>5.375</v>
      </c>
      <c r="JW569">
        <v>2.8595999999999999</v>
      </c>
      <c r="JX569" t="s">
        <v>374</v>
      </c>
      <c r="JY569">
        <v>6.6619000000000002</v>
      </c>
      <c r="JZ569" t="s">
        <v>374</v>
      </c>
      <c r="KA569" t="s">
        <v>374</v>
      </c>
      <c r="KB569">
        <v>18.8125</v>
      </c>
      <c r="KC569" t="s">
        <v>374</v>
      </c>
      <c r="KD569">
        <v>14.1875</v>
      </c>
      <c r="KE569" t="s">
        <v>374</v>
      </c>
      <c r="KF569">
        <v>1.2890999999999999</v>
      </c>
      <c r="KG569">
        <v>3.1389</v>
      </c>
      <c r="KH569">
        <v>2.6090999999999998</v>
      </c>
      <c r="KI569" t="s">
        <v>374</v>
      </c>
      <c r="KJ569" t="s">
        <v>374</v>
      </c>
      <c r="KK569" t="s">
        <v>374</v>
      </c>
      <c r="KL569" t="s">
        <v>374</v>
      </c>
      <c r="KM569" t="s">
        <v>374</v>
      </c>
      <c r="KN569" t="s">
        <v>374</v>
      </c>
      <c r="KO569" t="s">
        <v>374</v>
      </c>
      <c r="KP569" t="s">
        <v>374</v>
      </c>
      <c r="KQ569">
        <v>12.249499999999999</v>
      </c>
      <c r="KR569">
        <v>10.25</v>
      </c>
      <c r="KS569" t="s">
        <v>374</v>
      </c>
      <c r="KT569" t="s">
        <v>374</v>
      </c>
      <c r="KU569" t="s">
        <v>374</v>
      </c>
      <c r="KV569" t="s">
        <v>374</v>
      </c>
      <c r="KW569">
        <v>5.1406000000000001</v>
      </c>
      <c r="KX569" t="s">
        <v>374</v>
      </c>
      <c r="KY569">
        <v>3</v>
      </c>
      <c r="KZ569" t="s">
        <v>374</v>
      </c>
      <c r="LA569" t="s">
        <v>374</v>
      </c>
      <c r="LB569" t="s">
        <v>374</v>
      </c>
      <c r="LC569" t="s">
        <v>374</v>
      </c>
      <c r="LD569">
        <v>12.666700000000001</v>
      </c>
      <c r="LE569">
        <v>22.404</v>
      </c>
      <c r="LF569">
        <v>0.40400000000000003</v>
      </c>
      <c r="LG569">
        <v>5.9408000000000003</v>
      </c>
      <c r="LH569" t="s">
        <v>374</v>
      </c>
      <c r="LI569" t="s">
        <v>374</v>
      </c>
      <c r="LJ569">
        <v>25.021999999999998</v>
      </c>
      <c r="LK569">
        <v>6.8293999999999997</v>
      </c>
      <c r="LL569" t="s">
        <v>374</v>
      </c>
      <c r="LM569" t="s">
        <v>374</v>
      </c>
      <c r="LN569">
        <v>2.5417000000000001</v>
      </c>
      <c r="LO569">
        <v>23.7119</v>
      </c>
      <c r="LP569" t="s">
        <v>374</v>
      </c>
      <c r="LQ569" t="s">
        <v>374</v>
      </c>
      <c r="LR569" t="s">
        <v>374</v>
      </c>
      <c r="LS569">
        <v>1.7343999999999999</v>
      </c>
      <c r="LT569" t="s">
        <v>374</v>
      </c>
      <c r="LU569" t="s">
        <v>374</v>
      </c>
      <c r="LV569" t="s">
        <v>374</v>
      </c>
      <c r="LW569" t="s">
        <v>374</v>
      </c>
      <c r="LX569">
        <v>17.0625</v>
      </c>
      <c r="LY569">
        <v>35.353700000000003</v>
      </c>
      <c r="LZ569" t="s">
        <v>374</v>
      </c>
      <c r="MA569">
        <v>4.5682</v>
      </c>
      <c r="MB569">
        <v>2.25</v>
      </c>
      <c r="MC569">
        <v>5.4687999999999999</v>
      </c>
      <c r="MD569" t="s">
        <v>374</v>
      </c>
      <c r="ME569">
        <v>11.622999999999999</v>
      </c>
      <c r="MF569" t="s">
        <v>374</v>
      </c>
      <c r="MG569" t="s">
        <v>374</v>
      </c>
      <c r="MH569" t="s">
        <v>374</v>
      </c>
      <c r="MI569">
        <v>19.916699999999999</v>
      </c>
      <c r="MJ569" t="s">
        <v>374</v>
      </c>
      <c r="MK569">
        <v>8.5832999999999995</v>
      </c>
      <c r="ML569">
        <v>5.9141000000000004</v>
      </c>
      <c r="MM569" t="s">
        <v>374</v>
      </c>
      <c r="MN569" t="s">
        <v>374</v>
      </c>
      <c r="MO569" t="s">
        <v>374</v>
      </c>
      <c r="MP569" t="s">
        <v>374</v>
      </c>
      <c r="MQ569" t="s">
        <v>374</v>
      </c>
      <c r="MR569" t="s">
        <v>374</v>
      </c>
      <c r="MS569">
        <v>2.3538999999999999</v>
      </c>
      <c r="MT569">
        <v>3.3650000000000002</v>
      </c>
      <c r="MU569">
        <v>4.375</v>
      </c>
      <c r="MV569" t="s">
        <v>374</v>
      </c>
      <c r="MW569" t="s">
        <v>374</v>
      </c>
      <c r="MX569">
        <v>9.1128</v>
      </c>
      <c r="MY569" t="s">
        <v>374</v>
      </c>
      <c r="MZ569">
        <v>1.4826999999999999</v>
      </c>
      <c r="NA569">
        <v>0.93469999999999998</v>
      </c>
      <c r="NB569">
        <v>5.1529999999999996</v>
      </c>
      <c r="NC569">
        <v>9.8432999999999993</v>
      </c>
      <c r="ND569">
        <v>13.875</v>
      </c>
      <c r="NE569" t="s">
        <v>374</v>
      </c>
      <c r="NF569">
        <v>6.3333000000000004</v>
      </c>
      <c r="NG569" t="s">
        <v>374</v>
      </c>
      <c r="NH569">
        <v>12.625</v>
      </c>
      <c r="NI569">
        <v>1.2812999999999999</v>
      </c>
      <c r="NJ569">
        <v>10.222200000000001</v>
      </c>
      <c r="NK569">
        <v>3.6875</v>
      </c>
      <c r="NL569" t="s">
        <v>374</v>
      </c>
      <c r="NM569">
        <v>12.7813</v>
      </c>
      <c r="NN569" t="s">
        <v>374</v>
      </c>
      <c r="NO569" t="s">
        <v>374</v>
      </c>
      <c r="NP569">
        <v>25.5</v>
      </c>
      <c r="NQ569" t="s">
        <v>374</v>
      </c>
      <c r="NR569">
        <v>17.875</v>
      </c>
      <c r="NS569">
        <v>14.688000000000001</v>
      </c>
      <c r="NT569">
        <v>11.4832</v>
      </c>
      <c r="NU569" t="s">
        <v>374</v>
      </c>
      <c r="NV569" t="s">
        <v>374</v>
      </c>
      <c r="NW569" t="s">
        <v>374</v>
      </c>
      <c r="NX569" t="s">
        <v>374</v>
      </c>
      <c r="NY569">
        <v>22.75</v>
      </c>
      <c r="NZ569" t="s">
        <v>374</v>
      </c>
      <c r="OA569" t="s">
        <v>374</v>
      </c>
      <c r="OB569" t="s">
        <v>374</v>
      </c>
      <c r="OC569">
        <v>0.63419999999999999</v>
      </c>
      <c r="OD569" t="s">
        <v>374</v>
      </c>
      <c r="OE569" t="s">
        <v>374</v>
      </c>
      <c r="OF569" t="s">
        <v>374</v>
      </c>
      <c r="OG569" t="s">
        <v>374</v>
      </c>
      <c r="OH569">
        <v>18.5</v>
      </c>
      <c r="OI569" t="s">
        <v>374</v>
      </c>
      <c r="OJ569">
        <v>1.1562999999999999</v>
      </c>
      <c r="OK569">
        <v>3.1934</v>
      </c>
      <c r="OL569" t="s">
        <v>374</v>
      </c>
      <c r="OM569" t="s">
        <v>374</v>
      </c>
      <c r="ON569" t="s">
        <v>374</v>
      </c>
      <c r="OO569">
        <v>1.7412000000000001</v>
      </c>
      <c r="OP569" t="s">
        <v>374</v>
      </c>
      <c r="OQ569">
        <v>0.65629999999999999</v>
      </c>
      <c r="OR569" t="s">
        <v>374</v>
      </c>
      <c r="OS569">
        <v>22.3125</v>
      </c>
      <c r="OT569" t="s">
        <v>374</v>
      </c>
      <c r="OU569" t="s">
        <v>374</v>
      </c>
      <c r="OV569">
        <v>1.1029</v>
      </c>
      <c r="OW569" t="s">
        <v>374</v>
      </c>
      <c r="OX569">
        <v>13.438000000000001</v>
      </c>
      <c r="OY569">
        <v>3.1549999999999998</v>
      </c>
      <c r="OZ569">
        <v>34.387999999999998</v>
      </c>
      <c r="PA569">
        <v>13.5077</v>
      </c>
      <c r="PB569" t="s">
        <v>374</v>
      </c>
      <c r="PC569">
        <v>25</v>
      </c>
      <c r="PD569">
        <v>7.875</v>
      </c>
      <c r="PE569">
        <v>9.44</v>
      </c>
      <c r="PF569" t="s">
        <v>374</v>
      </c>
      <c r="PG569">
        <v>7.4059999999999997</v>
      </c>
      <c r="PH569" t="s">
        <v>374</v>
      </c>
      <c r="PI569" t="s">
        <v>374</v>
      </c>
      <c r="PJ569" t="s">
        <v>374</v>
      </c>
      <c r="PK569" t="s">
        <v>374</v>
      </c>
      <c r="PL569" t="s">
        <v>374</v>
      </c>
      <c r="PM569">
        <v>23.375</v>
      </c>
      <c r="PN569">
        <v>0.83330000000000004</v>
      </c>
      <c r="PO569" t="s">
        <v>374</v>
      </c>
      <c r="PP569" t="s">
        <v>374</v>
      </c>
      <c r="PQ569">
        <v>5.5468999999999999</v>
      </c>
      <c r="PR569">
        <v>14.8125</v>
      </c>
      <c r="PS569" t="s">
        <v>374</v>
      </c>
      <c r="PT569" t="s">
        <v>374</v>
      </c>
      <c r="PU569" t="s">
        <v>374</v>
      </c>
      <c r="PV569">
        <v>7</v>
      </c>
      <c r="PW569" t="s">
        <v>374</v>
      </c>
      <c r="PX569">
        <v>5.7708000000000004</v>
      </c>
      <c r="PY569">
        <v>5.7656000000000001</v>
      </c>
      <c r="PZ569">
        <v>0.58199999999999996</v>
      </c>
      <c r="QA569">
        <v>11.022</v>
      </c>
      <c r="QB569" t="s">
        <v>374</v>
      </c>
      <c r="QC569" t="s">
        <v>374</v>
      </c>
      <c r="QD569">
        <v>2.8281000000000001</v>
      </c>
      <c r="QE569">
        <v>18.469000000000001</v>
      </c>
      <c r="QF569" t="s">
        <v>374</v>
      </c>
      <c r="QG569" t="s">
        <v>374</v>
      </c>
      <c r="QH569" t="s">
        <v>374</v>
      </c>
      <c r="QI569" t="s">
        <v>374</v>
      </c>
      <c r="QJ569" t="s">
        <v>374</v>
      </c>
      <c r="QK569">
        <v>9.0625</v>
      </c>
      <c r="QL569" t="s">
        <v>374</v>
      </c>
      <c r="QM569" t="s">
        <v>374</v>
      </c>
      <c r="QN569" t="s">
        <v>374</v>
      </c>
      <c r="QO569">
        <v>10.119899999999999</v>
      </c>
      <c r="QP569">
        <v>1.9062999999999999</v>
      </c>
      <c r="QQ569" t="s">
        <v>374</v>
      </c>
      <c r="QR569">
        <v>2.5939999999999999</v>
      </c>
      <c r="QS569">
        <v>18.0625</v>
      </c>
      <c r="QT569">
        <v>8.2132000000000005</v>
      </c>
      <c r="QU569" t="s">
        <v>374</v>
      </c>
      <c r="QV569" t="s">
        <v>374</v>
      </c>
      <c r="QW569">
        <v>2.9992000000000001</v>
      </c>
      <c r="QX569">
        <v>6.3440000000000003</v>
      </c>
      <c r="QY569" t="s">
        <v>374</v>
      </c>
      <c r="QZ569">
        <v>2.0463</v>
      </c>
      <c r="RA569">
        <v>5.0591999999999997</v>
      </c>
      <c r="RB569" t="s">
        <v>374</v>
      </c>
      <c r="RC569" t="s">
        <v>374</v>
      </c>
      <c r="RD569">
        <v>12.5</v>
      </c>
      <c r="RE569">
        <v>7.3009000000000004</v>
      </c>
      <c r="RF569" t="s">
        <v>374</v>
      </c>
      <c r="RG569" t="s">
        <v>374</v>
      </c>
      <c r="RH569">
        <v>6.125</v>
      </c>
      <c r="RI569">
        <v>12.003500000000001</v>
      </c>
      <c r="RJ569">
        <v>19.775600000000001</v>
      </c>
      <c r="RK569" t="s">
        <v>374</v>
      </c>
      <c r="RL569" t="s">
        <v>374</v>
      </c>
      <c r="RM569" t="s">
        <v>374</v>
      </c>
      <c r="RN569" t="s">
        <v>374</v>
      </c>
      <c r="RO569">
        <v>12.375</v>
      </c>
      <c r="RP569" t="s">
        <v>374</v>
      </c>
      <c r="RQ569">
        <v>4.6718999999999999</v>
      </c>
      <c r="RR569">
        <v>46.5</v>
      </c>
      <c r="RS569" t="s">
        <v>374</v>
      </c>
      <c r="RT569" t="s">
        <v>374</v>
      </c>
      <c r="RU569">
        <v>4.8100000000000005</v>
      </c>
      <c r="RV569">
        <v>13.4688</v>
      </c>
      <c r="RW569" t="s">
        <v>374</v>
      </c>
      <c r="RX569" t="s">
        <v>374</v>
      </c>
      <c r="RY569" t="s">
        <v>374</v>
      </c>
      <c r="RZ569">
        <v>13.863799999999999</v>
      </c>
      <c r="SA569" t="s">
        <v>374</v>
      </c>
      <c r="SB569" t="s">
        <v>374</v>
      </c>
      <c r="SC569" t="s">
        <v>374</v>
      </c>
      <c r="SD569">
        <v>2.4167000000000001</v>
      </c>
      <c r="SE569">
        <v>14.4063</v>
      </c>
      <c r="SF569">
        <v>2.8957999999999999</v>
      </c>
      <c r="SG569">
        <v>34.414400000000001</v>
      </c>
      <c r="SH569" t="s">
        <v>374</v>
      </c>
      <c r="SI569" t="s">
        <v>374</v>
      </c>
      <c r="SJ569" t="s">
        <v>374</v>
      </c>
      <c r="SK569">
        <v>4.3333000000000004</v>
      </c>
      <c r="SL569">
        <v>5.9375</v>
      </c>
      <c r="SM569" t="s">
        <v>374</v>
      </c>
      <c r="SN569" t="s">
        <v>374</v>
      </c>
    </row>
    <row r="570" spans="1:508" x14ac:dyDescent="0.3">
      <c r="A570">
        <f t="shared" si="8"/>
        <v>234</v>
      </c>
      <c r="B570" s="3">
        <v>33661</v>
      </c>
      <c r="C570" t="s">
        <v>374</v>
      </c>
      <c r="D570" t="s">
        <v>374</v>
      </c>
      <c r="E570" t="s">
        <v>374</v>
      </c>
      <c r="F570">
        <v>2.4460000000000002</v>
      </c>
      <c r="G570" t="s">
        <v>374</v>
      </c>
      <c r="H570" t="s">
        <v>374</v>
      </c>
      <c r="I570">
        <v>6.9379999999999997</v>
      </c>
      <c r="J570">
        <v>7.0907</v>
      </c>
      <c r="K570" t="s">
        <v>374</v>
      </c>
      <c r="L570">
        <v>3.4809999999999999</v>
      </c>
      <c r="M570" t="s">
        <v>374</v>
      </c>
      <c r="N570">
        <v>11.869</v>
      </c>
      <c r="O570" t="s">
        <v>374</v>
      </c>
      <c r="P570" t="s">
        <v>374</v>
      </c>
      <c r="Q570">
        <v>3.2656000000000001</v>
      </c>
      <c r="R570" t="s">
        <v>374</v>
      </c>
      <c r="S570">
        <v>31.125</v>
      </c>
      <c r="T570" t="s">
        <v>374</v>
      </c>
      <c r="U570">
        <v>1.9917</v>
      </c>
      <c r="V570" t="s">
        <v>374</v>
      </c>
      <c r="W570">
        <v>153.55959999999999</v>
      </c>
      <c r="X570" t="s">
        <v>374</v>
      </c>
      <c r="Y570" t="s">
        <v>374</v>
      </c>
      <c r="Z570">
        <v>6.125</v>
      </c>
      <c r="AA570" t="s">
        <v>374</v>
      </c>
      <c r="AB570" t="s">
        <v>374</v>
      </c>
      <c r="AC570" t="s">
        <v>374</v>
      </c>
      <c r="AD570">
        <v>5.5312999999999999</v>
      </c>
      <c r="AE570" t="s">
        <v>374</v>
      </c>
      <c r="AF570" t="s">
        <v>374</v>
      </c>
      <c r="AG570" t="s">
        <v>374</v>
      </c>
      <c r="AH570">
        <v>0.69530000000000003</v>
      </c>
      <c r="AI570" t="s">
        <v>374</v>
      </c>
      <c r="AJ570" t="s">
        <v>374</v>
      </c>
      <c r="AK570" t="s">
        <v>374</v>
      </c>
      <c r="AL570">
        <v>8.234</v>
      </c>
      <c r="AM570" t="s">
        <v>374</v>
      </c>
      <c r="AN570" t="s">
        <v>374</v>
      </c>
      <c r="AO570" t="s">
        <v>374</v>
      </c>
      <c r="AP570" t="s">
        <v>374</v>
      </c>
      <c r="AQ570" t="s">
        <v>374</v>
      </c>
      <c r="AR570" t="s">
        <v>374</v>
      </c>
      <c r="AS570">
        <v>12.741</v>
      </c>
      <c r="AT570" t="s">
        <v>374</v>
      </c>
      <c r="AU570">
        <v>5.5194999999999999</v>
      </c>
      <c r="AV570">
        <v>19.703499999999998</v>
      </c>
      <c r="AW570" t="s">
        <v>374</v>
      </c>
      <c r="AX570" t="s">
        <v>374</v>
      </c>
      <c r="AY570" t="s">
        <v>374</v>
      </c>
      <c r="AZ570" t="s">
        <v>374</v>
      </c>
      <c r="BA570">
        <v>13.75</v>
      </c>
      <c r="BB570" t="s">
        <v>374</v>
      </c>
      <c r="BC570" t="s">
        <v>374</v>
      </c>
      <c r="BD570" t="s">
        <v>374</v>
      </c>
      <c r="BE570">
        <v>13.625</v>
      </c>
      <c r="BF570" t="s">
        <v>374</v>
      </c>
      <c r="BG570">
        <v>5.3033999999999999</v>
      </c>
      <c r="BH570">
        <v>19.937999999999999</v>
      </c>
      <c r="BI570">
        <v>22.75</v>
      </c>
      <c r="BJ570">
        <v>11.7188</v>
      </c>
      <c r="BK570">
        <v>8.7566000000000006</v>
      </c>
      <c r="BL570">
        <v>0.79169999999999996</v>
      </c>
      <c r="BM570">
        <v>8.4380000000000006</v>
      </c>
      <c r="BN570">
        <v>2.8125</v>
      </c>
      <c r="BO570">
        <v>2.8578000000000001</v>
      </c>
      <c r="BP570">
        <v>2.0339999999999998</v>
      </c>
      <c r="BQ570">
        <v>5.3827999999999996</v>
      </c>
      <c r="BR570" t="s">
        <v>374</v>
      </c>
      <c r="BS570">
        <v>19</v>
      </c>
      <c r="BT570" t="s">
        <v>374</v>
      </c>
      <c r="BU570">
        <v>2.3437999999999999</v>
      </c>
      <c r="BV570">
        <v>19.2437</v>
      </c>
      <c r="BW570" t="s">
        <v>374</v>
      </c>
      <c r="BX570" t="s">
        <v>374</v>
      </c>
      <c r="BY570" t="s">
        <v>374</v>
      </c>
      <c r="BZ570" t="s">
        <v>374</v>
      </c>
      <c r="CA570" t="s">
        <v>374</v>
      </c>
      <c r="CB570">
        <v>32.0443</v>
      </c>
      <c r="CC570">
        <v>10.845499999999999</v>
      </c>
      <c r="CD570" t="s">
        <v>374</v>
      </c>
      <c r="CE570">
        <v>6.1406000000000001</v>
      </c>
      <c r="CF570" t="s">
        <v>374</v>
      </c>
      <c r="CG570" t="s">
        <v>374</v>
      </c>
      <c r="CH570" t="s">
        <v>374</v>
      </c>
      <c r="CI570" t="s">
        <v>374</v>
      </c>
      <c r="CJ570">
        <v>8</v>
      </c>
      <c r="CK570" t="s">
        <v>374</v>
      </c>
      <c r="CL570" t="s">
        <v>374</v>
      </c>
      <c r="CM570" t="s">
        <v>374</v>
      </c>
      <c r="CN570">
        <v>0.49220000000000003</v>
      </c>
      <c r="CO570" t="s">
        <v>374</v>
      </c>
      <c r="CP570" t="s">
        <v>374</v>
      </c>
      <c r="CQ570">
        <v>2.4375</v>
      </c>
      <c r="CR570" t="s">
        <v>374</v>
      </c>
      <c r="CS570" t="s">
        <v>374</v>
      </c>
      <c r="CT570">
        <v>6.0416999999999996</v>
      </c>
      <c r="CU570">
        <v>10.9579</v>
      </c>
      <c r="CV570">
        <v>6.0312999999999999</v>
      </c>
      <c r="CW570">
        <v>12</v>
      </c>
      <c r="CX570">
        <v>19.625</v>
      </c>
      <c r="CY570">
        <v>1.7778</v>
      </c>
      <c r="CZ570" t="s">
        <v>374</v>
      </c>
      <c r="DA570" t="s">
        <v>374</v>
      </c>
      <c r="DB570">
        <v>7.9059999999999997</v>
      </c>
      <c r="DC570">
        <v>19</v>
      </c>
      <c r="DD570" t="s">
        <v>374</v>
      </c>
      <c r="DE570">
        <v>16.909600000000001</v>
      </c>
      <c r="DF570" t="s">
        <v>374</v>
      </c>
      <c r="DG570">
        <v>0.875</v>
      </c>
      <c r="DH570">
        <v>5.25</v>
      </c>
      <c r="DI570">
        <v>8.8620000000000001</v>
      </c>
      <c r="DJ570" t="s">
        <v>374</v>
      </c>
      <c r="DK570" t="s">
        <v>374</v>
      </c>
      <c r="DL570">
        <v>17.586099999999998</v>
      </c>
      <c r="DM570" t="s">
        <v>374</v>
      </c>
      <c r="DN570" t="s">
        <v>374</v>
      </c>
      <c r="DO570" t="s">
        <v>374</v>
      </c>
      <c r="DP570">
        <v>0.57289999999999996</v>
      </c>
      <c r="DQ570" t="s">
        <v>374</v>
      </c>
      <c r="DR570">
        <v>10.083</v>
      </c>
      <c r="DS570">
        <v>10.3704</v>
      </c>
      <c r="DT570" t="s">
        <v>374</v>
      </c>
      <c r="DU570" t="s">
        <v>374</v>
      </c>
      <c r="DV570" t="s">
        <v>374</v>
      </c>
      <c r="DW570">
        <v>11.0017</v>
      </c>
      <c r="DX570">
        <v>15.4688</v>
      </c>
      <c r="DY570" t="s">
        <v>374</v>
      </c>
      <c r="DZ570">
        <v>18</v>
      </c>
      <c r="EA570" t="s">
        <v>374</v>
      </c>
      <c r="EB570">
        <v>26.499700000000001</v>
      </c>
      <c r="EC570">
        <v>8.5417000000000005</v>
      </c>
      <c r="ED570" t="s">
        <v>374</v>
      </c>
      <c r="EE570" t="s">
        <v>374</v>
      </c>
      <c r="EF570" t="s">
        <v>374</v>
      </c>
      <c r="EG570" t="s">
        <v>374</v>
      </c>
      <c r="EH570">
        <v>1.1012999999999999</v>
      </c>
      <c r="EI570">
        <v>12.673</v>
      </c>
      <c r="EJ570" t="s">
        <v>374</v>
      </c>
      <c r="EK570" t="s">
        <v>374</v>
      </c>
      <c r="EL570" t="s">
        <v>374</v>
      </c>
      <c r="EM570" t="s">
        <v>374</v>
      </c>
      <c r="EN570" t="s">
        <v>374</v>
      </c>
      <c r="EO570">
        <v>6.5911999999999997</v>
      </c>
      <c r="EP570" t="s">
        <v>374</v>
      </c>
      <c r="EQ570">
        <v>8.1372999999999998</v>
      </c>
      <c r="ER570" t="s">
        <v>374</v>
      </c>
      <c r="ES570">
        <v>31.75</v>
      </c>
      <c r="ET570">
        <v>27.727499999999999</v>
      </c>
      <c r="EU570" t="s">
        <v>374</v>
      </c>
      <c r="EV570" t="s">
        <v>374</v>
      </c>
      <c r="EW570" t="s">
        <v>374</v>
      </c>
      <c r="EX570">
        <v>2.9843999999999999</v>
      </c>
      <c r="EY570" t="s">
        <v>374</v>
      </c>
      <c r="EZ570">
        <v>3.3593999999999999</v>
      </c>
      <c r="FA570">
        <v>26.125</v>
      </c>
      <c r="FB570">
        <v>4.3970000000000002</v>
      </c>
      <c r="FC570">
        <v>20.625</v>
      </c>
      <c r="FD570" t="s">
        <v>374</v>
      </c>
      <c r="FE570" t="s">
        <v>374</v>
      </c>
      <c r="FF570">
        <v>13.2188</v>
      </c>
      <c r="FG570">
        <v>2.2656000000000001</v>
      </c>
      <c r="FH570" t="s">
        <v>374</v>
      </c>
      <c r="FI570" t="s">
        <v>374</v>
      </c>
      <c r="FJ570">
        <v>24</v>
      </c>
      <c r="FK570" t="s">
        <v>374</v>
      </c>
      <c r="FL570" t="s">
        <v>374</v>
      </c>
      <c r="FM570">
        <v>7.8364000000000003</v>
      </c>
      <c r="FN570">
        <v>27.75</v>
      </c>
      <c r="FO570" t="s">
        <v>374</v>
      </c>
      <c r="FP570" t="s">
        <v>374</v>
      </c>
      <c r="FQ570" t="s">
        <v>374</v>
      </c>
      <c r="FR570">
        <v>1.0625</v>
      </c>
      <c r="FS570" t="s">
        <v>374</v>
      </c>
      <c r="FT570" t="s">
        <v>374</v>
      </c>
      <c r="FU570">
        <v>11.4039</v>
      </c>
      <c r="FV570" t="s">
        <v>374</v>
      </c>
      <c r="FW570">
        <v>0.49409999999999998</v>
      </c>
      <c r="FX570" t="s">
        <v>374</v>
      </c>
      <c r="FY570" t="s">
        <v>374</v>
      </c>
      <c r="FZ570" t="s">
        <v>374</v>
      </c>
      <c r="GA570">
        <v>13.1563</v>
      </c>
      <c r="GB570" t="s">
        <v>374</v>
      </c>
      <c r="GC570" t="s">
        <v>374</v>
      </c>
      <c r="GD570" t="s">
        <v>374</v>
      </c>
      <c r="GE570">
        <v>1.0452999999999999</v>
      </c>
      <c r="GF570">
        <v>9.5472999999999999</v>
      </c>
      <c r="GG570" t="s">
        <v>374</v>
      </c>
      <c r="GH570" t="s">
        <v>374</v>
      </c>
      <c r="GI570" t="s">
        <v>374</v>
      </c>
      <c r="GJ570">
        <v>5.6245000000000003</v>
      </c>
      <c r="GK570" t="s">
        <v>374</v>
      </c>
      <c r="GL570" t="s">
        <v>374</v>
      </c>
      <c r="GM570" t="s">
        <v>374</v>
      </c>
      <c r="GN570">
        <v>21.375</v>
      </c>
      <c r="GO570" t="s">
        <v>374</v>
      </c>
      <c r="GP570" t="s">
        <v>374</v>
      </c>
      <c r="GQ570" t="s">
        <v>374</v>
      </c>
      <c r="GR570">
        <v>7.375</v>
      </c>
      <c r="GS570">
        <v>6.3182</v>
      </c>
      <c r="GT570">
        <v>0.55469999999999997</v>
      </c>
      <c r="GU570">
        <v>14.3095</v>
      </c>
      <c r="GV570">
        <v>7.2576999999999998</v>
      </c>
      <c r="GW570">
        <v>9.66</v>
      </c>
      <c r="GX570" t="s">
        <v>374</v>
      </c>
      <c r="GY570" t="s">
        <v>374</v>
      </c>
      <c r="GZ570" t="s">
        <v>374</v>
      </c>
      <c r="HA570">
        <v>20.8889</v>
      </c>
      <c r="HB570" t="s">
        <v>374</v>
      </c>
      <c r="HC570">
        <v>7.5740999999999996</v>
      </c>
      <c r="HD570" t="s">
        <v>374</v>
      </c>
      <c r="HE570" t="s">
        <v>374</v>
      </c>
      <c r="HF570">
        <v>25.875</v>
      </c>
      <c r="HG570">
        <v>6.4923999999999999</v>
      </c>
      <c r="HH570" t="s">
        <v>374</v>
      </c>
      <c r="HI570">
        <v>7.2683</v>
      </c>
      <c r="HJ570" t="s">
        <v>374</v>
      </c>
      <c r="HK570" t="s">
        <v>374</v>
      </c>
      <c r="HL570">
        <v>7.2080000000000002</v>
      </c>
      <c r="HM570">
        <v>13.791700000000001</v>
      </c>
      <c r="HN570" t="s">
        <v>374</v>
      </c>
      <c r="HO570" t="s">
        <v>374</v>
      </c>
      <c r="HP570" t="s">
        <v>374</v>
      </c>
      <c r="HQ570" t="s">
        <v>374</v>
      </c>
      <c r="HR570">
        <v>3.5234000000000001</v>
      </c>
      <c r="HS570">
        <v>1.4375</v>
      </c>
      <c r="HT570">
        <v>11.542999999999999</v>
      </c>
      <c r="HU570">
        <v>3.7523999999999997</v>
      </c>
      <c r="HV570" t="s">
        <v>374</v>
      </c>
      <c r="HW570">
        <v>3.3105000000000002</v>
      </c>
      <c r="HX570">
        <v>8.6562999999999999</v>
      </c>
      <c r="HY570">
        <v>2.3593999999999999</v>
      </c>
      <c r="HZ570" t="s">
        <v>374</v>
      </c>
      <c r="IA570">
        <v>7.5487000000000002</v>
      </c>
      <c r="IB570">
        <v>10.5</v>
      </c>
      <c r="IC570">
        <v>9.0839999999999996</v>
      </c>
      <c r="ID570">
        <v>21.9375</v>
      </c>
      <c r="IE570" t="s">
        <v>374</v>
      </c>
      <c r="IF570">
        <v>1.25</v>
      </c>
      <c r="IG570">
        <v>4.0247000000000002</v>
      </c>
      <c r="IH570">
        <v>34.917000000000002</v>
      </c>
      <c r="II570" t="s">
        <v>374</v>
      </c>
      <c r="IJ570" t="s">
        <v>374</v>
      </c>
      <c r="IK570" t="s">
        <v>374</v>
      </c>
      <c r="IL570">
        <v>2.0156000000000001</v>
      </c>
      <c r="IM570" t="s">
        <v>374</v>
      </c>
      <c r="IN570">
        <v>36.907800000000002</v>
      </c>
      <c r="IO570">
        <v>9.5832999999999995</v>
      </c>
      <c r="IP570" t="s">
        <v>374</v>
      </c>
      <c r="IQ570" t="s">
        <v>374</v>
      </c>
      <c r="IR570">
        <v>8.3145000000000007</v>
      </c>
      <c r="IS570" t="s">
        <v>374</v>
      </c>
      <c r="IT570" t="s">
        <v>374</v>
      </c>
      <c r="IU570" t="s">
        <v>374</v>
      </c>
      <c r="IV570">
        <v>8</v>
      </c>
      <c r="IW570" t="s">
        <v>374</v>
      </c>
      <c r="IX570">
        <v>8.25</v>
      </c>
      <c r="IY570">
        <v>5</v>
      </c>
      <c r="IZ570">
        <v>3.3627000000000002</v>
      </c>
      <c r="JA570">
        <v>0.81940000000000002</v>
      </c>
      <c r="JB570">
        <v>12.859400000000001</v>
      </c>
      <c r="JC570" t="s">
        <v>374</v>
      </c>
      <c r="JD570">
        <v>11.25</v>
      </c>
      <c r="JE570" t="s">
        <v>374</v>
      </c>
      <c r="JF570">
        <v>28.625</v>
      </c>
      <c r="JG570" t="s">
        <v>374</v>
      </c>
      <c r="JH570" t="s">
        <v>374</v>
      </c>
      <c r="JI570" t="s">
        <v>374</v>
      </c>
      <c r="JJ570">
        <v>5.3888999999999996</v>
      </c>
      <c r="JK570">
        <v>3.0625</v>
      </c>
      <c r="JL570">
        <v>24.264399999999998</v>
      </c>
      <c r="JM570" t="s">
        <v>374</v>
      </c>
      <c r="JN570" t="s">
        <v>374</v>
      </c>
      <c r="JO570">
        <v>10.1875</v>
      </c>
      <c r="JP570">
        <v>2.2031000000000001</v>
      </c>
      <c r="JQ570" t="s">
        <v>374</v>
      </c>
      <c r="JR570">
        <v>0.3871</v>
      </c>
      <c r="JS570">
        <v>8.9582999999999995</v>
      </c>
      <c r="JT570">
        <v>13.6729</v>
      </c>
      <c r="JU570" t="s">
        <v>374</v>
      </c>
      <c r="JV570">
        <v>5.3593999999999999</v>
      </c>
      <c r="JW570">
        <v>2.9325999999999999</v>
      </c>
      <c r="JX570" t="s">
        <v>374</v>
      </c>
      <c r="JY570">
        <v>6.5353000000000003</v>
      </c>
      <c r="JZ570" t="s">
        <v>374</v>
      </c>
      <c r="KA570" t="s">
        <v>374</v>
      </c>
      <c r="KB570">
        <v>18.8125</v>
      </c>
      <c r="KC570" t="s">
        <v>374</v>
      </c>
      <c r="KD570">
        <v>14.125</v>
      </c>
      <c r="KE570" t="s">
        <v>374</v>
      </c>
      <c r="KF570">
        <v>1.2695000000000001</v>
      </c>
      <c r="KG570">
        <v>3.0832999999999999</v>
      </c>
      <c r="KH570">
        <v>2.6008</v>
      </c>
      <c r="KI570" t="s">
        <v>374</v>
      </c>
      <c r="KJ570" t="s">
        <v>374</v>
      </c>
      <c r="KK570" t="s">
        <v>374</v>
      </c>
      <c r="KL570" t="s">
        <v>374</v>
      </c>
      <c r="KM570" t="s">
        <v>374</v>
      </c>
      <c r="KN570" t="s">
        <v>374</v>
      </c>
      <c r="KO570" t="s">
        <v>374</v>
      </c>
      <c r="KP570" t="s">
        <v>374</v>
      </c>
      <c r="KQ570">
        <v>11.8101</v>
      </c>
      <c r="KR570">
        <v>10.218999999999999</v>
      </c>
      <c r="KS570" t="s">
        <v>374</v>
      </c>
      <c r="KT570" t="s">
        <v>374</v>
      </c>
      <c r="KU570" t="s">
        <v>374</v>
      </c>
      <c r="KV570" t="s">
        <v>374</v>
      </c>
      <c r="KW570">
        <v>5.2656000000000001</v>
      </c>
      <c r="KX570" t="s">
        <v>374</v>
      </c>
      <c r="KY570">
        <v>2.9062999999999999</v>
      </c>
      <c r="KZ570" t="s">
        <v>374</v>
      </c>
      <c r="LA570" t="s">
        <v>374</v>
      </c>
      <c r="LB570" t="s">
        <v>374</v>
      </c>
      <c r="LC570" t="s">
        <v>374</v>
      </c>
      <c r="LD570">
        <v>12.479200000000001</v>
      </c>
      <c r="LE570">
        <v>22.073</v>
      </c>
      <c r="LF570">
        <v>0.40400000000000003</v>
      </c>
      <c r="LG570">
        <v>5.9021999999999997</v>
      </c>
      <c r="LH570" t="s">
        <v>374</v>
      </c>
      <c r="LI570" t="s">
        <v>374</v>
      </c>
      <c r="LJ570">
        <v>24.923400000000001</v>
      </c>
      <c r="LK570">
        <v>6.9432999999999998</v>
      </c>
      <c r="LL570" t="s">
        <v>374</v>
      </c>
      <c r="LM570" t="s">
        <v>374</v>
      </c>
      <c r="LN570">
        <v>2.6015999999999999</v>
      </c>
      <c r="LO570">
        <v>23.6355</v>
      </c>
      <c r="LP570" t="s">
        <v>374</v>
      </c>
      <c r="LQ570" t="s">
        <v>374</v>
      </c>
      <c r="LR570" t="s">
        <v>374</v>
      </c>
      <c r="LS570">
        <v>1.7187999999999999</v>
      </c>
      <c r="LT570" t="s">
        <v>374</v>
      </c>
      <c r="LU570" t="s">
        <v>374</v>
      </c>
      <c r="LV570" t="s">
        <v>374</v>
      </c>
      <c r="LW570" t="s">
        <v>374</v>
      </c>
      <c r="LX570">
        <v>16.9375</v>
      </c>
      <c r="LY570">
        <v>36.0548</v>
      </c>
      <c r="LZ570" t="s">
        <v>374</v>
      </c>
      <c r="MA570">
        <v>4.5190000000000001</v>
      </c>
      <c r="MB570">
        <v>2.2694999999999999</v>
      </c>
      <c r="MC570">
        <v>5.5937999999999999</v>
      </c>
      <c r="MD570" t="s">
        <v>374</v>
      </c>
      <c r="ME570">
        <v>11.567</v>
      </c>
      <c r="MF570" t="s">
        <v>374</v>
      </c>
      <c r="MG570" t="s">
        <v>374</v>
      </c>
      <c r="MH570" t="s">
        <v>374</v>
      </c>
      <c r="MI570">
        <v>19.958300000000001</v>
      </c>
      <c r="MJ570" t="s">
        <v>374</v>
      </c>
      <c r="MK570">
        <v>8.7707999999999995</v>
      </c>
      <c r="ML570">
        <v>6.0391000000000004</v>
      </c>
      <c r="MM570" t="s">
        <v>374</v>
      </c>
      <c r="MN570" t="s">
        <v>374</v>
      </c>
      <c r="MO570" t="s">
        <v>374</v>
      </c>
      <c r="MP570" t="s">
        <v>374</v>
      </c>
      <c r="MQ570" t="s">
        <v>374</v>
      </c>
      <c r="MR570" t="s">
        <v>374</v>
      </c>
      <c r="MS570">
        <v>2.3210000000000002</v>
      </c>
      <c r="MT570">
        <v>3.4198</v>
      </c>
      <c r="MU570">
        <v>4.4531000000000001</v>
      </c>
      <c r="MV570" t="s">
        <v>374</v>
      </c>
      <c r="MW570" t="s">
        <v>374</v>
      </c>
      <c r="MX570">
        <v>9.0528999999999993</v>
      </c>
      <c r="MY570" t="s">
        <v>374</v>
      </c>
      <c r="MZ570">
        <v>1.4826999999999999</v>
      </c>
      <c r="NA570">
        <v>0.89949999999999997</v>
      </c>
      <c r="NB570">
        <v>5.0670999999999999</v>
      </c>
      <c r="NC570">
        <v>9.8718000000000004</v>
      </c>
      <c r="ND570">
        <v>13.875</v>
      </c>
      <c r="NE570" t="s">
        <v>374</v>
      </c>
      <c r="NF570">
        <v>6.0937999999999999</v>
      </c>
      <c r="NG570" t="s">
        <v>374</v>
      </c>
      <c r="NH570">
        <v>12.734400000000001</v>
      </c>
      <c r="NI570">
        <v>1.3160000000000001</v>
      </c>
      <c r="NJ570">
        <v>10.222200000000001</v>
      </c>
      <c r="NK570">
        <v>3.6562999999999999</v>
      </c>
      <c r="NL570" t="s">
        <v>374</v>
      </c>
      <c r="NM570">
        <v>12.625</v>
      </c>
      <c r="NN570" t="s">
        <v>374</v>
      </c>
      <c r="NO570" t="s">
        <v>374</v>
      </c>
      <c r="NP570">
        <v>25.75</v>
      </c>
      <c r="NQ570" t="s">
        <v>374</v>
      </c>
      <c r="NR570">
        <v>18</v>
      </c>
      <c r="NS570">
        <v>14.5</v>
      </c>
      <c r="NT570">
        <v>11.5412</v>
      </c>
      <c r="NU570" t="s">
        <v>374</v>
      </c>
      <c r="NV570" t="s">
        <v>374</v>
      </c>
      <c r="NW570" t="s">
        <v>374</v>
      </c>
      <c r="NX570" t="s">
        <v>374</v>
      </c>
      <c r="NY570">
        <v>22.625</v>
      </c>
      <c r="NZ570" t="s">
        <v>374</v>
      </c>
      <c r="OA570" t="s">
        <v>374</v>
      </c>
      <c r="OB570" t="s">
        <v>374</v>
      </c>
      <c r="OC570">
        <v>0.61890000000000001</v>
      </c>
      <c r="OD570" t="s">
        <v>374</v>
      </c>
      <c r="OE570" t="s">
        <v>374</v>
      </c>
      <c r="OF570" t="s">
        <v>374</v>
      </c>
      <c r="OG570" t="s">
        <v>374</v>
      </c>
      <c r="OH570">
        <v>18.25</v>
      </c>
      <c r="OI570" t="s">
        <v>374</v>
      </c>
      <c r="OJ570">
        <v>1.1667000000000001</v>
      </c>
      <c r="OK570">
        <v>3.1440000000000001</v>
      </c>
      <c r="OL570" t="s">
        <v>374</v>
      </c>
      <c r="OM570" t="s">
        <v>374</v>
      </c>
      <c r="ON570" t="s">
        <v>374</v>
      </c>
      <c r="OO570">
        <v>1.7558</v>
      </c>
      <c r="OP570" t="s">
        <v>374</v>
      </c>
      <c r="OQ570">
        <v>0.64839999999999998</v>
      </c>
      <c r="OR570" t="s">
        <v>374</v>
      </c>
      <c r="OS570">
        <v>22.406300000000002</v>
      </c>
      <c r="OT570" t="s">
        <v>374</v>
      </c>
      <c r="OU570" t="s">
        <v>374</v>
      </c>
      <c r="OV570">
        <v>1.1111</v>
      </c>
      <c r="OW570" t="s">
        <v>374</v>
      </c>
      <c r="OX570">
        <v>13.25</v>
      </c>
      <c r="OY570">
        <v>3.1549999999999998</v>
      </c>
      <c r="OZ570">
        <v>32.536000000000001</v>
      </c>
      <c r="PA570">
        <v>13.367900000000001</v>
      </c>
      <c r="PB570" t="s">
        <v>374</v>
      </c>
      <c r="PC570">
        <v>24.75</v>
      </c>
      <c r="PD570">
        <v>7.7812999999999999</v>
      </c>
      <c r="PE570">
        <v>9.4780999999999995</v>
      </c>
      <c r="PF570" t="s">
        <v>374</v>
      </c>
      <c r="PG570">
        <v>7.4059999999999997</v>
      </c>
      <c r="PH570" t="s">
        <v>374</v>
      </c>
      <c r="PI570" t="s">
        <v>374</v>
      </c>
      <c r="PJ570" t="s">
        <v>374</v>
      </c>
      <c r="PK570" t="s">
        <v>374</v>
      </c>
      <c r="PL570" t="s">
        <v>374</v>
      </c>
      <c r="PM570">
        <v>23.25</v>
      </c>
      <c r="PN570">
        <v>0.875</v>
      </c>
      <c r="PO570" t="s">
        <v>374</v>
      </c>
      <c r="PP570" t="s">
        <v>374</v>
      </c>
      <c r="PQ570">
        <v>5.5625</v>
      </c>
      <c r="PR570">
        <v>14.9375</v>
      </c>
      <c r="PS570" t="s">
        <v>374</v>
      </c>
      <c r="PT570" t="s">
        <v>374</v>
      </c>
      <c r="PU570" t="s">
        <v>374</v>
      </c>
      <c r="PV570">
        <v>7</v>
      </c>
      <c r="PW570" t="s">
        <v>374</v>
      </c>
      <c r="PX570">
        <v>5.6041999999999996</v>
      </c>
      <c r="PY570">
        <v>5.8125</v>
      </c>
      <c r="PZ570">
        <v>0.58589999999999998</v>
      </c>
      <c r="QA570">
        <v>10.958</v>
      </c>
      <c r="QB570" t="s">
        <v>374</v>
      </c>
      <c r="QC570" t="s">
        <v>374</v>
      </c>
      <c r="QD570">
        <v>2.8125</v>
      </c>
      <c r="QE570">
        <v>18.530999999999999</v>
      </c>
      <c r="QF570" t="s">
        <v>374</v>
      </c>
      <c r="QG570" t="s">
        <v>374</v>
      </c>
      <c r="QH570" t="s">
        <v>374</v>
      </c>
      <c r="QI570" t="s">
        <v>374</v>
      </c>
      <c r="QJ570" t="s">
        <v>374</v>
      </c>
      <c r="QK570">
        <v>9.0625</v>
      </c>
      <c r="QL570" t="s">
        <v>374</v>
      </c>
      <c r="QM570" t="s">
        <v>374</v>
      </c>
      <c r="QN570" t="s">
        <v>374</v>
      </c>
      <c r="QO570">
        <v>9.9464000000000006</v>
      </c>
      <c r="QP570">
        <v>1.875</v>
      </c>
      <c r="QQ570" t="s">
        <v>374</v>
      </c>
      <c r="QR570">
        <v>2.5350000000000001</v>
      </c>
      <c r="QS570">
        <v>17.968800000000002</v>
      </c>
      <c r="QT570">
        <v>8.0656999999999996</v>
      </c>
      <c r="QU570" t="s">
        <v>374</v>
      </c>
      <c r="QV570" t="s">
        <v>374</v>
      </c>
      <c r="QW570">
        <v>2.9855</v>
      </c>
      <c r="QX570">
        <v>6.3440000000000003</v>
      </c>
      <c r="QY570" t="s">
        <v>374</v>
      </c>
      <c r="QZ570">
        <v>2.0716000000000001</v>
      </c>
      <c r="RA570">
        <v>5.0297999999999998</v>
      </c>
      <c r="RB570" t="s">
        <v>374</v>
      </c>
      <c r="RC570" t="s">
        <v>374</v>
      </c>
      <c r="RD570">
        <v>12.667</v>
      </c>
      <c r="RE570">
        <v>7.1849999999999996</v>
      </c>
      <c r="RF570" t="s">
        <v>374</v>
      </c>
      <c r="RG570" t="s">
        <v>374</v>
      </c>
      <c r="RH570">
        <v>6.25</v>
      </c>
      <c r="RI570">
        <v>12.136900000000001</v>
      </c>
      <c r="RJ570">
        <v>19.551500000000001</v>
      </c>
      <c r="RK570" t="s">
        <v>374</v>
      </c>
      <c r="RL570" t="s">
        <v>374</v>
      </c>
      <c r="RM570" t="s">
        <v>374</v>
      </c>
      <c r="RN570" t="s">
        <v>374</v>
      </c>
      <c r="RO570">
        <v>12.416700000000001</v>
      </c>
      <c r="RP570" t="s">
        <v>374</v>
      </c>
      <c r="RQ570">
        <v>4.5937999999999999</v>
      </c>
      <c r="RR570">
        <v>44.75</v>
      </c>
      <c r="RS570" t="s">
        <v>374</v>
      </c>
      <c r="RT570" t="s">
        <v>374</v>
      </c>
      <c r="RU570">
        <v>4.7943999999999996</v>
      </c>
      <c r="RV570">
        <v>13.6875</v>
      </c>
      <c r="RW570" t="s">
        <v>374</v>
      </c>
      <c r="RX570" t="s">
        <v>374</v>
      </c>
      <c r="RY570" t="s">
        <v>374</v>
      </c>
      <c r="RZ570">
        <v>13.608000000000001</v>
      </c>
      <c r="SA570" t="s">
        <v>374</v>
      </c>
      <c r="SB570" t="s">
        <v>374</v>
      </c>
      <c r="SC570" t="s">
        <v>374</v>
      </c>
      <c r="SD570">
        <v>2.4375</v>
      </c>
      <c r="SE570">
        <v>14.3125</v>
      </c>
      <c r="SF570">
        <v>3</v>
      </c>
      <c r="SG570">
        <v>34.963200000000001</v>
      </c>
      <c r="SH570" t="s">
        <v>374</v>
      </c>
      <c r="SI570" t="s">
        <v>374</v>
      </c>
      <c r="SJ570" t="s">
        <v>374</v>
      </c>
      <c r="SK570">
        <v>4.3333000000000004</v>
      </c>
      <c r="SL570">
        <v>6.0156000000000001</v>
      </c>
      <c r="SM570" t="s">
        <v>374</v>
      </c>
      <c r="SN570" t="s">
        <v>374</v>
      </c>
    </row>
    <row r="571" spans="1:508" x14ac:dyDescent="0.3">
      <c r="A571">
        <f t="shared" si="8"/>
        <v>234</v>
      </c>
      <c r="B571" s="3">
        <v>33662</v>
      </c>
      <c r="C571" t="s">
        <v>374</v>
      </c>
      <c r="D571" t="s">
        <v>374</v>
      </c>
      <c r="E571" t="s">
        <v>374</v>
      </c>
      <c r="F571">
        <v>2.411</v>
      </c>
      <c r="G571" t="s">
        <v>374</v>
      </c>
      <c r="H571" t="s">
        <v>374</v>
      </c>
      <c r="I571">
        <v>6.875</v>
      </c>
      <c r="J571">
        <v>7.1186999999999996</v>
      </c>
      <c r="K571" t="s">
        <v>374</v>
      </c>
      <c r="L571">
        <v>3.5760000000000001</v>
      </c>
      <c r="M571" t="s">
        <v>374</v>
      </c>
      <c r="N571">
        <v>12.022500000000001</v>
      </c>
      <c r="O571" t="s">
        <v>374</v>
      </c>
      <c r="P571" t="s">
        <v>374</v>
      </c>
      <c r="Q571">
        <v>3.3437999999999999</v>
      </c>
      <c r="R571" t="s">
        <v>374</v>
      </c>
      <c r="S571">
        <v>30.875</v>
      </c>
      <c r="T571" t="s">
        <v>374</v>
      </c>
      <c r="U571">
        <v>2</v>
      </c>
      <c r="V571" t="s">
        <v>374</v>
      </c>
      <c r="W571">
        <v>154.22149999999999</v>
      </c>
      <c r="X571" t="s">
        <v>374</v>
      </c>
      <c r="Y571" t="s">
        <v>374</v>
      </c>
      <c r="Z571">
        <v>6.0312999999999999</v>
      </c>
      <c r="AA571" t="s">
        <v>374</v>
      </c>
      <c r="AB571" t="s">
        <v>374</v>
      </c>
      <c r="AC571" t="s">
        <v>374</v>
      </c>
      <c r="AD571">
        <v>5.5312999999999999</v>
      </c>
      <c r="AE571" t="s">
        <v>374</v>
      </c>
      <c r="AF571" t="s">
        <v>374</v>
      </c>
      <c r="AG571" t="s">
        <v>374</v>
      </c>
      <c r="AH571">
        <v>0.67969999999999997</v>
      </c>
      <c r="AI571" t="s">
        <v>374</v>
      </c>
      <c r="AJ571" t="s">
        <v>374</v>
      </c>
      <c r="AK571" t="s">
        <v>374</v>
      </c>
      <c r="AL571">
        <v>8.1560000000000006</v>
      </c>
      <c r="AM571" t="s">
        <v>374</v>
      </c>
      <c r="AN571" t="s">
        <v>374</v>
      </c>
      <c r="AO571" t="s">
        <v>374</v>
      </c>
      <c r="AP571" t="s">
        <v>374</v>
      </c>
      <c r="AQ571" t="s">
        <v>374</v>
      </c>
      <c r="AR571" t="s">
        <v>374</v>
      </c>
      <c r="AS571">
        <v>12.667</v>
      </c>
      <c r="AT571" t="s">
        <v>374</v>
      </c>
      <c r="AU571">
        <v>5.4112999999999998</v>
      </c>
      <c r="AV571">
        <v>19.761299999999999</v>
      </c>
      <c r="AW571" t="s">
        <v>374</v>
      </c>
      <c r="AX571" t="s">
        <v>374</v>
      </c>
      <c r="AY571" t="s">
        <v>374</v>
      </c>
      <c r="AZ571" t="s">
        <v>374</v>
      </c>
      <c r="BA571">
        <v>13.583299999999999</v>
      </c>
      <c r="BB571" t="s">
        <v>374</v>
      </c>
      <c r="BC571" t="s">
        <v>374</v>
      </c>
      <c r="BD571" t="s">
        <v>374</v>
      </c>
      <c r="BE571">
        <v>13.6875</v>
      </c>
      <c r="BF571" t="s">
        <v>374</v>
      </c>
      <c r="BG571">
        <v>5.3673000000000002</v>
      </c>
      <c r="BH571">
        <v>19.312999999999999</v>
      </c>
      <c r="BI571">
        <v>23</v>
      </c>
      <c r="BJ571">
        <v>11.875</v>
      </c>
      <c r="BK571">
        <v>8.6961999999999993</v>
      </c>
      <c r="BL571">
        <v>0.81020000000000003</v>
      </c>
      <c r="BM571">
        <v>8.609</v>
      </c>
      <c r="BN571">
        <v>2.8472</v>
      </c>
      <c r="BO571">
        <v>2.7866999999999997</v>
      </c>
      <c r="BP571">
        <v>2.149</v>
      </c>
      <c r="BQ571">
        <v>5.3497000000000003</v>
      </c>
      <c r="BR571" t="s">
        <v>374</v>
      </c>
      <c r="BS571">
        <v>19</v>
      </c>
      <c r="BT571" t="s">
        <v>374</v>
      </c>
      <c r="BU571">
        <v>2.3515999999999999</v>
      </c>
      <c r="BV571">
        <v>19.2437</v>
      </c>
      <c r="BW571" t="s">
        <v>374</v>
      </c>
      <c r="BX571" t="s">
        <v>374</v>
      </c>
      <c r="BY571" t="s">
        <v>374</v>
      </c>
      <c r="BZ571" t="s">
        <v>374</v>
      </c>
      <c r="CA571" t="s">
        <v>374</v>
      </c>
      <c r="CB571">
        <v>32.0443</v>
      </c>
      <c r="CC571">
        <v>10.845499999999999</v>
      </c>
      <c r="CD571" t="s">
        <v>374</v>
      </c>
      <c r="CE571">
        <v>6.1093999999999999</v>
      </c>
      <c r="CF571" t="s">
        <v>374</v>
      </c>
      <c r="CG571" t="s">
        <v>374</v>
      </c>
      <c r="CH571" t="s">
        <v>374</v>
      </c>
      <c r="CI571" t="s">
        <v>374</v>
      </c>
      <c r="CJ571">
        <v>8.1875</v>
      </c>
      <c r="CK571" t="s">
        <v>374</v>
      </c>
      <c r="CL571" t="s">
        <v>374</v>
      </c>
      <c r="CM571" t="s">
        <v>374</v>
      </c>
      <c r="CN571">
        <v>0.50780000000000003</v>
      </c>
      <c r="CO571" t="s">
        <v>374</v>
      </c>
      <c r="CP571" t="s">
        <v>374</v>
      </c>
      <c r="CQ571">
        <v>2.4270999999999998</v>
      </c>
      <c r="CR571" t="s">
        <v>374</v>
      </c>
      <c r="CS571" t="s">
        <v>374</v>
      </c>
      <c r="CT571">
        <v>6.0972</v>
      </c>
      <c r="CU571">
        <v>10.8094</v>
      </c>
      <c r="CV571">
        <v>5.8906000000000001</v>
      </c>
      <c r="CW571">
        <v>12</v>
      </c>
      <c r="CX571">
        <v>19.458300000000001</v>
      </c>
      <c r="CY571">
        <v>1.7778</v>
      </c>
      <c r="CZ571" t="s">
        <v>374</v>
      </c>
      <c r="DA571" t="s">
        <v>374</v>
      </c>
      <c r="DB571">
        <v>7.9059999999999997</v>
      </c>
      <c r="DC571">
        <v>19</v>
      </c>
      <c r="DD571" t="s">
        <v>374</v>
      </c>
      <c r="DE571">
        <v>16.858799999999999</v>
      </c>
      <c r="DF571" t="s">
        <v>374</v>
      </c>
      <c r="DG571">
        <v>0.875</v>
      </c>
      <c r="DH571">
        <v>5.0625</v>
      </c>
      <c r="DI571">
        <v>8.7667000000000002</v>
      </c>
      <c r="DJ571" t="s">
        <v>374</v>
      </c>
      <c r="DK571" t="s">
        <v>374</v>
      </c>
      <c r="DL571">
        <v>17.945</v>
      </c>
      <c r="DM571" t="s">
        <v>374</v>
      </c>
      <c r="DN571" t="s">
        <v>374</v>
      </c>
      <c r="DO571" t="s">
        <v>374</v>
      </c>
      <c r="DP571">
        <v>0.56599999999999995</v>
      </c>
      <c r="DQ571" t="s">
        <v>374</v>
      </c>
      <c r="DR571">
        <v>10.083</v>
      </c>
      <c r="DS571">
        <v>10.222200000000001</v>
      </c>
      <c r="DT571" t="s">
        <v>374</v>
      </c>
      <c r="DU571" t="s">
        <v>374</v>
      </c>
      <c r="DV571" t="s">
        <v>374</v>
      </c>
      <c r="DW571">
        <v>10.9747</v>
      </c>
      <c r="DX571">
        <v>15.4063</v>
      </c>
      <c r="DY571" t="s">
        <v>374</v>
      </c>
      <c r="DZ571">
        <v>17.75</v>
      </c>
      <c r="EA571" t="s">
        <v>374</v>
      </c>
      <c r="EB571">
        <v>26.3812</v>
      </c>
      <c r="EC571">
        <v>8.5</v>
      </c>
      <c r="ED571" t="s">
        <v>374</v>
      </c>
      <c r="EE571" t="s">
        <v>374</v>
      </c>
      <c r="EF571" t="s">
        <v>374</v>
      </c>
      <c r="EG571" t="s">
        <v>374</v>
      </c>
      <c r="EH571">
        <v>1.1191</v>
      </c>
      <c r="EI571">
        <v>12.642200000000001</v>
      </c>
      <c r="EJ571" t="s">
        <v>374</v>
      </c>
      <c r="EK571" t="s">
        <v>374</v>
      </c>
      <c r="EL571" t="s">
        <v>374</v>
      </c>
      <c r="EM571" t="s">
        <v>374</v>
      </c>
      <c r="EN571" t="s">
        <v>374</v>
      </c>
      <c r="EO571">
        <v>6.4238</v>
      </c>
      <c r="EP571" t="s">
        <v>374</v>
      </c>
      <c r="EQ571">
        <v>8.1372999999999998</v>
      </c>
      <c r="ER571" t="s">
        <v>374</v>
      </c>
      <c r="ES571">
        <v>31.75</v>
      </c>
      <c r="ET571">
        <v>27.836600000000001</v>
      </c>
      <c r="EU571" t="s">
        <v>374</v>
      </c>
      <c r="EV571" t="s">
        <v>374</v>
      </c>
      <c r="EW571" t="s">
        <v>374</v>
      </c>
      <c r="EX571">
        <v>2.9218999999999999</v>
      </c>
      <c r="EY571" t="s">
        <v>374</v>
      </c>
      <c r="EZ571">
        <v>3.3593999999999999</v>
      </c>
      <c r="FA571">
        <v>25.875</v>
      </c>
      <c r="FB571">
        <v>4.4630000000000001</v>
      </c>
      <c r="FC571">
        <v>20.5625</v>
      </c>
      <c r="FD571" t="s">
        <v>374</v>
      </c>
      <c r="FE571" t="s">
        <v>374</v>
      </c>
      <c r="FF571">
        <v>13.125</v>
      </c>
      <c r="FG571">
        <v>2.2343999999999999</v>
      </c>
      <c r="FH571" t="s">
        <v>374</v>
      </c>
      <c r="FI571" t="s">
        <v>374</v>
      </c>
      <c r="FJ571">
        <v>23.75</v>
      </c>
      <c r="FK571" t="s">
        <v>374</v>
      </c>
      <c r="FL571" t="s">
        <v>374</v>
      </c>
      <c r="FM571">
        <v>7.8364000000000003</v>
      </c>
      <c r="FN571">
        <v>27.875</v>
      </c>
      <c r="FO571" t="s">
        <v>374</v>
      </c>
      <c r="FP571" t="s">
        <v>374</v>
      </c>
      <c r="FQ571" t="s">
        <v>374</v>
      </c>
      <c r="FR571">
        <v>1.0547</v>
      </c>
      <c r="FS571" t="s">
        <v>374</v>
      </c>
      <c r="FT571" t="s">
        <v>374</v>
      </c>
      <c r="FU571">
        <v>11.8026</v>
      </c>
      <c r="FV571" t="s">
        <v>374</v>
      </c>
      <c r="FW571">
        <v>0.49609999999999999</v>
      </c>
      <c r="FX571" t="s">
        <v>374</v>
      </c>
      <c r="FY571" t="s">
        <v>374</v>
      </c>
      <c r="FZ571" t="s">
        <v>374</v>
      </c>
      <c r="GA571">
        <v>12.8125</v>
      </c>
      <c r="GB571" t="s">
        <v>374</v>
      </c>
      <c r="GC571" t="s">
        <v>374</v>
      </c>
      <c r="GD571" t="s">
        <v>374</v>
      </c>
      <c r="GE571">
        <v>1.0617000000000001</v>
      </c>
      <c r="GF571">
        <v>9.4486000000000008</v>
      </c>
      <c r="GG571" t="s">
        <v>374</v>
      </c>
      <c r="GH571" t="s">
        <v>374</v>
      </c>
      <c r="GI571" t="s">
        <v>374</v>
      </c>
      <c r="GJ571">
        <v>5.6245000000000003</v>
      </c>
      <c r="GK571" t="s">
        <v>374</v>
      </c>
      <c r="GL571" t="s">
        <v>374</v>
      </c>
      <c r="GM571" t="s">
        <v>374</v>
      </c>
      <c r="GN571">
        <v>21</v>
      </c>
      <c r="GO571" t="s">
        <v>374</v>
      </c>
      <c r="GP571" t="s">
        <v>374</v>
      </c>
      <c r="GQ571" t="s">
        <v>374</v>
      </c>
      <c r="GR571">
        <v>7.359</v>
      </c>
      <c r="GS571">
        <v>6.2981999999999996</v>
      </c>
      <c r="GT571">
        <v>0.55469999999999997</v>
      </c>
      <c r="GU571">
        <v>14.1557</v>
      </c>
      <c r="GV571">
        <v>7.3856000000000002</v>
      </c>
      <c r="GW571">
        <v>9.59</v>
      </c>
      <c r="GX571" t="s">
        <v>374</v>
      </c>
      <c r="GY571" t="s">
        <v>374</v>
      </c>
      <c r="GZ571" t="s">
        <v>374</v>
      </c>
      <c r="HA571">
        <v>20.944400000000002</v>
      </c>
      <c r="HB571" t="s">
        <v>374</v>
      </c>
      <c r="HC571">
        <v>7.5184999999999995</v>
      </c>
      <c r="HD571" t="s">
        <v>374</v>
      </c>
      <c r="HE571" t="s">
        <v>374</v>
      </c>
      <c r="HF571">
        <v>25.437999999999999</v>
      </c>
      <c r="HG571">
        <v>6.5518999999999998</v>
      </c>
      <c r="HH571" t="s">
        <v>374</v>
      </c>
      <c r="HI571">
        <v>7.2683</v>
      </c>
      <c r="HJ571" t="s">
        <v>374</v>
      </c>
      <c r="HK571" t="s">
        <v>374</v>
      </c>
      <c r="HL571">
        <v>7.1529999999999996</v>
      </c>
      <c r="HM571">
        <v>13.875</v>
      </c>
      <c r="HN571" t="s">
        <v>374</v>
      </c>
      <c r="HO571" t="s">
        <v>374</v>
      </c>
      <c r="HP571" t="s">
        <v>374</v>
      </c>
      <c r="HQ571" t="s">
        <v>374</v>
      </c>
      <c r="HR571">
        <v>3.4843999999999999</v>
      </c>
      <c r="HS571">
        <v>1.4687999999999999</v>
      </c>
      <c r="HT571">
        <v>11.781000000000001</v>
      </c>
      <c r="HU571">
        <v>3.7753000000000001</v>
      </c>
      <c r="HV571" t="s">
        <v>374</v>
      </c>
      <c r="HW571">
        <v>3.2330000000000001</v>
      </c>
      <c r="HX571">
        <v>8.6875</v>
      </c>
      <c r="HY571">
        <v>2.3593999999999999</v>
      </c>
      <c r="HZ571" t="s">
        <v>374</v>
      </c>
      <c r="IA571">
        <v>7.5487000000000002</v>
      </c>
      <c r="IB571">
        <v>10.5625</v>
      </c>
      <c r="IC571">
        <v>8.9949999999999992</v>
      </c>
      <c r="ID571">
        <v>21.718800000000002</v>
      </c>
      <c r="IE571" t="s">
        <v>374</v>
      </c>
      <c r="IF571">
        <v>1.2109000000000001</v>
      </c>
      <c r="IG571">
        <v>4.0247000000000002</v>
      </c>
      <c r="IH571">
        <v>34.832999999999998</v>
      </c>
      <c r="II571" t="s">
        <v>374</v>
      </c>
      <c r="IJ571" t="s">
        <v>374</v>
      </c>
      <c r="IK571" t="s">
        <v>374</v>
      </c>
      <c r="IL571">
        <v>1.9843999999999999</v>
      </c>
      <c r="IM571" t="s">
        <v>374</v>
      </c>
      <c r="IN571">
        <v>36.414900000000003</v>
      </c>
      <c r="IO571">
        <v>9.4375</v>
      </c>
      <c r="IP571" t="s">
        <v>374</v>
      </c>
      <c r="IQ571" t="s">
        <v>374</v>
      </c>
      <c r="IR571">
        <v>8.1981000000000002</v>
      </c>
      <c r="IS571" t="s">
        <v>374</v>
      </c>
      <c r="IT571" t="s">
        <v>374</v>
      </c>
      <c r="IU571" t="s">
        <v>374</v>
      </c>
      <c r="IV571">
        <v>7.9843999999999999</v>
      </c>
      <c r="IW571" t="s">
        <v>374</v>
      </c>
      <c r="IX571">
        <v>8.4375</v>
      </c>
      <c r="IY571">
        <v>5</v>
      </c>
      <c r="IZ571">
        <v>3.3401000000000001</v>
      </c>
      <c r="JA571">
        <v>0.83330000000000004</v>
      </c>
      <c r="JB571">
        <v>12.6563</v>
      </c>
      <c r="JC571" t="s">
        <v>374</v>
      </c>
      <c r="JD571">
        <v>11.208299999999999</v>
      </c>
      <c r="JE571" t="s">
        <v>374</v>
      </c>
      <c r="JF571">
        <v>28.5</v>
      </c>
      <c r="JG571" t="s">
        <v>374</v>
      </c>
      <c r="JH571" t="s">
        <v>374</v>
      </c>
      <c r="JI571" t="s">
        <v>374</v>
      </c>
      <c r="JJ571">
        <v>5.3333000000000004</v>
      </c>
      <c r="JK571">
        <v>3.0312999999999999</v>
      </c>
      <c r="JL571">
        <v>24.440999999999999</v>
      </c>
      <c r="JM571" t="s">
        <v>374</v>
      </c>
      <c r="JN571" t="s">
        <v>374</v>
      </c>
      <c r="JO571">
        <v>10.2188</v>
      </c>
      <c r="JP571">
        <v>2.25</v>
      </c>
      <c r="JQ571" t="s">
        <v>374</v>
      </c>
      <c r="JR571">
        <v>0.38969999999999999</v>
      </c>
      <c r="JS571">
        <v>9</v>
      </c>
      <c r="JT571">
        <v>13.3832</v>
      </c>
      <c r="JU571" t="s">
        <v>374</v>
      </c>
      <c r="JV571">
        <v>5.1875</v>
      </c>
      <c r="JW571">
        <v>2.8742000000000001</v>
      </c>
      <c r="JX571" t="s">
        <v>374</v>
      </c>
      <c r="JY571">
        <v>6.4085999999999999</v>
      </c>
      <c r="JZ571" t="s">
        <v>374</v>
      </c>
      <c r="KA571" t="s">
        <v>374</v>
      </c>
      <c r="KB571">
        <v>18.718800000000002</v>
      </c>
      <c r="KC571" t="s">
        <v>374</v>
      </c>
      <c r="KD571">
        <v>14.0625</v>
      </c>
      <c r="KE571" t="s">
        <v>374</v>
      </c>
      <c r="KF571">
        <v>1.2109000000000001</v>
      </c>
      <c r="KG571">
        <v>3.0556000000000001</v>
      </c>
      <c r="KH571">
        <v>2.5926</v>
      </c>
      <c r="KI571" t="s">
        <v>374</v>
      </c>
      <c r="KJ571" t="s">
        <v>374</v>
      </c>
      <c r="KK571" t="s">
        <v>374</v>
      </c>
      <c r="KL571" t="s">
        <v>374</v>
      </c>
      <c r="KM571" t="s">
        <v>374</v>
      </c>
      <c r="KN571" t="s">
        <v>374</v>
      </c>
      <c r="KO571" t="s">
        <v>374</v>
      </c>
      <c r="KP571" t="s">
        <v>374</v>
      </c>
      <c r="KQ571">
        <v>11.865</v>
      </c>
      <c r="KR571">
        <v>10.125</v>
      </c>
      <c r="KS571" t="s">
        <v>374</v>
      </c>
      <c r="KT571" t="s">
        <v>374</v>
      </c>
      <c r="KU571" t="s">
        <v>374</v>
      </c>
      <c r="KV571" t="s">
        <v>374</v>
      </c>
      <c r="KW571">
        <v>5.1875</v>
      </c>
      <c r="KX571" t="s">
        <v>374</v>
      </c>
      <c r="KY571">
        <v>3</v>
      </c>
      <c r="KZ571" t="s">
        <v>374</v>
      </c>
      <c r="LA571" t="s">
        <v>374</v>
      </c>
      <c r="LB571" t="s">
        <v>374</v>
      </c>
      <c r="LC571" t="s">
        <v>374</v>
      </c>
      <c r="LD571">
        <v>12.479200000000001</v>
      </c>
      <c r="LE571">
        <v>21.891999999999999</v>
      </c>
      <c r="LF571">
        <v>0.40400000000000003</v>
      </c>
      <c r="LG571">
        <v>5.9215</v>
      </c>
      <c r="LH571" t="s">
        <v>374</v>
      </c>
      <c r="LI571" t="s">
        <v>374</v>
      </c>
      <c r="LJ571">
        <v>24.8445</v>
      </c>
      <c r="LK571">
        <v>6.9432999999999998</v>
      </c>
      <c r="LL571" t="s">
        <v>374</v>
      </c>
      <c r="LM571" t="s">
        <v>374</v>
      </c>
      <c r="LN571">
        <v>2.5728999999999997</v>
      </c>
      <c r="LO571">
        <v>23.215499999999999</v>
      </c>
      <c r="LP571" t="s">
        <v>374</v>
      </c>
      <c r="LQ571" t="s">
        <v>374</v>
      </c>
      <c r="LR571" t="s">
        <v>374</v>
      </c>
      <c r="LS571">
        <v>1.7890999999999999</v>
      </c>
      <c r="LT571" t="s">
        <v>374</v>
      </c>
      <c r="LU571" t="s">
        <v>374</v>
      </c>
      <c r="LV571" t="s">
        <v>374</v>
      </c>
      <c r="LW571" t="s">
        <v>374</v>
      </c>
      <c r="LX571">
        <v>16.875</v>
      </c>
      <c r="LY571">
        <v>35.754300000000001</v>
      </c>
      <c r="LZ571" t="s">
        <v>374</v>
      </c>
      <c r="MA571">
        <v>4.5435999999999996</v>
      </c>
      <c r="MB571">
        <v>2.2812999999999999</v>
      </c>
      <c r="MC571">
        <v>5.4062999999999999</v>
      </c>
      <c r="MD571" t="s">
        <v>374</v>
      </c>
      <c r="ME571">
        <v>11.567</v>
      </c>
      <c r="MF571" t="s">
        <v>374</v>
      </c>
      <c r="MG571" t="s">
        <v>374</v>
      </c>
      <c r="MH571" t="s">
        <v>374</v>
      </c>
      <c r="MI571">
        <v>20.333300000000001</v>
      </c>
      <c r="MJ571" t="s">
        <v>374</v>
      </c>
      <c r="MK571">
        <v>8.7917000000000005</v>
      </c>
      <c r="ML571">
        <v>6.0312999999999999</v>
      </c>
      <c r="MM571" t="s">
        <v>374</v>
      </c>
      <c r="MN571" t="s">
        <v>374</v>
      </c>
      <c r="MO571" t="s">
        <v>374</v>
      </c>
      <c r="MP571" t="s">
        <v>374</v>
      </c>
      <c r="MQ571" t="s">
        <v>374</v>
      </c>
      <c r="MR571" t="s">
        <v>374</v>
      </c>
      <c r="MS571">
        <v>2.3210000000000002</v>
      </c>
      <c r="MT571">
        <v>3.3102999999999998</v>
      </c>
      <c r="MU571">
        <v>4.4687999999999999</v>
      </c>
      <c r="MV571" t="s">
        <v>374</v>
      </c>
      <c r="MW571" t="s">
        <v>374</v>
      </c>
      <c r="MX571">
        <v>9.2927</v>
      </c>
      <c r="MY571" t="s">
        <v>374</v>
      </c>
      <c r="MZ571">
        <v>1.4826999999999999</v>
      </c>
      <c r="NA571">
        <v>0.93469999999999998</v>
      </c>
      <c r="NB571">
        <v>5.1100000000000003</v>
      </c>
      <c r="NC571">
        <v>9.8432999999999993</v>
      </c>
      <c r="ND571">
        <v>14</v>
      </c>
      <c r="NE571" t="s">
        <v>374</v>
      </c>
      <c r="NF571">
        <v>6.2083000000000004</v>
      </c>
      <c r="NG571" t="s">
        <v>374</v>
      </c>
      <c r="NH571">
        <v>12.703099999999999</v>
      </c>
      <c r="NI571">
        <v>1.3264</v>
      </c>
      <c r="NJ571">
        <v>10.2963</v>
      </c>
      <c r="NK571">
        <v>3.5937999999999999</v>
      </c>
      <c r="NL571" t="s">
        <v>374</v>
      </c>
      <c r="NM571">
        <v>12.625</v>
      </c>
      <c r="NN571" t="s">
        <v>374</v>
      </c>
      <c r="NO571" t="s">
        <v>374</v>
      </c>
      <c r="NP571">
        <v>25.625</v>
      </c>
      <c r="NQ571" t="s">
        <v>374</v>
      </c>
      <c r="NR571">
        <v>18</v>
      </c>
      <c r="NS571">
        <v>14.438000000000001</v>
      </c>
      <c r="NT571">
        <v>11.5412</v>
      </c>
      <c r="NU571" t="s">
        <v>374</v>
      </c>
      <c r="NV571" t="s">
        <v>374</v>
      </c>
      <c r="NW571" t="s">
        <v>374</v>
      </c>
      <c r="NX571" t="s">
        <v>374</v>
      </c>
      <c r="NY571">
        <v>22.75</v>
      </c>
      <c r="NZ571" t="s">
        <v>374</v>
      </c>
      <c r="OA571" t="s">
        <v>374</v>
      </c>
      <c r="OB571" t="s">
        <v>374</v>
      </c>
      <c r="OC571">
        <v>0.62660000000000005</v>
      </c>
      <c r="OD571" t="s">
        <v>374</v>
      </c>
      <c r="OE571" t="s">
        <v>374</v>
      </c>
      <c r="OF571" t="s">
        <v>374</v>
      </c>
      <c r="OG571" t="s">
        <v>374</v>
      </c>
      <c r="OH571">
        <v>18</v>
      </c>
      <c r="OI571" t="s">
        <v>374</v>
      </c>
      <c r="OJ571">
        <v>1.1667000000000001</v>
      </c>
      <c r="OK571">
        <v>3.1276000000000002</v>
      </c>
      <c r="OL571" t="s">
        <v>374</v>
      </c>
      <c r="OM571" t="s">
        <v>374</v>
      </c>
      <c r="ON571" t="s">
        <v>374</v>
      </c>
      <c r="OO571">
        <v>1.7558</v>
      </c>
      <c r="OP571" t="s">
        <v>374</v>
      </c>
      <c r="OQ571">
        <v>0.63280000000000003</v>
      </c>
      <c r="OR571" t="s">
        <v>374</v>
      </c>
      <c r="OS571">
        <v>22.375</v>
      </c>
      <c r="OT571" t="s">
        <v>374</v>
      </c>
      <c r="OU571" t="s">
        <v>374</v>
      </c>
      <c r="OV571">
        <v>1.0947</v>
      </c>
      <c r="OW571" t="s">
        <v>374</v>
      </c>
      <c r="OX571">
        <v>13.563000000000001</v>
      </c>
      <c r="OY571">
        <v>3.1549999999999998</v>
      </c>
      <c r="OZ571">
        <v>33.33</v>
      </c>
      <c r="PA571">
        <v>13.395799999999999</v>
      </c>
      <c r="PB571" t="s">
        <v>374</v>
      </c>
      <c r="PC571">
        <v>24.167000000000002</v>
      </c>
      <c r="PD571">
        <v>7.6875</v>
      </c>
      <c r="PE571">
        <v>9.5161999999999995</v>
      </c>
      <c r="PF571" t="s">
        <v>374</v>
      </c>
      <c r="PG571">
        <v>7.359</v>
      </c>
      <c r="PH571" t="s">
        <v>374</v>
      </c>
      <c r="PI571" t="s">
        <v>374</v>
      </c>
      <c r="PJ571" t="s">
        <v>374</v>
      </c>
      <c r="PK571" t="s">
        <v>374</v>
      </c>
      <c r="PL571" t="s">
        <v>374</v>
      </c>
      <c r="PM571">
        <v>23.687999999999999</v>
      </c>
      <c r="PN571">
        <v>0.875</v>
      </c>
      <c r="PO571" t="s">
        <v>374</v>
      </c>
      <c r="PP571" t="s">
        <v>374</v>
      </c>
      <c r="PQ571">
        <v>5.625</v>
      </c>
      <c r="PR571">
        <v>15.0938</v>
      </c>
      <c r="PS571" t="s">
        <v>374</v>
      </c>
      <c r="PT571" t="s">
        <v>374</v>
      </c>
      <c r="PU571" t="s">
        <v>374</v>
      </c>
      <c r="PV571">
        <v>7.0625</v>
      </c>
      <c r="PW571" t="s">
        <v>374</v>
      </c>
      <c r="PX571">
        <v>5.6771000000000003</v>
      </c>
      <c r="PY571">
        <v>5.7187999999999999</v>
      </c>
      <c r="PZ571">
        <v>0.58979999999999999</v>
      </c>
      <c r="QA571">
        <v>10.862</v>
      </c>
      <c r="QB571" t="s">
        <v>374</v>
      </c>
      <c r="QC571" t="s">
        <v>374</v>
      </c>
      <c r="QD571">
        <v>2.8437999999999999</v>
      </c>
      <c r="QE571">
        <v>18.062999999999999</v>
      </c>
      <c r="QF571" t="s">
        <v>374</v>
      </c>
      <c r="QG571" t="s">
        <v>374</v>
      </c>
      <c r="QH571" t="s">
        <v>374</v>
      </c>
      <c r="QI571" t="s">
        <v>374</v>
      </c>
      <c r="QJ571" t="s">
        <v>374</v>
      </c>
      <c r="QK571">
        <v>9.0625</v>
      </c>
      <c r="QL571" t="s">
        <v>374</v>
      </c>
      <c r="QM571" t="s">
        <v>374</v>
      </c>
      <c r="QN571" t="s">
        <v>374</v>
      </c>
      <c r="QO571">
        <v>9.5416000000000007</v>
      </c>
      <c r="QP571">
        <v>1.8593999999999999</v>
      </c>
      <c r="QQ571" t="s">
        <v>374</v>
      </c>
      <c r="QR571">
        <v>2.5</v>
      </c>
      <c r="QS571">
        <v>18.25</v>
      </c>
      <c r="QT571">
        <v>8.0025999999999993</v>
      </c>
      <c r="QU571" t="s">
        <v>374</v>
      </c>
      <c r="QV571" t="s">
        <v>374</v>
      </c>
      <c r="QW571">
        <v>3.0676999999999999</v>
      </c>
      <c r="QX571">
        <v>6.2969999999999997</v>
      </c>
      <c r="QY571" t="s">
        <v>374</v>
      </c>
      <c r="QZ571">
        <v>2.0779000000000001</v>
      </c>
      <c r="RA571">
        <v>4.9710000000000001</v>
      </c>
      <c r="RB571" t="s">
        <v>374</v>
      </c>
      <c r="RC571" t="s">
        <v>374</v>
      </c>
      <c r="RD571">
        <v>12.792</v>
      </c>
      <c r="RE571">
        <v>7.1269999999999998</v>
      </c>
      <c r="RF571" t="s">
        <v>374</v>
      </c>
      <c r="RG571" t="s">
        <v>374</v>
      </c>
      <c r="RH571">
        <v>6</v>
      </c>
      <c r="RI571">
        <v>12.3592</v>
      </c>
      <c r="RJ571">
        <v>19.4955</v>
      </c>
      <c r="RK571" t="s">
        <v>374</v>
      </c>
      <c r="RL571" t="s">
        <v>374</v>
      </c>
      <c r="RM571" t="s">
        <v>374</v>
      </c>
      <c r="RN571" t="s">
        <v>374</v>
      </c>
      <c r="RO571">
        <v>12.458299999999999</v>
      </c>
      <c r="RP571" t="s">
        <v>374</v>
      </c>
      <c r="RQ571">
        <v>4.6875</v>
      </c>
      <c r="RR571">
        <v>44</v>
      </c>
      <c r="RS571" t="s">
        <v>374</v>
      </c>
      <c r="RT571" t="s">
        <v>374</v>
      </c>
      <c r="RU571">
        <v>4.8568999999999996</v>
      </c>
      <c r="RV571">
        <v>13.5</v>
      </c>
      <c r="RW571" t="s">
        <v>374</v>
      </c>
      <c r="RX571" t="s">
        <v>374</v>
      </c>
      <c r="RY571" t="s">
        <v>374</v>
      </c>
      <c r="RZ571">
        <v>13.6592</v>
      </c>
      <c r="SA571" t="s">
        <v>374</v>
      </c>
      <c r="SB571" t="s">
        <v>374</v>
      </c>
      <c r="SC571" t="s">
        <v>374</v>
      </c>
      <c r="SD571">
        <v>2.3957999999999999</v>
      </c>
      <c r="SE571">
        <v>14.2813</v>
      </c>
      <c r="SF571">
        <v>3</v>
      </c>
      <c r="SG571">
        <v>34.743699999999997</v>
      </c>
      <c r="SH571" t="s">
        <v>374</v>
      </c>
      <c r="SI571" t="s">
        <v>374</v>
      </c>
      <c r="SJ571" t="s">
        <v>374</v>
      </c>
      <c r="SK571">
        <v>4.4443999999999999</v>
      </c>
      <c r="SL571">
        <v>6.125</v>
      </c>
      <c r="SM571" t="s">
        <v>374</v>
      </c>
      <c r="SN571" t="s">
        <v>374</v>
      </c>
    </row>
    <row r="572" spans="1:508" x14ac:dyDescent="0.3">
      <c r="A572">
        <f t="shared" si="8"/>
        <v>234</v>
      </c>
      <c r="B572" s="3">
        <v>33665</v>
      </c>
      <c r="C572" t="s">
        <v>374</v>
      </c>
      <c r="D572" t="s">
        <v>374</v>
      </c>
      <c r="E572" t="s">
        <v>374</v>
      </c>
      <c r="F572">
        <v>2.4020000000000001</v>
      </c>
      <c r="G572" t="s">
        <v>374</v>
      </c>
      <c r="H572" t="s">
        <v>374</v>
      </c>
      <c r="I572">
        <v>7</v>
      </c>
      <c r="J572">
        <v>7.0627000000000004</v>
      </c>
      <c r="K572" t="s">
        <v>374</v>
      </c>
      <c r="L572">
        <v>3.5920000000000001</v>
      </c>
      <c r="M572" t="s">
        <v>374</v>
      </c>
      <c r="N572">
        <v>11.9201</v>
      </c>
      <c r="O572" t="s">
        <v>374</v>
      </c>
      <c r="P572" t="s">
        <v>374</v>
      </c>
      <c r="Q572">
        <v>3.4062999999999999</v>
      </c>
      <c r="R572" t="s">
        <v>374</v>
      </c>
      <c r="S572">
        <v>30.75</v>
      </c>
      <c r="T572" t="s">
        <v>374</v>
      </c>
      <c r="U572">
        <v>1.9750000000000001</v>
      </c>
      <c r="V572" t="s">
        <v>374</v>
      </c>
      <c r="W572">
        <v>155.10400000000001</v>
      </c>
      <c r="X572" t="s">
        <v>374</v>
      </c>
      <c r="Y572" t="s">
        <v>374</v>
      </c>
      <c r="Z572">
        <v>6.0625</v>
      </c>
      <c r="AA572" t="s">
        <v>374</v>
      </c>
      <c r="AB572" t="s">
        <v>374</v>
      </c>
      <c r="AC572" t="s">
        <v>374</v>
      </c>
      <c r="AD572">
        <v>5.5</v>
      </c>
      <c r="AE572" t="s">
        <v>374</v>
      </c>
      <c r="AF572" t="s">
        <v>374</v>
      </c>
      <c r="AG572" t="s">
        <v>374</v>
      </c>
      <c r="AH572">
        <v>0.67579999999999996</v>
      </c>
      <c r="AI572" t="s">
        <v>374</v>
      </c>
      <c r="AJ572" t="s">
        <v>374</v>
      </c>
      <c r="AK572" t="s">
        <v>374</v>
      </c>
      <c r="AL572">
        <v>8.3439999999999994</v>
      </c>
      <c r="AM572" t="s">
        <v>374</v>
      </c>
      <c r="AN572" t="s">
        <v>374</v>
      </c>
      <c r="AO572" t="s">
        <v>374</v>
      </c>
      <c r="AP572" t="s">
        <v>374</v>
      </c>
      <c r="AQ572" t="s">
        <v>374</v>
      </c>
      <c r="AR572" t="s">
        <v>374</v>
      </c>
      <c r="AS572">
        <v>12.778</v>
      </c>
      <c r="AT572" t="s">
        <v>374</v>
      </c>
      <c r="AU572">
        <v>5.3571</v>
      </c>
      <c r="AV572">
        <v>19.847999999999999</v>
      </c>
      <c r="AW572" t="s">
        <v>374</v>
      </c>
      <c r="AX572" t="s">
        <v>374</v>
      </c>
      <c r="AY572" t="s">
        <v>374</v>
      </c>
      <c r="AZ572" t="s">
        <v>374</v>
      </c>
      <c r="BA572">
        <v>13.583299999999999</v>
      </c>
      <c r="BB572" t="s">
        <v>374</v>
      </c>
      <c r="BC572" t="s">
        <v>374</v>
      </c>
      <c r="BD572" t="s">
        <v>374</v>
      </c>
      <c r="BE572">
        <v>13.6875</v>
      </c>
      <c r="BF572" t="s">
        <v>374</v>
      </c>
      <c r="BG572">
        <v>5.3033999999999999</v>
      </c>
      <c r="BH572">
        <v>19.437999999999999</v>
      </c>
      <c r="BI572">
        <v>23.125</v>
      </c>
      <c r="BJ572">
        <v>11.9375</v>
      </c>
      <c r="BK572">
        <v>8.7566000000000006</v>
      </c>
      <c r="BL572">
        <v>0.80089999999999995</v>
      </c>
      <c r="BM572">
        <v>8.5630000000000006</v>
      </c>
      <c r="BN572">
        <v>2.8332999999999999</v>
      </c>
      <c r="BO572">
        <v>2.7778</v>
      </c>
      <c r="BP572">
        <v>2.1110000000000002</v>
      </c>
      <c r="BQ572">
        <v>5.3164999999999996</v>
      </c>
      <c r="BR572" t="s">
        <v>374</v>
      </c>
      <c r="BS572">
        <v>18.875</v>
      </c>
      <c r="BT572" t="s">
        <v>374</v>
      </c>
      <c r="BU572">
        <v>2.3281000000000001</v>
      </c>
      <c r="BV572">
        <v>19.154499999999999</v>
      </c>
      <c r="BW572" t="s">
        <v>374</v>
      </c>
      <c r="BX572" t="s">
        <v>374</v>
      </c>
      <c r="BY572" t="s">
        <v>374</v>
      </c>
      <c r="BZ572" t="s">
        <v>374</v>
      </c>
      <c r="CA572" t="s">
        <v>374</v>
      </c>
      <c r="CB572">
        <v>31.658200000000001</v>
      </c>
      <c r="CC572">
        <v>10.8941</v>
      </c>
      <c r="CD572" t="s">
        <v>374</v>
      </c>
      <c r="CE572">
        <v>6.3593999999999999</v>
      </c>
      <c r="CF572" t="s">
        <v>374</v>
      </c>
      <c r="CG572" t="s">
        <v>374</v>
      </c>
      <c r="CH572" t="s">
        <v>374</v>
      </c>
      <c r="CI572" t="s">
        <v>374</v>
      </c>
      <c r="CJ572">
        <v>8.2812999999999999</v>
      </c>
      <c r="CK572" t="s">
        <v>374</v>
      </c>
      <c r="CL572" t="s">
        <v>374</v>
      </c>
      <c r="CM572" t="s">
        <v>374</v>
      </c>
      <c r="CN572">
        <v>0.52729999999999999</v>
      </c>
      <c r="CO572" t="s">
        <v>374</v>
      </c>
      <c r="CP572" t="s">
        <v>374</v>
      </c>
      <c r="CQ572">
        <v>2.3957999999999999</v>
      </c>
      <c r="CR572" t="s">
        <v>374</v>
      </c>
      <c r="CS572" t="s">
        <v>374</v>
      </c>
      <c r="CT572">
        <v>6.1111000000000004</v>
      </c>
      <c r="CU572">
        <v>10.9694</v>
      </c>
      <c r="CV572">
        <v>5.8593999999999999</v>
      </c>
      <c r="CW572">
        <v>12.063000000000001</v>
      </c>
      <c r="CX572">
        <v>19.416699999999999</v>
      </c>
      <c r="CY572">
        <v>1.75</v>
      </c>
      <c r="CZ572" t="s">
        <v>374</v>
      </c>
      <c r="DA572" t="s">
        <v>374</v>
      </c>
      <c r="DB572">
        <v>7.6879999999999997</v>
      </c>
      <c r="DC572">
        <v>19</v>
      </c>
      <c r="DD572" t="s">
        <v>374</v>
      </c>
      <c r="DE572">
        <v>16.757200000000001</v>
      </c>
      <c r="DF572" t="s">
        <v>374</v>
      </c>
      <c r="DG572">
        <v>0.86460000000000004</v>
      </c>
      <c r="DH572">
        <v>5.0625</v>
      </c>
      <c r="DI572">
        <v>8.7189999999999994</v>
      </c>
      <c r="DJ572" t="s">
        <v>374</v>
      </c>
      <c r="DK572" t="s">
        <v>374</v>
      </c>
      <c r="DL572">
        <v>17.7058</v>
      </c>
      <c r="DM572" t="s">
        <v>374</v>
      </c>
      <c r="DN572" t="s">
        <v>374</v>
      </c>
      <c r="DO572" t="s">
        <v>374</v>
      </c>
      <c r="DP572">
        <v>0.5625</v>
      </c>
      <c r="DQ572" t="s">
        <v>374</v>
      </c>
      <c r="DR572">
        <v>10.25</v>
      </c>
      <c r="DS572">
        <v>10.4444</v>
      </c>
      <c r="DT572" t="s">
        <v>374</v>
      </c>
      <c r="DU572" t="s">
        <v>374</v>
      </c>
      <c r="DV572" t="s">
        <v>374</v>
      </c>
      <c r="DW572">
        <v>11.082800000000001</v>
      </c>
      <c r="DX572">
        <v>15.25</v>
      </c>
      <c r="DY572" t="s">
        <v>374</v>
      </c>
      <c r="DZ572">
        <v>17.6875</v>
      </c>
      <c r="EA572" t="s">
        <v>374</v>
      </c>
      <c r="EB572">
        <v>26.9147</v>
      </c>
      <c r="EC572">
        <v>8.7292000000000005</v>
      </c>
      <c r="ED572" t="s">
        <v>374</v>
      </c>
      <c r="EE572" t="s">
        <v>374</v>
      </c>
      <c r="EF572" t="s">
        <v>374</v>
      </c>
      <c r="EG572" t="s">
        <v>374</v>
      </c>
      <c r="EH572">
        <v>1.0953999999999999</v>
      </c>
      <c r="EI572">
        <v>12.683299999999999</v>
      </c>
      <c r="EJ572" t="s">
        <v>374</v>
      </c>
      <c r="EK572" t="s">
        <v>374</v>
      </c>
      <c r="EL572" t="s">
        <v>374</v>
      </c>
      <c r="EM572" t="s">
        <v>374</v>
      </c>
      <c r="EN572" t="s">
        <v>374</v>
      </c>
      <c r="EO572">
        <v>6.6749000000000001</v>
      </c>
      <c r="EP572" t="s">
        <v>374</v>
      </c>
      <c r="EQ572">
        <v>8.1372999999999998</v>
      </c>
      <c r="ER572" t="s">
        <v>374</v>
      </c>
      <c r="ES572">
        <v>31.875</v>
      </c>
      <c r="ET572">
        <v>27.836600000000001</v>
      </c>
      <c r="EU572" t="s">
        <v>374</v>
      </c>
      <c r="EV572" t="s">
        <v>374</v>
      </c>
      <c r="EW572" t="s">
        <v>374</v>
      </c>
      <c r="EX572">
        <v>2.8672</v>
      </c>
      <c r="EY572" t="s">
        <v>374</v>
      </c>
      <c r="EZ572">
        <v>4.25</v>
      </c>
      <c r="FA572">
        <v>25.875</v>
      </c>
      <c r="FB572">
        <v>4.4950000000000001</v>
      </c>
      <c r="FC572">
        <v>20.6875</v>
      </c>
      <c r="FD572" t="s">
        <v>374</v>
      </c>
      <c r="FE572" t="s">
        <v>374</v>
      </c>
      <c r="FF572">
        <v>13.2188</v>
      </c>
      <c r="FG572">
        <v>2.25</v>
      </c>
      <c r="FH572" t="s">
        <v>374</v>
      </c>
      <c r="FI572" t="s">
        <v>374</v>
      </c>
      <c r="FJ572">
        <v>23.75</v>
      </c>
      <c r="FK572" t="s">
        <v>374</v>
      </c>
      <c r="FL572" t="s">
        <v>374</v>
      </c>
      <c r="FM572">
        <v>7.8093000000000004</v>
      </c>
      <c r="FN572">
        <v>27.75</v>
      </c>
      <c r="FO572" t="s">
        <v>374</v>
      </c>
      <c r="FP572" t="s">
        <v>374</v>
      </c>
      <c r="FQ572" t="s">
        <v>374</v>
      </c>
      <c r="FR572">
        <v>1.0625</v>
      </c>
      <c r="FS572" t="s">
        <v>374</v>
      </c>
      <c r="FT572" t="s">
        <v>374</v>
      </c>
      <c r="FU572">
        <v>11.842499999999999</v>
      </c>
      <c r="FV572" t="s">
        <v>374</v>
      </c>
      <c r="FW572">
        <v>0.51559999999999995</v>
      </c>
      <c r="FX572" t="s">
        <v>374</v>
      </c>
      <c r="FY572" t="s">
        <v>374</v>
      </c>
      <c r="FZ572" t="s">
        <v>374</v>
      </c>
      <c r="GA572">
        <v>13.0625</v>
      </c>
      <c r="GB572" t="s">
        <v>374</v>
      </c>
      <c r="GC572" t="s">
        <v>374</v>
      </c>
      <c r="GD572" t="s">
        <v>374</v>
      </c>
      <c r="GE572">
        <v>1.0493999999999999</v>
      </c>
      <c r="GF572">
        <v>9.5801999999999996</v>
      </c>
      <c r="GG572" t="s">
        <v>374</v>
      </c>
      <c r="GH572" t="s">
        <v>374</v>
      </c>
      <c r="GI572" t="s">
        <v>374</v>
      </c>
      <c r="GJ572">
        <v>5.6681999999999997</v>
      </c>
      <c r="GK572" t="s">
        <v>374</v>
      </c>
      <c r="GL572" t="s">
        <v>374</v>
      </c>
      <c r="GM572" t="s">
        <v>374</v>
      </c>
      <c r="GN572">
        <v>21.625</v>
      </c>
      <c r="GO572" t="s">
        <v>374</v>
      </c>
      <c r="GP572" t="s">
        <v>374</v>
      </c>
      <c r="GQ572" t="s">
        <v>374</v>
      </c>
      <c r="GR572">
        <v>7.7030000000000003</v>
      </c>
      <c r="GS572">
        <v>6.3682999999999996</v>
      </c>
      <c r="GT572">
        <v>0.50780000000000003</v>
      </c>
      <c r="GU572">
        <v>14.001799999999999</v>
      </c>
      <c r="GV572">
        <v>7.4175000000000004</v>
      </c>
      <c r="GW572">
        <v>9.59</v>
      </c>
      <c r="GX572" t="s">
        <v>374</v>
      </c>
      <c r="GY572" t="s">
        <v>374</v>
      </c>
      <c r="GZ572" t="s">
        <v>374</v>
      </c>
      <c r="HA572">
        <v>21.222200000000001</v>
      </c>
      <c r="HB572" t="s">
        <v>374</v>
      </c>
      <c r="HC572">
        <v>7.4814999999999996</v>
      </c>
      <c r="HD572" t="s">
        <v>374</v>
      </c>
      <c r="HE572" t="s">
        <v>374</v>
      </c>
      <c r="HF572">
        <v>25.875</v>
      </c>
      <c r="HG572">
        <v>6.6115000000000004</v>
      </c>
      <c r="HH572" t="s">
        <v>374</v>
      </c>
      <c r="HI572">
        <v>7.3543000000000003</v>
      </c>
      <c r="HJ572" t="s">
        <v>374</v>
      </c>
      <c r="HK572" t="s">
        <v>374</v>
      </c>
      <c r="HL572">
        <v>7.125</v>
      </c>
      <c r="HM572">
        <v>13.5</v>
      </c>
      <c r="HN572" t="s">
        <v>374</v>
      </c>
      <c r="HO572" t="s">
        <v>374</v>
      </c>
      <c r="HP572" t="s">
        <v>374</v>
      </c>
      <c r="HQ572" t="s">
        <v>374</v>
      </c>
      <c r="HR572">
        <v>3.6562999999999999</v>
      </c>
      <c r="HS572">
        <v>1.375</v>
      </c>
      <c r="HT572">
        <v>11.9</v>
      </c>
      <c r="HU572">
        <v>3.7294999999999998</v>
      </c>
      <c r="HV572" t="s">
        <v>374</v>
      </c>
      <c r="HW572">
        <v>3.2938999999999998</v>
      </c>
      <c r="HX572">
        <v>8.4687999999999999</v>
      </c>
      <c r="HY572">
        <v>2.375</v>
      </c>
      <c r="HZ572" t="s">
        <v>374</v>
      </c>
      <c r="IA572">
        <v>7.5487000000000002</v>
      </c>
      <c r="IB572">
        <v>10.4063</v>
      </c>
      <c r="IC572">
        <v>8.9060000000000006</v>
      </c>
      <c r="ID572">
        <v>21.843800000000002</v>
      </c>
      <c r="IE572" t="s">
        <v>374</v>
      </c>
      <c r="IF572">
        <v>1.2343999999999999</v>
      </c>
      <c r="IG572">
        <v>4.0987999999999998</v>
      </c>
      <c r="IH572">
        <v>35.207999999999998</v>
      </c>
      <c r="II572" t="s">
        <v>374</v>
      </c>
      <c r="IJ572" t="s">
        <v>374</v>
      </c>
      <c r="IK572" t="s">
        <v>374</v>
      </c>
      <c r="IL572">
        <v>2.0547</v>
      </c>
      <c r="IM572" t="s">
        <v>374</v>
      </c>
      <c r="IN572">
        <v>36.907800000000002</v>
      </c>
      <c r="IO572">
        <v>9.4582999999999995</v>
      </c>
      <c r="IP572" t="s">
        <v>374</v>
      </c>
      <c r="IQ572" t="s">
        <v>374</v>
      </c>
      <c r="IR572">
        <v>8.2312999999999992</v>
      </c>
      <c r="IS572" t="s">
        <v>374</v>
      </c>
      <c r="IT572" t="s">
        <v>374</v>
      </c>
      <c r="IU572" t="s">
        <v>374</v>
      </c>
      <c r="IV572">
        <v>7.875</v>
      </c>
      <c r="IW572" t="s">
        <v>374</v>
      </c>
      <c r="IX572">
        <v>8.5625</v>
      </c>
      <c r="IY572">
        <v>5.0833000000000004</v>
      </c>
      <c r="IZ572">
        <v>3.3288000000000002</v>
      </c>
      <c r="JA572">
        <v>0.8125</v>
      </c>
      <c r="JB572">
        <v>12.609400000000001</v>
      </c>
      <c r="JC572" t="s">
        <v>374</v>
      </c>
      <c r="JD572">
        <v>11.041700000000001</v>
      </c>
      <c r="JE572" t="s">
        <v>374</v>
      </c>
      <c r="JF572">
        <v>28.125</v>
      </c>
      <c r="JG572" t="s">
        <v>374</v>
      </c>
      <c r="JH572" t="s">
        <v>374</v>
      </c>
      <c r="JI572" t="s">
        <v>374</v>
      </c>
      <c r="JJ572">
        <v>5.4722</v>
      </c>
      <c r="JK572">
        <v>3.0625</v>
      </c>
      <c r="JL572">
        <v>24.440999999999999</v>
      </c>
      <c r="JM572" t="s">
        <v>374</v>
      </c>
      <c r="JN572" t="s">
        <v>374</v>
      </c>
      <c r="JO572">
        <v>10.1563</v>
      </c>
      <c r="JP572">
        <v>2.25</v>
      </c>
      <c r="JQ572" t="s">
        <v>374</v>
      </c>
      <c r="JR572">
        <v>0.39489999999999997</v>
      </c>
      <c r="JS572">
        <v>8.9792000000000005</v>
      </c>
      <c r="JT572">
        <v>13.2094</v>
      </c>
      <c r="JU572" t="s">
        <v>374</v>
      </c>
      <c r="JV572">
        <v>5.1093999999999999</v>
      </c>
      <c r="JW572">
        <v>2.8887999999999998</v>
      </c>
      <c r="JX572" t="s">
        <v>374</v>
      </c>
      <c r="JY572">
        <v>6.3579999999999997</v>
      </c>
      <c r="JZ572" t="s">
        <v>374</v>
      </c>
      <c r="KA572" t="s">
        <v>374</v>
      </c>
      <c r="KB572">
        <v>18.25</v>
      </c>
      <c r="KC572" t="s">
        <v>374</v>
      </c>
      <c r="KD572">
        <v>14.0313</v>
      </c>
      <c r="KE572" t="s">
        <v>374</v>
      </c>
      <c r="KF572">
        <v>1.2265999999999999</v>
      </c>
      <c r="KG572">
        <v>3.1667000000000001</v>
      </c>
      <c r="KH572">
        <v>2.6667000000000001</v>
      </c>
      <c r="KI572" t="s">
        <v>374</v>
      </c>
      <c r="KJ572" t="s">
        <v>374</v>
      </c>
      <c r="KK572" t="s">
        <v>374</v>
      </c>
      <c r="KL572" t="s">
        <v>374</v>
      </c>
      <c r="KM572" t="s">
        <v>374</v>
      </c>
      <c r="KN572" t="s">
        <v>374</v>
      </c>
      <c r="KO572" t="s">
        <v>374</v>
      </c>
      <c r="KP572" t="s">
        <v>374</v>
      </c>
      <c r="KQ572">
        <v>11.8101</v>
      </c>
      <c r="KR572">
        <v>10.313000000000001</v>
      </c>
      <c r="KS572" t="s">
        <v>374</v>
      </c>
      <c r="KT572" t="s">
        <v>374</v>
      </c>
      <c r="KU572" t="s">
        <v>374</v>
      </c>
      <c r="KV572" t="s">
        <v>374</v>
      </c>
      <c r="KW572">
        <v>5.2343999999999999</v>
      </c>
      <c r="KX572" t="s">
        <v>374</v>
      </c>
      <c r="KY572">
        <v>3.2187999999999999</v>
      </c>
      <c r="KZ572" t="s">
        <v>374</v>
      </c>
      <c r="LA572" t="s">
        <v>374</v>
      </c>
      <c r="LB572" t="s">
        <v>374</v>
      </c>
      <c r="LC572" t="s">
        <v>374</v>
      </c>
      <c r="LD572">
        <v>12.666700000000001</v>
      </c>
      <c r="LE572">
        <v>21.861999999999998</v>
      </c>
      <c r="LF572">
        <v>0.40400000000000003</v>
      </c>
      <c r="LG572">
        <v>5.8925999999999998</v>
      </c>
      <c r="LH572" t="s">
        <v>374</v>
      </c>
      <c r="LI572" t="s">
        <v>374</v>
      </c>
      <c r="LJ572">
        <v>24.726199999999999</v>
      </c>
      <c r="LK572">
        <v>6.9812000000000003</v>
      </c>
      <c r="LL572" t="s">
        <v>374</v>
      </c>
      <c r="LM572" t="s">
        <v>374</v>
      </c>
      <c r="LN572">
        <v>2.5625</v>
      </c>
      <c r="LO572">
        <v>23.444600000000001</v>
      </c>
      <c r="LP572" t="s">
        <v>374</v>
      </c>
      <c r="LQ572" t="s">
        <v>374</v>
      </c>
      <c r="LR572" t="s">
        <v>374</v>
      </c>
      <c r="LS572">
        <v>1.7890999999999999</v>
      </c>
      <c r="LT572" t="s">
        <v>374</v>
      </c>
      <c r="LU572" t="s">
        <v>374</v>
      </c>
      <c r="LV572" t="s">
        <v>374</v>
      </c>
      <c r="LW572" t="s">
        <v>374</v>
      </c>
      <c r="LX572">
        <v>16.6875</v>
      </c>
      <c r="LY572">
        <v>34.953099999999999</v>
      </c>
      <c r="LZ572" t="s">
        <v>374</v>
      </c>
      <c r="MA572">
        <v>4.5190000000000001</v>
      </c>
      <c r="MB572">
        <v>2.2812999999999999</v>
      </c>
      <c r="MC572">
        <v>5.4375</v>
      </c>
      <c r="MD572" t="s">
        <v>374</v>
      </c>
      <c r="ME572">
        <v>11.51</v>
      </c>
      <c r="MF572" t="s">
        <v>374</v>
      </c>
      <c r="MG572" t="s">
        <v>374</v>
      </c>
      <c r="MH572" t="s">
        <v>374</v>
      </c>
      <c r="MI572">
        <v>19.916699999999999</v>
      </c>
      <c r="MJ572" t="s">
        <v>374</v>
      </c>
      <c r="MK572">
        <v>8.9167000000000005</v>
      </c>
      <c r="ML572">
        <v>5.9297000000000004</v>
      </c>
      <c r="MM572" t="s">
        <v>374</v>
      </c>
      <c r="MN572" t="s">
        <v>374</v>
      </c>
      <c r="MO572" t="s">
        <v>374</v>
      </c>
      <c r="MP572" t="s">
        <v>374</v>
      </c>
      <c r="MQ572" t="s">
        <v>374</v>
      </c>
      <c r="MR572" t="s">
        <v>374</v>
      </c>
      <c r="MS572">
        <v>2.3045</v>
      </c>
      <c r="MT572">
        <v>3.2282000000000002</v>
      </c>
      <c r="MU572">
        <v>4.4531000000000001</v>
      </c>
      <c r="MV572" t="s">
        <v>374</v>
      </c>
      <c r="MW572" t="s">
        <v>374</v>
      </c>
      <c r="MX572">
        <v>9.2326999999999995</v>
      </c>
      <c r="MY572" t="s">
        <v>374</v>
      </c>
      <c r="MZ572">
        <v>1.4632000000000001</v>
      </c>
      <c r="NA572">
        <v>0.91710000000000003</v>
      </c>
      <c r="NB572">
        <v>5.0456000000000003</v>
      </c>
      <c r="NC572">
        <v>9.8432999999999993</v>
      </c>
      <c r="ND572">
        <v>13.5</v>
      </c>
      <c r="NE572" t="s">
        <v>374</v>
      </c>
      <c r="NF572">
        <v>6.2291999999999996</v>
      </c>
      <c r="NG572" t="s">
        <v>374</v>
      </c>
      <c r="NH572">
        <v>12.703099999999999</v>
      </c>
      <c r="NI572">
        <v>1.3125</v>
      </c>
      <c r="NJ572">
        <v>10.407399999999999</v>
      </c>
      <c r="NK572">
        <v>3.5625</v>
      </c>
      <c r="NL572" t="s">
        <v>374</v>
      </c>
      <c r="NM572">
        <v>12.5938</v>
      </c>
      <c r="NN572" t="s">
        <v>374</v>
      </c>
      <c r="NO572" t="s">
        <v>374</v>
      </c>
      <c r="NP572">
        <v>25.125</v>
      </c>
      <c r="NQ572" t="s">
        <v>374</v>
      </c>
      <c r="NR572">
        <v>18</v>
      </c>
      <c r="NS572">
        <v>14.5</v>
      </c>
      <c r="NT572">
        <v>11.5122</v>
      </c>
      <c r="NU572" t="s">
        <v>374</v>
      </c>
      <c r="NV572" t="s">
        <v>374</v>
      </c>
      <c r="NW572" t="s">
        <v>374</v>
      </c>
      <c r="NX572" t="s">
        <v>374</v>
      </c>
      <c r="NY572">
        <v>23.125</v>
      </c>
      <c r="NZ572" t="s">
        <v>374</v>
      </c>
      <c r="OA572" t="s">
        <v>374</v>
      </c>
      <c r="OB572" t="s">
        <v>374</v>
      </c>
      <c r="OC572">
        <v>0.62660000000000005</v>
      </c>
      <c r="OD572" t="s">
        <v>374</v>
      </c>
      <c r="OE572" t="s">
        <v>374</v>
      </c>
      <c r="OF572" t="s">
        <v>374</v>
      </c>
      <c r="OG572" t="s">
        <v>374</v>
      </c>
      <c r="OH572">
        <v>17.75</v>
      </c>
      <c r="OI572" t="s">
        <v>374</v>
      </c>
      <c r="OJ572">
        <v>1.1562999999999999</v>
      </c>
      <c r="OK572">
        <v>3.3580000000000001</v>
      </c>
      <c r="OL572" t="s">
        <v>374</v>
      </c>
      <c r="OM572" t="s">
        <v>374</v>
      </c>
      <c r="ON572" t="s">
        <v>374</v>
      </c>
      <c r="OO572">
        <v>1.7412000000000001</v>
      </c>
      <c r="OP572" t="s">
        <v>374</v>
      </c>
      <c r="OQ572">
        <v>0.625</v>
      </c>
      <c r="OR572" t="s">
        <v>374</v>
      </c>
      <c r="OS572">
        <v>22.625</v>
      </c>
      <c r="OT572" t="s">
        <v>374</v>
      </c>
      <c r="OU572" t="s">
        <v>374</v>
      </c>
      <c r="OV572">
        <v>1.1275999999999999</v>
      </c>
      <c r="OW572" t="s">
        <v>374</v>
      </c>
      <c r="OX572">
        <v>13.875</v>
      </c>
      <c r="OY572">
        <v>3.274</v>
      </c>
      <c r="OZ572">
        <v>33.594000000000001</v>
      </c>
      <c r="PA572">
        <v>13.395799999999999</v>
      </c>
      <c r="PB572" t="s">
        <v>374</v>
      </c>
      <c r="PC572">
        <v>24.667000000000002</v>
      </c>
      <c r="PD572">
        <v>7.9375</v>
      </c>
      <c r="PE572">
        <v>9.5541999999999998</v>
      </c>
      <c r="PF572" t="s">
        <v>374</v>
      </c>
      <c r="PG572">
        <v>7.2809999999999997</v>
      </c>
      <c r="PH572" t="s">
        <v>374</v>
      </c>
      <c r="PI572" t="s">
        <v>374</v>
      </c>
      <c r="PJ572" t="s">
        <v>374</v>
      </c>
      <c r="PK572" t="s">
        <v>374</v>
      </c>
      <c r="PL572" t="s">
        <v>374</v>
      </c>
      <c r="PM572">
        <v>23.812999999999999</v>
      </c>
      <c r="PN572">
        <v>0.91669999999999996</v>
      </c>
      <c r="PO572" t="s">
        <v>374</v>
      </c>
      <c r="PP572" t="s">
        <v>374</v>
      </c>
      <c r="PQ572">
        <v>5.6562999999999999</v>
      </c>
      <c r="PR572">
        <v>14.9375</v>
      </c>
      <c r="PS572" t="s">
        <v>374</v>
      </c>
      <c r="PT572" t="s">
        <v>374</v>
      </c>
      <c r="PU572" t="s">
        <v>374</v>
      </c>
      <c r="PV572">
        <v>7.125</v>
      </c>
      <c r="PW572" t="s">
        <v>374</v>
      </c>
      <c r="PX572">
        <v>5.6562999999999999</v>
      </c>
      <c r="PY572">
        <v>5.7343999999999999</v>
      </c>
      <c r="PZ572">
        <v>0.56640000000000001</v>
      </c>
      <c r="QA572">
        <v>10.99</v>
      </c>
      <c r="QB572" t="s">
        <v>374</v>
      </c>
      <c r="QC572" t="s">
        <v>374</v>
      </c>
      <c r="QD572">
        <v>2.8125</v>
      </c>
      <c r="QE572">
        <v>17.969000000000001</v>
      </c>
      <c r="QF572" t="s">
        <v>374</v>
      </c>
      <c r="QG572" t="s">
        <v>374</v>
      </c>
      <c r="QH572" t="s">
        <v>374</v>
      </c>
      <c r="QI572" t="s">
        <v>374</v>
      </c>
      <c r="QJ572" t="s">
        <v>374</v>
      </c>
      <c r="QK572">
        <v>9.0937999999999999</v>
      </c>
      <c r="QL572" t="s">
        <v>374</v>
      </c>
      <c r="QM572" t="s">
        <v>374</v>
      </c>
      <c r="QN572" t="s">
        <v>374</v>
      </c>
      <c r="QO572">
        <v>9.4838000000000005</v>
      </c>
      <c r="QP572">
        <v>1.8593999999999999</v>
      </c>
      <c r="QQ572" t="s">
        <v>374</v>
      </c>
      <c r="QR572">
        <v>2.508</v>
      </c>
      <c r="QS572">
        <v>18.5625</v>
      </c>
      <c r="QT572">
        <v>8.0236000000000001</v>
      </c>
      <c r="QU572" t="s">
        <v>374</v>
      </c>
      <c r="QV572" t="s">
        <v>374</v>
      </c>
      <c r="QW572">
        <v>3.0676999999999999</v>
      </c>
      <c r="QX572">
        <v>6.4530000000000003</v>
      </c>
      <c r="QY572" t="s">
        <v>374</v>
      </c>
      <c r="QZ572">
        <v>2.0651999999999999</v>
      </c>
      <c r="RA572">
        <v>5.0297999999999998</v>
      </c>
      <c r="RB572" t="s">
        <v>374</v>
      </c>
      <c r="RC572" t="s">
        <v>374</v>
      </c>
      <c r="RD572">
        <v>12.917</v>
      </c>
      <c r="RE572">
        <v>7.3009000000000004</v>
      </c>
      <c r="RF572" t="s">
        <v>374</v>
      </c>
      <c r="RG572" t="s">
        <v>374</v>
      </c>
      <c r="RH572">
        <v>6</v>
      </c>
      <c r="RI572">
        <v>12.4481</v>
      </c>
      <c r="RJ572">
        <v>19.383500000000002</v>
      </c>
      <c r="RK572" t="s">
        <v>374</v>
      </c>
      <c r="RL572" t="s">
        <v>374</v>
      </c>
      <c r="RM572" t="s">
        <v>374</v>
      </c>
      <c r="RN572" t="s">
        <v>374</v>
      </c>
      <c r="RO572">
        <v>12.375</v>
      </c>
      <c r="RP572" t="s">
        <v>374</v>
      </c>
      <c r="RQ572">
        <v>4.7031000000000001</v>
      </c>
      <c r="RR572">
        <v>43.5</v>
      </c>
      <c r="RS572" t="s">
        <v>374</v>
      </c>
      <c r="RT572" t="s">
        <v>374</v>
      </c>
      <c r="RU572">
        <v>4.8880999999999997</v>
      </c>
      <c r="RV572">
        <v>13.5</v>
      </c>
      <c r="RW572" t="s">
        <v>374</v>
      </c>
      <c r="RX572" t="s">
        <v>374</v>
      </c>
      <c r="RY572" t="s">
        <v>374</v>
      </c>
      <c r="RZ572">
        <v>13.914999999999999</v>
      </c>
      <c r="SA572" t="s">
        <v>374</v>
      </c>
      <c r="SB572" t="s">
        <v>374</v>
      </c>
      <c r="SC572" t="s">
        <v>374</v>
      </c>
      <c r="SD572">
        <v>2.4792000000000001</v>
      </c>
      <c r="SE572">
        <v>14</v>
      </c>
      <c r="SF572">
        <v>3.0207999999999999</v>
      </c>
      <c r="SG572">
        <v>34.139899999999997</v>
      </c>
      <c r="SH572" t="s">
        <v>374</v>
      </c>
      <c r="SI572" t="s">
        <v>374</v>
      </c>
      <c r="SJ572" t="s">
        <v>374</v>
      </c>
      <c r="SK572">
        <v>4.3888999999999996</v>
      </c>
      <c r="SL572">
        <v>6.0625</v>
      </c>
      <c r="SM572" t="s">
        <v>374</v>
      </c>
      <c r="SN572" t="s">
        <v>374</v>
      </c>
    </row>
    <row r="573" spans="1:508" x14ac:dyDescent="0.3">
      <c r="A573">
        <f t="shared" si="8"/>
        <v>234</v>
      </c>
      <c r="B573" s="3">
        <v>33666</v>
      </c>
      <c r="C573" t="s">
        <v>374</v>
      </c>
      <c r="D573" t="s">
        <v>374</v>
      </c>
      <c r="E573" t="s">
        <v>374</v>
      </c>
      <c r="F573">
        <v>2.371</v>
      </c>
      <c r="G573" t="s">
        <v>374</v>
      </c>
      <c r="H573" t="s">
        <v>374</v>
      </c>
      <c r="I573">
        <v>6.875</v>
      </c>
      <c r="J573">
        <v>7.0208000000000004</v>
      </c>
      <c r="K573" t="s">
        <v>374</v>
      </c>
      <c r="L573">
        <v>3.544</v>
      </c>
      <c r="M573" t="s">
        <v>374</v>
      </c>
      <c r="N573">
        <v>11.613199999999999</v>
      </c>
      <c r="O573" t="s">
        <v>374</v>
      </c>
      <c r="P573" t="s">
        <v>374</v>
      </c>
      <c r="Q573">
        <v>3.5312999999999999</v>
      </c>
      <c r="R573" t="s">
        <v>374</v>
      </c>
      <c r="S573">
        <v>31</v>
      </c>
      <c r="T573" t="s">
        <v>374</v>
      </c>
      <c r="U573">
        <v>1.9832999999999998</v>
      </c>
      <c r="V573" t="s">
        <v>374</v>
      </c>
      <c r="W573">
        <v>153.78020000000001</v>
      </c>
      <c r="X573" t="s">
        <v>374</v>
      </c>
      <c r="Y573" t="s">
        <v>374</v>
      </c>
      <c r="Z573">
        <v>6.0312999999999999</v>
      </c>
      <c r="AA573" t="s">
        <v>374</v>
      </c>
      <c r="AB573" t="s">
        <v>374</v>
      </c>
      <c r="AC573" t="s">
        <v>374</v>
      </c>
      <c r="AD573">
        <v>5.5312999999999999</v>
      </c>
      <c r="AE573" t="s">
        <v>374</v>
      </c>
      <c r="AF573" t="s">
        <v>374</v>
      </c>
      <c r="AG573" t="s">
        <v>374</v>
      </c>
      <c r="AH573">
        <v>0.6875</v>
      </c>
      <c r="AI573" t="s">
        <v>374</v>
      </c>
      <c r="AJ573" t="s">
        <v>374</v>
      </c>
      <c r="AK573" t="s">
        <v>374</v>
      </c>
      <c r="AL573">
        <v>8.266</v>
      </c>
      <c r="AM573" t="s">
        <v>374</v>
      </c>
      <c r="AN573" t="s">
        <v>374</v>
      </c>
      <c r="AO573" t="s">
        <v>374</v>
      </c>
      <c r="AP573" t="s">
        <v>374</v>
      </c>
      <c r="AQ573" t="s">
        <v>374</v>
      </c>
      <c r="AR573" t="s">
        <v>374</v>
      </c>
      <c r="AS573">
        <v>12.778</v>
      </c>
      <c r="AT573" t="s">
        <v>374</v>
      </c>
      <c r="AU573">
        <v>5.3029999999999999</v>
      </c>
      <c r="AV573">
        <v>19.9924</v>
      </c>
      <c r="AW573" t="s">
        <v>374</v>
      </c>
      <c r="AX573" t="s">
        <v>374</v>
      </c>
      <c r="AY573" t="s">
        <v>374</v>
      </c>
      <c r="AZ573" t="s">
        <v>374</v>
      </c>
      <c r="BA573">
        <v>13.666700000000001</v>
      </c>
      <c r="BB573" t="s">
        <v>374</v>
      </c>
      <c r="BC573" t="s">
        <v>374</v>
      </c>
      <c r="BD573" t="s">
        <v>374</v>
      </c>
      <c r="BE573">
        <v>13.625</v>
      </c>
      <c r="BF573" t="s">
        <v>374</v>
      </c>
      <c r="BG573">
        <v>5.3673000000000002</v>
      </c>
      <c r="BH573">
        <v>19.312999999999999</v>
      </c>
      <c r="BI573">
        <v>23.312999999999999</v>
      </c>
      <c r="BJ573">
        <v>11.9688</v>
      </c>
      <c r="BK573">
        <v>8.7566000000000006</v>
      </c>
      <c r="BL573">
        <v>0.80089999999999995</v>
      </c>
      <c r="BM573">
        <v>8.5939999999999994</v>
      </c>
      <c r="BN573">
        <v>2.7431000000000001</v>
      </c>
      <c r="BO573">
        <v>2.7732999999999999</v>
      </c>
      <c r="BP573">
        <v>2.0720000000000001</v>
      </c>
      <c r="BQ573">
        <v>5.3164999999999996</v>
      </c>
      <c r="BR573" t="s">
        <v>374</v>
      </c>
      <c r="BS573">
        <v>19.125</v>
      </c>
      <c r="BT573" t="s">
        <v>374</v>
      </c>
      <c r="BU573">
        <v>2.375</v>
      </c>
      <c r="BV573">
        <v>19.065300000000001</v>
      </c>
      <c r="BW573" t="s">
        <v>374</v>
      </c>
      <c r="BX573" t="s">
        <v>374</v>
      </c>
      <c r="BY573" t="s">
        <v>374</v>
      </c>
      <c r="BZ573" t="s">
        <v>374</v>
      </c>
      <c r="CA573" t="s">
        <v>374</v>
      </c>
      <c r="CB573">
        <v>32.237299999999998</v>
      </c>
      <c r="CC573">
        <v>10.748200000000001</v>
      </c>
      <c r="CD573" t="s">
        <v>374</v>
      </c>
      <c r="CE573">
        <v>6.3125</v>
      </c>
      <c r="CF573" t="s">
        <v>374</v>
      </c>
      <c r="CG573" t="s">
        <v>374</v>
      </c>
      <c r="CH573" t="s">
        <v>374</v>
      </c>
      <c r="CI573" t="s">
        <v>374</v>
      </c>
      <c r="CJ573">
        <v>8.25</v>
      </c>
      <c r="CK573" t="s">
        <v>374</v>
      </c>
      <c r="CL573" t="s">
        <v>374</v>
      </c>
      <c r="CM573" t="s">
        <v>374</v>
      </c>
      <c r="CN573">
        <v>0.52729999999999999</v>
      </c>
      <c r="CO573" t="s">
        <v>374</v>
      </c>
      <c r="CP573" t="s">
        <v>374</v>
      </c>
      <c r="CQ573">
        <v>2.375</v>
      </c>
      <c r="CR573" t="s">
        <v>374</v>
      </c>
      <c r="CS573" t="s">
        <v>374</v>
      </c>
      <c r="CT573">
        <v>6.1806000000000001</v>
      </c>
      <c r="CU573">
        <v>10.8322</v>
      </c>
      <c r="CV573">
        <v>5.9062999999999999</v>
      </c>
      <c r="CW573">
        <v>12</v>
      </c>
      <c r="CX573">
        <v>19.5</v>
      </c>
      <c r="CY573">
        <v>1.7639</v>
      </c>
      <c r="CZ573" t="s">
        <v>374</v>
      </c>
      <c r="DA573" t="s">
        <v>374</v>
      </c>
      <c r="DB573">
        <v>7.7190000000000003</v>
      </c>
      <c r="DC573">
        <v>21.125</v>
      </c>
      <c r="DD573" t="s">
        <v>374</v>
      </c>
      <c r="DE573">
        <v>16.554099999999998</v>
      </c>
      <c r="DF573" t="s">
        <v>374</v>
      </c>
      <c r="DG573">
        <v>0.875</v>
      </c>
      <c r="DH573">
        <v>5.25</v>
      </c>
      <c r="DI573">
        <v>8.8620000000000001</v>
      </c>
      <c r="DJ573" t="s">
        <v>374</v>
      </c>
      <c r="DK573" t="s">
        <v>374</v>
      </c>
      <c r="DL573">
        <v>17.406700000000001</v>
      </c>
      <c r="DM573" t="s">
        <v>374</v>
      </c>
      <c r="DN573" t="s">
        <v>374</v>
      </c>
      <c r="DO573" t="s">
        <v>374</v>
      </c>
      <c r="DP573">
        <v>0.55900000000000005</v>
      </c>
      <c r="DQ573" t="s">
        <v>374</v>
      </c>
      <c r="DR573">
        <v>9.9580000000000002</v>
      </c>
      <c r="DS573">
        <v>10.2593</v>
      </c>
      <c r="DT573" t="s">
        <v>374</v>
      </c>
      <c r="DU573" t="s">
        <v>374</v>
      </c>
      <c r="DV573" t="s">
        <v>374</v>
      </c>
      <c r="DW573">
        <v>11.218</v>
      </c>
      <c r="DX573">
        <v>15.5625</v>
      </c>
      <c r="DY573" t="s">
        <v>374</v>
      </c>
      <c r="DZ573">
        <v>17.625</v>
      </c>
      <c r="EA573" t="s">
        <v>374</v>
      </c>
      <c r="EB573">
        <v>27.270399999999999</v>
      </c>
      <c r="EC573">
        <v>8.8332999999999995</v>
      </c>
      <c r="ED573" t="s">
        <v>374</v>
      </c>
      <c r="EE573" t="s">
        <v>374</v>
      </c>
      <c r="EF573" t="s">
        <v>374</v>
      </c>
      <c r="EG573" t="s">
        <v>374</v>
      </c>
      <c r="EH573">
        <v>1.0835999999999999</v>
      </c>
      <c r="EI573">
        <v>12.7347</v>
      </c>
      <c r="EJ573" t="s">
        <v>374</v>
      </c>
      <c r="EK573" t="s">
        <v>374</v>
      </c>
      <c r="EL573" t="s">
        <v>374</v>
      </c>
      <c r="EM573" t="s">
        <v>374</v>
      </c>
      <c r="EN573" t="s">
        <v>374</v>
      </c>
      <c r="EO573">
        <v>6.6539999999999999</v>
      </c>
      <c r="EP573" t="s">
        <v>374</v>
      </c>
      <c r="EQ573">
        <v>7.8748000000000005</v>
      </c>
      <c r="ER573" t="s">
        <v>374</v>
      </c>
      <c r="ES573">
        <v>31.75</v>
      </c>
      <c r="ET573">
        <v>28.164100000000001</v>
      </c>
      <c r="EU573" t="s">
        <v>374</v>
      </c>
      <c r="EV573" t="s">
        <v>374</v>
      </c>
      <c r="EW573" t="s">
        <v>374</v>
      </c>
      <c r="EX573">
        <v>2.8828</v>
      </c>
      <c r="EY573" t="s">
        <v>374</v>
      </c>
      <c r="EZ573">
        <v>4.2031000000000001</v>
      </c>
      <c r="FA573">
        <v>25.75</v>
      </c>
      <c r="FB573">
        <v>4.4950000000000001</v>
      </c>
      <c r="FC573">
        <v>20.625</v>
      </c>
      <c r="FD573" t="s">
        <v>374</v>
      </c>
      <c r="FE573" t="s">
        <v>374</v>
      </c>
      <c r="FF573">
        <v>13.2188</v>
      </c>
      <c r="FG573">
        <v>2.25</v>
      </c>
      <c r="FH573" t="s">
        <v>374</v>
      </c>
      <c r="FI573" t="s">
        <v>374</v>
      </c>
      <c r="FJ573">
        <v>23.875</v>
      </c>
      <c r="FK573" t="s">
        <v>374</v>
      </c>
      <c r="FL573" t="s">
        <v>374</v>
      </c>
      <c r="FM573">
        <v>7.7957000000000001</v>
      </c>
      <c r="FN573">
        <v>27.625</v>
      </c>
      <c r="FO573" t="s">
        <v>374</v>
      </c>
      <c r="FP573" t="s">
        <v>374</v>
      </c>
      <c r="FQ573" t="s">
        <v>374</v>
      </c>
      <c r="FR573">
        <v>1.0625</v>
      </c>
      <c r="FS573" t="s">
        <v>374</v>
      </c>
      <c r="FT573" t="s">
        <v>374</v>
      </c>
      <c r="FU573">
        <v>11.9223</v>
      </c>
      <c r="FV573" t="s">
        <v>374</v>
      </c>
      <c r="FW573">
        <v>0.51170000000000004</v>
      </c>
      <c r="FX573" t="s">
        <v>374</v>
      </c>
      <c r="FY573" t="s">
        <v>374</v>
      </c>
      <c r="FZ573" t="s">
        <v>374</v>
      </c>
      <c r="GA573">
        <v>13.5625</v>
      </c>
      <c r="GB573" t="s">
        <v>374</v>
      </c>
      <c r="GC573" t="s">
        <v>374</v>
      </c>
      <c r="GD573" t="s">
        <v>374</v>
      </c>
      <c r="GE573">
        <v>1.0617000000000001</v>
      </c>
      <c r="GF573">
        <v>9.2840000000000007</v>
      </c>
      <c r="GG573" t="s">
        <v>374</v>
      </c>
      <c r="GH573" t="s">
        <v>374</v>
      </c>
      <c r="GI573" t="s">
        <v>374</v>
      </c>
      <c r="GJ573">
        <v>5.6536999999999997</v>
      </c>
      <c r="GK573" t="s">
        <v>374</v>
      </c>
      <c r="GL573" t="s">
        <v>374</v>
      </c>
      <c r="GM573" t="s">
        <v>374</v>
      </c>
      <c r="GN573">
        <v>21.375</v>
      </c>
      <c r="GO573" t="s">
        <v>374</v>
      </c>
      <c r="GP573" t="s">
        <v>374</v>
      </c>
      <c r="GQ573" t="s">
        <v>374</v>
      </c>
      <c r="GR573">
        <v>7.6559999999999997</v>
      </c>
      <c r="GS573">
        <v>6.3082000000000003</v>
      </c>
      <c r="GT573">
        <v>0.53910000000000002</v>
      </c>
      <c r="GU573">
        <v>13.8992</v>
      </c>
      <c r="GV573">
        <v>7.5293999999999999</v>
      </c>
      <c r="GW573">
        <v>9.52</v>
      </c>
      <c r="GX573" t="s">
        <v>374</v>
      </c>
      <c r="GY573" t="s">
        <v>374</v>
      </c>
      <c r="GZ573" t="s">
        <v>374</v>
      </c>
      <c r="HA573">
        <v>21.222200000000001</v>
      </c>
      <c r="HB573" t="s">
        <v>374</v>
      </c>
      <c r="HC573">
        <v>7.5</v>
      </c>
      <c r="HD573" t="s">
        <v>374</v>
      </c>
      <c r="HE573" t="s">
        <v>374</v>
      </c>
      <c r="HF573">
        <v>25.875</v>
      </c>
      <c r="HG573">
        <v>6.6711</v>
      </c>
      <c r="HH573" t="s">
        <v>374</v>
      </c>
      <c r="HI573">
        <v>7.0532000000000004</v>
      </c>
      <c r="HJ573" t="s">
        <v>374</v>
      </c>
      <c r="HK573" t="s">
        <v>374</v>
      </c>
      <c r="HL573">
        <v>7.0970000000000004</v>
      </c>
      <c r="HM573">
        <v>13.541700000000001</v>
      </c>
      <c r="HN573" t="s">
        <v>374</v>
      </c>
      <c r="HO573" t="s">
        <v>374</v>
      </c>
      <c r="HP573" t="s">
        <v>374</v>
      </c>
      <c r="HQ573" t="s">
        <v>374</v>
      </c>
      <c r="HR573">
        <v>3.6718999999999999</v>
      </c>
      <c r="HS573">
        <v>1.375</v>
      </c>
      <c r="HT573">
        <v>12.405799999999999</v>
      </c>
      <c r="HU573">
        <v>3.9811999999999999</v>
      </c>
      <c r="HV573" t="s">
        <v>374</v>
      </c>
      <c r="HW573">
        <v>3.3603999999999998</v>
      </c>
      <c r="HX573">
        <v>8.5625</v>
      </c>
      <c r="HY573">
        <v>2.3437999999999999</v>
      </c>
      <c r="HZ573" t="s">
        <v>374</v>
      </c>
      <c r="IA573">
        <v>7.5487000000000002</v>
      </c>
      <c r="IB573">
        <v>10.4063</v>
      </c>
      <c r="IC573">
        <v>8.9510000000000005</v>
      </c>
      <c r="ID573">
        <v>22.0625</v>
      </c>
      <c r="IE573" t="s">
        <v>374</v>
      </c>
      <c r="IF573">
        <v>1.2812999999999999</v>
      </c>
      <c r="IG573">
        <v>4.0987999999999998</v>
      </c>
      <c r="IH573">
        <v>35.375</v>
      </c>
      <c r="II573" t="s">
        <v>374</v>
      </c>
      <c r="IJ573" t="s">
        <v>374</v>
      </c>
      <c r="IK573" t="s">
        <v>374</v>
      </c>
      <c r="IL573">
        <v>2.0272999999999999</v>
      </c>
      <c r="IM573" t="s">
        <v>374</v>
      </c>
      <c r="IN573">
        <v>37.092700000000001</v>
      </c>
      <c r="IO573">
        <v>9.3332999999999995</v>
      </c>
      <c r="IP573" t="s">
        <v>374</v>
      </c>
      <c r="IQ573" t="s">
        <v>374</v>
      </c>
      <c r="IR573">
        <v>8.4308999999999994</v>
      </c>
      <c r="IS573" t="s">
        <v>374</v>
      </c>
      <c r="IT573" t="s">
        <v>374</v>
      </c>
      <c r="IU573" t="s">
        <v>374</v>
      </c>
      <c r="IV573">
        <v>7.8437999999999999</v>
      </c>
      <c r="IW573" t="s">
        <v>374</v>
      </c>
      <c r="IX573">
        <v>8.5312999999999999</v>
      </c>
      <c r="IY573">
        <v>5.0416999999999996</v>
      </c>
      <c r="IZ573">
        <v>3.3288000000000002</v>
      </c>
      <c r="JA573">
        <v>0.86109999999999998</v>
      </c>
      <c r="JB573">
        <v>12.4688</v>
      </c>
      <c r="JC573" t="s">
        <v>374</v>
      </c>
      <c r="JD573">
        <v>11.083299999999999</v>
      </c>
      <c r="JE573" t="s">
        <v>374</v>
      </c>
      <c r="JF573">
        <v>28.4375</v>
      </c>
      <c r="JG573" t="s">
        <v>374</v>
      </c>
      <c r="JH573" t="s">
        <v>374</v>
      </c>
      <c r="JI573" t="s">
        <v>374</v>
      </c>
      <c r="JJ573">
        <v>5.5556000000000001</v>
      </c>
      <c r="JK573">
        <v>3.0625</v>
      </c>
      <c r="JL573">
        <v>24.264399999999998</v>
      </c>
      <c r="JM573" t="s">
        <v>374</v>
      </c>
      <c r="JN573" t="s">
        <v>374</v>
      </c>
      <c r="JO573">
        <v>10.1875</v>
      </c>
      <c r="JP573">
        <v>2.25</v>
      </c>
      <c r="JQ573" t="s">
        <v>374</v>
      </c>
      <c r="JR573">
        <v>0.40350000000000003</v>
      </c>
      <c r="JS573">
        <v>8.9895999999999994</v>
      </c>
      <c r="JT573">
        <v>13.3253</v>
      </c>
      <c r="JU573" t="s">
        <v>374</v>
      </c>
      <c r="JV573">
        <v>5.3437999999999999</v>
      </c>
      <c r="JW573">
        <v>2.8887999999999998</v>
      </c>
      <c r="JX573" t="s">
        <v>374</v>
      </c>
      <c r="JY573">
        <v>6.3072999999999997</v>
      </c>
      <c r="JZ573" t="s">
        <v>374</v>
      </c>
      <c r="KA573" t="s">
        <v>374</v>
      </c>
      <c r="KB573">
        <v>18.343800000000002</v>
      </c>
      <c r="KC573" t="s">
        <v>374</v>
      </c>
      <c r="KD573">
        <v>14</v>
      </c>
      <c r="KE573" t="s">
        <v>374</v>
      </c>
      <c r="KF573">
        <v>1.2304999999999999</v>
      </c>
      <c r="KG573">
        <v>3.0278</v>
      </c>
      <c r="KH573">
        <v>2.6749000000000001</v>
      </c>
      <c r="KI573" t="s">
        <v>374</v>
      </c>
      <c r="KJ573" t="s">
        <v>374</v>
      </c>
      <c r="KK573" t="s">
        <v>374</v>
      </c>
      <c r="KL573" t="s">
        <v>374</v>
      </c>
      <c r="KM573" t="s">
        <v>374</v>
      </c>
      <c r="KN573" t="s">
        <v>374</v>
      </c>
      <c r="KO573" t="s">
        <v>374</v>
      </c>
      <c r="KP573" t="s">
        <v>374</v>
      </c>
      <c r="KQ573">
        <v>11.8101</v>
      </c>
      <c r="KR573">
        <v>10.25</v>
      </c>
      <c r="KS573" t="s">
        <v>374</v>
      </c>
      <c r="KT573" t="s">
        <v>374</v>
      </c>
      <c r="KU573" t="s">
        <v>374</v>
      </c>
      <c r="KV573" t="s">
        <v>374</v>
      </c>
      <c r="KW573">
        <v>5.1875</v>
      </c>
      <c r="KX573" t="s">
        <v>374</v>
      </c>
      <c r="KY573">
        <v>3.1875</v>
      </c>
      <c r="KZ573" t="s">
        <v>374</v>
      </c>
      <c r="LA573" t="s">
        <v>374</v>
      </c>
      <c r="LB573" t="s">
        <v>374</v>
      </c>
      <c r="LC573" t="s">
        <v>374</v>
      </c>
      <c r="LD573">
        <v>12.625</v>
      </c>
      <c r="LE573">
        <v>21.771999999999998</v>
      </c>
      <c r="LF573">
        <v>0.40400000000000003</v>
      </c>
      <c r="LG573">
        <v>5.8733000000000004</v>
      </c>
      <c r="LH573" t="s">
        <v>374</v>
      </c>
      <c r="LI573" t="s">
        <v>374</v>
      </c>
      <c r="LJ573">
        <v>24.2727</v>
      </c>
      <c r="LK573">
        <v>7.0571000000000002</v>
      </c>
      <c r="LL573" t="s">
        <v>374</v>
      </c>
      <c r="LM573" t="s">
        <v>374</v>
      </c>
      <c r="LN573">
        <v>2.5676999999999999</v>
      </c>
      <c r="LO573">
        <v>23.6737</v>
      </c>
      <c r="LP573" t="s">
        <v>374</v>
      </c>
      <c r="LQ573" t="s">
        <v>374</v>
      </c>
      <c r="LR573" t="s">
        <v>374</v>
      </c>
      <c r="LS573">
        <v>1.7656000000000001</v>
      </c>
      <c r="LT573" t="s">
        <v>374</v>
      </c>
      <c r="LU573" t="s">
        <v>374</v>
      </c>
      <c r="LV573" t="s">
        <v>374</v>
      </c>
      <c r="LW573" t="s">
        <v>374</v>
      </c>
      <c r="LX573">
        <v>16.625</v>
      </c>
      <c r="LY573">
        <v>34.752800000000001</v>
      </c>
      <c r="LZ573" t="s">
        <v>374</v>
      </c>
      <c r="MA573">
        <v>4.5190000000000001</v>
      </c>
      <c r="MB573">
        <v>2.3086000000000002</v>
      </c>
      <c r="MC573">
        <v>5.5781000000000001</v>
      </c>
      <c r="MD573" t="s">
        <v>374</v>
      </c>
      <c r="ME573">
        <v>11.622999999999999</v>
      </c>
      <c r="MF573" t="s">
        <v>374</v>
      </c>
      <c r="MG573" t="s">
        <v>374</v>
      </c>
      <c r="MH573" t="s">
        <v>374</v>
      </c>
      <c r="MI573">
        <v>20.25</v>
      </c>
      <c r="MJ573" t="s">
        <v>374</v>
      </c>
      <c r="MK573">
        <v>8.7917000000000005</v>
      </c>
      <c r="ML573">
        <v>5.9687999999999999</v>
      </c>
      <c r="MM573" t="s">
        <v>374</v>
      </c>
      <c r="MN573" t="s">
        <v>374</v>
      </c>
      <c r="MO573" t="s">
        <v>374</v>
      </c>
      <c r="MP573" t="s">
        <v>374</v>
      </c>
      <c r="MQ573" t="s">
        <v>374</v>
      </c>
      <c r="MR573" t="s">
        <v>374</v>
      </c>
      <c r="MS573">
        <v>2.3210000000000002</v>
      </c>
      <c r="MT573">
        <v>3.2829999999999999</v>
      </c>
      <c r="MU573">
        <v>4.4531000000000001</v>
      </c>
      <c r="MV573" t="s">
        <v>374</v>
      </c>
      <c r="MW573" t="s">
        <v>374</v>
      </c>
      <c r="MX573">
        <v>9.2326999999999995</v>
      </c>
      <c r="MY573" t="s">
        <v>374</v>
      </c>
      <c r="MZ573">
        <v>1.4339</v>
      </c>
      <c r="NA573">
        <v>0.88180000000000003</v>
      </c>
      <c r="NB573">
        <v>4.9812000000000003</v>
      </c>
      <c r="NC573">
        <v>9.6441999999999997</v>
      </c>
      <c r="ND573">
        <v>13.5625</v>
      </c>
      <c r="NE573" t="s">
        <v>374</v>
      </c>
      <c r="NF573">
        <v>6.2396000000000003</v>
      </c>
      <c r="NG573" t="s">
        <v>374</v>
      </c>
      <c r="NH573">
        <v>12.7813</v>
      </c>
      <c r="NI573">
        <v>1.3193999999999999</v>
      </c>
      <c r="NJ573">
        <v>10.2963</v>
      </c>
      <c r="NK573">
        <v>3.5937999999999999</v>
      </c>
      <c r="NL573" t="s">
        <v>374</v>
      </c>
      <c r="NM573">
        <v>12.5938</v>
      </c>
      <c r="NN573" t="s">
        <v>374</v>
      </c>
      <c r="NO573" t="s">
        <v>374</v>
      </c>
      <c r="NP573">
        <v>25.1875</v>
      </c>
      <c r="NQ573" t="s">
        <v>374</v>
      </c>
      <c r="NR573">
        <v>18</v>
      </c>
      <c r="NS573">
        <v>14.75</v>
      </c>
      <c r="NT573">
        <v>11.3672</v>
      </c>
      <c r="NU573" t="s">
        <v>374</v>
      </c>
      <c r="NV573" t="s">
        <v>374</v>
      </c>
      <c r="NW573" t="s">
        <v>374</v>
      </c>
      <c r="NX573" t="s">
        <v>374</v>
      </c>
      <c r="NY573">
        <v>24.75</v>
      </c>
      <c r="NZ573" t="s">
        <v>374</v>
      </c>
      <c r="OA573" t="s">
        <v>374</v>
      </c>
      <c r="OB573" t="s">
        <v>374</v>
      </c>
      <c r="OC573">
        <v>0.60370000000000001</v>
      </c>
      <c r="OD573" t="s">
        <v>374</v>
      </c>
      <c r="OE573" t="s">
        <v>374</v>
      </c>
      <c r="OF573" t="s">
        <v>374</v>
      </c>
      <c r="OG573" t="s">
        <v>374</v>
      </c>
      <c r="OH573">
        <v>18.25</v>
      </c>
      <c r="OI573" t="s">
        <v>374</v>
      </c>
      <c r="OJ573">
        <v>1.1457999999999999</v>
      </c>
      <c r="OK573">
        <v>3.4733000000000001</v>
      </c>
      <c r="OL573" t="s">
        <v>374</v>
      </c>
      <c r="OM573" t="s">
        <v>374</v>
      </c>
      <c r="ON573" t="s">
        <v>374</v>
      </c>
      <c r="OO573">
        <v>1.7412000000000001</v>
      </c>
      <c r="OP573" t="s">
        <v>374</v>
      </c>
      <c r="OQ573">
        <v>0.59379999999999999</v>
      </c>
      <c r="OR573" t="s">
        <v>374</v>
      </c>
      <c r="OS573">
        <v>22.843800000000002</v>
      </c>
      <c r="OT573" t="s">
        <v>374</v>
      </c>
      <c r="OU573" t="s">
        <v>374</v>
      </c>
      <c r="OV573">
        <v>1.1234999999999999</v>
      </c>
      <c r="OW573" t="s">
        <v>374</v>
      </c>
      <c r="OX573">
        <v>14.063000000000001</v>
      </c>
      <c r="OY573">
        <v>3.274</v>
      </c>
      <c r="OZ573">
        <v>33.594000000000001</v>
      </c>
      <c r="PA573">
        <v>13.5916</v>
      </c>
      <c r="PB573" t="s">
        <v>374</v>
      </c>
      <c r="PC573">
        <v>25</v>
      </c>
      <c r="PD573">
        <v>8</v>
      </c>
      <c r="PE573">
        <v>9.4019999999999992</v>
      </c>
      <c r="PF573" t="s">
        <v>374</v>
      </c>
      <c r="PG573">
        <v>7.3280000000000003</v>
      </c>
      <c r="PH573" t="s">
        <v>374</v>
      </c>
      <c r="PI573" t="s">
        <v>374</v>
      </c>
      <c r="PJ573" t="s">
        <v>374</v>
      </c>
      <c r="PK573" t="s">
        <v>374</v>
      </c>
      <c r="PL573" t="s">
        <v>374</v>
      </c>
      <c r="PM573">
        <v>23.5</v>
      </c>
      <c r="PN573">
        <v>0.83330000000000004</v>
      </c>
      <c r="PO573" t="s">
        <v>374</v>
      </c>
      <c r="PP573" t="s">
        <v>374</v>
      </c>
      <c r="PQ573">
        <v>5.5781000000000001</v>
      </c>
      <c r="PR573">
        <v>15.0625</v>
      </c>
      <c r="PS573" t="s">
        <v>374</v>
      </c>
      <c r="PT573" t="s">
        <v>374</v>
      </c>
      <c r="PU573" t="s">
        <v>374</v>
      </c>
      <c r="PV573">
        <v>7</v>
      </c>
      <c r="PW573" t="s">
        <v>374</v>
      </c>
      <c r="PX573">
        <v>5.6666999999999996</v>
      </c>
      <c r="PY573">
        <v>5.8437999999999999</v>
      </c>
      <c r="PZ573">
        <v>0.57420000000000004</v>
      </c>
      <c r="QA573">
        <v>11.118</v>
      </c>
      <c r="QB573" t="s">
        <v>374</v>
      </c>
      <c r="QC573" t="s">
        <v>374</v>
      </c>
      <c r="QD573">
        <v>2.8437999999999999</v>
      </c>
      <c r="QE573">
        <v>18</v>
      </c>
      <c r="QF573" t="s">
        <v>374</v>
      </c>
      <c r="QG573" t="s">
        <v>374</v>
      </c>
      <c r="QH573" t="s">
        <v>374</v>
      </c>
      <c r="QI573" t="s">
        <v>374</v>
      </c>
      <c r="QJ573" t="s">
        <v>374</v>
      </c>
      <c r="QK573">
        <v>9.3437999999999999</v>
      </c>
      <c r="QL573" t="s">
        <v>374</v>
      </c>
      <c r="QM573" t="s">
        <v>374</v>
      </c>
      <c r="QN573" t="s">
        <v>374</v>
      </c>
      <c r="QO573">
        <v>9.7150999999999996</v>
      </c>
      <c r="QP573">
        <v>1.8437999999999999</v>
      </c>
      <c r="QQ573" t="s">
        <v>374</v>
      </c>
      <c r="QR573">
        <v>2.484</v>
      </c>
      <c r="QS573">
        <v>18.531300000000002</v>
      </c>
      <c r="QT573">
        <v>8.15</v>
      </c>
      <c r="QU573" t="s">
        <v>374</v>
      </c>
      <c r="QV573" t="s">
        <v>374</v>
      </c>
      <c r="QW573">
        <v>3.0129000000000001</v>
      </c>
      <c r="QX573">
        <v>6.6719999999999997</v>
      </c>
      <c r="QY573" t="s">
        <v>374</v>
      </c>
      <c r="QZ573">
        <v>2.0905</v>
      </c>
      <c r="RA573">
        <v>5.0591999999999997</v>
      </c>
      <c r="RB573" t="s">
        <v>374</v>
      </c>
      <c r="RC573" t="s">
        <v>374</v>
      </c>
      <c r="RD573">
        <v>13</v>
      </c>
      <c r="RE573">
        <v>7.1849999999999996</v>
      </c>
      <c r="RF573" t="s">
        <v>374</v>
      </c>
      <c r="RG573" t="s">
        <v>374</v>
      </c>
      <c r="RH573">
        <v>6</v>
      </c>
      <c r="RI573">
        <v>12.270300000000001</v>
      </c>
      <c r="RJ573">
        <v>19.2714</v>
      </c>
      <c r="RK573" t="s">
        <v>374</v>
      </c>
      <c r="RL573" t="s">
        <v>374</v>
      </c>
      <c r="RM573" t="s">
        <v>374</v>
      </c>
      <c r="RN573" t="s">
        <v>374</v>
      </c>
      <c r="RO573">
        <v>12.458299999999999</v>
      </c>
      <c r="RP573" t="s">
        <v>374</v>
      </c>
      <c r="RQ573">
        <v>4.6875</v>
      </c>
      <c r="RR573">
        <v>44.625</v>
      </c>
      <c r="RS573" t="s">
        <v>374</v>
      </c>
      <c r="RT573" t="s">
        <v>374</v>
      </c>
      <c r="RU573">
        <v>4.7007000000000003</v>
      </c>
      <c r="RV573">
        <v>13.3125</v>
      </c>
      <c r="RW573" t="s">
        <v>374</v>
      </c>
      <c r="RX573" t="s">
        <v>374</v>
      </c>
      <c r="RY573" t="s">
        <v>374</v>
      </c>
      <c r="RZ573">
        <v>14.1708</v>
      </c>
      <c r="SA573" t="s">
        <v>374</v>
      </c>
      <c r="SB573" t="s">
        <v>374</v>
      </c>
      <c r="SC573" t="s">
        <v>374</v>
      </c>
      <c r="SD573">
        <v>2.5</v>
      </c>
      <c r="SE573">
        <v>13.9063</v>
      </c>
      <c r="SF573">
        <v>3.1457999999999999</v>
      </c>
      <c r="SG573">
        <v>34.359499999999997</v>
      </c>
      <c r="SH573" t="s">
        <v>374</v>
      </c>
      <c r="SI573" t="s">
        <v>374</v>
      </c>
      <c r="SJ573" t="s">
        <v>374</v>
      </c>
      <c r="SK573">
        <v>4.3888999999999996</v>
      </c>
      <c r="SL573">
        <v>6</v>
      </c>
      <c r="SM573" t="s">
        <v>374</v>
      </c>
      <c r="SN573" t="s">
        <v>374</v>
      </c>
    </row>
    <row r="574" spans="1:508" x14ac:dyDescent="0.3">
      <c r="A574">
        <f t="shared" si="8"/>
        <v>234</v>
      </c>
      <c r="B574" s="3">
        <v>33667</v>
      </c>
      <c r="C574" t="s">
        <v>374</v>
      </c>
      <c r="D574" t="s">
        <v>374</v>
      </c>
      <c r="E574" t="s">
        <v>374</v>
      </c>
      <c r="F574">
        <v>2.3210000000000002</v>
      </c>
      <c r="G574" t="s">
        <v>374</v>
      </c>
      <c r="H574" t="s">
        <v>374</v>
      </c>
      <c r="I574">
        <v>7</v>
      </c>
      <c r="J574">
        <v>6.9368999999999996</v>
      </c>
      <c r="K574" t="s">
        <v>374</v>
      </c>
      <c r="L574">
        <v>3.4329999999999998</v>
      </c>
      <c r="M574" t="s">
        <v>374</v>
      </c>
      <c r="N574">
        <v>11.4597</v>
      </c>
      <c r="O574" t="s">
        <v>374</v>
      </c>
      <c r="P574" t="s">
        <v>374</v>
      </c>
      <c r="Q574">
        <v>3.5</v>
      </c>
      <c r="R574" t="s">
        <v>374</v>
      </c>
      <c r="S574">
        <v>30.75</v>
      </c>
      <c r="T574" t="s">
        <v>374</v>
      </c>
      <c r="U574">
        <v>1.9582999999999999</v>
      </c>
      <c r="V574" t="s">
        <v>374</v>
      </c>
      <c r="W574">
        <v>153.78020000000001</v>
      </c>
      <c r="X574" t="s">
        <v>374</v>
      </c>
      <c r="Y574" t="s">
        <v>374</v>
      </c>
      <c r="Z574">
        <v>6.0937999999999999</v>
      </c>
      <c r="AA574" t="s">
        <v>374</v>
      </c>
      <c r="AB574" t="s">
        <v>374</v>
      </c>
      <c r="AC574" t="s">
        <v>374</v>
      </c>
      <c r="AD574">
        <v>5.5</v>
      </c>
      <c r="AE574" t="s">
        <v>374</v>
      </c>
      <c r="AF574" t="s">
        <v>374</v>
      </c>
      <c r="AG574" t="s">
        <v>374</v>
      </c>
      <c r="AH574">
        <v>0.71479999999999999</v>
      </c>
      <c r="AI574" t="s">
        <v>374</v>
      </c>
      <c r="AJ574" t="s">
        <v>374</v>
      </c>
      <c r="AK574" t="s">
        <v>374</v>
      </c>
      <c r="AL574">
        <v>8.0310000000000006</v>
      </c>
      <c r="AM574" t="s">
        <v>374</v>
      </c>
      <c r="AN574" t="s">
        <v>374</v>
      </c>
      <c r="AO574" t="s">
        <v>374</v>
      </c>
      <c r="AP574" t="s">
        <v>374</v>
      </c>
      <c r="AQ574" t="s">
        <v>374</v>
      </c>
      <c r="AR574" t="s">
        <v>374</v>
      </c>
      <c r="AS574">
        <v>12.852</v>
      </c>
      <c r="AT574" t="s">
        <v>374</v>
      </c>
      <c r="AU574">
        <v>5.3571</v>
      </c>
      <c r="AV574">
        <v>19.9924</v>
      </c>
      <c r="AW574" t="s">
        <v>374</v>
      </c>
      <c r="AX574" t="s">
        <v>374</v>
      </c>
      <c r="AY574" t="s">
        <v>374</v>
      </c>
      <c r="AZ574" t="s">
        <v>374</v>
      </c>
      <c r="BA574">
        <v>13.666700000000001</v>
      </c>
      <c r="BB574" t="s">
        <v>374</v>
      </c>
      <c r="BC574" t="s">
        <v>374</v>
      </c>
      <c r="BD574" t="s">
        <v>374</v>
      </c>
      <c r="BE574">
        <v>13.625</v>
      </c>
      <c r="BF574" t="s">
        <v>374</v>
      </c>
      <c r="BG574">
        <v>5.4312000000000005</v>
      </c>
      <c r="BH574">
        <v>18.687999999999999</v>
      </c>
      <c r="BI574">
        <v>23.625</v>
      </c>
      <c r="BJ574">
        <v>11.75</v>
      </c>
      <c r="BK574">
        <v>8.6961999999999993</v>
      </c>
      <c r="BL574">
        <v>0.82410000000000005</v>
      </c>
      <c r="BM574">
        <v>8.5</v>
      </c>
      <c r="BN574">
        <v>2.6528</v>
      </c>
      <c r="BO574">
        <v>2.7288999999999999</v>
      </c>
      <c r="BP574">
        <v>2.149</v>
      </c>
      <c r="BQ574">
        <v>5.2503000000000002</v>
      </c>
      <c r="BR574" t="s">
        <v>374</v>
      </c>
      <c r="BS574">
        <v>18.75</v>
      </c>
      <c r="BT574" t="s">
        <v>374</v>
      </c>
      <c r="BU574">
        <v>2.375</v>
      </c>
      <c r="BV574">
        <v>18.827300000000001</v>
      </c>
      <c r="BW574" t="s">
        <v>374</v>
      </c>
      <c r="BX574" t="s">
        <v>374</v>
      </c>
      <c r="BY574" t="s">
        <v>374</v>
      </c>
      <c r="BZ574" t="s">
        <v>374</v>
      </c>
      <c r="CA574" t="s">
        <v>374</v>
      </c>
      <c r="CB574">
        <v>32.430399999999999</v>
      </c>
      <c r="CC574">
        <v>10.6023</v>
      </c>
      <c r="CD574" t="s">
        <v>374</v>
      </c>
      <c r="CE574">
        <v>6.375</v>
      </c>
      <c r="CF574" t="s">
        <v>374</v>
      </c>
      <c r="CG574" t="s">
        <v>374</v>
      </c>
      <c r="CH574" t="s">
        <v>374</v>
      </c>
      <c r="CI574" t="s">
        <v>374</v>
      </c>
      <c r="CJ574">
        <v>8.3437999999999999</v>
      </c>
      <c r="CK574" t="s">
        <v>374</v>
      </c>
      <c r="CL574" t="s">
        <v>374</v>
      </c>
      <c r="CM574" t="s">
        <v>374</v>
      </c>
      <c r="CN574">
        <v>0.52729999999999999</v>
      </c>
      <c r="CO574" t="s">
        <v>374</v>
      </c>
      <c r="CP574" t="s">
        <v>374</v>
      </c>
      <c r="CQ574">
        <v>2.3125</v>
      </c>
      <c r="CR574" t="s">
        <v>374</v>
      </c>
      <c r="CS574" t="s">
        <v>374</v>
      </c>
      <c r="CT574">
        <v>6.25</v>
      </c>
      <c r="CU574">
        <v>10.7865</v>
      </c>
      <c r="CV574">
        <v>5.7968999999999999</v>
      </c>
      <c r="CW574">
        <v>12</v>
      </c>
      <c r="CX574">
        <v>19.666699999999999</v>
      </c>
      <c r="CY574">
        <v>1.7639</v>
      </c>
      <c r="CZ574" t="s">
        <v>374</v>
      </c>
      <c r="DA574" t="s">
        <v>374</v>
      </c>
      <c r="DB574">
        <v>7.7030000000000003</v>
      </c>
      <c r="DC574">
        <v>22.125</v>
      </c>
      <c r="DD574" t="s">
        <v>374</v>
      </c>
      <c r="DE574">
        <v>16.503299999999999</v>
      </c>
      <c r="DF574" t="s">
        <v>374</v>
      </c>
      <c r="DG574">
        <v>0.86460000000000004</v>
      </c>
      <c r="DH574">
        <v>5.0625</v>
      </c>
      <c r="DI574">
        <v>8.7667000000000002</v>
      </c>
      <c r="DJ574" t="s">
        <v>374</v>
      </c>
      <c r="DK574" t="s">
        <v>374</v>
      </c>
      <c r="DL574">
        <v>17.526299999999999</v>
      </c>
      <c r="DM574" t="s">
        <v>374</v>
      </c>
      <c r="DN574" t="s">
        <v>374</v>
      </c>
      <c r="DO574" t="s">
        <v>374</v>
      </c>
      <c r="DP574">
        <v>0.55559999999999998</v>
      </c>
      <c r="DQ574" t="s">
        <v>374</v>
      </c>
      <c r="DR574">
        <v>10.042</v>
      </c>
      <c r="DS574">
        <v>10.4444</v>
      </c>
      <c r="DT574" t="s">
        <v>374</v>
      </c>
      <c r="DU574" t="s">
        <v>374</v>
      </c>
      <c r="DV574" t="s">
        <v>374</v>
      </c>
      <c r="DW574">
        <v>11.0288</v>
      </c>
      <c r="DX574">
        <v>15.375</v>
      </c>
      <c r="DY574" t="s">
        <v>374</v>
      </c>
      <c r="DZ574">
        <v>17.3125</v>
      </c>
      <c r="EA574" t="s">
        <v>374</v>
      </c>
      <c r="EB574">
        <v>27.4483</v>
      </c>
      <c r="EC574">
        <v>8.625</v>
      </c>
      <c r="ED574" t="s">
        <v>374</v>
      </c>
      <c r="EE574" t="s">
        <v>374</v>
      </c>
      <c r="EF574" t="s">
        <v>374</v>
      </c>
      <c r="EG574" t="s">
        <v>374</v>
      </c>
      <c r="EH574">
        <v>1.0953999999999999</v>
      </c>
      <c r="EI574">
        <v>12.765499999999999</v>
      </c>
      <c r="EJ574" t="s">
        <v>374</v>
      </c>
      <c r="EK574" t="s">
        <v>374</v>
      </c>
      <c r="EL574" t="s">
        <v>374</v>
      </c>
      <c r="EM574" t="s">
        <v>374</v>
      </c>
      <c r="EN574" t="s">
        <v>374</v>
      </c>
      <c r="EO574">
        <v>6.6539999999999999</v>
      </c>
      <c r="EP574" t="s">
        <v>374</v>
      </c>
      <c r="EQ574">
        <v>8.1372999999999998</v>
      </c>
      <c r="ER574" t="s">
        <v>374</v>
      </c>
      <c r="ES574">
        <v>31.375</v>
      </c>
      <c r="ET574">
        <v>28.055</v>
      </c>
      <c r="EU574" t="s">
        <v>374</v>
      </c>
      <c r="EV574" t="s">
        <v>374</v>
      </c>
      <c r="EW574" t="s">
        <v>374</v>
      </c>
      <c r="EX574">
        <v>2.8906000000000001</v>
      </c>
      <c r="EY574" t="s">
        <v>374</v>
      </c>
      <c r="EZ574">
        <v>4.2968999999999999</v>
      </c>
      <c r="FA574">
        <v>25.625</v>
      </c>
      <c r="FB574">
        <v>4.4630000000000001</v>
      </c>
      <c r="FC574">
        <v>20.5</v>
      </c>
      <c r="FD574" t="s">
        <v>374</v>
      </c>
      <c r="FE574" t="s">
        <v>374</v>
      </c>
      <c r="FF574">
        <v>13.25</v>
      </c>
      <c r="FG574">
        <v>2.25</v>
      </c>
      <c r="FH574" t="s">
        <v>374</v>
      </c>
      <c r="FI574" t="s">
        <v>374</v>
      </c>
      <c r="FJ574">
        <v>23.75</v>
      </c>
      <c r="FK574" t="s">
        <v>374</v>
      </c>
      <c r="FL574" t="s">
        <v>374</v>
      </c>
      <c r="FM574">
        <v>7.6873000000000005</v>
      </c>
      <c r="FN574">
        <v>27.75</v>
      </c>
      <c r="FO574" t="s">
        <v>374</v>
      </c>
      <c r="FP574" t="s">
        <v>374</v>
      </c>
      <c r="FQ574" t="s">
        <v>374</v>
      </c>
      <c r="FR574">
        <v>1.0820000000000001</v>
      </c>
      <c r="FS574" t="s">
        <v>374</v>
      </c>
      <c r="FT574" t="s">
        <v>374</v>
      </c>
      <c r="FU574">
        <v>11.8026</v>
      </c>
      <c r="FV574" t="s">
        <v>374</v>
      </c>
      <c r="FW574">
        <v>0.51170000000000004</v>
      </c>
      <c r="FX574" t="s">
        <v>374</v>
      </c>
      <c r="FY574" t="s">
        <v>374</v>
      </c>
      <c r="FZ574" t="s">
        <v>374</v>
      </c>
      <c r="GA574">
        <v>13.5313</v>
      </c>
      <c r="GB574" t="s">
        <v>374</v>
      </c>
      <c r="GC574" t="s">
        <v>374</v>
      </c>
      <c r="GD574" t="s">
        <v>374</v>
      </c>
      <c r="GE574">
        <v>1.0617000000000001</v>
      </c>
      <c r="GF574">
        <v>9.1523000000000003</v>
      </c>
      <c r="GG574" t="s">
        <v>374</v>
      </c>
      <c r="GH574" t="s">
        <v>374</v>
      </c>
      <c r="GI574" t="s">
        <v>374</v>
      </c>
      <c r="GJ574">
        <v>5.5953999999999997</v>
      </c>
      <c r="GK574" t="s">
        <v>374</v>
      </c>
      <c r="GL574" t="s">
        <v>374</v>
      </c>
      <c r="GM574" t="s">
        <v>374</v>
      </c>
      <c r="GN574">
        <v>21.875</v>
      </c>
      <c r="GO574" t="s">
        <v>374</v>
      </c>
      <c r="GP574" t="s">
        <v>374</v>
      </c>
      <c r="GQ574" t="s">
        <v>374</v>
      </c>
      <c r="GR574">
        <v>7.5940000000000003</v>
      </c>
      <c r="GS574">
        <v>6.2180999999999997</v>
      </c>
      <c r="GT574">
        <v>0.54690000000000005</v>
      </c>
      <c r="GU574">
        <v>13.5915</v>
      </c>
      <c r="GV574">
        <v>7.5613999999999999</v>
      </c>
      <c r="GW574">
        <v>9.5549999999999997</v>
      </c>
      <c r="GX574" t="s">
        <v>374</v>
      </c>
      <c r="GY574" t="s">
        <v>374</v>
      </c>
      <c r="GZ574" t="s">
        <v>374</v>
      </c>
      <c r="HA574">
        <v>21.277799999999999</v>
      </c>
      <c r="HB574" t="s">
        <v>374</v>
      </c>
      <c r="HC574">
        <v>7.1666999999999996</v>
      </c>
      <c r="HD574" t="s">
        <v>374</v>
      </c>
      <c r="HE574" t="s">
        <v>374</v>
      </c>
      <c r="HF574">
        <v>26</v>
      </c>
      <c r="HG574">
        <v>6.4923999999999999</v>
      </c>
      <c r="HH574" t="s">
        <v>374</v>
      </c>
      <c r="HI574">
        <v>7.0532000000000004</v>
      </c>
      <c r="HJ574" t="s">
        <v>374</v>
      </c>
      <c r="HK574" t="s">
        <v>374</v>
      </c>
      <c r="HL574">
        <v>6.9719999999999995</v>
      </c>
      <c r="HM574">
        <v>13.5</v>
      </c>
      <c r="HN574" t="s">
        <v>374</v>
      </c>
      <c r="HO574" t="s">
        <v>374</v>
      </c>
      <c r="HP574" t="s">
        <v>374</v>
      </c>
      <c r="HQ574" t="s">
        <v>374</v>
      </c>
      <c r="HR574">
        <v>3.6953</v>
      </c>
      <c r="HS574">
        <v>1.375</v>
      </c>
      <c r="HT574">
        <v>11.9595</v>
      </c>
      <c r="HU574">
        <v>4.0041000000000002</v>
      </c>
      <c r="HV574" t="s">
        <v>374</v>
      </c>
      <c r="HW574">
        <v>3.4157000000000002</v>
      </c>
      <c r="HX574">
        <v>8.375</v>
      </c>
      <c r="HY574">
        <v>2.3437999999999999</v>
      </c>
      <c r="HZ574" t="s">
        <v>374</v>
      </c>
      <c r="IA574">
        <v>7.5487000000000002</v>
      </c>
      <c r="IB574">
        <v>10.375</v>
      </c>
      <c r="IC574">
        <v>8.7279999999999998</v>
      </c>
      <c r="ID574">
        <v>21.843800000000002</v>
      </c>
      <c r="IE574" t="s">
        <v>374</v>
      </c>
      <c r="IF574">
        <v>1.3125</v>
      </c>
      <c r="IG574">
        <v>4.0987999999999998</v>
      </c>
      <c r="IH574">
        <v>34.832999999999998</v>
      </c>
      <c r="II574" t="s">
        <v>374</v>
      </c>
      <c r="IJ574" t="s">
        <v>374</v>
      </c>
      <c r="IK574" t="s">
        <v>374</v>
      </c>
      <c r="IL574">
        <v>1.9922</v>
      </c>
      <c r="IM574" t="s">
        <v>374</v>
      </c>
      <c r="IN574">
        <v>37.339100000000002</v>
      </c>
      <c r="IO574">
        <v>9.3332999999999995</v>
      </c>
      <c r="IP574" t="s">
        <v>374</v>
      </c>
      <c r="IQ574" t="s">
        <v>374</v>
      </c>
      <c r="IR574">
        <v>8.3810000000000002</v>
      </c>
      <c r="IS574" t="s">
        <v>374</v>
      </c>
      <c r="IT574" t="s">
        <v>374</v>
      </c>
      <c r="IU574" t="s">
        <v>374</v>
      </c>
      <c r="IV574">
        <v>7.8437999999999999</v>
      </c>
      <c r="IW574" t="s">
        <v>374</v>
      </c>
      <c r="IX574">
        <v>8.1875</v>
      </c>
      <c r="IY574">
        <v>5</v>
      </c>
      <c r="IZ574">
        <v>3.3401000000000001</v>
      </c>
      <c r="JA574">
        <v>0.89580000000000004</v>
      </c>
      <c r="JB574">
        <v>12.2188</v>
      </c>
      <c r="JC574" t="s">
        <v>374</v>
      </c>
      <c r="JD574">
        <v>10.875</v>
      </c>
      <c r="JE574" t="s">
        <v>374</v>
      </c>
      <c r="JF574">
        <v>27.9375</v>
      </c>
      <c r="JG574" t="s">
        <v>374</v>
      </c>
      <c r="JH574" t="s">
        <v>374</v>
      </c>
      <c r="JI574" t="s">
        <v>374</v>
      </c>
      <c r="JJ574">
        <v>5.5833000000000004</v>
      </c>
      <c r="JK574">
        <v>2.9375</v>
      </c>
      <c r="JL574">
        <v>24.264399999999998</v>
      </c>
      <c r="JM574" t="s">
        <v>374</v>
      </c>
      <c r="JN574" t="s">
        <v>374</v>
      </c>
      <c r="JO574">
        <v>10.0625</v>
      </c>
      <c r="JP574">
        <v>2.2031000000000001</v>
      </c>
      <c r="JQ574" t="s">
        <v>374</v>
      </c>
      <c r="JR574">
        <v>0.40479999999999999</v>
      </c>
      <c r="JS574">
        <v>8.9895999999999994</v>
      </c>
      <c r="JT574">
        <v>12.919700000000001</v>
      </c>
      <c r="JU574" t="s">
        <v>374</v>
      </c>
      <c r="JV574">
        <v>5.3437999999999999</v>
      </c>
      <c r="JW574">
        <v>2.9034</v>
      </c>
      <c r="JX574" t="s">
        <v>374</v>
      </c>
      <c r="JY574">
        <v>6.2565999999999997</v>
      </c>
      <c r="JZ574" t="s">
        <v>374</v>
      </c>
      <c r="KA574" t="s">
        <v>374</v>
      </c>
      <c r="KB574">
        <v>18</v>
      </c>
      <c r="KC574" t="s">
        <v>374</v>
      </c>
      <c r="KD574">
        <v>14.0313</v>
      </c>
      <c r="KE574" t="s">
        <v>374</v>
      </c>
      <c r="KF574">
        <v>1.2343999999999999</v>
      </c>
      <c r="KG574">
        <v>3.0278</v>
      </c>
      <c r="KH574">
        <v>2.6583999999999999</v>
      </c>
      <c r="KI574" t="s">
        <v>374</v>
      </c>
      <c r="KJ574" t="s">
        <v>374</v>
      </c>
      <c r="KK574" t="s">
        <v>374</v>
      </c>
      <c r="KL574" t="s">
        <v>374</v>
      </c>
      <c r="KM574" t="s">
        <v>374</v>
      </c>
      <c r="KN574" t="s">
        <v>374</v>
      </c>
      <c r="KO574" t="s">
        <v>374</v>
      </c>
      <c r="KP574" t="s">
        <v>374</v>
      </c>
      <c r="KQ574">
        <v>11.700200000000001</v>
      </c>
      <c r="KR574">
        <v>10.188000000000001</v>
      </c>
      <c r="KS574" t="s">
        <v>374</v>
      </c>
      <c r="KT574" t="s">
        <v>374</v>
      </c>
      <c r="KU574" t="s">
        <v>374</v>
      </c>
      <c r="KV574" t="s">
        <v>374</v>
      </c>
      <c r="KW574">
        <v>5.0937999999999999</v>
      </c>
      <c r="KX574" t="s">
        <v>374</v>
      </c>
      <c r="KY574">
        <v>3.125</v>
      </c>
      <c r="KZ574" t="s">
        <v>374</v>
      </c>
      <c r="LA574" t="s">
        <v>374</v>
      </c>
      <c r="LB574" t="s">
        <v>374</v>
      </c>
      <c r="LC574" t="s">
        <v>374</v>
      </c>
      <c r="LD574">
        <v>12.541700000000001</v>
      </c>
      <c r="LE574">
        <v>21.712</v>
      </c>
      <c r="LF574">
        <v>0.40400000000000003</v>
      </c>
      <c r="LG574">
        <v>5.8154000000000003</v>
      </c>
      <c r="LH574" t="s">
        <v>374</v>
      </c>
      <c r="LI574" t="s">
        <v>374</v>
      </c>
      <c r="LJ574">
        <v>23.858599999999999</v>
      </c>
      <c r="LK574">
        <v>6.8293999999999997</v>
      </c>
      <c r="LL574" t="s">
        <v>374</v>
      </c>
      <c r="LM574" t="s">
        <v>374</v>
      </c>
      <c r="LN574">
        <v>2.5521000000000003</v>
      </c>
      <c r="LO574">
        <v>23.368200000000002</v>
      </c>
      <c r="LP574" t="s">
        <v>374</v>
      </c>
      <c r="LQ574" t="s">
        <v>374</v>
      </c>
      <c r="LR574" t="s">
        <v>374</v>
      </c>
      <c r="LS574">
        <v>1.75</v>
      </c>
      <c r="LT574" t="s">
        <v>374</v>
      </c>
      <c r="LU574" t="s">
        <v>374</v>
      </c>
      <c r="LV574" t="s">
        <v>374</v>
      </c>
      <c r="LW574" t="s">
        <v>374</v>
      </c>
      <c r="LX574">
        <v>16.5</v>
      </c>
      <c r="LY574">
        <v>34.552500000000002</v>
      </c>
      <c r="LZ574" t="s">
        <v>374</v>
      </c>
      <c r="MA574">
        <v>4.4945000000000004</v>
      </c>
      <c r="MB574">
        <v>2.3008000000000002</v>
      </c>
      <c r="MC574">
        <v>5.625</v>
      </c>
      <c r="MD574" t="s">
        <v>374</v>
      </c>
      <c r="ME574">
        <v>11.282999999999999</v>
      </c>
      <c r="MF574" t="s">
        <v>374</v>
      </c>
      <c r="MG574" t="s">
        <v>374</v>
      </c>
      <c r="MH574" t="s">
        <v>374</v>
      </c>
      <c r="MI574">
        <v>20.166699999999999</v>
      </c>
      <c r="MJ574" t="s">
        <v>374</v>
      </c>
      <c r="MK574">
        <v>8.9167000000000005</v>
      </c>
      <c r="ML574">
        <v>5.8906000000000001</v>
      </c>
      <c r="MM574" t="s">
        <v>374</v>
      </c>
      <c r="MN574" t="s">
        <v>374</v>
      </c>
      <c r="MO574" t="s">
        <v>374</v>
      </c>
      <c r="MP574" t="s">
        <v>374</v>
      </c>
      <c r="MQ574" t="s">
        <v>374</v>
      </c>
      <c r="MR574" t="s">
        <v>374</v>
      </c>
      <c r="MS574">
        <v>2.2387000000000001</v>
      </c>
      <c r="MT574">
        <v>3.3650000000000002</v>
      </c>
      <c r="MU574">
        <v>4.4062999999999999</v>
      </c>
      <c r="MV574" t="s">
        <v>374</v>
      </c>
      <c r="MW574" t="s">
        <v>374</v>
      </c>
      <c r="MX574">
        <v>8.9929000000000006</v>
      </c>
      <c r="MY574" t="s">
        <v>374</v>
      </c>
      <c r="MZ574">
        <v>1.3852</v>
      </c>
      <c r="NA574">
        <v>0.86419999999999997</v>
      </c>
      <c r="NB574">
        <v>4.9596999999999998</v>
      </c>
      <c r="NC574">
        <v>9.7864000000000004</v>
      </c>
      <c r="ND574">
        <v>13.4375</v>
      </c>
      <c r="NE574" t="s">
        <v>374</v>
      </c>
      <c r="NF574">
        <v>6.125</v>
      </c>
      <c r="NG574" t="s">
        <v>374</v>
      </c>
      <c r="NH574">
        <v>12.703099999999999</v>
      </c>
      <c r="NI574">
        <v>1.3089999999999999</v>
      </c>
      <c r="NJ574">
        <v>10.1111</v>
      </c>
      <c r="NK574">
        <v>3.6406000000000001</v>
      </c>
      <c r="NL574" t="s">
        <v>374</v>
      </c>
      <c r="NM574">
        <v>12.5938</v>
      </c>
      <c r="NN574" t="s">
        <v>374</v>
      </c>
      <c r="NO574" t="s">
        <v>374</v>
      </c>
      <c r="NP574">
        <v>25.25</v>
      </c>
      <c r="NQ574" t="s">
        <v>374</v>
      </c>
      <c r="NR574">
        <v>17.75</v>
      </c>
      <c r="NS574">
        <v>15</v>
      </c>
      <c r="NT574">
        <v>11.251200000000001</v>
      </c>
      <c r="NU574" t="s">
        <v>374</v>
      </c>
      <c r="NV574" t="s">
        <v>374</v>
      </c>
      <c r="NW574" t="s">
        <v>374</v>
      </c>
      <c r="NX574" t="s">
        <v>374</v>
      </c>
      <c r="NY574">
        <v>24.5</v>
      </c>
      <c r="NZ574" t="s">
        <v>374</v>
      </c>
      <c r="OA574" t="s">
        <v>374</v>
      </c>
      <c r="OB574" t="s">
        <v>374</v>
      </c>
      <c r="OC574">
        <v>0.59599999999999997</v>
      </c>
      <c r="OD574" t="s">
        <v>374</v>
      </c>
      <c r="OE574" t="s">
        <v>374</v>
      </c>
      <c r="OF574" t="s">
        <v>374</v>
      </c>
      <c r="OG574" t="s">
        <v>374</v>
      </c>
      <c r="OH574">
        <v>16.5</v>
      </c>
      <c r="OI574" t="s">
        <v>374</v>
      </c>
      <c r="OJ574">
        <v>1.1667000000000001</v>
      </c>
      <c r="OK574">
        <v>3.4897</v>
      </c>
      <c r="OL574" t="s">
        <v>374</v>
      </c>
      <c r="OM574" t="s">
        <v>374</v>
      </c>
      <c r="ON574" t="s">
        <v>374</v>
      </c>
      <c r="OO574">
        <v>1.7412000000000001</v>
      </c>
      <c r="OP574" t="s">
        <v>374</v>
      </c>
      <c r="OQ574">
        <v>0.60160000000000002</v>
      </c>
      <c r="OR574" t="s">
        <v>374</v>
      </c>
      <c r="OS574">
        <v>23</v>
      </c>
      <c r="OT574" t="s">
        <v>374</v>
      </c>
      <c r="OU574" t="s">
        <v>374</v>
      </c>
      <c r="OV574">
        <v>1.1316999999999999</v>
      </c>
      <c r="OW574" t="s">
        <v>374</v>
      </c>
      <c r="OX574">
        <v>14.563000000000001</v>
      </c>
      <c r="OY574">
        <v>3.274</v>
      </c>
      <c r="OZ574">
        <v>33.462000000000003</v>
      </c>
      <c r="PA574">
        <v>13.367900000000001</v>
      </c>
      <c r="PB574" t="s">
        <v>374</v>
      </c>
      <c r="PC574">
        <v>25.417000000000002</v>
      </c>
      <c r="PD574">
        <v>7.75</v>
      </c>
      <c r="PE574">
        <v>9.3638999999999992</v>
      </c>
      <c r="PF574" t="s">
        <v>374</v>
      </c>
      <c r="PG574">
        <v>7.3440000000000003</v>
      </c>
      <c r="PH574" t="s">
        <v>374</v>
      </c>
      <c r="PI574" t="s">
        <v>374</v>
      </c>
      <c r="PJ574" t="s">
        <v>374</v>
      </c>
      <c r="PK574" t="s">
        <v>374</v>
      </c>
      <c r="PL574" t="s">
        <v>374</v>
      </c>
      <c r="PM574">
        <v>23.125</v>
      </c>
      <c r="PN574">
        <v>0.875</v>
      </c>
      <c r="PO574" t="s">
        <v>374</v>
      </c>
      <c r="PP574" t="s">
        <v>374</v>
      </c>
      <c r="PQ574">
        <v>5.5625</v>
      </c>
      <c r="PR574">
        <v>14.8438</v>
      </c>
      <c r="PS574" t="s">
        <v>374</v>
      </c>
      <c r="PT574" t="s">
        <v>374</v>
      </c>
      <c r="PU574" t="s">
        <v>374</v>
      </c>
      <c r="PV574">
        <v>6.9375</v>
      </c>
      <c r="PW574" t="s">
        <v>374</v>
      </c>
      <c r="PX574">
        <v>5.5833000000000004</v>
      </c>
      <c r="PY574">
        <v>6.3437999999999999</v>
      </c>
      <c r="PZ574">
        <v>0.57030000000000003</v>
      </c>
      <c r="QA574">
        <v>11.086</v>
      </c>
      <c r="QB574" t="s">
        <v>374</v>
      </c>
      <c r="QC574" t="s">
        <v>374</v>
      </c>
      <c r="QD574">
        <v>2.8125</v>
      </c>
      <c r="QE574">
        <v>17.875</v>
      </c>
      <c r="QF574" t="s">
        <v>374</v>
      </c>
      <c r="QG574" t="s">
        <v>374</v>
      </c>
      <c r="QH574" t="s">
        <v>374</v>
      </c>
      <c r="QI574" t="s">
        <v>374</v>
      </c>
      <c r="QJ574" t="s">
        <v>374</v>
      </c>
      <c r="QK574">
        <v>9.25</v>
      </c>
      <c r="QL574" t="s">
        <v>374</v>
      </c>
      <c r="QM574" t="s">
        <v>374</v>
      </c>
      <c r="QN574" t="s">
        <v>374</v>
      </c>
      <c r="QO574">
        <v>9.5993999999999993</v>
      </c>
      <c r="QP574">
        <v>1.8437999999999999</v>
      </c>
      <c r="QQ574" t="s">
        <v>374</v>
      </c>
      <c r="QR574">
        <v>2.4689999999999999</v>
      </c>
      <c r="QS574">
        <v>18.625</v>
      </c>
      <c r="QT574">
        <v>8.0868000000000002</v>
      </c>
      <c r="QU574" t="s">
        <v>374</v>
      </c>
      <c r="QV574" t="s">
        <v>374</v>
      </c>
      <c r="QW574">
        <v>3.0676999999999999</v>
      </c>
      <c r="QX574">
        <v>6.609</v>
      </c>
      <c r="QY574" t="s">
        <v>374</v>
      </c>
      <c r="QZ574">
        <v>2.0589</v>
      </c>
      <c r="RA574">
        <v>4.9562999999999997</v>
      </c>
      <c r="RB574" t="s">
        <v>374</v>
      </c>
      <c r="RC574" t="s">
        <v>374</v>
      </c>
      <c r="RD574">
        <v>13</v>
      </c>
      <c r="RE574">
        <v>7.1269999999999998</v>
      </c>
      <c r="RF574" t="s">
        <v>374</v>
      </c>
      <c r="RG574" t="s">
        <v>374</v>
      </c>
      <c r="RH574">
        <v>6.125</v>
      </c>
      <c r="RI574">
        <v>11.6479</v>
      </c>
      <c r="RJ574">
        <v>19.103400000000001</v>
      </c>
      <c r="RK574" t="s">
        <v>374</v>
      </c>
      <c r="RL574" t="s">
        <v>374</v>
      </c>
      <c r="RM574" t="s">
        <v>374</v>
      </c>
      <c r="RN574" t="s">
        <v>374</v>
      </c>
      <c r="RO574">
        <v>12.416700000000001</v>
      </c>
      <c r="RP574" t="s">
        <v>374</v>
      </c>
      <c r="RQ574">
        <v>4.625</v>
      </c>
      <c r="RR574">
        <v>43.625</v>
      </c>
      <c r="RS574" t="s">
        <v>374</v>
      </c>
      <c r="RT574" t="s">
        <v>374</v>
      </c>
      <c r="RU574">
        <v>4.5758000000000001</v>
      </c>
      <c r="RV574">
        <v>13</v>
      </c>
      <c r="RW574" t="s">
        <v>374</v>
      </c>
      <c r="RX574" t="s">
        <v>374</v>
      </c>
      <c r="RY574" t="s">
        <v>374</v>
      </c>
      <c r="RZ574">
        <v>13.966100000000001</v>
      </c>
      <c r="SA574" t="s">
        <v>374</v>
      </c>
      <c r="SB574" t="s">
        <v>374</v>
      </c>
      <c r="SC574" t="s">
        <v>374</v>
      </c>
      <c r="SD574">
        <v>2.4792000000000001</v>
      </c>
      <c r="SE574">
        <v>13.75</v>
      </c>
      <c r="SF574">
        <v>3.2292000000000001</v>
      </c>
      <c r="SG574">
        <v>34.524099999999997</v>
      </c>
      <c r="SH574" t="s">
        <v>374</v>
      </c>
      <c r="SI574" t="s">
        <v>374</v>
      </c>
      <c r="SJ574" t="s">
        <v>374</v>
      </c>
      <c r="SK574">
        <v>4.3888999999999996</v>
      </c>
      <c r="SL574">
        <v>6</v>
      </c>
      <c r="SM574" t="s">
        <v>374</v>
      </c>
      <c r="SN574" t="s">
        <v>374</v>
      </c>
    </row>
    <row r="575" spans="1:508" x14ac:dyDescent="0.3">
      <c r="A575">
        <f t="shared" si="8"/>
        <v>234</v>
      </c>
      <c r="B575" s="3">
        <v>33668</v>
      </c>
      <c r="C575" t="s">
        <v>374</v>
      </c>
      <c r="D575" t="s">
        <v>374</v>
      </c>
      <c r="E575" t="s">
        <v>374</v>
      </c>
      <c r="F575">
        <v>2.2679999999999998</v>
      </c>
      <c r="G575" t="s">
        <v>374</v>
      </c>
      <c r="H575" t="s">
        <v>374</v>
      </c>
      <c r="I575">
        <v>6.8129999999999997</v>
      </c>
      <c r="J575">
        <v>6.8390000000000004</v>
      </c>
      <c r="K575" t="s">
        <v>374</v>
      </c>
      <c r="L575">
        <v>3.323</v>
      </c>
      <c r="M575" t="s">
        <v>374</v>
      </c>
      <c r="N575">
        <v>11.4597</v>
      </c>
      <c r="O575" t="s">
        <v>374</v>
      </c>
      <c r="P575" t="s">
        <v>374</v>
      </c>
      <c r="Q575">
        <v>3.5</v>
      </c>
      <c r="R575" t="s">
        <v>374</v>
      </c>
      <c r="S575">
        <v>30.625</v>
      </c>
      <c r="T575" t="s">
        <v>374</v>
      </c>
      <c r="U575">
        <v>1.9333</v>
      </c>
      <c r="V575" t="s">
        <v>374</v>
      </c>
      <c r="W575">
        <v>151.1327</v>
      </c>
      <c r="X575" t="s">
        <v>374</v>
      </c>
      <c r="Y575" t="s">
        <v>374</v>
      </c>
      <c r="Z575">
        <v>6.0625</v>
      </c>
      <c r="AA575" t="s">
        <v>374</v>
      </c>
      <c r="AB575" t="s">
        <v>374</v>
      </c>
      <c r="AC575" t="s">
        <v>374</v>
      </c>
      <c r="AD575">
        <v>5.3125</v>
      </c>
      <c r="AE575" t="s">
        <v>374</v>
      </c>
      <c r="AF575" t="s">
        <v>374</v>
      </c>
      <c r="AG575" t="s">
        <v>374</v>
      </c>
      <c r="AH575">
        <v>0.70309999999999995</v>
      </c>
      <c r="AI575" t="s">
        <v>374</v>
      </c>
      <c r="AJ575" t="s">
        <v>374</v>
      </c>
      <c r="AK575" t="s">
        <v>374</v>
      </c>
      <c r="AL575">
        <v>7.7969999999999997</v>
      </c>
      <c r="AM575" t="s">
        <v>374</v>
      </c>
      <c r="AN575" t="s">
        <v>374</v>
      </c>
      <c r="AO575" t="s">
        <v>374</v>
      </c>
      <c r="AP575" t="s">
        <v>374</v>
      </c>
      <c r="AQ575" t="s">
        <v>374</v>
      </c>
      <c r="AR575" t="s">
        <v>374</v>
      </c>
      <c r="AS575">
        <v>12.778</v>
      </c>
      <c r="AT575" t="s">
        <v>374</v>
      </c>
      <c r="AU575">
        <v>5.3571</v>
      </c>
      <c r="AV575">
        <v>19.9057</v>
      </c>
      <c r="AW575" t="s">
        <v>374</v>
      </c>
      <c r="AX575" t="s">
        <v>374</v>
      </c>
      <c r="AY575" t="s">
        <v>374</v>
      </c>
      <c r="AZ575" t="s">
        <v>374</v>
      </c>
      <c r="BA575">
        <v>13.5</v>
      </c>
      <c r="BB575" t="s">
        <v>374</v>
      </c>
      <c r="BC575" t="s">
        <v>374</v>
      </c>
      <c r="BD575" t="s">
        <v>374</v>
      </c>
      <c r="BE575">
        <v>13.25</v>
      </c>
      <c r="BF575" t="s">
        <v>374</v>
      </c>
      <c r="BG575">
        <v>5.4631999999999996</v>
      </c>
      <c r="BH575">
        <v>18.375</v>
      </c>
      <c r="BI575">
        <v>23.312999999999999</v>
      </c>
      <c r="BJ575">
        <v>11.5313</v>
      </c>
      <c r="BK575">
        <v>8.5150000000000006</v>
      </c>
      <c r="BL575">
        <v>0.94440000000000002</v>
      </c>
      <c r="BM575">
        <v>8.516</v>
      </c>
      <c r="BN575">
        <v>2.6111</v>
      </c>
      <c r="BO575">
        <v>2.6621999999999999</v>
      </c>
      <c r="BP575">
        <v>2.149</v>
      </c>
      <c r="BQ575">
        <v>5.2005999999999997</v>
      </c>
      <c r="BR575" t="s">
        <v>374</v>
      </c>
      <c r="BS575">
        <v>19</v>
      </c>
      <c r="BT575" t="s">
        <v>374</v>
      </c>
      <c r="BU575">
        <v>2.375</v>
      </c>
      <c r="BV575">
        <v>18.708400000000001</v>
      </c>
      <c r="BW575" t="s">
        <v>374</v>
      </c>
      <c r="BX575" t="s">
        <v>374</v>
      </c>
      <c r="BY575" t="s">
        <v>374</v>
      </c>
      <c r="BZ575" t="s">
        <v>374</v>
      </c>
      <c r="CA575" t="s">
        <v>374</v>
      </c>
      <c r="CB575">
        <v>32.0443</v>
      </c>
      <c r="CC575">
        <v>10.6023</v>
      </c>
      <c r="CD575" t="s">
        <v>374</v>
      </c>
      <c r="CE575">
        <v>6.2343999999999999</v>
      </c>
      <c r="CF575" t="s">
        <v>374</v>
      </c>
      <c r="CG575" t="s">
        <v>374</v>
      </c>
      <c r="CH575" t="s">
        <v>374</v>
      </c>
      <c r="CI575" t="s">
        <v>374</v>
      </c>
      <c r="CJ575">
        <v>8.2812999999999999</v>
      </c>
      <c r="CK575" t="s">
        <v>374</v>
      </c>
      <c r="CL575" t="s">
        <v>374</v>
      </c>
      <c r="CM575" t="s">
        <v>374</v>
      </c>
      <c r="CN575">
        <v>0.52339999999999998</v>
      </c>
      <c r="CO575" t="s">
        <v>374</v>
      </c>
      <c r="CP575" t="s">
        <v>374</v>
      </c>
      <c r="CQ575">
        <v>2.2917000000000001</v>
      </c>
      <c r="CR575" t="s">
        <v>374</v>
      </c>
      <c r="CS575" t="s">
        <v>374</v>
      </c>
      <c r="CT575">
        <v>6.25</v>
      </c>
      <c r="CU575">
        <v>10.6266</v>
      </c>
      <c r="CV575">
        <v>5.7656000000000001</v>
      </c>
      <c r="CW575">
        <v>11.968999999999999</v>
      </c>
      <c r="CX575">
        <v>19.5</v>
      </c>
      <c r="CY575">
        <v>1.7639</v>
      </c>
      <c r="CZ575" t="s">
        <v>374</v>
      </c>
      <c r="DA575" t="s">
        <v>374</v>
      </c>
      <c r="DB575">
        <v>7.75</v>
      </c>
      <c r="DC575">
        <v>22</v>
      </c>
      <c r="DD575" t="s">
        <v>374</v>
      </c>
      <c r="DE575">
        <v>16.452500000000001</v>
      </c>
      <c r="DF575" t="s">
        <v>374</v>
      </c>
      <c r="DG575">
        <v>0.88539999999999996</v>
      </c>
      <c r="DH575">
        <v>5.0625</v>
      </c>
      <c r="DI575">
        <v>8.7667000000000002</v>
      </c>
      <c r="DJ575" t="s">
        <v>374</v>
      </c>
      <c r="DK575" t="s">
        <v>374</v>
      </c>
      <c r="DL575">
        <v>17.526299999999999</v>
      </c>
      <c r="DM575" t="s">
        <v>374</v>
      </c>
      <c r="DN575" t="s">
        <v>374</v>
      </c>
      <c r="DO575" t="s">
        <v>374</v>
      </c>
      <c r="DP575">
        <v>0.54859999999999998</v>
      </c>
      <c r="DQ575" t="s">
        <v>374</v>
      </c>
      <c r="DR575">
        <v>9.6669999999999998</v>
      </c>
      <c r="DS575">
        <v>10.4444</v>
      </c>
      <c r="DT575" t="s">
        <v>374</v>
      </c>
      <c r="DU575" t="s">
        <v>374</v>
      </c>
      <c r="DV575" t="s">
        <v>374</v>
      </c>
      <c r="DW575">
        <v>10.8666</v>
      </c>
      <c r="DX575">
        <v>15.3125</v>
      </c>
      <c r="DY575" t="s">
        <v>374</v>
      </c>
      <c r="DZ575">
        <v>17.3125</v>
      </c>
      <c r="EA575" t="s">
        <v>374</v>
      </c>
      <c r="EB575">
        <v>26.9147</v>
      </c>
      <c r="EC575">
        <v>8.5207999999999995</v>
      </c>
      <c r="ED575" t="s">
        <v>374</v>
      </c>
      <c r="EE575" t="s">
        <v>374</v>
      </c>
      <c r="EF575" t="s">
        <v>374</v>
      </c>
      <c r="EG575" t="s">
        <v>374</v>
      </c>
      <c r="EH575">
        <v>1.0894999999999999</v>
      </c>
      <c r="EI575">
        <v>12.7758</v>
      </c>
      <c r="EJ575" t="s">
        <v>374</v>
      </c>
      <c r="EK575" t="s">
        <v>374</v>
      </c>
      <c r="EL575" t="s">
        <v>374</v>
      </c>
      <c r="EM575" t="s">
        <v>374</v>
      </c>
      <c r="EN575" t="s">
        <v>374</v>
      </c>
      <c r="EO575">
        <v>6.6958000000000002</v>
      </c>
      <c r="EP575" t="s">
        <v>374</v>
      </c>
      <c r="EQ575">
        <v>8.1372999999999998</v>
      </c>
      <c r="ER575" t="s">
        <v>374</v>
      </c>
      <c r="ES575">
        <v>31.125</v>
      </c>
      <c r="ET575">
        <v>27.836600000000001</v>
      </c>
      <c r="EU575" t="s">
        <v>374</v>
      </c>
      <c r="EV575" t="s">
        <v>374</v>
      </c>
      <c r="EW575" t="s">
        <v>374</v>
      </c>
      <c r="EX575">
        <v>2.8047</v>
      </c>
      <c r="EY575" t="s">
        <v>374</v>
      </c>
      <c r="EZ575">
        <v>4.2656000000000001</v>
      </c>
      <c r="FA575">
        <v>25.5</v>
      </c>
      <c r="FB575">
        <v>4.43</v>
      </c>
      <c r="FC575">
        <v>20.5</v>
      </c>
      <c r="FD575" t="s">
        <v>374</v>
      </c>
      <c r="FE575" t="s">
        <v>374</v>
      </c>
      <c r="FF575">
        <v>13.2813</v>
      </c>
      <c r="FG575">
        <v>2.2656000000000001</v>
      </c>
      <c r="FH575" t="s">
        <v>374</v>
      </c>
      <c r="FI575" t="s">
        <v>374</v>
      </c>
      <c r="FJ575">
        <v>23.375</v>
      </c>
      <c r="FK575" t="s">
        <v>374</v>
      </c>
      <c r="FL575" t="s">
        <v>374</v>
      </c>
      <c r="FM575">
        <v>7.7550999999999997</v>
      </c>
      <c r="FN575">
        <v>27.75</v>
      </c>
      <c r="FO575" t="s">
        <v>374</v>
      </c>
      <c r="FP575" t="s">
        <v>374</v>
      </c>
      <c r="FQ575" t="s">
        <v>374</v>
      </c>
      <c r="FR575">
        <v>1.0859000000000001</v>
      </c>
      <c r="FS575" t="s">
        <v>374</v>
      </c>
      <c r="FT575" t="s">
        <v>374</v>
      </c>
      <c r="FU575">
        <v>11.603300000000001</v>
      </c>
      <c r="FV575" t="s">
        <v>374</v>
      </c>
      <c r="FW575">
        <v>0.5</v>
      </c>
      <c r="FX575" t="s">
        <v>374</v>
      </c>
      <c r="FY575" t="s">
        <v>374</v>
      </c>
      <c r="FZ575" t="s">
        <v>374</v>
      </c>
      <c r="GA575">
        <v>13.6875</v>
      </c>
      <c r="GB575" t="s">
        <v>374</v>
      </c>
      <c r="GC575" t="s">
        <v>374</v>
      </c>
      <c r="GD575" t="s">
        <v>374</v>
      </c>
      <c r="GE575">
        <v>1.07</v>
      </c>
      <c r="GF575">
        <v>9.0863999999999994</v>
      </c>
      <c r="GG575" t="s">
        <v>374</v>
      </c>
      <c r="GH575" t="s">
        <v>374</v>
      </c>
      <c r="GI575" t="s">
        <v>374</v>
      </c>
      <c r="GJ575">
        <v>5.5808</v>
      </c>
      <c r="GK575" t="s">
        <v>374</v>
      </c>
      <c r="GL575" t="s">
        <v>374</v>
      </c>
      <c r="GM575" t="s">
        <v>374</v>
      </c>
      <c r="GN575">
        <v>21.875</v>
      </c>
      <c r="GO575" t="s">
        <v>374</v>
      </c>
      <c r="GP575" t="s">
        <v>374</v>
      </c>
      <c r="GQ575" t="s">
        <v>374</v>
      </c>
      <c r="GR575">
        <v>7.5309999999999997</v>
      </c>
      <c r="GS575">
        <v>6.2281000000000004</v>
      </c>
      <c r="GT575">
        <v>0.53129999999999999</v>
      </c>
      <c r="GU575">
        <v>13.5402</v>
      </c>
      <c r="GV575">
        <v>7.4974999999999996</v>
      </c>
      <c r="GW575">
        <v>9.31</v>
      </c>
      <c r="GX575" t="s">
        <v>374</v>
      </c>
      <c r="GY575" t="s">
        <v>374</v>
      </c>
      <c r="GZ575" t="s">
        <v>374</v>
      </c>
      <c r="HA575">
        <v>21.444400000000002</v>
      </c>
      <c r="HB575" t="s">
        <v>374</v>
      </c>
      <c r="HC575">
        <v>6.7778</v>
      </c>
      <c r="HD575" t="s">
        <v>374</v>
      </c>
      <c r="HE575" t="s">
        <v>374</v>
      </c>
      <c r="HF575">
        <v>26.75</v>
      </c>
      <c r="HG575">
        <v>6.4923999999999999</v>
      </c>
      <c r="HH575" t="s">
        <v>374</v>
      </c>
      <c r="HI575">
        <v>7.0961999999999996</v>
      </c>
      <c r="HJ575" t="s">
        <v>374</v>
      </c>
      <c r="HK575" t="s">
        <v>374</v>
      </c>
      <c r="HL575">
        <v>6.944</v>
      </c>
      <c r="HM575">
        <v>13.5</v>
      </c>
      <c r="HN575" t="s">
        <v>374</v>
      </c>
      <c r="HO575" t="s">
        <v>374</v>
      </c>
      <c r="HP575" t="s">
        <v>374</v>
      </c>
      <c r="HQ575" t="s">
        <v>374</v>
      </c>
      <c r="HR575">
        <v>3.6406000000000001</v>
      </c>
      <c r="HS575">
        <v>1.3125</v>
      </c>
      <c r="HT575">
        <v>11.721500000000001</v>
      </c>
      <c r="HU575">
        <v>3.8668</v>
      </c>
      <c r="HV575" t="s">
        <v>374</v>
      </c>
      <c r="HW575">
        <v>3.3658999999999999</v>
      </c>
      <c r="HX575">
        <v>8.2187999999999999</v>
      </c>
      <c r="HY575">
        <v>2.2812999999999999</v>
      </c>
      <c r="HZ575" t="s">
        <v>374</v>
      </c>
      <c r="IA575">
        <v>7.5487000000000002</v>
      </c>
      <c r="IB575">
        <v>10.375</v>
      </c>
      <c r="IC575">
        <v>8.6389999999999993</v>
      </c>
      <c r="ID575">
        <v>21.625</v>
      </c>
      <c r="IE575" t="s">
        <v>374</v>
      </c>
      <c r="IF575">
        <v>1.2968999999999999</v>
      </c>
      <c r="IG575">
        <v>4.0494000000000003</v>
      </c>
      <c r="IH575">
        <v>34.792000000000002</v>
      </c>
      <c r="II575" t="s">
        <v>374</v>
      </c>
      <c r="IJ575" t="s">
        <v>374</v>
      </c>
      <c r="IK575" t="s">
        <v>374</v>
      </c>
      <c r="IL575">
        <v>1.9843999999999999</v>
      </c>
      <c r="IM575" t="s">
        <v>374</v>
      </c>
      <c r="IN575">
        <v>36.907800000000002</v>
      </c>
      <c r="IO575">
        <v>9.1875</v>
      </c>
      <c r="IP575" t="s">
        <v>374</v>
      </c>
      <c r="IQ575" t="s">
        <v>374</v>
      </c>
      <c r="IR575">
        <v>8.2978000000000005</v>
      </c>
      <c r="IS575" t="s">
        <v>374</v>
      </c>
      <c r="IT575" t="s">
        <v>374</v>
      </c>
      <c r="IU575" t="s">
        <v>374</v>
      </c>
      <c r="IV575">
        <v>7.8437999999999999</v>
      </c>
      <c r="IW575" t="s">
        <v>374</v>
      </c>
      <c r="IX575">
        <v>8.125</v>
      </c>
      <c r="IY575">
        <v>4.9583000000000004</v>
      </c>
      <c r="IZ575">
        <v>3.3174999999999999</v>
      </c>
      <c r="JA575">
        <v>0.97919999999999996</v>
      </c>
      <c r="JB575">
        <v>12.1563</v>
      </c>
      <c r="JC575" t="s">
        <v>374</v>
      </c>
      <c r="JD575">
        <v>10.5</v>
      </c>
      <c r="JE575" t="s">
        <v>374</v>
      </c>
      <c r="JF575">
        <v>28.3125</v>
      </c>
      <c r="JG575" t="s">
        <v>374</v>
      </c>
      <c r="JH575" t="s">
        <v>374</v>
      </c>
      <c r="JI575" t="s">
        <v>374</v>
      </c>
      <c r="JJ575">
        <v>5.4443999999999999</v>
      </c>
      <c r="JK575">
        <v>2.9375</v>
      </c>
      <c r="JL575">
        <v>23.911000000000001</v>
      </c>
      <c r="JM575" t="s">
        <v>374</v>
      </c>
      <c r="JN575" t="s">
        <v>374</v>
      </c>
      <c r="JO575">
        <v>10.046900000000001</v>
      </c>
      <c r="JP575">
        <v>2.1406000000000001</v>
      </c>
      <c r="JQ575" t="s">
        <v>374</v>
      </c>
      <c r="JR575">
        <v>0.4002</v>
      </c>
      <c r="JS575">
        <v>8.9479000000000006</v>
      </c>
      <c r="JT575">
        <v>12.919700000000001</v>
      </c>
      <c r="JU575" t="s">
        <v>374</v>
      </c>
      <c r="JV575">
        <v>5.3281000000000001</v>
      </c>
      <c r="JW575">
        <v>2.8742000000000001</v>
      </c>
      <c r="JX575" t="s">
        <v>374</v>
      </c>
      <c r="JY575">
        <v>6.3579999999999997</v>
      </c>
      <c r="JZ575" t="s">
        <v>374</v>
      </c>
      <c r="KA575" t="s">
        <v>374</v>
      </c>
      <c r="KB575">
        <v>18.156300000000002</v>
      </c>
      <c r="KC575" t="s">
        <v>374</v>
      </c>
      <c r="KD575">
        <v>14.0625</v>
      </c>
      <c r="KE575" t="s">
        <v>374</v>
      </c>
      <c r="KF575">
        <v>1.2772999999999999</v>
      </c>
      <c r="KG575">
        <v>2.9443999999999999</v>
      </c>
      <c r="KH575">
        <v>2.6008</v>
      </c>
      <c r="KI575" t="s">
        <v>374</v>
      </c>
      <c r="KJ575" t="s">
        <v>374</v>
      </c>
      <c r="KK575" t="s">
        <v>374</v>
      </c>
      <c r="KL575" t="s">
        <v>374</v>
      </c>
      <c r="KM575" t="s">
        <v>374</v>
      </c>
      <c r="KN575" t="s">
        <v>374</v>
      </c>
      <c r="KO575" t="s">
        <v>374</v>
      </c>
      <c r="KP575" t="s">
        <v>374</v>
      </c>
      <c r="KQ575">
        <v>11.535399999999999</v>
      </c>
      <c r="KR575">
        <v>10</v>
      </c>
      <c r="KS575" t="s">
        <v>374</v>
      </c>
      <c r="KT575" t="s">
        <v>374</v>
      </c>
      <c r="KU575" t="s">
        <v>374</v>
      </c>
      <c r="KV575" t="s">
        <v>374</v>
      </c>
      <c r="KW575">
        <v>4.9531000000000001</v>
      </c>
      <c r="KX575" t="s">
        <v>374</v>
      </c>
      <c r="KY575">
        <v>3.0312999999999999</v>
      </c>
      <c r="KZ575" t="s">
        <v>374</v>
      </c>
      <c r="LA575" t="s">
        <v>374</v>
      </c>
      <c r="LB575" t="s">
        <v>374</v>
      </c>
      <c r="LC575" t="s">
        <v>374</v>
      </c>
      <c r="LD575">
        <v>12.541700000000001</v>
      </c>
      <c r="LE575">
        <v>21.622</v>
      </c>
      <c r="LF575">
        <v>0.40400000000000003</v>
      </c>
      <c r="LG575">
        <v>5.7478999999999996</v>
      </c>
      <c r="LH575" t="s">
        <v>374</v>
      </c>
      <c r="LI575" t="s">
        <v>374</v>
      </c>
      <c r="LJ575">
        <v>23.858599999999999</v>
      </c>
      <c r="LK575">
        <v>6.7536000000000005</v>
      </c>
      <c r="LL575" t="s">
        <v>374</v>
      </c>
      <c r="LM575" t="s">
        <v>374</v>
      </c>
      <c r="LN575">
        <v>2.5259999999999998</v>
      </c>
      <c r="LO575">
        <v>23.291899999999998</v>
      </c>
      <c r="LP575" t="s">
        <v>374</v>
      </c>
      <c r="LQ575" t="s">
        <v>374</v>
      </c>
      <c r="LR575" t="s">
        <v>374</v>
      </c>
      <c r="LS575">
        <v>1.7109000000000001</v>
      </c>
      <c r="LT575" t="s">
        <v>374</v>
      </c>
      <c r="LU575" t="s">
        <v>374</v>
      </c>
      <c r="LV575" t="s">
        <v>374</v>
      </c>
      <c r="LW575" t="s">
        <v>374</v>
      </c>
      <c r="LX575">
        <v>16.5625</v>
      </c>
      <c r="LY575">
        <v>34.853000000000002</v>
      </c>
      <c r="LZ575" t="s">
        <v>374</v>
      </c>
      <c r="MA575">
        <v>4.4945000000000004</v>
      </c>
      <c r="MB575">
        <v>2.2734000000000001</v>
      </c>
      <c r="MC575">
        <v>5.3437999999999999</v>
      </c>
      <c r="MD575" t="s">
        <v>374</v>
      </c>
      <c r="ME575">
        <v>11.282999999999999</v>
      </c>
      <c r="MF575" t="s">
        <v>374</v>
      </c>
      <c r="MG575" t="s">
        <v>374</v>
      </c>
      <c r="MH575" t="s">
        <v>374</v>
      </c>
      <c r="MI575">
        <v>19.75</v>
      </c>
      <c r="MJ575" t="s">
        <v>374</v>
      </c>
      <c r="MK575">
        <v>8.6667000000000005</v>
      </c>
      <c r="ML575">
        <v>5.7891000000000004</v>
      </c>
      <c r="MM575" t="s">
        <v>374</v>
      </c>
      <c r="MN575" t="s">
        <v>374</v>
      </c>
      <c r="MO575" t="s">
        <v>374</v>
      </c>
      <c r="MP575" t="s">
        <v>374</v>
      </c>
      <c r="MQ575" t="s">
        <v>374</v>
      </c>
      <c r="MR575" t="s">
        <v>374</v>
      </c>
      <c r="MS575">
        <v>2.1398999999999999</v>
      </c>
      <c r="MT575">
        <v>3.3650000000000002</v>
      </c>
      <c r="MU575">
        <v>4.3593999999999999</v>
      </c>
      <c r="MV575" t="s">
        <v>374</v>
      </c>
      <c r="MW575" t="s">
        <v>374</v>
      </c>
      <c r="MX575">
        <v>9.0528999999999993</v>
      </c>
      <c r="MY575" t="s">
        <v>374</v>
      </c>
      <c r="MZ575">
        <v>1.3852</v>
      </c>
      <c r="NA575">
        <v>0.86419999999999997</v>
      </c>
      <c r="NB575">
        <v>4.8094000000000001</v>
      </c>
      <c r="NC575">
        <v>9.8432999999999993</v>
      </c>
      <c r="ND575">
        <v>13.4375</v>
      </c>
      <c r="NE575" t="s">
        <v>374</v>
      </c>
      <c r="NF575">
        <v>6.0521000000000003</v>
      </c>
      <c r="NG575" t="s">
        <v>374</v>
      </c>
      <c r="NH575">
        <v>12.4688</v>
      </c>
      <c r="NI575">
        <v>1.2986</v>
      </c>
      <c r="NJ575">
        <v>9.9259000000000004</v>
      </c>
      <c r="NK575">
        <v>3.5625</v>
      </c>
      <c r="NL575" t="s">
        <v>374</v>
      </c>
      <c r="NM575">
        <v>12.5938</v>
      </c>
      <c r="NN575" t="s">
        <v>374</v>
      </c>
      <c r="NO575" t="s">
        <v>374</v>
      </c>
      <c r="NP575">
        <v>24.9375</v>
      </c>
      <c r="NQ575" t="s">
        <v>374</v>
      </c>
      <c r="NR575">
        <v>17.375</v>
      </c>
      <c r="NS575">
        <v>15.063000000000001</v>
      </c>
      <c r="NT575">
        <v>11.135199999999999</v>
      </c>
      <c r="NU575" t="s">
        <v>374</v>
      </c>
      <c r="NV575" t="s">
        <v>374</v>
      </c>
      <c r="NW575" t="s">
        <v>374</v>
      </c>
      <c r="NX575" t="s">
        <v>374</v>
      </c>
      <c r="NY575">
        <v>23.625</v>
      </c>
      <c r="NZ575" t="s">
        <v>374</v>
      </c>
      <c r="OA575" t="s">
        <v>374</v>
      </c>
      <c r="OB575" t="s">
        <v>374</v>
      </c>
      <c r="OC575">
        <v>0.58069999999999999</v>
      </c>
      <c r="OD575" t="s">
        <v>374</v>
      </c>
      <c r="OE575" t="s">
        <v>374</v>
      </c>
      <c r="OF575" t="s">
        <v>374</v>
      </c>
      <c r="OG575" t="s">
        <v>374</v>
      </c>
      <c r="OH575">
        <v>16</v>
      </c>
      <c r="OI575" t="s">
        <v>374</v>
      </c>
      <c r="OJ575">
        <v>1.1562999999999999</v>
      </c>
      <c r="OK575">
        <v>3.4239000000000002</v>
      </c>
      <c r="OL575" t="s">
        <v>374</v>
      </c>
      <c r="OM575" t="s">
        <v>374</v>
      </c>
      <c r="ON575" t="s">
        <v>374</v>
      </c>
      <c r="OO575">
        <v>1.7339</v>
      </c>
      <c r="OP575" t="s">
        <v>374</v>
      </c>
      <c r="OQ575">
        <v>0.58199999999999996</v>
      </c>
      <c r="OR575" t="s">
        <v>374</v>
      </c>
      <c r="OS575">
        <v>22.718800000000002</v>
      </c>
      <c r="OT575" t="s">
        <v>374</v>
      </c>
      <c r="OU575" t="s">
        <v>374</v>
      </c>
      <c r="OV575">
        <v>1.1193</v>
      </c>
      <c r="OW575" t="s">
        <v>374</v>
      </c>
      <c r="OX575">
        <v>14.125</v>
      </c>
      <c r="OY575">
        <v>3.1549999999999998</v>
      </c>
      <c r="OZ575">
        <v>33.462000000000003</v>
      </c>
      <c r="PA575">
        <v>13.3399</v>
      </c>
      <c r="PB575" t="s">
        <v>374</v>
      </c>
      <c r="PC575">
        <v>25.75</v>
      </c>
      <c r="PD575">
        <v>7.6875</v>
      </c>
      <c r="PE575">
        <v>9.2878000000000007</v>
      </c>
      <c r="PF575" t="s">
        <v>374</v>
      </c>
      <c r="PG575">
        <v>7.375</v>
      </c>
      <c r="PH575" t="s">
        <v>374</v>
      </c>
      <c r="PI575" t="s">
        <v>374</v>
      </c>
      <c r="PJ575" t="s">
        <v>374</v>
      </c>
      <c r="PK575" t="s">
        <v>374</v>
      </c>
      <c r="PL575" t="s">
        <v>374</v>
      </c>
      <c r="PM575">
        <v>23.375</v>
      </c>
      <c r="PN575">
        <v>0.875</v>
      </c>
      <c r="PO575" t="s">
        <v>374</v>
      </c>
      <c r="PP575" t="s">
        <v>374</v>
      </c>
      <c r="PQ575">
        <v>5.5625</v>
      </c>
      <c r="PR575">
        <v>14.5625</v>
      </c>
      <c r="PS575" t="s">
        <v>374</v>
      </c>
      <c r="PT575" t="s">
        <v>374</v>
      </c>
      <c r="PU575" t="s">
        <v>374</v>
      </c>
      <c r="PV575">
        <v>6.8125</v>
      </c>
      <c r="PW575" t="s">
        <v>374</v>
      </c>
      <c r="PX575">
        <v>5.4791999999999996</v>
      </c>
      <c r="PY575">
        <v>6.2343999999999999</v>
      </c>
      <c r="PZ575">
        <v>0.57420000000000004</v>
      </c>
      <c r="QA575">
        <v>10.99</v>
      </c>
      <c r="QB575" t="s">
        <v>374</v>
      </c>
      <c r="QC575" t="s">
        <v>374</v>
      </c>
      <c r="QD575">
        <v>2.7812999999999999</v>
      </c>
      <c r="QE575">
        <v>17.530999999999999</v>
      </c>
      <c r="QF575" t="s">
        <v>374</v>
      </c>
      <c r="QG575" t="s">
        <v>374</v>
      </c>
      <c r="QH575" t="s">
        <v>374</v>
      </c>
      <c r="QI575" t="s">
        <v>374</v>
      </c>
      <c r="QJ575" t="s">
        <v>374</v>
      </c>
      <c r="QK575">
        <v>9.2812999999999999</v>
      </c>
      <c r="QL575" t="s">
        <v>374</v>
      </c>
      <c r="QM575" t="s">
        <v>374</v>
      </c>
      <c r="QN575" t="s">
        <v>374</v>
      </c>
      <c r="QO575">
        <v>9.5416000000000007</v>
      </c>
      <c r="QP575">
        <v>1.7343999999999999</v>
      </c>
      <c r="QQ575" t="s">
        <v>374</v>
      </c>
      <c r="QR575">
        <v>2.34</v>
      </c>
      <c r="QS575">
        <v>18.3125</v>
      </c>
      <c r="QT575">
        <v>7.9603999999999999</v>
      </c>
      <c r="QU575" t="s">
        <v>374</v>
      </c>
      <c r="QV575" t="s">
        <v>374</v>
      </c>
      <c r="QW575">
        <v>3.1772</v>
      </c>
      <c r="QX575">
        <v>6.484</v>
      </c>
      <c r="QY575" t="s">
        <v>374</v>
      </c>
      <c r="QZ575">
        <v>2.0651999999999999</v>
      </c>
      <c r="RA575">
        <v>5.0004</v>
      </c>
      <c r="RB575" t="s">
        <v>374</v>
      </c>
      <c r="RC575" t="s">
        <v>374</v>
      </c>
      <c r="RD575">
        <v>12.833</v>
      </c>
      <c r="RE575">
        <v>6.9531999999999998</v>
      </c>
      <c r="RF575" t="s">
        <v>374</v>
      </c>
      <c r="RG575" t="s">
        <v>374</v>
      </c>
      <c r="RH575">
        <v>5.875</v>
      </c>
      <c r="RI575">
        <v>11.2033</v>
      </c>
      <c r="RJ575">
        <v>18.879300000000001</v>
      </c>
      <c r="RK575" t="s">
        <v>374</v>
      </c>
      <c r="RL575" t="s">
        <v>374</v>
      </c>
      <c r="RM575" t="s">
        <v>374</v>
      </c>
      <c r="RN575" t="s">
        <v>374</v>
      </c>
      <c r="RO575">
        <v>12.291700000000001</v>
      </c>
      <c r="RP575" t="s">
        <v>374</v>
      </c>
      <c r="RQ575">
        <v>4.5156000000000001</v>
      </c>
      <c r="RR575">
        <v>44.125</v>
      </c>
      <c r="RS575" t="s">
        <v>374</v>
      </c>
      <c r="RT575" t="s">
        <v>374</v>
      </c>
      <c r="RU575">
        <v>4.4977</v>
      </c>
      <c r="RV575">
        <v>13.3125</v>
      </c>
      <c r="RW575" t="s">
        <v>374</v>
      </c>
      <c r="RX575" t="s">
        <v>374</v>
      </c>
      <c r="RY575" t="s">
        <v>374</v>
      </c>
      <c r="RZ575">
        <v>13.7615</v>
      </c>
      <c r="SA575" t="s">
        <v>374</v>
      </c>
      <c r="SB575" t="s">
        <v>374</v>
      </c>
      <c r="SC575" t="s">
        <v>374</v>
      </c>
      <c r="SD575">
        <v>2.3125</v>
      </c>
      <c r="SE575">
        <v>13.9063</v>
      </c>
      <c r="SF575">
        <v>3.25</v>
      </c>
      <c r="SG575">
        <v>34.579000000000001</v>
      </c>
      <c r="SH575" t="s">
        <v>374</v>
      </c>
      <c r="SI575" t="s">
        <v>374</v>
      </c>
      <c r="SJ575" t="s">
        <v>374</v>
      </c>
      <c r="SK575">
        <v>4.2778</v>
      </c>
      <c r="SL575">
        <v>5.9062999999999999</v>
      </c>
      <c r="SM575" t="s">
        <v>374</v>
      </c>
      <c r="SN575" t="s">
        <v>374</v>
      </c>
    </row>
    <row r="576" spans="1:508" x14ac:dyDescent="0.3">
      <c r="A576">
        <f t="shared" si="8"/>
        <v>234</v>
      </c>
      <c r="B576" s="3">
        <v>33669</v>
      </c>
      <c r="C576" t="s">
        <v>374</v>
      </c>
      <c r="D576" t="s">
        <v>374</v>
      </c>
      <c r="E576" t="s">
        <v>374</v>
      </c>
      <c r="F576">
        <v>2.286</v>
      </c>
      <c r="G576" t="s">
        <v>374</v>
      </c>
      <c r="H576" t="s">
        <v>374</v>
      </c>
      <c r="I576">
        <v>6.8129999999999997</v>
      </c>
      <c r="J576">
        <v>6.6851000000000003</v>
      </c>
      <c r="K576" t="s">
        <v>374</v>
      </c>
      <c r="L576">
        <v>3.1960000000000002</v>
      </c>
      <c r="M576" t="s">
        <v>374</v>
      </c>
      <c r="N576">
        <v>11.561999999999999</v>
      </c>
      <c r="O576" t="s">
        <v>374</v>
      </c>
      <c r="P576" t="s">
        <v>374</v>
      </c>
      <c r="Q576">
        <v>3.5</v>
      </c>
      <c r="R576" t="s">
        <v>374</v>
      </c>
      <c r="S576">
        <v>30.75</v>
      </c>
      <c r="T576" t="s">
        <v>374</v>
      </c>
      <c r="U576">
        <v>1.925</v>
      </c>
      <c r="V576" t="s">
        <v>374</v>
      </c>
      <c r="W576">
        <v>152.23580000000001</v>
      </c>
      <c r="X576" t="s">
        <v>374</v>
      </c>
      <c r="Y576" t="s">
        <v>374</v>
      </c>
      <c r="Z576">
        <v>6.0937999999999999</v>
      </c>
      <c r="AA576" t="s">
        <v>374</v>
      </c>
      <c r="AB576" t="s">
        <v>374</v>
      </c>
      <c r="AC576" t="s">
        <v>374</v>
      </c>
      <c r="AD576">
        <v>5.1875</v>
      </c>
      <c r="AE576" t="s">
        <v>374</v>
      </c>
      <c r="AF576" t="s">
        <v>374</v>
      </c>
      <c r="AG576" t="s">
        <v>374</v>
      </c>
      <c r="AH576">
        <v>0.70699999999999996</v>
      </c>
      <c r="AI576" t="s">
        <v>374</v>
      </c>
      <c r="AJ576" t="s">
        <v>374</v>
      </c>
      <c r="AK576" t="s">
        <v>374</v>
      </c>
      <c r="AL576">
        <v>7.625</v>
      </c>
      <c r="AM576" t="s">
        <v>374</v>
      </c>
      <c r="AN576" t="s">
        <v>374</v>
      </c>
      <c r="AO576" t="s">
        <v>374</v>
      </c>
      <c r="AP576" t="s">
        <v>374</v>
      </c>
      <c r="AQ576" t="s">
        <v>374</v>
      </c>
      <c r="AR576" t="s">
        <v>374</v>
      </c>
      <c r="AS576">
        <v>12.704000000000001</v>
      </c>
      <c r="AT576" t="s">
        <v>374</v>
      </c>
      <c r="AU576">
        <v>5.5194999999999999</v>
      </c>
      <c r="AV576">
        <v>19.790199999999999</v>
      </c>
      <c r="AW576" t="s">
        <v>374</v>
      </c>
      <c r="AX576" t="s">
        <v>374</v>
      </c>
      <c r="AY576" t="s">
        <v>374</v>
      </c>
      <c r="AZ576" t="s">
        <v>374</v>
      </c>
      <c r="BA576">
        <v>13.333299999999999</v>
      </c>
      <c r="BB576" t="s">
        <v>374</v>
      </c>
      <c r="BC576" t="s">
        <v>374</v>
      </c>
      <c r="BD576" t="s">
        <v>374</v>
      </c>
      <c r="BE576">
        <v>13.5625</v>
      </c>
      <c r="BF576" t="s">
        <v>374</v>
      </c>
      <c r="BG576">
        <v>5.4950999999999999</v>
      </c>
      <c r="BH576">
        <v>18.187999999999999</v>
      </c>
      <c r="BI576">
        <v>23.062999999999999</v>
      </c>
      <c r="BJ576">
        <v>11.1563</v>
      </c>
      <c r="BK576">
        <v>8.5451999999999995</v>
      </c>
      <c r="BL576">
        <v>0.91669999999999996</v>
      </c>
      <c r="BM576">
        <v>8.484</v>
      </c>
      <c r="BN576">
        <v>2.7082999999999999</v>
      </c>
      <c r="BO576">
        <v>2.6621999999999999</v>
      </c>
      <c r="BP576">
        <v>1.996</v>
      </c>
      <c r="BQ576">
        <v>5.1177999999999999</v>
      </c>
      <c r="BR576" t="s">
        <v>374</v>
      </c>
      <c r="BS576">
        <v>19.25</v>
      </c>
      <c r="BT576" t="s">
        <v>374</v>
      </c>
      <c r="BU576">
        <v>2.375</v>
      </c>
      <c r="BV576">
        <v>18.976099999999999</v>
      </c>
      <c r="BW576" t="s">
        <v>374</v>
      </c>
      <c r="BX576" t="s">
        <v>374</v>
      </c>
      <c r="BY576" t="s">
        <v>374</v>
      </c>
      <c r="BZ576" t="s">
        <v>374</v>
      </c>
      <c r="CA576" t="s">
        <v>374</v>
      </c>
      <c r="CB576">
        <v>31.0791</v>
      </c>
      <c r="CC576">
        <v>10.991400000000001</v>
      </c>
      <c r="CD576" t="s">
        <v>374</v>
      </c>
      <c r="CE576">
        <v>6.1875</v>
      </c>
      <c r="CF576" t="s">
        <v>374</v>
      </c>
      <c r="CG576" t="s">
        <v>374</v>
      </c>
      <c r="CH576" t="s">
        <v>374</v>
      </c>
      <c r="CI576" t="s">
        <v>374</v>
      </c>
      <c r="CJ576">
        <v>8.1875</v>
      </c>
      <c r="CK576" t="s">
        <v>374</v>
      </c>
      <c r="CL576" t="s">
        <v>374</v>
      </c>
      <c r="CM576" t="s">
        <v>374</v>
      </c>
      <c r="CN576">
        <v>0.49609999999999999</v>
      </c>
      <c r="CO576" t="s">
        <v>374</v>
      </c>
      <c r="CP576" t="s">
        <v>374</v>
      </c>
      <c r="CQ576">
        <v>2.3437999999999999</v>
      </c>
      <c r="CR576" t="s">
        <v>374</v>
      </c>
      <c r="CS576" t="s">
        <v>374</v>
      </c>
      <c r="CT576">
        <v>6.2361000000000004</v>
      </c>
      <c r="CU576">
        <v>10.558</v>
      </c>
      <c r="CV576">
        <v>5.8437999999999999</v>
      </c>
      <c r="CW576">
        <v>11.718999999999999</v>
      </c>
      <c r="CX576">
        <v>19.416699999999999</v>
      </c>
      <c r="CY576">
        <v>1.7639</v>
      </c>
      <c r="CZ576" t="s">
        <v>374</v>
      </c>
      <c r="DA576" t="s">
        <v>374</v>
      </c>
      <c r="DB576">
        <v>7.984</v>
      </c>
      <c r="DC576">
        <v>22.125</v>
      </c>
      <c r="DD576" t="s">
        <v>374</v>
      </c>
      <c r="DE576">
        <v>16.604900000000001</v>
      </c>
      <c r="DF576" t="s">
        <v>374</v>
      </c>
      <c r="DG576">
        <v>0.90629999999999999</v>
      </c>
      <c r="DH576">
        <v>4.875</v>
      </c>
      <c r="DI576">
        <v>8.6236999999999995</v>
      </c>
      <c r="DJ576" t="s">
        <v>374</v>
      </c>
      <c r="DK576" t="s">
        <v>374</v>
      </c>
      <c r="DL576">
        <v>17.645900000000001</v>
      </c>
      <c r="DM576" t="s">
        <v>374</v>
      </c>
      <c r="DN576" t="s">
        <v>374</v>
      </c>
      <c r="DO576" t="s">
        <v>374</v>
      </c>
      <c r="DP576">
        <v>0.54169999999999996</v>
      </c>
      <c r="DQ576" t="s">
        <v>374</v>
      </c>
      <c r="DR576">
        <v>9.4580000000000002</v>
      </c>
      <c r="DS576">
        <v>10.3704</v>
      </c>
      <c r="DT576" t="s">
        <v>374</v>
      </c>
      <c r="DU576" t="s">
        <v>374</v>
      </c>
      <c r="DV576" t="s">
        <v>374</v>
      </c>
      <c r="DW576">
        <v>10.8125</v>
      </c>
      <c r="DX576">
        <v>15.4063</v>
      </c>
      <c r="DY576" t="s">
        <v>374</v>
      </c>
      <c r="DZ576">
        <v>17.25</v>
      </c>
      <c r="EA576" t="s">
        <v>374</v>
      </c>
      <c r="EB576">
        <v>26.796099999999999</v>
      </c>
      <c r="EC576">
        <v>8.5625</v>
      </c>
      <c r="ED576" t="s">
        <v>374</v>
      </c>
      <c r="EE576" t="s">
        <v>374</v>
      </c>
      <c r="EF576" t="s">
        <v>374</v>
      </c>
      <c r="EG576" t="s">
        <v>374</v>
      </c>
      <c r="EH576">
        <v>1.0658000000000001</v>
      </c>
      <c r="EI576">
        <v>12.765499999999999</v>
      </c>
      <c r="EJ576" t="s">
        <v>374</v>
      </c>
      <c r="EK576" t="s">
        <v>374</v>
      </c>
      <c r="EL576" t="s">
        <v>374</v>
      </c>
      <c r="EM576" t="s">
        <v>374</v>
      </c>
      <c r="EN576" t="s">
        <v>374</v>
      </c>
      <c r="EO576">
        <v>6.6749000000000001</v>
      </c>
      <c r="EP576" t="s">
        <v>374</v>
      </c>
      <c r="EQ576">
        <v>8.1372999999999998</v>
      </c>
      <c r="ER576" t="s">
        <v>374</v>
      </c>
      <c r="ES576">
        <v>30.875</v>
      </c>
      <c r="ET576">
        <v>27.618300000000001</v>
      </c>
      <c r="EU576" t="s">
        <v>374</v>
      </c>
      <c r="EV576" t="s">
        <v>374</v>
      </c>
      <c r="EW576" t="s">
        <v>374</v>
      </c>
      <c r="EX576">
        <v>2.7656000000000001</v>
      </c>
      <c r="EY576" t="s">
        <v>374</v>
      </c>
      <c r="EZ576">
        <v>4.1562999999999999</v>
      </c>
      <c r="FA576">
        <v>25.125</v>
      </c>
      <c r="FB576">
        <v>4.4630000000000001</v>
      </c>
      <c r="FC576">
        <v>20.375</v>
      </c>
      <c r="FD576" t="s">
        <v>374</v>
      </c>
      <c r="FE576" t="s">
        <v>374</v>
      </c>
      <c r="FF576">
        <v>13.2813</v>
      </c>
      <c r="FG576">
        <v>2.2812999999999999</v>
      </c>
      <c r="FH576" t="s">
        <v>374</v>
      </c>
      <c r="FI576" t="s">
        <v>374</v>
      </c>
      <c r="FJ576">
        <v>23.125</v>
      </c>
      <c r="FK576" t="s">
        <v>374</v>
      </c>
      <c r="FL576" t="s">
        <v>374</v>
      </c>
      <c r="FM576">
        <v>7.7415000000000003</v>
      </c>
      <c r="FN576">
        <v>27.625</v>
      </c>
      <c r="FO576" t="s">
        <v>374</v>
      </c>
      <c r="FP576" t="s">
        <v>374</v>
      </c>
      <c r="FQ576" t="s">
        <v>374</v>
      </c>
      <c r="FR576">
        <v>1.0859000000000001</v>
      </c>
      <c r="FS576" t="s">
        <v>374</v>
      </c>
      <c r="FT576" t="s">
        <v>374</v>
      </c>
      <c r="FU576">
        <v>11.4438</v>
      </c>
      <c r="FV576" t="s">
        <v>374</v>
      </c>
      <c r="FW576">
        <v>0.49609999999999999</v>
      </c>
      <c r="FX576" t="s">
        <v>374</v>
      </c>
      <c r="FY576" t="s">
        <v>374</v>
      </c>
      <c r="FZ576" t="s">
        <v>374</v>
      </c>
      <c r="GA576">
        <v>13.6563</v>
      </c>
      <c r="GB576" t="s">
        <v>374</v>
      </c>
      <c r="GC576" t="s">
        <v>374</v>
      </c>
      <c r="GD576" t="s">
        <v>374</v>
      </c>
      <c r="GE576">
        <v>1.0782</v>
      </c>
      <c r="GF576">
        <v>9.0534999999999997</v>
      </c>
      <c r="GG576" t="s">
        <v>374</v>
      </c>
      <c r="GH576" t="s">
        <v>374</v>
      </c>
      <c r="GI576" t="s">
        <v>374</v>
      </c>
      <c r="GJ576">
        <v>5.5079000000000002</v>
      </c>
      <c r="GK576" t="s">
        <v>374</v>
      </c>
      <c r="GL576" t="s">
        <v>374</v>
      </c>
      <c r="GM576" t="s">
        <v>374</v>
      </c>
      <c r="GN576">
        <v>21.75</v>
      </c>
      <c r="GO576" t="s">
        <v>374</v>
      </c>
      <c r="GP576" t="s">
        <v>374</v>
      </c>
      <c r="GQ576" t="s">
        <v>374</v>
      </c>
      <c r="GR576">
        <v>7.516</v>
      </c>
      <c r="GS576">
        <v>6.2081</v>
      </c>
      <c r="GT576">
        <v>0.51559999999999995</v>
      </c>
      <c r="GU576">
        <v>13.565899999999999</v>
      </c>
      <c r="GV576">
        <v>7.5773999999999999</v>
      </c>
      <c r="GW576">
        <v>9.17</v>
      </c>
      <c r="GX576" t="s">
        <v>374</v>
      </c>
      <c r="GY576" t="s">
        <v>374</v>
      </c>
      <c r="GZ576" t="s">
        <v>374</v>
      </c>
      <c r="HA576">
        <v>21.777799999999999</v>
      </c>
      <c r="HB576" t="s">
        <v>374</v>
      </c>
      <c r="HC576">
        <v>6.6666999999999996</v>
      </c>
      <c r="HD576" t="s">
        <v>374</v>
      </c>
      <c r="HE576" t="s">
        <v>374</v>
      </c>
      <c r="HF576">
        <v>26.5</v>
      </c>
      <c r="HG576">
        <v>6.6115000000000004</v>
      </c>
      <c r="HH576" t="s">
        <v>374</v>
      </c>
      <c r="HI576">
        <v>7.0532000000000004</v>
      </c>
      <c r="HJ576" t="s">
        <v>374</v>
      </c>
      <c r="HK576" t="s">
        <v>374</v>
      </c>
      <c r="HL576">
        <v>6.819</v>
      </c>
      <c r="HM576">
        <v>13.375</v>
      </c>
      <c r="HN576" t="s">
        <v>374</v>
      </c>
      <c r="HO576" t="s">
        <v>374</v>
      </c>
      <c r="HP576" t="s">
        <v>374</v>
      </c>
      <c r="HQ576" t="s">
        <v>374</v>
      </c>
      <c r="HR576">
        <v>3.5937999999999999</v>
      </c>
      <c r="HS576">
        <v>1.2343999999999999</v>
      </c>
      <c r="HT576">
        <v>11.721500000000001</v>
      </c>
      <c r="HU576">
        <v>3.9354</v>
      </c>
      <c r="HV576" t="s">
        <v>374</v>
      </c>
      <c r="HW576">
        <v>3.2717999999999998</v>
      </c>
      <c r="HX576">
        <v>8.3437999999999999</v>
      </c>
      <c r="HY576">
        <v>2.3281000000000001</v>
      </c>
      <c r="HZ576" t="s">
        <v>374</v>
      </c>
      <c r="IA576">
        <v>7.5487000000000002</v>
      </c>
      <c r="IB576">
        <v>10.2813</v>
      </c>
      <c r="IC576">
        <v>8.7279999999999998</v>
      </c>
      <c r="ID576">
        <v>21.593800000000002</v>
      </c>
      <c r="IE576" t="s">
        <v>374</v>
      </c>
      <c r="IF576">
        <v>1.3125</v>
      </c>
      <c r="IG576">
        <v>3.9506000000000001</v>
      </c>
      <c r="IH576">
        <v>34.582999999999998</v>
      </c>
      <c r="II576" t="s">
        <v>374</v>
      </c>
      <c r="IJ576" t="s">
        <v>374</v>
      </c>
      <c r="IK576" t="s">
        <v>374</v>
      </c>
      <c r="IL576">
        <v>1.9453</v>
      </c>
      <c r="IM576" t="s">
        <v>374</v>
      </c>
      <c r="IN576">
        <v>36.5381</v>
      </c>
      <c r="IO576">
        <v>9.2707999999999995</v>
      </c>
      <c r="IP576" t="s">
        <v>374</v>
      </c>
      <c r="IQ576" t="s">
        <v>374</v>
      </c>
      <c r="IR576">
        <v>8.1647999999999996</v>
      </c>
      <c r="IS576" t="s">
        <v>374</v>
      </c>
      <c r="IT576" t="s">
        <v>374</v>
      </c>
      <c r="IU576" t="s">
        <v>374</v>
      </c>
      <c r="IV576">
        <v>7.875</v>
      </c>
      <c r="IW576" t="s">
        <v>374</v>
      </c>
      <c r="IX576">
        <v>8.0625</v>
      </c>
      <c r="IY576">
        <v>4.9791999999999996</v>
      </c>
      <c r="IZ576">
        <v>3.2724000000000002</v>
      </c>
      <c r="JA576">
        <v>0.95830000000000004</v>
      </c>
      <c r="JB576">
        <v>12.015599999999999</v>
      </c>
      <c r="JC576" t="s">
        <v>374</v>
      </c>
      <c r="JD576">
        <v>10.375</v>
      </c>
      <c r="JE576" t="s">
        <v>374</v>
      </c>
      <c r="JF576">
        <v>28.5</v>
      </c>
      <c r="JG576" t="s">
        <v>374</v>
      </c>
      <c r="JH576" t="s">
        <v>374</v>
      </c>
      <c r="JI576" t="s">
        <v>374</v>
      </c>
      <c r="JJ576">
        <v>5.3611000000000004</v>
      </c>
      <c r="JK576">
        <v>2.9375</v>
      </c>
      <c r="JL576">
        <v>24.205500000000001</v>
      </c>
      <c r="JM576" t="s">
        <v>374</v>
      </c>
      <c r="JN576" t="s">
        <v>374</v>
      </c>
      <c r="JO576">
        <v>9.8594000000000008</v>
      </c>
      <c r="JP576">
        <v>2.1093999999999999</v>
      </c>
      <c r="JQ576" t="s">
        <v>374</v>
      </c>
      <c r="JR576">
        <v>0.39360000000000001</v>
      </c>
      <c r="JS576">
        <v>8.9582999999999995</v>
      </c>
      <c r="JT576">
        <v>12.572100000000001</v>
      </c>
      <c r="JU576" t="s">
        <v>374</v>
      </c>
      <c r="JV576">
        <v>5.375</v>
      </c>
      <c r="JW576">
        <v>2.8742000000000001</v>
      </c>
      <c r="JX576" t="s">
        <v>374</v>
      </c>
      <c r="JY576">
        <v>6.3833000000000002</v>
      </c>
      <c r="JZ576" t="s">
        <v>374</v>
      </c>
      <c r="KA576" t="s">
        <v>374</v>
      </c>
      <c r="KB576">
        <v>18.031300000000002</v>
      </c>
      <c r="KC576" t="s">
        <v>374</v>
      </c>
      <c r="KD576">
        <v>14.0313</v>
      </c>
      <c r="KE576" t="s">
        <v>374</v>
      </c>
      <c r="KF576">
        <v>1.2422</v>
      </c>
      <c r="KG576">
        <v>2.9443999999999999</v>
      </c>
      <c r="KH576">
        <v>2.5103</v>
      </c>
      <c r="KI576" t="s">
        <v>374</v>
      </c>
      <c r="KJ576" t="s">
        <v>374</v>
      </c>
      <c r="KK576" t="s">
        <v>374</v>
      </c>
      <c r="KL576" t="s">
        <v>374</v>
      </c>
      <c r="KM576" t="s">
        <v>374</v>
      </c>
      <c r="KN576" t="s">
        <v>374</v>
      </c>
      <c r="KO576" t="s">
        <v>374</v>
      </c>
      <c r="KP576" t="s">
        <v>374</v>
      </c>
      <c r="KQ576">
        <v>11.645300000000001</v>
      </c>
      <c r="KR576">
        <v>10</v>
      </c>
      <c r="KS576" t="s">
        <v>374</v>
      </c>
      <c r="KT576" t="s">
        <v>374</v>
      </c>
      <c r="KU576" t="s">
        <v>374</v>
      </c>
      <c r="KV576" t="s">
        <v>374</v>
      </c>
      <c r="KW576">
        <v>4.8983999999999996</v>
      </c>
      <c r="KX576" t="s">
        <v>374</v>
      </c>
      <c r="KY576">
        <v>2.9062999999999999</v>
      </c>
      <c r="KZ576" t="s">
        <v>374</v>
      </c>
      <c r="LA576" t="s">
        <v>374</v>
      </c>
      <c r="LB576" t="s">
        <v>374</v>
      </c>
      <c r="LC576" t="s">
        <v>374</v>
      </c>
      <c r="LD576">
        <v>12.458299999999999</v>
      </c>
      <c r="LE576">
        <v>21.742000000000001</v>
      </c>
      <c r="LF576">
        <v>0.40400000000000003</v>
      </c>
      <c r="LG576">
        <v>5.7671999999999999</v>
      </c>
      <c r="LH576" t="s">
        <v>374</v>
      </c>
      <c r="LI576" t="s">
        <v>374</v>
      </c>
      <c r="LJ576">
        <v>23.6614</v>
      </c>
      <c r="LK576">
        <v>6.8673999999999999</v>
      </c>
      <c r="LL576" t="s">
        <v>374</v>
      </c>
      <c r="LM576" t="s">
        <v>374</v>
      </c>
      <c r="LN576">
        <v>2.4634999999999998</v>
      </c>
      <c r="LO576">
        <v>22.9864</v>
      </c>
      <c r="LP576" t="s">
        <v>374</v>
      </c>
      <c r="LQ576" t="s">
        <v>374</v>
      </c>
      <c r="LR576" t="s">
        <v>374</v>
      </c>
      <c r="LS576">
        <v>1.625</v>
      </c>
      <c r="LT576" t="s">
        <v>374</v>
      </c>
      <c r="LU576" t="s">
        <v>374</v>
      </c>
      <c r="LV576" t="s">
        <v>374</v>
      </c>
      <c r="LW576" t="s">
        <v>374</v>
      </c>
      <c r="LX576">
        <v>16.5625</v>
      </c>
      <c r="LY576">
        <v>34.0518</v>
      </c>
      <c r="LZ576" t="s">
        <v>374</v>
      </c>
      <c r="MA576">
        <v>4.5190000000000001</v>
      </c>
      <c r="MB576">
        <v>2.2265999999999999</v>
      </c>
      <c r="MC576">
        <v>5.125</v>
      </c>
      <c r="MD576" t="s">
        <v>374</v>
      </c>
      <c r="ME576">
        <v>11.567</v>
      </c>
      <c r="MF576" t="s">
        <v>374</v>
      </c>
      <c r="MG576" t="s">
        <v>374</v>
      </c>
      <c r="MH576" t="s">
        <v>374</v>
      </c>
      <c r="MI576">
        <v>19.291699999999999</v>
      </c>
      <c r="MJ576" t="s">
        <v>374</v>
      </c>
      <c r="MK576">
        <v>8.5417000000000005</v>
      </c>
      <c r="ML576">
        <v>5.6718999999999999</v>
      </c>
      <c r="MM576" t="s">
        <v>374</v>
      </c>
      <c r="MN576" t="s">
        <v>374</v>
      </c>
      <c r="MO576" t="s">
        <v>374</v>
      </c>
      <c r="MP576" t="s">
        <v>374</v>
      </c>
      <c r="MQ576" t="s">
        <v>374</v>
      </c>
      <c r="MR576" t="s">
        <v>374</v>
      </c>
      <c r="MS576">
        <v>2.1564000000000001</v>
      </c>
      <c r="MT576">
        <v>3.2282000000000002</v>
      </c>
      <c r="MU576">
        <v>4.3437999999999999</v>
      </c>
      <c r="MV576" t="s">
        <v>374</v>
      </c>
      <c r="MW576" t="s">
        <v>374</v>
      </c>
      <c r="MX576">
        <v>9.1128</v>
      </c>
      <c r="MY576" t="s">
        <v>374</v>
      </c>
      <c r="MZ576">
        <v>1.3852</v>
      </c>
      <c r="NA576">
        <v>0.86419999999999997</v>
      </c>
      <c r="NB576">
        <v>4.7880000000000003</v>
      </c>
      <c r="NC576">
        <v>9.8718000000000004</v>
      </c>
      <c r="ND576">
        <v>13.3125</v>
      </c>
      <c r="NE576" t="s">
        <v>374</v>
      </c>
      <c r="NF576">
        <v>6.0521000000000003</v>
      </c>
      <c r="NG576" t="s">
        <v>374</v>
      </c>
      <c r="NH576">
        <v>12.390599999999999</v>
      </c>
      <c r="NI576">
        <v>1.2950999999999999</v>
      </c>
      <c r="NJ576">
        <v>9.7777999999999992</v>
      </c>
      <c r="NK576">
        <v>3.5156000000000001</v>
      </c>
      <c r="NL576" t="s">
        <v>374</v>
      </c>
      <c r="NM576">
        <v>12.5938</v>
      </c>
      <c r="NN576" t="s">
        <v>374</v>
      </c>
      <c r="NO576" t="s">
        <v>374</v>
      </c>
      <c r="NP576">
        <v>24.5625</v>
      </c>
      <c r="NQ576" t="s">
        <v>374</v>
      </c>
      <c r="NR576">
        <v>17.25</v>
      </c>
      <c r="NS576">
        <v>14.813000000000001</v>
      </c>
      <c r="NT576">
        <v>11.222200000000001</v>
      </c>
      <c r="NU576" t="s">
        <v>374</v>
      </c>
      <c r="NV576" t="s">
        <v>374</v>
      </c>
      <c r="NW576" t="s">
        <v>374</v>
      </c>
      <c r="NX576" t="s">
        <v>374</v>
      </c>
      <c r="NY576">
        <v>23.375</v>
      </c>
      <c r="NZ576" t="s">
        <v>374</v>
      </c>
      <c r="OA576" t="s">
        <v>374</v>
      </c>
      <c r="OB576" t="s">
        <v>374</v>
      </c>
      <c r="OC576">
        <v>0.56540000000000001</v>
      </c>
      <c r="OD576" t="s">
        <v>374</v>
      </c>
      <c r="OE576" t="s">
        <v>374</v>
      </c>
      <c r="OF576" t="s">
        <v>374</v>
      </c>
      <c r="OG576" t="s">
        <v>374</v>
      </c>
      <c r="OH576">
        <v>16.25</v>
      </c>
      <c r="OI576" t="s">
        <v>374</v>
      </c>
      <c r="OJ576">
        <v>1.1562999999999999</v>
      </c>
      <c r="OK576">
        <v>3.3909000000000002</v>
      </c>
      <c r="OL576" t="s">
        <v>374</v>
      </c>
      <c r="OM576" t="s">
        <v>374</v>
      </c>
      <c r="ON576" t="s">
        <v>374</v>
      </c>
      <c r="OO576">
        <v>1.7412000000000001</v>
      </c>
      <c r="OP576" t="s">
        <v>374</v>
      </c>
      <c r="OQ576">
        <v>0.54300000000000004</v>
      </c>
      <c r="OR576" t="s">
        <v>374</v>
      </c>
      <c r="OS576">
        <v>22.656300000000002</v>
      </c>
      <c r="OT576" t="s">
        <v>374</v>
      </c>
      <c r="OU576" t="s">
        <v>374</v>
      </c>
      <c r="OV576">
        <v>1.1234999999999999</v>
      </c>
      <c r="OW576" t="s">
        <v>374</v>
      </c>
      <c r="OX576">
        <v>14.125</v>
      </c>
      <c r="OY576">
        <v>3.1549999999999998</v>
      </c>
      <c r="OZ576">
        <v>32.536000000000001</v>
      </c>
      <c r="PA576">
        <v>13.3399</v>
      </c>
      <c r="PB576" t="s">
        <v>374</v>
      </c>
      <c r="PC576">
        <v>25.832999999999998</v>
      </c>
      <c r="PD576">
        <v>7.75</v>
      </c>
      <c r="PE576">
        <v>9.2878000000000007</v>
      </c>
      <c r="PF576" t="s">
        <v>374</v>
      </c>
      <c r="PG576">
        <v>7.234</v>
      </c>
      <c r="PH576" t="s">
        <v>374</v>
      </c>
      <c r="PI576" t="s">
        <v>374</v>
      </c>
      <c r="PJ576" t="s">
        <v>374</v>
      </c>
      <c r="PK576" t="s">
        <v>374</v>
      </c>
      <c r="PL576" t="s">
        <v>374</v>
      </c>
      <c r="PM576">
        <v>23.25</v>
      </c>
      <c r="PN576">
        <v>0.875</v>
      </c>
      <c r="PO576" t="s">
        <v>374</v>
      </c>
      <c r="PP576" t="s">
        <v>374</v>
      </c>
      <c r="PQ576">
        <v>5.5468999999999999</v>
      </c>
      <c r="PR576">
        <v>14.5313</v>
      </c>
      <c r="PS576" t="s">
        <v>374</v>
      </c>
      <c r="PT576" t="s">
        <v>374</v>
      </c>
      <c r="PU576" t="s">
        <v>374</v>
      </c>
      <c r="PV576">
        <v>6.8125</v>
      </c>
      <c r="PW576" t="s">
        <v>374</v>
      </c>
      <c r="PX576">
        <v>5.5416999999999996</v>
      </c>
      <c r="PY576">
        <v>6.0468999999999999</v>
      </c>
      <c r="PZ576">
        <v>0.55859999999999999</v>
      </c>
      <c r="QA576">
        <v>10.798</v>
      </c>
      <c r="QB576" t="s">
        <v>374</v>
      </c>
      <c r="QC576" t="s">
        <v>374</v>
      </c>
      <c r="QD576">
        <v>2.6562999999999999</v>
      </c>
      <c r="QE576">
        <v>17.437999999999999</v>
      </c>
      <c r="QF576" t="s">
        <v>374</v>
      </c>
      <c r="QG576" t="s">
        <v>374</v>
      </c>
      <c r="QH576" t="s">
        <v>374</v>
      </c>
      <c r="QI576" t="s">
        <v>374</v>
      </c>
      <c r="QJ576" t="s">
        <v>374</v>
      </c>
      <c r="QK576">
        <v>9.2812999999999999</v>
      </c>
      <c r="QL576" t="s">
        <v>374</v>
      </c>
      <c r="QM576" t="s">
        <v>374</v>
      </c>
      <c r="QN576" t="s">
        <v>374</v>
      </c>
      <c r="QO576">
        <v>9.6571999999999996</v>
      </c>
      <c r="QP576">
        <v>1.8281000000000001</v>
      </c>
      <c r="QQ576" t="s">
        <v>374</v>
      </c>
      <c r="QR576">
        <v>2.41</v>
      </c>
      <c r="QS576">
        <v>18.281300000000002</v>
      </c>
      <c r="QT576">
        <v>7.8341000000000003</v>
      </c>
      <c r="QU576" t="s">
        <v>374</v>
      </c>
      <c r="QV576" t="s">
        <v>374</v>
      </c>
      <c r="QW576">
        <v>3.1772</v>
      </c>
      <c r="QX576">
        <v>6.391</v>
      </c>
      <c r="QY576" t="s">
        <v>374</v>
      </c>
      <c r="QZ576">
        <v>2.0463</v>
      </c>
      <c r="RA576">
        <v>4.9120999999999997</v>
      </c>
      <c r="RB576" t="s">
        <v>374</v>
      </c>
      <c r="RC576" t="s">
        <v>374</v>
      </c>
      <c r="RD576">
        <v>12.708</v>
      </c>
      <c r="RE576">
        <v>7.0111999999999997</v>
      </c>
      <c r="RF576" t="s">
        <v>374</v>
      </c>
      <c r="RG576" t="s">
        <v>374</v>
      </c>
      <c r="RH576">
        <v>6</v>
      </c>
      <c r="RI576">
        <v>10.5809</v>
      </c>
      <c r="RJ576">
        <v>18.935300000000002</v>
      </c>
      <c r="RK576" t="s">
        <v>374</v>
      </c>
      <c r="RL576" t="s">
        <v>374</v>
      </c>
      <c r="RM576" t="s">
        <v>374</v>
      </c>
      <c r="RN576" t="s">
        <v>374</v>
      </c>
      <c r="RO576">
        <v>12.25</v>
      </c>
      <c r="RP576" t="s">
        <v>374</v>
      </c>
      <c r="RQ576">
        <v>4.4062999999999999</v>
      </c>
      <c r="RR576">
        <v>42.625</v>
      </c>
      <c r="RS576" t="s">
        <v>374</v>
      </c>
      <c r="RT576" t="s">
        <v>374</v>
      </c>
      <c r="RU576">
        <v>4.5289000000000001</v>
      </c>
      <c r="RV576">
        <v>13.2188</v>
      </c>
      <c r="RW576" t="s">
        <v>374</v>
      </c>
      <c r="RX576" t="s">
        <v>374</v>
      </c>
      <c r="RY576" t="s">
        <v>374</v>
      </c>
      <c r="RZ576">
        <v>13.454599999999999</v>
      </c>
      <c r="SA576" t="s">
        <v>374</v>
      </c>
      <c r="SB576" t="s">
        <v>374</v>
      </c>
      <c r="SC576" t="s">
        <v>374</v>
      </c>
      <c r="SD576">
        <v>2.2917000000000001</v>
      </c>
      <c r="SE576">
        <v>13.9063</v>
      </c>
      <c r="SF576">
        <v>3.25</v>
      </c>
      <c r="SG576">
        <v>33.536200000000001</v>
      </c>
      <c r="SH576" t="s">
        <v>374</v>
      </c>
      <c r="SI576" t="s">
        <v>374</v>
      </c>
      <c r="SJ576" t="s">
        <v>374</v>
      </c>
      <c r="SK576">
        <v>4.1666999999999996</v>
      </c>
      <c r="SL576">
        <v>5.9062999999999999</v>
      </c>
      <c r="SM576" t="s">
        <v>374</v>
      </c>
      <c r="SN576" t="s">
        <v>374</v>
      </c>
    </row>
    <row r="577" spans="1:508" x14ac:dyDescent="0.3">
      <c r="A577">
        <f t="shared" si="8"/>
        <v>234</v>
      </c>
      <c r="B577" s="3">
        <v>33672</v>
      </c>
      <c r="C577" t="s">
        <v>374</v>
      </c>
      <c r="D577" t="s">
        <v>374</v>
      </c>
      <c r="E577" t="s">
        <v>374</v>
      </c>
      <c r="F577">
        <v>2.2770000000000001</v>
      </c>
      <c r="G577" t="s">
        <v>374</v>
      </c>
      <c r="H577" t="s">
        <v>374</v>
      </c>
      <c r="I577">
        <v>6.75</v>
      </c>
      <c r="J577">
        <v>6.7411000000000003</v>
      </c>
      <c r="K577" t="s">
        <v>374</v>
      </c>
      <c r="L577">
        <v>3.2280000000000002</v>
      </c>
      <c r="M577" t="s">
        <v>374</v>
      </c>
      <c r="N577">
        <v>11.4597</v>
      </c>
      <c r="O577" t="s">
        <v>374</v>
      </c>
      <c r="P577" t="s">
        <v>374</v>
      </c>
      <c r="Q577">
        <v>3.7812999999999999</v>
      </c>
      <c r="R577" t="s">
        <v>374</v>
      </c>
      <c r="S577">
        <v>31</v>
      </c>
      <c r="T577" t="s">
        <v>374</v>
      </c>
      <c r="U577">
        <v>1.9083000000000001</v>
      </c>
      <c r="V577" t="s">
        <v>374</v>
      </c>
      <c r="W577">
        <v>153.1183</v>
      </c>
      <c r="X577" t="s">
        <v>374</v>
      </c>
      <c r="Y577" t="s">
        <v>374</v>
      </c>
      <c r="Z577">
        <v>6.0625</v>
      </c>
      <c r="AA577" t="s">
        <v>374</v>
      </c>
      <c r="AB577" t="s">
        <v>374</v>
      </c>
      <c r="AC577" t="s">
        <v>374</v>
      </c>
      <c r="AD577">
        <v>5.2187999999999999</v>
      </c>
      <c r="AE577" t="s">
        <v>374</v>
      </c>
      <c r="AF577" t="s">
        <v>374</v>
      </c>
      <c r="AG577" t="s">
        <v>374</v>
      </c>
      <c r="AH577">
        <v>0.69140000000000001</v>
      </c>
      <c r="AI577" t="s">
        <v>374</v>
      </c>
      <c r="AJ577" t="s">
        <v>374</v>
      </c>
      <c r="AK577" t="s">
        <v>374</v>
      </c>
      <c r="AL577">
        <v>7.7809999999999997</v>
      </c>
      <c r="AM577" t="s">
        <v>374</v>
      </c>
      <c r="AN577" t="s">
        <v>374</v>
      </c>
      <c r="AO577" t="s">
        <v>374</v>
      </c>
      <c r="AP577" t="s">
        <v>374</v>
      </c>
      <c r="AQ577" t="s">
        <v>374</v>
      </c>
      <c r="AR577" t="s">
        <v>374</v>
      </c>
      <c r="AS577">
        <v>12.556000000000001</v>
      </c>
      <c r="AT577" t="s">
        <v>374</v>
      </c>
      <c r="AU577">
        <v>5.6276999999999999</v>
      </c>
      <c r="AV577">
        <v>19.819099999999999</v>
      </c>
      <c r="AW577" t="s">
        <v>374</v>
      </c>
      <c r="AX577" t="s">
        <v>374</v>
      </c>
      <c r="AY577" t="s">
        <v>374</v>
      </c>
      <c r="AZ577" t="s">
        <v>374</v>
      </c>
      <c r="BA577">
        <v>13.416700000000001</v>
      </c>
      <c r="BB577" t="s">
        <v>374</v>
      </c>
      <c r="BC577" t="s">
        <v>374</v>
      </c>
      <c r="BD577" t="s">
        <v>374</v>
      </c>
      <c r="BE577">
        <v>13.4375</v>
      </c>
      <c r="BF577" t="s">
        <v>374</v>
      </c>
      <c r="BG577">
        <v>5.6228999999999996</v>
      </c>
      <c r="BH577">
        <v>17.875</v>
      </c>
      <c r="BI577">
        <v>22.437999999999999</v>
      </c>
      <c r="BJ577">
        <v>11.25</v>
      </c>
      <c r="BK577">
        <v>8.5150000000000006</v>
      </c>
      <c r="BL577">
        <v>0.90280000000000005</v>
      </c>
      <c r="BM577">
        <v>8.375</v>
      </c>
      <c r="BN577">
        <v>2.7153</v>
      </c>
      <c r="BO577">
        <v>2.6311</v>
      </c>
      <c r="BP577">
        <v>1.9569999999999999</v>
      </c>
      <c r="BQ577">
        <v>5.1177999999999999</v>
      </c>
      <c r="BR577" t="s">
        <v>374</v>
      </c>
      <c r="BS577">
        <v>19.25</v>
      </c>
      <c r="BT577" t="s">
        <v>374</v>
      </c>
      <c r="BU577">
        <v>2.3828</v>
      </c>
      <c r="BV577">
        <v>18.946300000000001</v>
      </c>
      <c r="BW577" t="s">
        <v>374</v>
      </c>
      <c r="BX577" t="s">
        <v>374</v>
      </c>
      <c r="BY577" t="s">
        <v>374</v>
      </c>
      <c r="BZ577" t="s">
        <v>374</v>
      </c>
      <c r="CA577" t="s">
        <v>374</v>
      </c>
      <c r="CB577">
        <v>30.886099999999999</v>
      </c>
      <c r="CC577">
        <v>10.845499999999999</v>
      </c>
      <c r="CD577" t="s">
        <v>374</v>
      </c>
      <c r="CE577">
        <v>6.1406000000000001</v>
      </c>
      <c r="CF577" t="s">
        <v>374</v>
      </c>
      <c r="CG577" t="s">
        <v>374</v>
      </c>
      <c r="CH577" t="s">
        <v>374</v>
      </c>
      <c r="CI577" t="s">
        <v>374</v>
      </c>
      <c r="CJ577">
        <v>8.25</v>
      </c>
      <c r="CK577" t="s">
        <v>374</v>
      </c>
      <c r="CL577" t="s">
        <v>374</v>
      </c>
      <c r="CM577" t="s">
        <v>374</v>
      </c>
      <c r="CN577">
        <v>0.51170000000000004</v>
      </c>
      <c r="CO577" t="s">
        <v>374</v>
      </c>
      <c r="CP577" t="s">
        <v>374</v>
      </c>
      <c r="CQ577">
        <v>2.375</v>
      </c>
      <c r="CR577" t="s">
        <v>374</v>
      </c>
      <c r="CS577" t="s">
        <v>374</v>
      </c>
      <c r="CT577">
        <v>6.1666999999999996</v>
      </c>
      <c r="CU577">
        <v>10.329499999999999</v>
      </c>
      <c r="CV577">
        <v>5.8281000000000001</v>
      </c>
      <c r="CW577">
        <v>11.718999999999999</v>
      </c>
      <c r="CX577">
        <v>19.166699999999999</v>
      </c>
      <c r="CY577">
        <v>1.7361</v>
      </c>
      <c r="CZ577" t="s">
        <v>374</v>
      </c>
      <c r="DA577" t="s">
        <v>374</v>
      </c>
      <c r="DB577">
        <v>7.7809999999999997</v>
      </c>
      <c r="DC577">
        <v>22.25</v>
      </c>
      <c r="DD577" t="s">
        <v>374</v>
      </c>
      <c r="DE577">
        <v>16.706399999999999</v>
      </c>
      <c r="DF577" t="s">
        <v>374</v>
      </c>
      <c r="DG577">
        <v>0.94789999999999996</v>
      </c>
      <c r="DH577">
        <v>5.4375</v>
      </c>
      <c r="DI577">
        <v>8.6714000000000002</v>
      </c>
      <c r="DJ577" t="s">
        <v>374</v>
      </c>
      <c r="DK577" t="s">
        <v>374</v>
      </c>
      <c r="DL577">
        <v>17.586099999999998</v>
      </c>
      <c r="DM577" t="s">
        <v>374</v>
      </c>
      <c r="DN577" t="s">
        <v>374</v>
      </c>
      <c r="DO577" t="s">
        <v>374</v>
      </c>
      <c r="DP577">
        <v>0.54690000000000005</v>
      </c>
      <c r="DQ577" t="s">
        <v>374</v>
      </c>
      <c r="DR577">
        <v>9.5</v>
      </c>
      <c r="DS577">
        <v>10.3704</v>
      </c>
      <c r="DT577" t="s">
        <v>374</v>
      </c>
      <c r="DU577" t="s">
        <v>374</v>
      </c>
      <c r="DV577" t="s">
        <v>374</v>
      </c>
      <c r="DW577">
        <v>10.839499999999999</v>
      </c>
      <c r="DX577">
        <v>15.5313</v>
      </c>
      <c r="DY577" t="s">
        <v>374</v>
      </c>
      <c r="DZ577">
        <v>17.5625</v>
      </c>
      <c r="EA577" t="s">
        <v>374</v>
      </c>
      <c r="EB577">
        <v>26.3812</v>
      </c>
      <c r="EC577">
        <v>8.625</v>
      </c>
      <c r="ED577" t="s">
        <v>374</v>
      </c>
      <c r="EE577" t="s">
        <v>374</v>
      </c>
      <c r="EF577" t="s">
        <v>374</v>
      </c>
      <c r="EG577" t="s">
        <v>374</v>
      </c>
      <c r="EH577">
        <v>1.0658000000000001</v>
      </c>
      <c r="EI577">
        <v>12.4674</v>
      </c>
      <c r="EJ577" t="s">
        <v>374</v>
      </c>
      <c r="EK577" t="s">
        <v>374</v>
      </c>
      <c r="EL577" t="s">
        <v>374</v>
      </c>
      <c r="EM577" t="s">
        <v>374</v>
      </c>
      <c r="EN577" t="s">
        <v>374</v>
      </c>
      <c r="EO577">
        <v>6.633</v>
      </c>
      <c r="EP577" t="s">
        <v>374</v>
      </c>
      <c r="EQ577">
        <v>7.8748000000000005</v>
      </c>
      <c r="ER577" t="s">
        <v>374</v>
      </c>
      <c r="ES577">
        <v>31</v>
      </c>
      <c r="ET577">
        <v>28.055</v>
      </c>
      <c r="EU577" t="s">
        <v>374</v>
      </c>
      <c r="EV577" t="s">
        <v>374</v>
      </c>
      <c r="EW577" t="s">
        <v>374</v>
      </c>
      <c r="EX577">
        <v>2.8281000000000001</v>
      </c>
      <c r="EY577" t="s">
        <v>374</v>
      </c>
      <c r="EZ577">
        <v>4.1875</v>
      </c>
      <c r="FA577">
        <v>26</v>
      </c>
      <c r="FB577">
        <v>4.3639999999999999</v>
      </c>
      <c r="FC577">
        <v>20.5625</v>
      </c>
      <c r="FD577" t="s">
        <v>374</v>
      </c>
      <c r="FE577" t="s">
        <v>374</v>
      </c>
      <c r="FF577">
        <v>13.125</v>
      </c>
      <c r="FG577">
        <v>2.3281000000000001</v>
      </c>
      <c r="FH577" t="s">
        <v>374</v>
      </c>
      <c r="FI577" t="s">
        <v>374</v>
      </c>
      <c r="FJ577">
        <v>23.375</v>
      </c>
      <c r="FK577" t="s">
        <v>374</v>
      </c>
      <c r="FL577" t="s">
        <v>374</v>
      </c>
      <c r="FM577">
        <v>7.6873000000000005</v>
      </c>
      <c r="FN577">
        <v>27.75</v>
      </c>
      <c r="FO577" t="s">
        <v>374</v>
      </c>
      <c r="FP577" t="s">
        <v>374</v>
      </c>
      <c r="FQ577" t="s">
        <v>374</v>
      </c>
      <c r="FR577">
        <v>1.0547</v>
      </c>
      <c r="FS577" t="s">
        <v>374</v>
      </c>
      <c r="FT577" t="s">
        <v>374</v>
      </c>
      <c r="FU577">
        <v>11.6431</v>
      </c>
      <c r="FV577" t="s">
        <v>374</v>
      </c>
      <c r="FW577">
        <v>0.49220000000000003</v>
      </c>
      <c r="FX577" t="s">
        <v>374</v>
      </c>
      <c r="FY577" t="s">
        <v>374</v>
      </c>
      <c r="FZ577" t="s">
        <v>374</v>
      </c>
      <c r="GA577">
        <v>13.0625</v>
      </c>
      <c r="GB577" t="s">
        <v>374</v>
      </c>
      <c r="GC577" t="s">
        <v>374</v>
      </c>
      <c r="GD577" t="s">
        <v>374</v>
      </c>
      <c r="GE577">
        <v>1.0864</v>
      </c>
      <c r="GF577">
        <v>8.9877000000000002</v>
      </c>
      <c r="GG577" t="s">
        <v>374</v>
      </c>
      <c r="GH577" t="s">
        <v>374</v>
      </c>
      <c r="GI577" t="s">
        <v>374</v>
      </c>
      <c r="GJ577">
        <v>5.4787999999999997</v>
      </c>
      <c r="GK577" t="s">
        <v>374</v>
      </c>
      <c r="GL577" t="s">
        <v>374</v>
      </c>
      <c r="GM577" t="s">
        <v>374</v>
      </c>
      <c r="GN577">
        <v>21.75</v>
      </c>
      <c r="GO577" t="s">
        <v>374</v>
      </c>
      <c r="GP577" t="s">
        <v>374</v>
      </c>
      <c r="GQ577" t="s">
        <v>374</v>
      </c>
      <c r="GR577">
        <v>7.5940000000000003</v>
      </c>
      <c r="GS577">
        <v>6.2081</v>
      </c>
      <c r="GT577">
        <v>0.54690000000000005</v>
      </c>
      <c r="GU577">
        <v>13.617100000000001</v>
      </c>
      <c r="GV577">
        <v>7.4974999999999996</v>
      </c>
      <c r="GW577">
        <v>9.4149999999999991</v>
      </c>
      <c r="GX577" t="s">
        <v>374</v>
      </c>
      <c r="GY577" t="s">
        <v>374</v>
      </c>
      <c r="GZ577" t="s">
        <v>374</v>
      </c>
      <c r="HA577">
        <v>22.055599999999998</v>
      </c>
      <c r="HB577" t="s">
        <v>374</v>
      </c>
      <c r="HC577">
        <v>6.7407000000000004</v>
      </c>
      <c r="HD577" t="s">
        <v>374</v>
      </c>
      <c r="HE577" t="s">
        <v>374</v>
      </c>
      <c r="HF577">
        <v>26.187999999999999</v>
      </c>
      <c r="HG577">
        <v>6.4923999999999999</v>
      </c>
      <c r="HH577" t="s">
        <v>374</v>
      </c>
      <c r="HI577">
        <v>7.0532000000000004</v>
      </c>
      <c r="HJ577" t="s">
        <v>374</v>
      </c>
      <c r="HK577" t="s">
        <v>374</v>
      </c>
      <c r="HL577">
        <v>6.7919999999999998</v>
      </c>
      <c r="HM577">
        <v>13.125</v>
      </c>
      <c r="HN577" t="s">
        <v>374</v>
      </c>
      <c r="HO577" t="s">
        <v>374</v>
      </c>
      <c r="HP577" t="s">
        <v>374</v>
      </c>
      <c r="HQ577" t="s">
        <v>374</v>
      </c>
      <c r="HR577">
        <v>3.5468999999999999</v>
      </c>
      <c r="HS577">
        <v>1.2812999999999999</v>
      </c>
      <c r="HT577">
        <v>11.572800000000001</v>
      </c>
      <c r="HU577">
        <v>4.0269000000000004</v>
      </c>
      <c r="HV577" t="s">
        <v>374</v>
      </c>
      <c r="HW577">
        <v>3.3271999999999999</v>
      </c>
      <c r="HX577">
        <v>8.2187999999999999</v>
      </c>
      <c r="HY577">
        <v>2.2968999999999999</v>
      </c>
      <c r="HZ577" t="s">
        <v>374</v>
      </c>
      <c r="IA577">
        <v>7.5487000000000002</v>
      </c>
      <c r="IB577">
        <v>10.25</v>
      </c>
      <c r="IC577">
        <v>8.7729999999999997</v>
      </c>
      <c r="ID577">
        <v>21.781300000000002</v>
      </c>
      <c r="IE577" t="s">
        <v>374</v>
      </c>
      <c r="IF577">
        <v>1.3281000000000001</v>
      </c>
      <c r="IG577">
        <v>3.9012000000000002</v>
      </c>
      <c r="IH577">
        <v>34.792000000000002</v>
      </c>
      <c r="II577" t="s">
        <v>374</v>
      </c>
      <c r="IJ577" t="s">
        <v>374</v>
      </c>
      <c r="IK577" t="s">
        <v>374</v>
      </c>
      <c r="IL577">
        <v>1.9453</v>
      </c>
      <c r="IM577" t="s">
        <v>374</v>
      </c>
      <c r="IN577">
        <v>36.1068</v>
      </c>
      <c r="IO577">
        <v>9.2917000000000005</v>
      </c>
      <c r="IP577" t="s">
        <v>374</v>
      </c>
      <c r="IQ577" t="s">
        <v>374</v>
      </c>
      <c r="IR577">
        <v>8.1981000000000002</v>
      </c>
      <c r="IS577" t="s">
        <v>374</v>
      </c>
      <c r="IT577" t="s">
        <v>374</v>
      </c>
      <c r="IU577" t="s">
        <v>374</v>
      </c>
      <c r="IV577">
        <v>7.7812999999999999</v>
      </c>
      <c r="IW577" t="s">
        <v>374</v>
      </c>
      <c r="IX577">
        <v>7.8125</v>
      </c>
      <c r="IY577">
        <v>5.0416999999999996</v>
      </c>
      <c r="IZ577">
        <v>3.3401000000000001</v>
      </c>
      <c r="JA577">
        <v>0.97919999999999996</v>
      </c>
      <c r="JB577">
        <v>12.25</v>
      </c>
      <c r="JC577" t="s">
        <v>374</v>
      </c>
      <c r="JD577">
        <v>10.791700000000001</v>
      </c>
      <c r="JE577" t="s">
        <v>374</v>
      </c>
      <c r="JF577">
        <v>28.75</v>
      </c>
      <c r="JG577" t="s">
        <v>374</v>
      </c>
      <c r="JH577" t="s">
        <v>374</v>
      </c>
      <c r="JI577" t="s">
        <v>374</v>
      </c>
      <c r="JJ577">
        <v>5.4443999999999999</v>
      </c>
      <c r="JK577">
        <v>3</v>
      </c>
      <c r="JL577">
        <v>24.087700000000002</v>
      </c>
      <c r="JM577" t="s">
        <v>374</v>
      </c>
      <c r="JN577" t="s">
        <v>374</v>
      </c>
      <c r="JO577">
        <v>10.015599999999999</v>
      </c>
      <c r="JP577">
        <v>2.1406000000000001</v>
      </c>
      <c r="JQ577" t="s">
        <v>374</v>
      </c>
      <c r="JR577">
        <v>0.38769999999999999</v>
      </c>
      <c r="JS577">
        <v>8.9895999999999994</v>
      </c>
      <c r="JT577">
        <v>12.861800000000001</v>
      </c>
      <c r="JU577" t="s">
        <v>374</v>
      </c>
      <c r="JV577">
        <v>5.2187999999999999</v>
      </c>
      <c r="JW577">
        <v>2.8887999999999998</v>
      </c>
      <c r="JX577" t="s">
        <v>374</v>
      </c>
      <c r="JY577">
        <v>6.3579999999999997</v>
      </c>
      <c r="JZ577" t="s">
        <v>374</v>
      </c>
      <c r="KA577" t="s">
        <v>374</v>
      </c>
      <c r="KB577">
        <v>18.0625</v>
      </c>
      <c r="KC577" t="s">
        <v>374</v>
      </c>
      <c r="KD577">
        <v>14.0625</v>
      </c>
      <c r="KE577" t="s">
        <v>374</v>
      </c>
      <c r="KF577">
        <v>1.2147999999999999</v>
      </c>
      <c r="KG577">
        <v>3.1111</v>
      </c>
      <c r="KH577">
        <v>2.5185</v>
      </c>
      <c r="KI577" t="s">
        <v>374</v>
      </c>
      <c r="KJ577" t="s">
        <v>374</v>
      </c>
      <c r="KK577" t="s">
        <v>374</v>
      </c>
      <c r="KL577" t="s">
        <v>374</v>
      </c>
      <c r="KM577" t="s">
        <v>374</v>
      </c>
      <c r="KN577" t="s">
        <v>374</v>
      </c>
      <c r="KO577" t="s">
        <v>374</v>
      </c>
      <c r="KP577" t="s">
        <v>374</v>
      </c>
      <c r="KQ577">
        <v>11.865</v>
      </c>
      <c r="KR577">
        <v>10.031000000000001</v>
      </c>
      <c r="KS577" t="s">
        <v>374</v>
      </c>
      <c r="KT577" t="s">
        <v>374</v>
      </c>
      <c r="KU577" t="s">
        <v>374</v>
      </c>
      <c r="KV577" t="s">
        <v>374</v>
      </c>
      <c r="KW577">
        <v>4.875</v>
      </c>
      <c r="KX577" t="s">
        <v>374</v>
      </c>
      <c r="KY577">
        <v>2.9062999999999999</v>
      </c>
      <c r="KZ577" t="s">
        <v>374</v>
      </c>
      <c r="LA577" t="s">
        <v>374</v>
      </c>
      <c r="LB577" t="s">
        <v>374</v>
      </c>
      <c r="LC577" t="s">
        <v>374</v>
      </c>
      <c r="LD577">
        <v>12.479200000000001</v>
      </c>
      <c r="LE577">
        <v>21.861999999999998</v>
      </c>
      <c r="LF577">
        <v>0.40400000000000003</v>
      </c>
      <c r="LG577">
        <v>5.8635999999999999</v>
      </c>
      <c r="LH577" t="s">
        <v>374</v>
      </c>
      <c r="LI577" t="s">
        <v>374</v>
      </c>
      <c r="LJ577">
        <v>23.878299999999999</v>
      </c>
      <c r="LK577">
        <v>6.8293999999999997</v>
      </c>
      <c r="LL577" t="s">
        <v>374</v>
      </c>
      <c r="LM577" t="s">
        <v>374</v>
      </c>
      <c r="LN577">
        <v>2.4792000000000001</v>
      </c>
      <c r="LO577">
        <v>22.528199999999998</v>
      </c>
      <c r="LP577" t="s">
        <v>374</v>
      </c>
      <c r="LQ577" t="s">
        <v>374</v>
      </c>
      <c r="LR577" t="s">
        <v>374</v>
      </c>
      <c r="LS577">
        <v>1.5859000000000001</v>
      </c>
      <c r="LT577" t="s">
        <v>374</v>
      </c>
      <c r="LU577" t="s">
        <v>374</v>
      </c>
      <c r="LV577" t="s">
        <v>374</v>
      </c>
      <c r="LW577" t="s">
        <v>374</v>
      </c>
      <c r="LX577">
        <v>16.6875</v>
      </c>
      <c r="LY577">
        <v>33.551000000000002</v>
      </c>
      <c r="LZ577" t="s">
        <v>374</v>
      </c>
      <c r="MA577">
        <v>4.5190000000000001</v>
      </c>
      <c r="MB577">
        <v>2.1836000000000002</v>
      </c>
      <c r="MC577">
        <v>5.3125</v>
      </c>
      <c r="MD577" t="s">
        <v>374</v>
      </c>
      <c r="ME577">
        <v>11.622999999999999</v>
      </c>
      <c r="MF577" t="s">
        <v>374</v>
      </c>
      <c r="MG577" t="s">
        <v>374</v>
      </c>
      <c r="MH577" t="s">
        <v>374</v>
      </c>
      <c r="MI577">
        <v>19.333300000000001</v>
      </c>
      <c r="MJ577" t="s">
        <v>374</v>
      </c>
      <c r="MK577">
        <v>8.4582999999999995</v>
      </c>
      <c r="ML577">
        <v>5.5702999999999996</v>
      </c>
      <c r="MM577" t="s">
        <v>374</v>
      </c>
      <c r="MN577" t="s">
        <v>374</v>
      </c>
      <c r="MO577" t="s">
        <v>374</v>
      </c>
      <c r="MP577" t="s">
        <v>374</v>
      </c>
      <c r="MQ577" t="s">
        <v>374</v>
      </c>
      <c r="MR577" t="s">
        <v>374</v>
      </c>
      <c r="MS577">
        <v>2.1728000000000001</v>
      </c>
      <c r="MT577">
        <v>3.2829999999999999</v>
      </c>
      <c r="MU577">
        <v>4.3125</v>
      </c>
      <c r="MV577" t="s">
        <v>374</v>
      </c>
      <c r="MW577" t="s">
        <v>374</v>
      </c>
      <c r="MX577">
        <v>8.9929000000000006</v>
      </c>
      <c r="MY577" t="s">
        <v>374</v>
      </c>
      <c r="MZ577">
        <v>1.3949</v>
      </c>
      <c r="NA577">
        <v>0.86419999999999997</v>
      </c>
      <c r="NB577">
        <v>4.7664999999999997</v>
      </c>
      <c r="NC577">
        <v>9.8148999999999997</v>
      </c>
      <c r="ND577">
        <v>13.5</v>
      </c>
      <c r="NE577" t="s">
        <v>374</v>
      </c>
      <c r="NF577">
        <v>6.0312999999999999</v>
      </c>
      <c r="NG577" t="s">
        <v>374</v>
      </c>
      <c r="NH577">
        <v>12.3438</v>
      </c>
      <c r="NI577">
        <v>1.2917000000000001</v>
      </c>
      <c r="NJ577">
        <v>9.8519000000000005</v>
      </c>
      <c r="NK577">
        <v>3.625</v>
      </c>
      <c r="NL577" t="s">
        <v>374</v>
      </c>
      <c r="NM577">
        <v>12.625</v>
      </c>
      <c r="NN577" t="s">
        <v>374</v>
      </c>
      <c r="NO577" t="s">
        <v>374</v>
      </c>
      <c r="NP577">
        <v>24.125</v>
      </c>
      <c r="NQ577" t="s">
        <v>374</v>
      </c>
      <c r="NR577">
        <v>17.625</v>
      </c>
      <c r="NS577">
        <v>14.625</v>
      </c>
      <c r="NT577">
        <v>11.309200000000001</v>
      </c>
      <c r="NU577" t="s">
        <v>374</v>
      </c>
      <c r="NV577" t="s">
        <v>374</v>
      </c>
      <c r="NW577" t="s">
        <v>374</v>
      </c>
      <c r="NX577" t="s">
        <v>374</v>
      </c>
      <c r="NY577">
        <v>22.875</v>
      </c>
      <c r="NZ577" t="s">
        <v>374</v>
      </c>
      <c r="OA577" t="s">
        <v>374</v>
      </c>
      <c r="OB577" t="s">
        <v>374</v>
      </c>
      <c r="OC577">
        <v>0.56540000000000001</v>
      </c>
      <c r="OD577" t="s">
        <v>374</v>
      </c>
      <c r="OE577" t="s">
        <v>374</v>
      </c>
      <c r="OF577" t="s">
        <v>374</v>
      </c>
      <c r="OG577" t="s">
        <v>374</v>
      </c>
      <c r="OH577">
        <v>16.25</v>
      </c>
      <c r="OI577" t="s">
        <v>374</v>
      </c>
      <c r="OJ577">
        <v>1.1562999999999999</v>
      </c>
      <c r="OK577">
        <v>3.4074</v>
      </c>
      <c r="OL577" t="s">
        <v>374</v>
      </c>
      <c r="OM577" t="s">
        <v>374</v>
      </c>
      <c r="ON577" t="s">
        <v>374</v>
      </c>
      <c r="OO577">
        <v>1.7412000000000001</v>
      </c>
      <c r="OP577" t="s">
        <v>374</v>
      </c>
      <c r="OQ577">
        <v>0.5625</v>
      </c>
      <c r="OR577" t="s">
        <v>374</v>
      </c>
      <c r="OS577">
        <v>22.593800000000002</v>
      </c>
      <c r="OT577" t="s">
        <v>374</v>
      </c>
      <c r="OU577" t="s">
        <v>374</v>
      </c>
      <c r="OV577">
        <v>1.1316999999999999</v>
      </c>
      <c r="OW577" t="s">
        <v>374</v>
      </c>
      <c r="OX577">
        <v>13.75</v>
      </c>
      <c r="OY577">
        <v>3.1549999999999998</v>
      </c>
      <c r="OZ577">
        <v>31.081</v>
      </c>
      <c r="PA577">
        <v>12.9763</v>
      </c>
      <c r="PB577" t="s">
        <v>374</v>
      </c>
      <c r="PC577">
        <v>25.582999999999998</v>
      </c>
      <c r="PD577">
        <v>8</v>
      </c>
      <c r="PE577">
        <v>9.5161999999999995</v>
      </c>
      <c r="PF577" t="s">
        <v>374</v>
      </c>
      <c r="PG577">
        <v>7.25</v>
      </c>
      <c r="PH577" t="s">
        <v>374</v>
      </c>
      <c r="PI577" t="s">
        <v>374</v>
      </c>
      <c r="PJ577" t="s">
        <v>374</v>
      </c>
      <c r="PK577" t="s">
        <v>374</v>
      </c>
      <c r="PL577" t="s">
        <v>374</v>
      </c>
      <c r="PM577">
        <v>23.5</v>
      </c>
      <c r="PN577">
        <v>0.83330000000000004</v>
      </c>
      <c r="PO577" t="s">
        <v>374</v>
      </c>
      <c r="PP577" t="s">
        <v>374</v>
      </c>
      <c r="PQ577">
        <v>5.4687999999999999</v>
      </c>
      <c r="PR577">
        <v>14.7188</v>
      </c>
      <c r="PS577" t="s">
        <v>374</v>
      </c>
      <c r="PT577" t="s">
        <v>374</v>
      </c>
      <c r="PU577" t="s">
        <v>374</v>
      </c>
      <c r="PV577">
        <v>6.75</v>
      </c>
      <c r="PW577" t="s">
        <v>374</v>
      </c>
      <c r="PX577">
        <v>5.6041999999999996</v>
      </c>
      <c r="PY577">
        <v>6.2968999999999999</v>
      </c>
      <c r="PZ577">
        <v>0.5625</v>
      </c>
      <c r="QA577">
        <v>10.894</v>
      </c>
      <c r="QB577" t="s">
        <v>374</v>
      </c>
      <c r="QC577" t="s">
        <v>374</v>
      </c>
      <c r="QD577">
        <v>2.5937999999999999</v>
      </c>
      <c r="QE577">
        <v>17.312999999999999</v>
      </c>
      <c r="QF577" t="s">
        <v>374</v>
      </c>
      <c r="QG577" t="s">
        <v>374</v>
      </c>
      <c r="QH577" t="s">
        <v>374</v>
      </c>
      <c r="QI577" t="s">
        <v>374</v>
      </c>
      <c r="QJ577" t="s">
        <v>374</v>
      </c>
      <c r="QK577">
        <v>9.3125</v>
      </c>
      <c r="QL577" t="s">
        <v>374</v>
      </c>
      <c r="QM577" t="s">
        <v>374</v>
      </c>
      <c r="QN577" t="s">
        <v>374</v>
      </c>
      <c r="QO577">
        <v>9.7150999999999996</v>
      </c>
      <c r="QP577">
        <v>1.7812999999999999</v>
      </c>
      <c r="QQ577" t="s">
        <v>374</v>
      </c>
      <c r="QR577">
        <v>2.4260000000000002</v>
      </c>
      <c r="QS577">
        <v>18.218800000000002</v>
      </c>
      <c r="QT577">
        <v>8.0025999999999993</v>
      </c>
      <c r="QU577" t="s">
        <v>374</v>
      </c>
      <c r="QV577" t="s">
        <v>374</v>
      </c>
      <c r="QW577">
        <v>3.2593999999999999</v>
      </c>
      <c r="QX577">
        <v>6.3440000000000003</v>
      </c>
      <c r="QY577" t="s">
        <v>374</v>
      </c>
      <c r="QZ577">
        <v>2.0209999999999999</v>
      </c>
      <c r="RA577">
        <v>4.8532999999999999</v>
      </c>
      <c r="RB577" t="s">
        <v>374</v>
      </c>
      <c r="RC577" t="s">
        <v>374</v>
      </c>
      <c r="RD577">
        <v>12.792</v>
      </c>
      <c r="RE577">
        <v>6.9531999999999998</v>
      </c>
      <c r="RF577" t="s">
        <v>374</v>
      </c>
      <c r="RG577" t="s">
        <v>374</v>
      </c>
      <c r="RH577">
        <v>5.75</v>
      </c>
      <c r="RI577">
        <v>10.225199999999999</v>
      </c>
      <c r="RJ577">
        <v>19.159400000000002</v>
      </c>
      <c r="RK577" t="s">
        <v>374</v>
      </c>
      <c r="RL577" t="s">
        <v>374</v>
      </c>
      <c r="RM577" t="s">
        <v>374</v>
      </c>
      <c r="RN577" t="s">
        <v>374</v>
      </c>
      <c r="RO577">
        <v>12.291700000000001</v>
      </c>
      <c r="RP577" t="s">
        <v>374</v>
      </c>
      <c r="RQ577">
        <v>4.3906000000000001</v>
      </c>
      <c r="RR577">
        <v>43.5</v>
      </c>
      <c r="RS577" t="s">
        <v>374</v>
      </c>
      <c r="RT577" t="s">
        <v>374</v>
      </c>
      <c r="RU577">
        <v>4.3727999999999998</v>
      </c>
      <c r="RV577">
        <v>13.1563</v>
      </c>
      <c r="RW577" t="s">
        <v>374</v>
      </c>
      <c r="RX577" t="s">
        <v>374</v>
      </c>
      <c r="RY577" t="s">
        <v>374</v>
      </c>
      <c r="RZ577">
        <v>13.2499</v>
      </c>
      <c r="SA577" t="s">
        <v>374</v>
      </c>
      <c r="SB577" t="s">
        <v>374</v>
      </c>
      <c r="SC577" t="s">
        <v>374</v>
      </c>
      <c r="SD577">
        <v>2.3125</v>
      </c>
      <c r="SE577">
        <v>13.875</v>
      </c>
      <c r="SF577">
        <v>3.25</v>
      </c>
      <c r="SG577">
        <v>33.426400000000001</v>
      </c>
      <c r="SH577" t="s">
        <v>374</v>
      </c>
      <c r="SI577" t="s">
        <v>374</v>
      </c>
      <c r="SJ577" t="s">
        <v>374</v>
      </c>
      <c r="SK577">
        <v>4.1388999999999996</v>
      </c>
      <c r="SL577">
        <v>5.9218999999999999</v>
      </c>
      <c r="SM577" t="s">
        <v>374</v>
      </c>
      <c r="SN577" t="s">
        <v>374</v>
      </c>
    </row>
    <row r="578" spans="1:508" x14ac:dyDescent="0.3">
      <c r="A578">
        <f t="shared" si="8"/>
        <v>234</v>
      </c>
      <c r="B578" s="3">
        <v>33673</v>
      </c>
      <c r="C578" t="s">
        <v>374</v>
      </c>
      <c r="D578" t="s">
        <v>374</v>
      </c>
      <c r="E578" t="s">
        <v>374</v>
      </c>
      <c r="F578">
        <v>2.2770000000000001</v>
      </c>
      <c r="G578" t="s">
        <v>374</v>
      </c>
      <c r="H578" t="s">
        <v>374</v>
      </c>
      <c r="I578">
        <v>6.5629999999999997</v>
      </c>
      <c r="J578">
        <v>6.6711</v>
      </c>
      <c r="K578" t="s">
        <v>374</v>
      </c>
      <c r="L578">
        <v>3.2589999999999999</v>
      </c>
      <c r="M578" t="s">
        <v>374</v>
      </c>
      <c r="N578">
        <v>11.4086</v>
      </c>
      <c r="O578" t="s">
        <v>374</v>
      </c>
      <c r="P578" t="s">
        <v>374</v>
      </c>
      <c r="Q578">
        <v>4.0312999999999999</v>
      </c>
      <c r="R578" t="s">
        <v>374</v>
      </c>
      <c r="S578">
        <v>31</v>
      </c>
      <c r="T578" t="s">
        <v>374</v>
      </c>
      <c r="U578">
        <v>1.95</v>
      </c>
      <c r="V578" t="s">
        <v>374</v>
      </c>
      <c r="W578">
        <v>152.45650000000001</v>
      </c>
      <c r="X578" t="s">
        <v>374</v>
      </c>
      <c r="Y578" t="s">
        <v>374</v>
      </c>
      <c r="Z578">
        <v>6.125</v>
      </c>
      <c r="AA578" t="s">
        <v>374</v>
      </c>
      <c r="AB578" t="s">
        <v>374</v>
      </c>
      <c r="AC578" t="s">
        <v>374</v>
      </c>
      <c r="AD578">
        <v>5.125</v>
      </c>
      <c r="AE578" t="s">
        <v>374</v>
      </c>
      <c r="AF578" t="s">
        <v>374</v>
      </c>
      <c r="AG578" t="s">
        <v>374</v>
      </c>
      <c r="AH578">
        <v>0.69920000000000004</v>
      </c>
      <c r="AI578" t="s">
        <v>374</v>
      </c>
      <c r="AJ578" t="s">
        <v>374</v>
      </c>
      <c r="AK578" t="s">
        <v>374</v>
      </c>
      <c r="AL578">
        <v>8.1720000000000006</v>
      </c>
      <c r="AM578" t="s">
        <v>374</v>
      </c>
      <c r="AN578" t="s">
        <v>374</v>
      </c>
      <c r="AO578" t="s">
        <v>374</v>
      </c>
      <c r="AP578" t="s">
        <v>374</v>
      </c>
      <c r="AQ578" t="s">
        <v>374</v>
      </c>
      <c r="AR578" t="s">
        <v>374</v>
      </c>
      <c r="AS578">
        <v>12.704000000000001</v>
      </c>
      <c r="AT578" t="s">
        <v>374</v>
      </c>
      <c r="AU578">
        <v>5.6276999999999999</v>
      </c>
      <c r="AV578">
        <v>19.703499999999998</v>
      </c>
      <c r="AW578" t="s">
        <v>374</v>
      </c>
      <c r="AX578" t="s">
        <v>374</v>
      </c>
      <c r="AY578" t="s">
        <v>374</v>
      </c>
      <c r="AZ578" t="s">
        <v>374</v>
      </c>
      <c r="BA578">
        <v>13.5</v>
      </c>
      <c r="BB578" t="s">
        <v>374</v>
      </c>
      <c r="BC578" t="s">
        <v>374</v>
      </c>
      <c r="BD578" t="s">
        <v>374</v>
      </c>
      <c r="BE578">
        <v>13.4375</v>
      </c>
      <c r="BF578" t="s">
        <v>374</v>
      </c>
      <c r="BG578">
        <v>5.5590000000000002</v>
      </c>
      <c r="BH578">
        <v>17.625</v>
      </c>
      <c r="BI578">
        <v>22.562999999999999</v>
      </c>
      <c r="BJ578">
        <v>11.3125</v>
      </c>
      <c r="BK578">
        <v>8.7263999999999999</v>
      </c>
      <c r="BL578">
        <v>0.99539999999999995</v>
      </c>
      <c r="BM578">
        <v>8.4529999999999994</v>
      </c>
      <c r="BN578">
        <v>2.7361</v>
      </c>
      <c r="BO578">
        <v>2.5956000000000001</v>
      </c>
      <c r="BP578">
        <v>1.996</v>
      </c>
      <c r="BQ578">
        <v>5.1509</v>
      </c>
      <c r="BR578" t="s">
        <v>374</v>
      </c>
      <c r="BS578">
        <v>18.625</v>
      </c>
      <c r="BT578" t="s">
        <v>374</v>
      </c>
      <c r="BU578">
        <v>2.3593999999999999</v>
      </c>
      <c r="BV578">
        <v>19.005800000000001</v>
      </c>
      <c r="BW578" t="s">
        <v>374</v>
      </c>
      <c r="BX578" t="s">
        <v>374</v>
      </c>
      <c r="BY578" t="s">
        <v>374</v>
      </c>
      <c r="BZ578" t="s">
        <v>374</v>
      </c>
      <c r="CA578" t="s">
        <v>374</v>
      </c>
      <c r="CB578">
        <v>30.886099999999999</v>
      </c>
      <c r="CC578">
        <v>10.845499999999999</v>
      </c>
      <c r="CD578" t="s">
        <v>374</v>
      </c>
      <c r="CE578">
        <v>6.0312999999999999</v>
      </c>
      <c r="CF578" t="s">
        <v>374</v>
      </c>
      <c r="CG578" t="s">
        <v>374</v>
      </c>
      <c r="CH578" t="s">
        <v>374</v>
      </c>
      <c r="CI578" t="s">
        <v>374</v>
      </c>
      <c r="CJ578">
        <v>8.4375</v>
      </c>
      <c r="CK578" t="s">
        <v>374</v>
      </c>
      <c r="CL578" t="s">
        <v>374</v>
      </c>
      <c r="CM578" t="s">
        <v>374</v>
      </c>
      <c r="CN578">
        <v>0.51759999999999995</v>
      </c>
      <c r="CO578" t="s">
        <v>374</v>
      </c>
      <c r="CP578" t="s">
        <v>374</v>
      </c>
      <c r="CQ578">
        <v>2.4270999999999998</v>
      </c>
      <c r="CR578" t="s">
        <v>374</v>
      </c>
      <c r="CS578" t="s">
        <v>374</v>
      </c>
      <c r="CT578">
        <v>6.1943999999999999</v>
      </c>
      <c r="CU578">
        <v>10.5123</v>
      </c>
      <c r="CV578">
        <v>5.8125</v>
      </c>
      <c r="CW578">
        <v>11.625</v>
      </c>
      <c r="CX578">
        <v>19.208300000000001</v>
      </c>
      <c r="CY578">
        <v>1.7082999999999999</v>
      </c>
      <c r="CZ578" t="s">
        <v>374</v>
      </c>
      <c r="DA578" t="s">
        <v>374</v>
      </c>
      <c r="DB578">
        <v>7.8440000000000003</v>
      </c>
      <c r="DC578">
        <v>22.5</v>
      </c>
      <c r="DD578" t="s">
        <v>374</v>
      </c>
      <c r="DE578">
        <v>16.9603</v>
      </c>
      <c r="DF578" t="s">
        <v>374</v>
      </c>
      <c r="DG578">
        <v>0.95830000000000004</v>
      </c>
      <c r="DH578">
        <v>5.625</v>
      </c>
      <c r="DI578">
        <v>8.7667000000000002</v>
      </c>
      <c r="DJ578" t="s">
        <v>374</v>
      </c>
      <c r="DK578" t="s">
        <v>374</v>
      </c>
      <c r="DL578">
        <v>17.286999999999999</v>
      </c>
      <c r="DM578" t="s">
        <v>374</v>
      </c>
      <c r="DN578" t="s">
        <v>374</v>
      </c>
      <c r="DO578" t="s">
        <v>374</v>
      </c>
      <c r="DP578">
        <v>0.55900000000000005</v>
      </c>
      <c r="DQ578" t="s">
        <v>374</v>
      </c>
      <c r="DR578">
        <v>9.8330000000000002</v>
      </c>
      <c r="DS578">
        <v>10.407399999999999</v>
      </c>
      <c r="DT578" t="s">
        <v>374</v>
      </c>
      <c r="DU578" t="s">
        <v>374</v>
      </c>
      <c r="DV578" t="s">
        <v>374</v>
      </c>
      <c r="DW578">
        <v>10.9747</v>
      </c>
      <c r="DX578">
        <v>15.5938</v>
      </c>
      <c r="DY578" t="s">
        <v>374</v>
      </c>
      <c r="DZ578">
        <v>17.5625</v>
      </c>
      <c r="EA578" t="s">
        <v>374</v>
      </c>
      <c r="EB578">
        <v>26.618300000000001</v>
      </c>
      <c r="EC578">
        <v>8.6667000000000005</v>
      </c>
      <c r="ED578" t="s">
        <v>374</v>
      </c>
      <c r="EE578" t="s">
        <v>374</v>
      </c>
      <c r="EF578" t="s">
        <v>374</v>
      </c>
      <c r="EG578" t="s">
        <v>374</v>
      </c>
      <c r="EH578">
        <v>1.0894999999999999</v>
      </c>
      <c r="EI578">
        <v>12.4674</v>
      </c>
      <c r="EJ578" t="s">
        <v>374</v>
      </c>
      <c r="EK578" t="s">
        <v>374</v>
      </c>
      <c r="EL578" t="s">
        <v>374</v>
      </c>
      <c r="EM578" t="s">
        <v>374</v>
      </c>
      <c r="EN578" t="s">
        <v>374</v>
      </c>
      <c r="EO578">
        <v>6.6958000000000002</v>
      </c>
      <c r="EP578" t="s">
        <v>374</v>
      </c>
      <c r="EQ578">
        <v>7.8748000000000005</v>
      </c>
      <c r="ER578" t="s">
        <v>374</v>
      </c>
      <c r="ES578">
        <v>31.375</v>
      </c>
      <c r="ET578">
        <v>28.055</v>
      </c>
      <c r="EU578" t="s">
        <v>374</v>
      </c>
      <c r="EV578" t="s">
        <v>374</v>
      </c>
      <c r="EW578" t="s">
        <v>374</v>
      </c>
      <c r="EX578">
        <v>2.9375</v>
      </c>
      <c r="EY578" t="s">
        <v>374</v>
      </c>
      <c r="EZ578">
        <v>4.2031000000000001</v>
      </c>
      <c r="FA578">
        <v>26.25</v>
      </c>
      <c r="FB578">
        <v>4.266</v>
      </c>
      <c r="FC578">
        <v>20.75</v>
      </c>
      <c r="FD578" t="s">
        <v>374</v>
      </c>
      <c r="FE578" t="s">
        <v>374</v>
      </c>
      <c r="FF578">
        <v>13.0938</v>
      </c>
      <c r="FG578">
        <v>2.3906000000000001</v>
      </c>
      <c r="FH578" t="s">
        <v>374</v>
      </c>
      <c r="FI578" t="s">
        <v>374</v>
      </c>
      <c r="FJ578">
        <v>23.625</v>
      </c>
      <c r="FK578" t="s">
        <v>374</v>
      </c>
      <c r="FL578" t="s">
        <v>374</v>
      </c>
      <c r="FM578">
        <v>7.633</v>
      </c>
      <c r="FN578">
        <v>28</v>
      </c>
      <c r="FO578" t="s">
        <v>374</v>
      </c>
      <c r="FP578" t="s">
        <v>374</v>
      </c>
      <c r="FQ578" t="s">
        <v>374</v>
      </c>
      <c r="FR578">
        <v>1.0547</v>
      </c>
      <c r="FS578" t="s">
        <v>374</v>
      </c>
      <c r="FT578" t="s">
        <v>374</v>
      </c>
      <c r="FU578">
        <v>11.683</v>
      </c>
      <c r="FV578" t="s">
        <v>374</v>
      </c>
      <c r="FW578">
        <v>0.50780000000000003</v>
      </c>
      <c r="FX578" t="s">
        <v>374</v>
      </c>
      <c r="FY578" t="s">
        <v>374</v>
      </c>
      <c r="FZ578" t="s">
        <v>374</v>
      </c>
      <c r="GA578">
        <v>13</v>
      </c>
      <c r="GB578" t="s">
        <v>374</v>
      </c>
      <c r="GC578" t="s">
        <v>374</v>
      </c>
      <c r="GD578" t="s">
        <v>374</v>
      </c>
      <c r="GE578">
        <v>1.1193</v>
      </c>
      <c r="GF578">
        <v>9.0206</v>
      </c>
      <c r="GG578" t="s">
        <v>374</v>
      </c>
      <c r="GH578" t="s">
        <v>374</v>
      </c>
      <c r="GI578" t="s">
        <v>374</v>
      </c>
      <c r="GJ578">
        <v>5.4787999999999997</v>
      </c>
      <c r="GK578" t="s">
        <v>374</v>
      </c>
      <c r="GL578" t="s">
        <v>374</v>
      </c>
      <c r="GM578" t="s">
        <v>374</v>
      </c>
      <c r="GN578">
        <v>22</v>
      </c>
      <c r="GO578" t="s">
        <v>374</v>
      </c>
      <c r="GP578" t="s">
        <v>374</v>
      </c>
      <c r="GQ578" t="s">
        <v>374</v>
      </c>
      <c r="GR578">
        <v>7.609</v>
      </c>
      <c r="GS578">
        <v>6.2281000000000004</v>
      </c>
      <c r="GT578">
        <v>0.58589999999999998</v>
      </c>
      <c r="GU578">
        <v>13.8223</v>
      </c>
      <c r="GV578">
        <v>7.5613999999999999</v>
      </c>
      <c r="GW578">
        <v>9.52</v>
      </c>
      <c r="GX578" t="s">
        <v>374</v>
      </c>
      <c r="GY578" t="s">
        <v>374</v>
      </c>
      <c r="GZ578" t="s">
        <v>374</v>
      </c>
      <c r="HA578">
        <v>21.6111</v>
      </c>
      <c r="HB578" t="s">
        <v>374</v>
      </c>
      <c r="HC578">
        <v>6.6852</v>
      </c>
      <c r="HD578" t="s">
        <v>374</v>
      </c>
      <c r="HE578" t="s">
        <v>374</v>
      </c>
      <c r="HF578">
        <v>26.062999999999999</v>
      </c>
      <c r="HG578">
        <v>6.3733000000000004</v>
      </c>
      <c r="HH578" t="s">
        <v>374</v>
      </c>
      <c r="HI578">
        <v>7.0961999999999996</v>
      </c>
      <c r="HJ578" t="s">
        <v>374</v>
      </c>
      <c r="HK578" t="s">
        <v>374</v>
      </c>
      <c r="HL578">
        <v>6.8469999999999995</v>
      </c>
      <c r="HM578">
        <v>13</v>
      </c>
      <c r="HN578" t="s">
        <v>374</v>
      </c>
      <c r="HO578" t="s">
        <v>374</v>
      </c>
      <c r="HP578" t="s">
        <v>374</v>
      </c>
      <c r="HQ578" t="s">
        <v>374</v>
      </c>
      <c r="HR578">
        <v>3.5625</v>
      </c>
      <c r="HS578">
        <v>1.25</v>
      </c>
      <c r="HT578">
        <v>11.8108</v>
      </c>
      <c r="HU578">
        <v>4.0956000000000001</v>
      </c>
      <c r="HV578" t="s">
        <v>374</v>
      </c>
      <c r="HW578">
        <v>3.3936000000000002</v>
      </c>
      <c r="HX578">
        <v>8.25</v>
      </c>
      <c r="HY578">
        <v>2.2812999999999999</v>
      </c>
      <c r="HZ578" t="s">
        <v>374</v>
      </c>
      <c r="IA578">
        <v>7.5487000000000002</v>
      </c>
      <c r="IB578">
        <v>10.3125</v>
      </c>
      <c r="IC578">
        <v>8.7279999999999998</v>
      </c>
      <c r="ID578">
        <v>21.968800000000002</v>
      </c>
      <c r="IE578" t="s">
        <v>374</v>
      </c>
      <c r="IF578">
        <v>1.3125</v>
      </c>
      <c r="IG578">
        <v>3.8519000000000001</v>
      </c>
      <c r="IH578">
        <v>34.5</v>
      </c>
      <c r="II578" t="s">
        <v>374</v>
      </c>
      <c r="IJ578" t="s">
        <v>374</v>
      </c>
      <c r="IK578" t="s">
        <v>374</v>
      </c>
      <c r="IL578">
        <v>2.0156000000000001</v>
      </c>
      <c r="IM578" t="s">
        <v>374</v>
      </c>
      <c r="IN578">
        <v>36.2301</v>
      </c>
      <c r="IO578">
        <v>9.3332999999999995</v>
      </c>
      <c r="IP578" t="s">
        <v>374</v>
      </c>
      <c r="IQ578" t="s">
        <v>374</v>
      </c>
      <c r="IR578">
        <v>8.1647999999999996</v>
      </c>
      <c r="IS578" t="s">
        <v>374</v>
      </c>
      <c r="IT578" t="s">
        <v>374</v>
      </c>
      <c r="IU578" t="s">
        <v>374</v>
      </c>
      <c r="IV578">
        <v>7.9218999999999999</v>
      </c>
      <c r="IW578" t="s">
        <v>374</v>
      </c>
      <c r="IX578">
        <v>7.9375</v>
      </c>
      <c r="IY578">
        <v>5</v>
      </c>
      <c r="IZ578">
        <v>3.3288000000000002</v>
      </c>
      <c r="JA578">
        <v>0.95830000000000004</v>
      </c>
      <c r="JB578">
        <v>12.078099999999999</v>
      </c>
      <c r="JC578" t="s">
        <v>374</v>
      </c>
      <c r="JD578">
        <v>10.791700000000001</v>
      </c>
      <c r="JE578" t="s">
        <v>374</v>
      </c>
      <c r="JF578">
        <v>28.9375</v>
      </c>
      <c r="JG578" t="s">
        <v>374</v>
      </c>
      <c r="JH578" t="s">
        <v>374</v>
      </c>
      <c r="JI578" t="s">
        <v>374</v>
      </c>
      <c r="JJ578">
        <v>5.3888999999999996</v>
      </c>
      <c r="JK578">
        <v>2.8437999999999999</v>
      </c>
      <c r="JL578">
        <v>24.146599999999999</v>
      </c>
      <c r="JM578" t="s">
        <v>374</v>
      </c>
      <c r="JN578" t="s">
        <v>374</v>
      </c>
      <c r="JO578">
        <v>10.140599999999999</v>
      </c>
      <c r="JP578">
        <v>2.1718999999999999</v>
      </c>
      <c r="JQ578" t="s">
        <v>374</v>
      </c>
      <c r="JR578">
        <v>0.38900000000000001</v>
      </c>
      <c r="JS578">
        <v>9.0520999999999994</v>
      </c>
      <c r="JT578">
        <v>12.9777</v>
      </c>
      <c r="JU578" t="s">
        <v>374</v>
      </c>
      <c r="JV578">
        <v>5.4062999999999999</v>
      </c>
      <c r="JW578">
        <v>2.9618000000000002</v>
      </c>
      <c r="JX578" t="s">
        <v>374</v>
      </c>
      <c r="JY578">
        <v>6.4085999999999999</v>
      </c>
      <c r="JZ578" t="s">
        <v>374</v>
      </c>
      <c r="KA578" t="s">
        <v>374</v>
      </c>
      <c r="KB578">
        <v>18.0625</v>
      </c>
      <c r="KC578" t="s">
        <v>374</v>
      </c>
      <c r="KD578">
        <v>14.0625</v>
      </c>
      <c r="KE578" t="s">
        <v>374</v>
      </c>
      <c r="KF578">
        <v>1.2383</v>
      </c>
      <c r="KG578">
        <v>3.1389</v>
      </c>
      <c r="KH578">
        <v>2.5844</v>
      </c>
      <c r="KI578" t="s">
        <v>374</v>
      </c>
      <c r="KJ578" t="s">
        <v>374</v>
      </c>
      <c r="KK578" t="s">
        <v>374</v>
      </c>
      <c r="KL578" t="s">
        <v>374</v>
      </c>
      <c r="KM578" t="s">
        <v>374</v>
      </c>
      <c r="KN578" t="s">
        <v>374</v>
      </c>
      <c r="KO578" t="s">
        <v>374</v>
      </c>
      <c r="KP578" t="s">
        <v>374</v>
      </c>
      <c r="KQ578">
        <v>11.865</v>
      </c>
      <c r="KR578">
        <v>10</v>
      </c>
      <c r="KS578" t="s">
        <v>374</v>
      </c>
      <c r="KT578" t="s">
        <v>374</v>
      </c>
      <c r="KU578" t="s">
        <v>374</v>
      </c>
      <c r="KV578" t="s">
        <v>374</v>
      </c>
      <c r="KW578">
        <v>4.8672000000000004</v>
      </c>
      <c r="KX578" t="s">
        <v>374</v>
      </c>
      <c r="KY578">
        <v>2.9062999999999999</v>
      </c>
      <c r="KZ578" t="s">
        <v>374</v>
      </c>
      <c r="LA578" t="s">
        <v>374</v>
      </c>
      <c r="LB578" t="s">
        <v>374</v>
      </c>
      <c r="LC578" t="s">
        <v>374</v>
      </c>
      <c r="LD578">
        <v>12.5</v>
      </c>
      <c r="LE578">
        <v>21.832000000000001</v>
      </c>
      <c r="LF578">
        <v>0.40400000000000003</v>
      </c>
      <c r="LG578">
        <v>5.9408000000000003</v>
      </c>
      <c r="LH578" t="s">
        <v>374</v>
      </c>
      <c r="LI578" t="s">
        <v>374</v>
      </c>
      <c r="LJ578">
        <v>23.996600000000001</v>
      </c>
      <c r="LK578">
        <v>6.7156000000000002</v>
      </c>
      <c r="LL578" t="s">
        <v>374</v>
      </c>
      <c r="LM578" t="s">
        <v>374</v>
      </c>
      <c r="LN578">
        <v>2.5365000000000002</v>
      </c>
      <c r="LO578">
        <v>22.9864</v>
      </c>
      <c r="LP578" t="s">
        <v>374</v>
      </c>
      <c r="LQ578" t="s">
        <v>374</v>
      </c>
      <c r="LR578" t="s">
        <v>374</v>
      </c>
      <c r="LS578">
        <v>1.6484000000000001</v>
      </c>
      <c r="LT578" t="s">
        <v>374</v>
      </c>
      <c r="LU578" t="s">
        <v>374</v>
      </c>
      <c r="LV578" t="s">
        <v>374</v>
      </c>
      <c r="LW578" t="s">
        <v>374</v>
      </c>
      <c r="LX578">
        <v>16.6875</v>
      </c>
      <c r="LY578">
        <v>33.551000000000002</v>
      </c>
      <c r="LZ578" t="s">
        <v>374</v>
      </c>
      <c r="MA578">
        <v>4.5435999999999996</v>
      </c>
      <c r="MB578">
        <v>2.2422</v>
      </c>
      <c r="MC578">
        <v>5.4687999999999999</v>
      </c>
      <c r="MD578" t="s">
        <v>374</v>
      </c>
      <c r="ME578">
        <v>11.567</v>
      </c>
      <c r="MF578" t="s">
        <v>374</v>
      </c>
      <c r="MG578" t="s">
        <v>374</v>
      </c>
      <c r="MH578" t="s">
        <v>374</v>
      </c>
      <c r="MI578">
        <v>19.291699999999999</v>
      </c>
      <c r="MJ578" t="s">
        <v>374</v>
      </c>
      <c r="MK578">
        <v>8.4375</v>
      </c>
      <c r="ML578">
        <v>5.6093999999999999</v>
      </c>
      <c r="MM578" t="s">
        <v>374</v>
      </c>
      <c r="MN578" t="s">
        <v>374</v>
      </c>
      <c r="MO578" t="s">
        <v>374</v>
      </c>
      <c r="MP578" t="s">
        <v>374</v>
      </c>
      <c r="MQ578" t="s">
        <v>374</v>
      </c>
      <c r="MR578" t="s">
        <v>374</v>
      </c>
      <c r="MS578">
        <v>2.1728000000000001</v>
      </c>
      <c r="MT578">
        <v>3.2829999999999999</v>
      </c>
      <c r="MU578">
        <v>4.3437999999999999</v>
      </c>
      <c r="MV578" t="s">
        <v>374</v>
      </c>
      <c r="MW578" t="s">
        <v>374</v>
      </c>
      <c r="MX578">
        <v>8.9329999999999998</v>
      </c>
      <c r="MY578" t="s">
        <v>374</v>
      </c>
      <c r="MZ578">
        <v>1.4241999999999999</v>
      </c>
      <c r="NA578">
        <v>0.86419999999999997</v>
      </c>
      <c r="NB578">
        <v>4.8308999999999997</v>
      </c>
      <c r="NC578">
        <v>9.8432999999999993</v>
      </c>
      <c r="ND578">
        <v>13.375</v>
      </c>
      <c r="NE578" t="s">
        <v>374</v>
      </c>
      <c r="NF578">
        <v>6.1146000000000003</v>
      </c>
      <c r="NG578" t="s">
        <v>374</v>
      </c>
      <c r="NH578">
        <v>12.421900000000001</v>
      </c>
      <c r="NI578">
        <v>1.2917000000000001</v>
      </c>
      <c r="NJ578">
        <v>9.7036999999999995</v>
      </c>
      <c r="NK578">
        <v>3.7343999999999999</v>
      </c>
      <c r="NL578" t="s">
        <v>374</v>
      </c>
      <c r="NM578">
        <v>12.6563</v>
      </c>
      <c r="NN578" t="s">
        <v>374</v>
      </c>
      <c r="NO578" t="s">
        <v>374</v>
      </c>
      <c r="NP578">
        <v>24.3125</v>
      </c>
      <c r="NQ578" t="s">
        <v>374</v>
      </c>
      <c r="NR578">
        <v>17.875</v>
      </c>
      <c r="NS578">
        <v>14.656000000000001</v>
      </c>
      <c r="NT578">
        <v>11.3962</v>
      </c>
      <c r="NU578" t="s">
        <v>374</v>
      </c>
      <c r="NV578" t="s">
        <v>374</v>
      </c>
      <c r="NW578" t="s">
        <v>374</v>
      </c>
      <c r="NX578" t="s">
        <v>374</v>
      </c>
      <c r="NY578">
        <v>23</v>
      </c>
      <c r="NZ578" t="s">
        <v>374</v>
      </c>
      <c r="OA578" t="s">
        <v>374</v>
      </c>
      <c r="OB578" t="s">
        <v>374</v>
      </c>
      <c r="OC578">
        <v>0.60370000000000001</v>
      </c>
      <c r="OD578" t="s">
        <v>374</v>
      </c>
      <c r="OE578" t="s">
        <v>374</v>
      </c>
      <c r="OF578" t="s">
        <v>374</v>
      </c>
      <c r="OG578" t="s">
        <v>374</v>
      </c>
      <c r="OH578">
        <v>17.75</v>
      </c>
      <c r="OI578" t="s">
        <v>374</v>
      </c>
      <c r="OJ578">
        <v>1.1562999999999999</v>
      </c>
      <c r="OK578">
        <v>3.3580000000000001</v>
      </c>
      <c r="OL578" t="s">
        <v>374</v>
      </c>
      <c r="OM578" t="s">
        <v>374</v>
      </c>
      <c r="ON578" t="s">
        <v>374</v>
      </c>
      <c r="OO578">
        <v>1.7339</v>
      </c>
      <c r="OP578" t="s">
        <v>374</v>
      </c>
      <c r="OQ578">
        <v>0.57030000000000003</v>
      </c>
      <c r="OR578" t="s">
        <v>374</v>
      </c>
      <c r="OS578">
        <v>22.406300000000002</v>
      </c>
      <c r="OT578" t="s">
        <v>374</v>
      </c>
      <c r="OU578" t="s">
        <v>374</v>
      </c>
      <c r="OV578">
        <v>1.1439999999999999</v>
      </c>
      <c r="OW578" t="s">
        <v>374</v>
      </c>
      <c r="OX578">
        <v>13.625</v>
      </c>
      <c r="OY578">
        <v>3.1549999999999998</v>
      </c>
      <c r="OZ578">
        <v>31.742999999999999</v>
      </c>
      <c r="PA578">
        <v>12.5848</v>
      </c>
      <c r="PB578" t="s">
        <v>374</v>
      </c>
      <c r="PC578">
        <v>25.917000000000002</v>
      </c>
      <c r="PD578">
        <v>8.1875</v>
      </c>
      <c r="PE578">
        <v>9.5541999999999998</v>
      </c>
      <c r="PF578" t="s">
        <v>374</v>
      </c>
      <c r="PG578">
        <v>7.2969999999999997</v>
      </c>
      <c r="PH578" t="s">
        <v>374</v>
      </c>
      <c r="PI578" t="s">
        <v>374</v>
      </c>
      <c r="PJ578" t="s">
        <v>374</v>
      </c>
      <c r="PK578" t="s">
        <v>374</v>
      </c>
      <c r="PL578" t="s">
        <v>374</v>
      </c>
      <c r="PM578">
        <v>23.062999999999999</v>
      </c>
      <c r="PN578">
        <v>0.83330000000000004</v>
      </c>
      <c r="PO578" t="s">
        <v>374</v>
      </c>
      <c r="PP578" t="s">
        <v>374</v>
      </c>
      <c r="PQ578">
        <v>5.5781000000000001</v>
      </c>
      <c r="PR578">
        <v>14.5625</v>
      </c>
      <c r="PS578" t="s">
        <v>374</v>
      </c>
      <c r="PT578" t="s">
        <v>374</v>
      </c>
      <c r="PU578" t="s">
        <v>374</v>
      </c>
      <c r="PV578">
        <v>6.9375</v>
      </c>
      <c r="PW578" t="s">
        <v>374</v>
      </c>
      <c r="PX578">
        <v>5.6353999999999997</v>
      </c>
      <c r="PY578">
        <v>6.25</v>
      </c>
      <c r="PZ578">
        <v>0.57420000000000004</v>
      </c>
      <c r="QA578">
        <v>10.99</v>
      </c>
      <c r="QB578" t="s">
        <v>374</v>
      </c>
      <c r="QC578" t="s">
        <v>374</v>
      </c>
      <c r="QD578">
        <v>2.6093999999999999</v>
      </c>
      <c r="QE578">
        <v>17.5</v>
      </c>
      <c r="QF578" t="s">
        <v>374</v>
      </c>
      <c r="QG578" t="s">
        <v>374</v>
      </c>
      <c r="QH578" t="s">
        <v>374</v>
      </c>
      <c r="QI578" t="s">
        <v>374</v>
      </c>
      <c r="QJ578" t="s">
        <v>374</v>
      </c>
      <c r="QK578">
        <v>9.3437999999999999</v>
      </c>
      <c r="QL578" t="s">
        <v>374</v>
      </c>
      <c r="QM578" t="s">
        <v>374</v>
      </c>
      <c r="QN578" t="s">
        <v>374</v>
      </c>
      <c r="QO578">
        <v>9.7150999999999996</v>
      </c>
      <c r="QP578">
        <v>1.7343999999999999</v>
      </c>
      <c r="QQ578" t="s">
        <v>374</v>
      </c>
      <c r="QR578">
        <v>2.5270000000000001</v>
      </c>
      <c r="QS578">
        <v>18.25</v>
      </c>
      <c r="QT578">
        <v>7.9603999999999999</v>
      </c>
      <c r="QU578" t="s">
        <v>374</v>
      </c>
      <c r="QV578" t="s">
        <v>374</v>
      </c>
      <c r="QW578">
        <v>3.3963999999999999</v>
      </c>
      <c r="QX578">
        <v>6.5</v>
      </c>
      <c r="QY578" t="s">
        <v>374</v>
      </c>
      <c r="QZ578">
        <v>2.0209999999999999</v>
      </c>
      <c r="RA578">
        <v>4.9414999999999996</v>
      </c>
      <c r="RB578" t="s">
        <v>374</v>
      </c>
      <c r="RC578" t="s">
        <v>374</v>
      </c>
      <c r="RD578">
        <v>12.75</v>
      </c>
      <c r="RE578">
        <v>7.1269999999999998</v>
      </c>
      <c r="RF578" t="s">
        <v>374</v>
      </c>
      <c r="RG578" t="s">
        <v>374</v>
      </c>
      <c r="RH578">
        <v>5.75</v>
      </c>
      <c r="RI578">
        <v>10.8476</v>
      </c>
      <c r="RJ578">
        <v>19.0473</v>
      </c>
      <c r="RK578" t="s">
        <v>374</v>
      </c>
      <c r="RL578" t="s">
        <v>374</v>
      </c>
      <c r="RM578" t="s">
        <v>374</v>
      </c>
      <c r="RN578" t="s">
        <v>374</v>
      </c>
      <c r="RO578">
        <v>12.291700000000001</v>
      </c>
      <c r="RP578" t="s">
        <v>374</v>
      </c>
      <c r="RQ578">
        <v>4.3906000000000001</v>
      </c>
      <c r="RR578">
        <v>44.75</v>
      </c>
      <c r="RS578" t="s">
        <v>374</v>
      </c>
      <c r="RT578" t="s">
        <v>374</v>
      </c>
      <c r="RU578">
        <v>4.3258999999999999</v>
      </c>
      <c r="RV578">
        <v>13.1875</v>
      </c>
      <c r="RW578" t="s">
        <v>374</v>
      </c>
      <c r="RX578" t="s">
        <v>374</v>
      </c>
      <c r="RY578" t="s">
        <v>374</v>
      </c>
      <c r="RZ578">
        <v>13.3011</v>
      </c>
      <c r="SA578" t="s">
        <v>374</v>
      </c>
      <c r="SB578" t="s">
        <v>374</v>
      </c>
      <c r="SC578" t="s">
        <v>374</v>
      </c>
      <c r="SD578">
        <v>2.3957999999999999</v>
      </c>
      <c r="SE578">
        <v>13.8438</v>
      </c>
      <c r="SF578">
        <v>3.1875</v>
      </c>
      <c r="SG578">
        <v>33.536200000000001</v>
      </c>
      <c r="SH578" t="s">
        <v>374</v>
      </c>
      <c r="SI578" t="s">
        <v>374</v>
      </c>
      <c r="SJ578" t="s">
        <v>374</v>
      </c>
      <c r="SK578">
        <v>4.2778</v>
      </c>
      <c r="SL578">
        <v>6</v>
      </c>
      <c r="SM578" t="s">
        <v>374</v>
      </c>
      <c r="SN578" t="s">
        <v>374</v>
      </c>
    </row>
    <row r="579" spans="1:508" x14ac:dyDescent="0.3">
      <c r="A579">
        <f t="shared" si="8"/>
        <v>234</v>
      </c>
      <c r="B579" s="3">
        <v>33674</v>
      </c>
      <c r="C579" t="s">
        <v>374</v>
      </c>
      <c r="D579" t="s">
        <v>374</v>
      </c>
      <c r="E579" t="s">
        <v>374</v>
      </c>
      <c r="F579">
        <v>2.2589999999999999</v>
      </c>
      <c r="G579" t="s">
        <v>374</v>
      </c>
      <c r="H579" t="s">
        <v>374</v>
      </c>
      <c r="I579">
        <v>6.75</v>
      </c>
      <c r="J579">
        <v>6.6990999999999996</v>
      </c>
      <c r="K579" t="s">
        <v>374</v>
      </c>
      <c r="L579">
        <v>3.1960000000000002</v>
      </c>
      <c r="M579" t="s">
        <v>374</v>
      </c>
      <c r="N579">
        <v>11.4086</v>
      </c>
      <c r="O579" t="s">
        <v>374</v>
      </c>
      <c r="P579" t="s">
        <v>374</v>
      </c>
      <c r="Q579">
        <v>3.8437999999999999</v>
      </c>
      <c r="R579" t="s">
        <v>374</v>
      </c>
      <c r="S579">
        <v>31.125</v>
      </c>
      <c r="T579" t="s">
        <v>374</v>
      </c>
      <c r="U579">
        <v>1.9582999999999999</v>
      </c>
      <c r="V579" t="s">
        <v>374</v>
      </c>
      <c r="W579">
        <v>151.7946</v>
      </c>
      <c r="X579" t="s">
        <v>374</v>
      </c>
      <c r="Y579" t="s">
        <v>374</v>
      </c>
      <c r="Z579">
        <v>6.0625</v>
      </c>
      <c r="AA579" t="s">
        <v>374</v>
      </c>
      <c r="AB579" t="s">
        <v>374</v>
      </c>
      <c r="AC579" t="s">
        <v>374</v>
      </c>
      <c r="AD579">
        <v>5.0625</v>
      </c>
      <c r="AE579" t="s">
        <v>374</v>
      </c>
      <c r="AF579" t="s">
        <v>374</v>
      </c>
      <c r="AG579" t="s">
        <v>374</v>
      </c>
      <c r="AH579">
        <v>0.70309999999999995</v>
      </c>
      <c r="AI579" t="s">
        <v>374</v>
      </c>
      <c r="AJ579" t="s">
        <v>374</v>
      </c>
      <c r="AK579" t="s">
        <v>374</v>
      </c>
      <c r="AL579">
        <v>8.0310000000000006</v>
      </c>
      <c r="AM579" t="s">
        <v>374</v>
      </c>
      <c r="AN579" t="s">
        <v>374</v>
      </c>
      <c r="AO579" t="s">
        <v>374</v>
      </c>
      <c r="AP579" t="s">
        <v>374</v>
      </c>
      <c r="AQ579" t="s">
        <v>374</v>
      </c>
      <c r="AR579" t="s">
        <v>374</v>
      </c>
      <c r="AS579">
        <v>12.667</v>
      </c>
      <c r="AT579" t="s">
        <v>374</v>
      </c>
      <c r="AU579">
        <v>5.5735999999999999</v>
      </c>
      <c r="AV579">
        <v>19.876799999999999</v>
      </c>
      <c r="AW579" t="s">
        <v>374</v>
      </c>
      <c r="AX579" t="s">
        <v>374</v>
      </c>
      <c r="AY579" t="s">
        <v>374</v>
      </c>
      <c r="AZ579" t="s">
        <v>374</v>
      </c>
      <c r="BA579">
        <v>13.333299999999999</v>
      </c>
      <c r="BB579" t="s">
        <v>374</v>
      </c>
      <c r="BC579" t="s">
        <v>374</v>
      </c>
      <c r="BD579" t="s">
        <v>374</v>
      </c>
      <c r="BE579">
        <v>13.25</v>
      </c>
      <c r="BF579" t="s">
        <v>374</v>
      </c>
      <c r="BG579">
        <v>5.4950999999999999</v>
      </c>
      <c r="BH579">
        <v>17.5</v>
      </c>
      <c r="BI579">
        <v>22.437999999999999</v>
      </c>
      <c r="BJ579">
        <v>11.1875</v>
      </c>
      <c r="BK579">
        <v>8.6660000000000004</v>
      </c>
      <c r="BL579">
        <v>1.0045999999999999</v>
      </c>
      <c r="BM579">
        <v>8.4380000000000006</v>
      </c>
      <c r="BN579">
        <v>2.7222</v>
      </c>
      <c r="BO579">
        <v>2.5867</v>
      </c>
      <c r="BP579">
        <v>1.919</v>
      </c>
      <c r="BQ579">
        <v>5.0681000000000003</v>
      </c>
      <c r="BR579" t="s">
        <v>374</v>
      </c>
      <c r="BS579">
        <v>18.25</v>
      </c>
      <c r="BT579" t="s">
        <v>374</v>
      </c>
      <c r="BU579">
        <v>2.3203</v>
      </c>
      <c r="BV579">
        <v>18.767900000000001</v>
      </c>
      <c r="BW579" t="s">
        <v>374</v>
      </c>
      <c r="BX579" t="s">
        <v>374</v>
      </c>
      <c r="BY579" t="s">
        <v>374</v>
      </c>
      <c r="BZ579" t="s">
        <v>374</v>
      </c>
      <c r="CA579" t="s">
        <v>374</v>
      </c>
      <c r="CB579">
        <v>30.693000000000001</v>
      </c>
      <c r="CC579">
        <v>10.8941</v>
      </c>
      <c r="CD579" t="s">
        <v>374</v>
      </c>
      <c r="CE579">
        <v>5.9687999999999999</v>
      </c>
      <c r="CF579" t="s">
        <v>374</v>
      </c>
      <c r="CG579" t="s">
        <v>374</v>
      </c>
      <c r="CH579" t="s">
        <v>374</v>
      </c>
      <c r="CI579" t="s">
        <v>374</v>
      </c>
      <c r="CJ579">
        <v>8.0312999999999999</v>
      </c>
      <c r="CK579" t="s">
        <v>374</v>
      </c>
      <c r="CL579" t="s">
        <v>374</v>
      </c>
      <c r="CM579" t="s">
        <v>374</v>
      </c>
      <c r="CN579">
        <v>0.51559999999999995</v>
      </c>
      <c r="CO579" t="s">
        <v>374</v>
      </c>
      <c r="CP579" t="s">
        <v>374</v>
      </c>
      <c r="CQ579">
        <v>2.3957999999999999</v>
      </c>
      <c r="CR579" t="s">
        <v>374</v>
      </c>
      <c r="CS579" t="s">
        <v>374</v>
      </c>
      <c r="CT579">
        <v>6.0833000000000004</v>
      </c>
      <c r="CU579">
        <v>10.3752</v>
      </c>
      <c r="CV579">
        <v>5.7968999999999999</v>
      </c>
      <c r="CW579">
        <v>11.781000000000001</v>
      </c>
      <c r="CX579">
        <v>19.166699999999999</v>
      </c>
      <c r="CY579">
        <v>1.6667000000000001</v>
      </c>
      <c r="CZ579" t="s">
        <v>374</v>
      </c>
      <c r="DA579" t="s">
        <v>374</v>
      </c>
      <c r="DB579">
        <v>7.5</v>
      </c>
      <c r="DC579">
        <v>22.375</v>
      </c>
      <c r="DD579" t="s">
        <v>374</v>
      </c>
      <c r="DE579">
        <v>17.061900000000001</v>
      </c>
      <c r="DF579" t="s">
        <v>374</v>
      </c>
      <c r="DG579">
        <v>0.95830000000000004</v>
      </c>
      <c r="DH579">
        <v>5.4375</v>
      </c>
      <c r="DI579">
        <v>8.7189999999999994</v>
      </c>
      <c r="DJ579" t="s">
        <v>374</v>
      </c>
      <c r="DK579" t="s">
        <v>374</v>
      </c>
      <c r="DL579">
        <v>17.286999999999999</v>
      </c>
      <c r="DM579" t="s">
        <v>374</v>
      </c>
      <c r="DN579" t="s">
        <v>374</v>
      </c>
      <c r="DO579" t="s">
        <v>374</v>
      </c>
      <c r="DP579">
        <v>0.54690000000000005</v>
      </c>
      <c r="DQ579" t="s">
        <v>374</v>
      </c>
      <c r="DR579">
        <v>9.75</v>
      </c>
      <c r="DS579">
        <v>10.2963</v>
      </c>
      <c r="DT579" t="s">
        <v>374</v>
      </c>
      <c r="DU579" t="s">
        <v>374</v>
      </c>
      <c r="DV579" t="s">
        <v>374</v>
      </c>
      <c r="DW579">
        <v>10.9747</v>
      </c>
      <c r="DX579">
        <v>15.5625</v>
      </c>
      <c r="DY579" t="s">
        <v>374</v>
      </c>
      <c r="DZ579">
        <v>17.25</v>
      </c>
      <c r="EA579" t="s">
        <v>374</v>
      </c>
      <c r="EB579">
        <v>26.796099999999999</v>
      </c>
      <c r="EC579">
        <v>8.6042000000000005</v>
      </c>
      <c r="ED579" t="s">
        <v>374</v>
      </c>
      <c r="EE579" t="s">
        <v>374</v>
      </c>
      <c r="EF579" t="s">
        <v>374</v>
      </c>
      <c r="EG579" t="s">
        <v>374</v>
      </c>
      <c r="EH579">
        <v>1.0835999999999999</v>
      </c>
      <c r="EI579">
        <v>12.2105</v>
      </c>
      <c r="EJ579" t="s">
        <v>374</v>
      </c>
      <c r="EK579" t="s">
        <v>374</v>
      </c>
      <c r="EL579" t="s">
        <v>374</v>
      </c>
      <c r="EM579" t="s">
        <v>374</v>
      </c>
      <c r="EN579" t="s">
        <v>374</v>
      </c>
      <c r="EO579">
        <v>6.6749000000000001</v>
      </c>
      <c r="EP579" t="s">
        <v>374</v>
      </c>
      <c r="EQ579">
        <v>8.1372999999999998</v>
      </c>
      <c r="ER579" t="s">
        <v>374</v>
      </c>
      <c r="ES579">
        <v>30.875</v>
      </c>
      <c r="ET579">
        <v>27.727499999999999</v>
      </c>
      <c r="EU579" t="s">
        <v>374</v>
      </c>
      <c r="EV579" t="s">
        <v>374</v>
      </c>
      <c r="EW579" t="s">
        <v>374</v>
      </c>
      <c r="EX579">
        <v>2.9375</v>
      </c>
      <c r="EY579" t="s">
        <v>374</v>
      </c>
      <c r="EZ579">
        <v>4.125</v>
      </c>
      <c r="FA579">
        <v>26.75</v>
      </c>
      <c r="FB579">
        <v>4.3639999999999999</v>
      </c>
      <c r="FC579">
        <v>20.625</v>
      </c>
      <c r="FD579" t="s">
        <v>374</v>
      </c>
      <c r="FE579" t="s">
        <v>374</v>
      </c>
      <c r="FF579">
        <v>12.8438</v>
      </c>
      <c r="FG579">
        <v>2.4062999999999999</v>
      </c>
      <c r="FH579" t="s">
        <v>374</v>
      </c>
      <c r="FI579" t="s">
        <v>374</v>
      </c>
      <c r="FJ579">
        <v>23.375</v>
      </c>
      <c r="FK579" t="s">
        <v>374</v>
      </c>
      <c r="FL579" t="s">
        <v>374</v>
      </c>
      <c r="FM579">
        <v>7.4432</v>
      </c>
      <c r="FN579">
        <v>28.125</v>
      </c>
      <c r="FO579" t="s">
        <v>374</v>
      </c>
      <c r="FP579" t="s">
        <v>374</v>
      </c>
      <c r="FQ579" t="s">
        <v>374</v>
      </c>
      <c r="FR579">
        <v>1.0703</v>
      </c>
      <c r="FS579" t="s">
        <v>374</v>
      </c>
      <c r="FT579" t="s">
        <v>374</v>
      </c>
      <c r="FU579">
        <v>11.6431</v>
      </c>
      <c r="FV579" t="s">
        <v>374</v>
      </c>
      <c r="FW579">
        <v>0.49609999999999999</v>
      </c>
      <c r="FX579" t="s">
        <v>374</v>
      </c>
      <c r="FY579" t="s">
        <v>374</v>
      </c>
      <c r="FZ579" t="s">
        <v>374</v>
      </c>
      <c r="GA579">
        <v>12.7188</v>
      </c>
      <c r="GB579" t="s">
        <v>374</v>
      </c>
      <c r="GC579" t="s">
        <v>374</v>
      </c>
      <c r="GD579" t="s">
        <v>374</v>
      </c>
      <c r="GE579">
        <v>1.1193</v>
      </c>
      <c r="GF579">
        <v>8.9547000000000008</v>
      </c>
      <c r="GG579" t="s">
        <v>374</v>
      </c>
      <c r="GH579" t="s">
        <v>374</v>
      </c>
      <c r="GI579" t="s">
        <v>374</v>
      </c>
      <c r="GJ579">
        <v>5.4351000000000003</v>
      </c>
      <c r="GK579" t="s">
        <v>374</v>
      </c>
      <c r="GL579" t="s">
        <v>374</v>
      </c>
      <c r="GM579" t="s">
        <v>374</v>
      </c>
      <c r="GN579">
        <v>22.125</v>
      </c>
      <c r="GO579" t="s">
        <v>374</v>
      </c>
      <c r="GP579" t="s">
        <v>374</v>
      </c>
      <c r="GQ579" t="s">
        <v>374</v>
      </c>
      <c r="GR579">
        <v>7.7030000000000003</v>
      </c>
      <c r="GS579">
        <v>6.1779999999999999</v>
      </c>
      <c r="GT579">
        <v>0.55469999999999997</v>
      </c>
      <c r="GU579">
        <v>13.642799999999999</v>
      </c>
      <c r="GV579">
        <v>7.4814999999999996</v>
      </c>
      <c r="GW579">
        <v>9.4849999999999994</v>
      </c>
      <c r="GX579" t="s">
        <v>374</v>
      </c>
      <c r="GY579" t="s">
        <v>374</v>
      </c>
      <c r="GZ579" t="s">
        <v>374</v>
      </c>
      <c r="HA579">
        <v>21.6111</v>
      </c>
      <c r="HB579" t="s">
        <v>374</v>
      </c>
      <c r="HC579">
        <v>6.3333000000000004</v>
      </c>
      <c r="HD579" t="s">
        <v>374</v>
      </c>
      <c r="HE579" t="s">
        <v>374</v>
      </c>
      <c r="HF579">
        <v>26.062999999999999</v>
      </c>
      <c r="HG579">
        <v>6.1349999999999998</v>
      </c>
      <c r="HH579" t="s">
        <v>374</v>
      </c>
      <c r="HI579">
        <v>7.0961999999999996</v>
      </c>
      <c r="HJ579" t="s">
        <v>374</v>
      </c>
      <c r="HK579" t="s">
        <v>374</v>
      </c>
      <c r="HL579">
        <v>6.7780000000000005</v>
      </c>
      <c r="HM579">
        <v>13.083299999999999</v>
      </c>
      <c r="HN579" t="s">
        <v>374</v>
      </c>
      <c r="HO579" t="s">
        <v>374</v>
      </c>
      <c r="HP579" t="s">
        <v>374</v>
      </c>
      <c r="HQ579" t="s">
        <v>374</v>
      </c>
      <c r="HR579">
        <v>3.4922</v>
      </c>
      <c r="HS579">
        <v>1.2812999999999999</v>
      </c>
      <c r="HT579">
        <v>11.721500000000001</v>
      </c>
      <c r="HU579">
        <v>4.0269000000000004</v>
      </c>
      <c r="HV579" t="s">
        <v>374</v>
      </c>
      <c r="HW579">
        <v>3.3769999999999998</v>
      </c>
      <c r="HX579">
        <v>8.25</v>
      </c>
      <c r="HY579">
        <v>2.2968999999999999</v>
      </c>
      <c r="HZ579" t="s">
        <v>374</v>
      </c>
      <c r="IA579">
        <v>7.5487000000000002</v>
      </c>
      <c r="IB579">
        <v>10.3125</v>
      </c>
      <c r="IC579">
        <v>8.7729999999999997</v>
      </c>
      <c r="ID579">
        <v>21.906300000000002</v>
      </c>
      <c r="IE579" t="s">
        <v>374</v>
      </c>
      <c r="IF579">
        <v>1.3281000000000001</v>
      </c>
      <c r="IG579">
        <v>3.7284000000000002</v>
      </c>
      <c r="IH579">
        <v>34</v>
      </c>
      <c r="II579" t="s">
        <v>374</v>
      </c>
      <c r="IJ579" t="s">
        <v>374</v>
      </c>
      <c r="IK579" t="s">
        <v>374</v>
      </c>
      <c r="IL579">
        <v>1.9531000000000001</v>
      </c>
      <c r="IM579" t="s">
        <v>374</v>
      </c>
      <c r="IN579">
        <v>35.860399999999998</v>
      </c>
      <c r="IO579">
        <v>9.3125</v>
      </c>
      <c r="IP579" t="s">
        <v>374</v>
      </c>
      <c r="IQ579" t="s">
        <v>374</v>
      </c>
      <c r="IR579">
        <v>7.9653</v>
      </c>
      <c r="IS579" t="s">
        <v>374</v>
      </c>
      <c r="IT579" t="s">
        <v>374</v>
      </c>
      <c r="IU579" t="s">
        <v>374</v>
      </c>
      <c r="IV579">
        <v>7.9687999999999999</v>
      </c>
      <c r="IW579" t="s">
        <v>374</v>
      </c>
      <c r="IX579">
        <v>7.9375</v>
      </c>
      <c r="IY579">
        <v>5.0833000000000004</v>
      </c>
      <c r="IZ579">
        <v>3.2949999999999999</v>
      </c>
      <c r="JA579">
        <v>0.875</v>
      </c>
      <c r="JB579">
        <v>12.0313</v>
      </c>
      <c r="JC579" t="s">
        <v>374</v>
      </c>
      <c r="JD579">
        <v>10.666700000000001</v>
      </c>
      <c r="JE579" t="s">
        <v>374</v>
      </c>
      <c r="JF579">
        <v>28.8125</v>
      </c>
      <c r="JG579" t="s">
        <v>374</v>
      </c>
      <c r="JH579" t="s">
        <v>374</v>
      </c>
      <c r="JI579" t="s">
        <v>374</v>
      </c>
      <c r="JJ579">
        <v>5.3888999999999996</v>
      </c>
      <c r="JK579">
        <v>2.8125</v>
      </c>
      <c r="JL579">
        <v>23.911000000000001</v>
      </c>
      <c r="JM579" t="s">
        <v>374</v>
      </c>
      <c r="JN579" t="s">
        <v>374</v>
      </c>
      <c r="JO579">
        <v>10.109400000000001</v>
      </c>
      <c r="JP579">
        <v>2.1406000000000001</v>
      </c>
      <c r="JQ579" t="s">
        <v>374</v>
      </c>
      <c r="JR579">
        <v>0.38840000000000002</v>
      </c>
      <c r="JS579">
        <v>9.0625</v>
      </c>
      <c r="JT579">
        <v>12.63</v>
      </c>
      <c r="JU579" t="s">
        <v>374</v>
      </c>
      <c r="JV579">
        <v>5.375</v>
      </c>
      <c r="JW579">
        <v>2.8887999999999998</v>
      </c>
      <c r="JX579" t="s">
        <v>374</v>
      </c>
      <c r="JY579">
        <v>6.3579999999999997</v>
      </c>
      <c r="JZ579" t="s">
        <v>374</v>
      </c>
      <c r="KA579" t="s">
        <v>374</v>
      </c>
      <c r="KB579">
        <v>17.968800000000002</v>
      </c>
      <c r="KC579" t="s">
        <v>374</v>
      </c>
      <c r="KD579">
        <v>14.125</v>
      </c>
      <c r="KE579" t="s">
        <v>374</v>
      </c>
      <c r="KF579">
        <v>1.2383</v>
      </c>
      <c r="KG579">
        <v>3.0832999999999999</v>
      </c>
      <c r="KH579">
        <v>2.5432000000000001</v>
      </c>
      <c r="KI579" t="s">
        <v>374</v>
      </c>
      <c r="KJ579" t="s">
        <v>374</v>
      </c>
      <c r="KK579" t="s">
        <v>374</v>
      </c>
      <c r="KL579" t="s">
        <v>374</v>
      </c>
      <c r="KM579" t="s">
        <v>374</v>
      </c>
      <c r="KN579" t="s">
        <v>374</v>
      </c>
      <c r="KO579" t="s">
        <v>374</v>
      </c>
      <c r="KP579" t="s">
        <v>374</v>
      </c>
      <c r="KQ579">
        <v>11.7552</v>
      </c>
      <c r="KR579">
        <v>10.468999999999999</v>
      </c>
      <c r="KS579" t="s">
        <v>374</v>
      </c>
      <c r="KT579" t="s">
        <v>374</v>
      </c>
      <c r="KU579" t="s">
        <v>374</v>
      </c>
      <c r="KV579" t="s">
        <v>374</v>
      </c>
      <c r="KW579">
        <v>4.7422000000000004</v>
      </c>
      <c r="KX579" t="s">
        <v>374</v>
      </c>
      <c r="KY579">
        <v>2.875</v>
      </c>
      <c r="KZ579" t="s">
        <v>374</v>
      </c>
      <c r="LA579" t="s">
        <v>374</v>
      </c>
      <c r="LB579" t="s">
        <v>374</v>
      </c>
      <c r="LC579" t="s">
        <v>374</v>
      </c>
      <c r="LD579">
        <v>12.5</v>
      </c>
      <c r="LE579">
        <v>21.562000000000001</v>
      </c>
      <c r="LF579">
        <v>0.40400000000000003</v>
      </c>
      <c r="LG579">
        <v>5.9119000000000002</v>
      </c>
      <c r="LH579" t="s">
        <v>374</v>
      </c>
      <c r="LI579" t="s">
        <v>374</v>
      </c>
      <c r="LJ579">
        <v>23.6812</v>
      </c>
      <c r="LK579">
        <v>6.5639000000000003</v>
      </c>
      <c r="LL579" t="s">
        <v>374</v>
      </c>
      <c r="LM579" t="s">
        <v>374</v>
      </c>
      <c r="LN579">
        <v>2.5051999999999999</v>
      </c>
      <c r="LO579">
        <v>22.49</v>
      </c>
      <c r="LP579" t="s">
        <v>374</v>
      </c>
      <c r="LQ579" t="s">
        <v>374</v>
      </c>
      <c r="LR579" t="s">
        <v>374</v>
      </c>
      <c r="LS579">
        <v>1.6718999999999999</v>
      </c>
      <c r="LT579" t="s">
        <v>374</v>
      </c>
      <c r="LU579" t="s">
        <v>374</v>
      </c>
      <c r="LV579" t="s">
        <v>374</v>
      </c>
      <c r="LW579" t="s">
        <v>374</v>
      </c>
      <c r="LX579">
        <v>16.6875</v>
      </c>
      <c r="LY579">
        <v>33.450800000000001</v>
      </c>
      <c r="LZ579" t="s">
        <v>374</v>
      </c>
      <c r="MA579">
        <v>4.5435999999999996</v>
      </c>
      <c r="MB579">
        <v>2.2265999999999999</v>
      </c>
      <c r="MC579">
        <v>5.4843999999999999</v>
      </c>
      <c r="MD579" t="s">
        <v>374</v>
      </c>
      <c r="ME579">
        <v>11.226000000000001</v>
      </c>
      <c r="MF579" t="s">
        <v>374</v>
      </c>
      <c r="MG579" t="s">
        <v>374</v>
      </c>
      <c r="MH579" t="s">
        <v>374</v>
      </c>
      <c r="MI579">
        <v>19.25</v>
      </c>
      <c r="MJ579" t="s">
        <v>374</v>
      </c>
      <c r="MK579">
        <v>8.4375</v>
      </c>
      <c r="ML579">
        <v>5.6093999999999999</v>
      </c>
      <c r="MM579" t="s">
        <v>374</v>
      </c>
      <c r="MN579" t="s">
        <v>374</v>
      </c>
      <c r="MO579" t="s">
        <v>374</v>
      </c>
      <c r="MP579" t="s">
        <v>374</v>
      </c>
      <c r="MQ579" t="s">
        <v>374</v>
      </c>
      <c r="MR579" t="s">
        <v>374</v>
      </c>
      <c r="MS579">
        <v>2.1398999999999999</v>
      </c>
      <c r="MT579">
        <v>3.3376999999999999</v>
      </c>
      <c r="MU579">
        <v>4.3593999999999999</v>
      </c>
      <c r="MV579" t="s">
        <v>374</v>
      </c>
      <c r="MW579" t="s">
        <v>374</v>
      </c>
      <c r="MX579">
        <v>8.8131000000000004</v>
      </c>
      <c r="MY579" t="s">
        <v>374</v>
      </c>
      <c r="MZ579">
        <v>1.4047000000000001</v>
      </c>
      <c r="NA579">
        <v>0.79369999999999996</v>
      </c>
      <c r="NB579">
        <v>4.7236000000000002</v>
      </c>
      <c r="NC579">
        <v>9.7864000000000004</v>
      </c>
      <c r="ND579">
        <v>13.375</v>
      </c>
      <c r="NE579" t="s">
        <v>374</v>
      </c>
      <c r="NF579">
        <v>6.0728999999999997</v>
      </c>
      <c r="NG579" t="s">
        <v>374</v>
      </c>
      <c r="NH579">
        <v>12.3125</v>
      </c>
      <c r="NI579">
        <v>1.2882</v>
      </c>
      <c r="NJ579">
        <v>9.4443999999999999</v>
      </c>
      <c r="NK579">
        <v>3.6406000000000001</v>
      </c>
      <c r="NL579" t="s">
        <v>374</v>
      </c>
      <c r="NM579">
        <v>12.6563</v>
      </c>
      <c r="NN579" t="s">
        <v>374</v>
      </c>
      <c r="NO579" t="s">
        <v>374</v>
      </c>
      <c r="NP579">
        <v>24.375</v>
      </c>
      <c r="NQ579" t="s">
        <v>374</v>
      </c>
      <c r="NR579">
        <v>17.625</v>
      </c>
      <c r="NS579">
        <v>14.343999999999999</v>
      </c>
      <c r="NT579">
        <v>11.3672</v>
      </c>
      <c r="NU579" t="s">
        <v>374</v>
      </c>
      <c r="NV579" t="s">
        <v>374</v>
      </c>
      <c r="NW579" t="s">
        <v>374</v>
      </c>
      <c r="NX579" t="s">
        <v>374</v>
      </c>
      <c r="NY579">
        <v>23.125</v>
      </c>
      <c r="NZ579" t="s">
        <v>374</v>
      </c>
      <c r="OA579" t="s">
        <v>374</v>
      </c>
      <c r="OB579" t="s">
        <v>374</v>
      </c>
      <c r="OC579">
        <v>0.56540000000000001</v>
      </c>
      <c r="OD579" t="s">
        <v>374</v>
      </c>
      <c r="OE579" t="s">
        <v>374</v>
      </c>
      <c r="OF579" t="s">
        <v>374</v>
      </c>
      <c r="OG579" t="s">
        <v>374</v>
      </c>
      <c r="OH579">
        <v>16.75</v>
      </c>
      <c r="OI579" t="s">
        <v>374</v>
      </c>
      <c r="OJ579">
        <v>1.1562999999999999</v>
      </c>
      <c r="OK579">
        <v>3.2427999999999999</v>
      </c>
      <c r="OL579" t="s">
        <v>374</v>
      </c>
      <c r="OM579" t="s">
        <v>374</v>
      </c>
      <c r="ON579" t="s">
        <v>374</v>
      </c>
      <c r="OO579">
        <v>1.7339</v>
      </c>
      <c r="OP579" t="s">
        <v>374</v>
      </c>
      <c r="OQ579">
        <v>0.55469999999999997</v>
      </c>
      <c r="OR579" t="s">
        <v>374</v>
      </c>
      <c r="OS579">
        <v>22.6875</v>
      </c>
      <c r="OT579" t="s">
        <v>374</v>
      </c>
      <c r="OU579" t="s">
        <v>374</v>
      </c>
      <c r="OV579">
        <v>1.1316999999999999</v>
      </c>
      <c r="OW579" t="s">
        <v>374</v>
      </c>
      <c r="OX579">
        <v>13.563000000000001</v>
      </c>
      <c r="OY579">
        <v>3.1549999999999998</v>
      </c>
      <c r="OZ579">
        <v>31.742999999999999</v>
      </c>
      <c r="PA579">
        <v>12.277200000000001</v>
      </c>
      <c r="PB579" t="s">
        <v>374</v>
      </c>
      <c r="PC579">
        <v>26.167000000000002</v>
      </c>
      <c r="PD579">
        <v>8.0625</v>
      </c>
      <c r="PE579">
        <v>9.4780999999999995</v>
      </c>
      <c r="PF579" t="s">
        <v>374</v>
      </c>
      <c r="PG579">
        <v>7.3129999999999997</v>
      </c>
      <c r="PH579" t="s">
        <v>374</v>
      </c>
      <c r="PI579" t="s">
        <v>374</v>
      </c>
      <c r="PJ579" t="s">
        <v>374</v>
      </c>
      <c r="PK579" t="s">
        <v>374</v>
      </c>
      <c r="PL579" t="s">
        <v>374</v>
      </c>
      <c r="PM579">
        <v>22.75</v>
      </c>
      <c r="PN579">
        <v>0.83330000000000004</v>
      </c>
      <c r="PO579" t="s">
        <v>374</v>
      </c>
      <c r="PP579" t="s">
        <v>374</v>
      </c>
      <c r="PQ579">
        <v>5.6093999999999999</v>
      </c>
      <c r="PR579">
        <v>14.4375</v>
      </c>
      <c r="PS579" t="s">
        <v>374</v>
      </c>
      <c r="PT579" t="s">
        <v>374</v>
      </c>
      <c r="PU579" t="s">
        <v>374</v>
      </c>
      <c r="PV579">
        <v>6.9375</v>
      </c>
      <c r="PW579" t="s">
        <v>374</v>
      </c>
      <c r="PX579">
        <v>5.5728999999999997</v>
      </c>
      <c r="PY579">
        <v>6.2031000000000001</v>
      </c>
      <c r="PZ579">
        <v>0.57809999999999995</v>
      </c>
      <c r="QA579">
        <v>10.83</v>
      </c>
      <c r="QB579" t="s">
        <v>374</v>
      </c>
      <c r="QC579" t="s">
        <v>374</v>
      </c>
      <c r="QD579">
        <v>2.5781000000000001</v>
      </c>
      <c r="QE579">
        <v>17.312999999999999</v>
      </c>
      <c r="QF579" t="s">
        <v>374</v>
      </c>
      <c r="QG579" t="s">
        <v>374</v>
      </c>
      <c r="QH579" t="s">
        <v>374</v>
      </c>
      <c r="QI579" t="s">
        <v>374</v>
      </c>
      <c r="QJ579" t="s">
        <v>374</v>
      </c>
      <c r="QK579">
        <v>9.2187999999999999</v>
      </c>
      <c r="QL579" t="s">
        <v>374</v>
      </c>
      <c r="QM579" t="s">
        <v>374</v>
      </c>
      <c r="QN579" t="s">
        <v>374</v>
      </c>
      <c r="QO579">
        <v>9.5416000000000007</v>
      </c>
      <c r="QP579">
        <v>1.6718999999999999</v>
      </c>
      <c r="QQ579" t="s">
        <v>374</v>
      </c>
      <c r="QR579">
        <v>2.4729999999999999</v>
      </c>
      <c r="QS579">
        <v>18.375</v>
      </c>
      <c r="QT579">
        <v>7.9603999999999999</v>
      </c>
      <c r="QU579" t="s">
        <v>374</v>
      </c>
      <c r="QV579" t="s">
        <v>374</v>
      </c>
      <c r="QW579">
        <v>3.3416000000000001</v>
      </c>
      <c r="QX579">
        <v>6.4219999999999997</v>
      </c>
      <c r="QY579" t="s">
        <v>374</v>
      </c>
      <c r="QZ579">
        <v>2.0084</v>
      </c>
      <c r="RA579">
        <v>5.1032999999999999</v>
      </c>
      <c r="RB579" t="s">
        <v>374</v>
      </c>
      <c r="RC579" t="s">
        <v>374</v>
      </c>
      <c r="RD579">
        <v>12.75</v>
      </c>
      <c r="RE579">
        <v>7.0400999999999998</v>
      </c>
      <c r="RF579" t="s">
        <v>374</v>
      </c>
      <c r="RG579" t="s">
        <v>374</v>
      </c>
      <c r="RH579">
        <v>6.125</v>
      </c>
      <c r="RI579">
        <v>10.6698</v>
      </c>
      <c r="RJ579">
        <v>19.0473</v>
      </c>
      <c r="RK579" t="s">
        <v>374</v>
      </c>
      <c r="RL579" t="s">
        <v>374</v>
      </c>
      <c r="RM579" t="s">
        <v>374</v>
      </c>
      <c r="RN579" t="s">
        <v>374</v>
      </c>
      <c r="RO579">
        <v>12.291700000000001</v>
      </c>
      <c r="RP579" t="s">
        <v>374</v>
      </c>
      <c r="RQ579">
        <v>4.3906000000000001</v>
      </c>
      <c r="RR579">
        <v>44.25</v>
      </c>
      <c r="RS579" t="s">
        <v>374</v>
      </c>
      <c r="RT579" t="s">
        <v>374</v>
      </c>
      <c r="RU579">
        <v>4.2946999999999997</v>
      </c>
      <c r="RV579">
        <v>13.0938</v>
      </c>
      <c r="RW579" t="s">
        <v>374</v>
      </c>
      <c r="RX579" t="s">
        <v>374</v>
      </c>
      <c r="RY579" t="s">
        <v>374</v>
      </c>
      <c r="RZ579">
        <v>13.3523</v>
      </c>
      <c r="SA579" t="s">
        <v>374</v>
      </c>
      <c r="SB579" t="s">
        <v>374</v>
      </c>
      <c r="SC579" t="s">
        <v>374</v>
      </c>
      <c r="SD579">
        <v>2.3125</v>
      </c>
      <c r="SE579">
        <v>13.8438</v>
      </c>
      <c r="SF579">
        <v>3.2082999999999999</v>
      </c>
      <c r="SG579">
        <v>32.932400000000001</v>
      </c>
      <c r="SH579" t="s">
        <v>374</v>
      </c>
      <c r="SI579" t="s">
        <v>374</v>
      </c>
      <c r="SJ579" t="s">
        <v>374</v>
      </c>
      <c r="SK579">
        <v>4.2778</v>
      </c>
      <c r="SL579">
        <v>6.0625</v>
      </c>
      <c r="SM579" t="s">
        <v>374</v>
      </c>
      <c r="SN579" t="s">
        <v>374</v>
      </c>
    </row>
    <row r="580" spans="1:508" x14ac:dyDescent="0.3">
      <c r="A580">
        <f t="shared" si="8"/>
        <v>234</v>
      </c>
      <c r="B580" s="3">
        <v>33675</v>
      </c>
      <c r="C580" t="s">
        <v>374</v>
      </c>
      <c r="D580" t="s">
        <v>374</v>
      </c>
      <c r="E580" t="s">
        <v>374</v>
      </c>
      <c r="F580">
        <v>2.2410000000000001</v>
      </c>
      <c r="G580" t="s">
        <v>374</v>
      </c>
      <c r="H580" t="s">
        <v>374</v>
      </c>
      <c r="I580">
        <v>6.5629999999999997</v>
      </c>
      <c r="J580">
        <v>6.6851000000000003</v>
      </c>
      <c r="K580" t="s">
        <v>374</v>
      </c>
      <c r="L580">
        <v>3.2749999999999999</v>
      </c>
      <c r="M580" t="s">
        <v>374</v>
      </c>
      <c r="N580">
        <v>11.4597</v>
      </c>
      <c r="O580" t="s">
        <v>374</v>
      </c>
      <c r="P580" t="s">
        <v>374</v>
      </c>
      <c r="Q580">
        <v>3.7187999999999999</v>
      </c>
      <c r="R580" t="s">
        <v>374</v>
      </c>
      <c r="S580">
        <v>31.125</v>
      </c>
      <c r="T580" t="s">
        <v>374</v>
      </c>
      <c r="U580">
        <v>1.9417</v>
      </c>
      <c r="V580" t="s">
        <v>374</v>
      </c>
      <c r="W580">
        <v>151.7946</v>
      </c>
      <c r="X580" t="s">
        <v>374</v>
      </c>
      <c r="Y580" t="s">
        <v>374</v>
      </c>
      <c r="Z580">
        <v>6.0625</v>
      </c>
      <c r="AA580" t="s">
        <v>374</v>
      </c>
      <c r="AB580" t="s">
        <v>374</v>
      </c>
      <c r="AC580" t="s">
        <v>374</v>
      </c>
      <c r="AD580">
        <v>5</v>
      </c>
      <c r="AE580" t="s">
        <v>374</v>
      </c>
      <c r="AF580" t="s">
        <v>374</v>
      </c>
      <c r="AG580" t="s">
        <v>374</v>
      </c>
      <c r="AH580">
        <v>0.67969999999999997</v>
      </c>
      <c r="AI580" t="s">
        <v>374</v>
      </c>
      <c r="AJ580" t="s">
        <v>374</v>
      </c>
      <c r="AK580" t="s">
        <v>374</v>
      </c>
      <c r="AL580">
        <v>7.875</v>
      </c>
      <c r="AM580" t="s">
        <v>374</v>
      </c>
      <c r="AN580" t="s">
        <v>374</v>
      </c>
      <c r="AO580" t="s">
        <v>374</v>
      </c>
      <c r="AP580" t="s">
        <v>374</v>
      </c>
      <c r="AQ580" t="s">
        <v>374</v>
      </c>
      <c r="AR580" t="s">
        <v>374</v>
      </c>
      <c r="AS580">
        <v>12.741</v>
      </c>
      <c r="AT580" t="s">
        <v>374</v>
      </c>
      <c r="AU580">
        <v>5.5735999999999999</v>
      </c>
      <c r="AV580">
        <v>19.587900000000001</v>
      </c>
      <c r="AW580" t="s">
        <v>374</v>
      </c>
      <c r="AX580" t="s">
        <v>374</v>
      </c>
      <c r="AY580" t="s">
        <v>374</v>
      </c>
      <c r="AZ580" t="s">
        <v>374</v>
      </c>
      <c r="BA580">
        <v>13.333299999999999</v>
      </c>
      <c r="BB580" t="s">
        <v>374</v>
      </c>
      <c r="BC580" t="s">
        <v>374</v>
      </c>
      <c r="BD580" t="s">
        <v>374</v>
      </c>
      <c r="BE580">
        <v>12.9375</v>
      </c>
      <c r="BF580" t="s">
        <v>374</v>
      </c>
      <c r="BG580">
        <v>5.3673000000000002</v>
      </c>
      <c r="BH580">
        <v>17.812999999999999</v>
      </c>
      <c r="BI580">
        <v>22.375</v>
      </c>
      <c r="BJ580">
        <v>11.2813</v>
      </c>
      <c r="BK580">
        <v>8.7263999999999999</v>
      </c>
      <c r="BL580">
        <v>0.98150000000000004</v>
      </c>
      <c r="BM580">
        <v>8.5470000000000006</v>
      </c>
      <c r="BN580">
        <v>2.7361</v>
      </c>
      <c r="BO580">
        <v>2.6177999999999999</v>
      </c>
      <c r="BP580">
        <v>1.9569999999999999</v>
      </c>
      <c r="BQ580">
        <v>4.9852999999999996</v>
      </c>
      <c r="BR580" t="s">
        <v>374</v>
      </c>
      <c r="BS580">
        <v>18.25</v>
      </c>
      <c r="BT580" t="s">
        <v>374</v>
      </c>
      <c r="BU580">
        <v>2.3515999999999999</v>
      </c>
      <c r="BV580">
        <v>18.797599999999999</v>
      </c>
      <c r="BW580" t="s">
        <v>374</v>
      </c>
      <c r="BX580" t="s">
        <v>374</v>
      </c>
      <c r="BY580" t="s">
        <v>374</v>
      </c>
      <c r="BZ580" t="s">
        <v>374</v>
      </c>
      <c r="CA580" t="s">
        <v>374</v>
      </c>
      <c r="CB580">
        <v>30.5</v>
      </c>
      <c r="CC580">
        <v>10.796799999999999</v>
      </c>
      <c r="CD580" t="s">
        <v>374</v>
      </c>
      <c r="CE580">
        <v>5.9375</v>
      </c>
      <c r="CF580" t="s">
        <v>374</v>
      </c>
      <c r="CG580" t="s">
        <v>374</v>
      </c>
      <c r="CH580" t="s">
        <v>374</v>
      </c>
      <c r="CI580" t="s">
        <v>374</v>
      </c>
      <c r="CJ580">
        <v>8.0625</v>
      </c>
      <c r="CK580" t="s">
        <v>374</v>
      </c>
      <c r="CL580" t="s">
        <v>374</v>
      </c>
      <c r="CM580" t="s">
        <v>374</v>
      </c>
      <c r="CN580">
        <v>0.51559999999999995</v>
      </c>
      <c r="CO580" t="s">
        <v>374</v>
      </c>
      <c r="CP580" t="s">
        <v>374</v>
      </c>
      <c r="CQ580">
        <v>2.3437999999999999</v>
      </c>
      <c r="CR580" t="s">
        <v>374</v>
      </c>
      <c r="CS580" t="s">
        <v>374</v>
      </c>
      <c r="CT580">
        <v>6.1666999999999996</v>
      </c>
      <c r="CU580">
        <v>10.3866</v>
      </c>
      <c r="CV580">
        <v>5.7031000000000001</v>
      </c>
      <c r="CW580">
        <v>11.843999999999999</v>
      </c>
      <c r="CX580">
        <v>18.916699999999999</v>
      </c>
      <c r="CY580">
        <v>1.6667000000000001</v>
      </c>
      <c r="CZ580" t="s">
        <v>374</v>
      </c>
      <c r="DA580" t="s">
        <v>374</v>
      </c>
      <c r="DB580">
        <v>7.4690000000000003</v>
      </c>
      <c r="DC580">
        <v>21.75</v>
      </c>
      <c r="DD580" t="s">
        <v>374</v>
      </c>
      <c r="DE580">
        <v>16.858799999999999</v>
      </c>
      <c r="DF580" t="s">
        <v>374</v>
      </c>
      <c r="DG580">
        <v>0.96879999999999999</v>
      </c>
      <c r="DH580">
        <v>5.4375</v>
      </c>
      <c r="DI580">
        <v>8.9573</v>
      </c>
      <c r="DJ580" t="s">
        <v>374</v>
      </c>
      <c r="DK580" t="s">
        <v>374</v>
      </c>
      <c r="DL580">
        <v>17.586099999999998</v>
      </c>
      <c r="DM580" t="s">
        <v>374</v>
      </c>
      <c r="DN580" t="s">
        <v>374</v>
      </c>
      <c r="DO580" t="s">
        <v>374</v>
      </c>
      <c r="DP580">
        <v>0.54949999999999999</v>
      </c>
      <c r="DQ580" t="s">
        <v>374</v>
      </c>
      <c r="DR580">
        <v>9.75</v>
      </c>
      <c r="DS580">
        <v>10.148099999999999</v>
      </c>
      <c r="DT580" t="s">
        <v>374</v>
      </c>
      <c r="DU580" t="s">
        <v>374</v>
      </c>
      <c r="DV580" t="s">
        <v>374</v>
      </c>
      <c r="DW580">
        <v>10.677300000000001</v>
      </c>
      <c r="DX580">
        <v>15.6875</v>
      </c>
      <c r="DY580" t="s">
        <v>374</v>
      </c>
      <c r="DZ580">
        <v>17.1875</v>
      </c>
      <c r="EA580" t="s">
        <v>374</v>
      </c>
      <c r="EB580">
        <v>26.9147</v>
      </c>
      <c r="EC580">
        <v>8.5417000000000005</v>
      </c>
      <c r="ED580" t="s">
        <v>374</v>
      </c>
      <c r="EE580" t="s">
        <v>374</v>
      </c>
      <c r="EF580" t="s">
        <v>374</v>
      </c>
      <c r="EG580" t="s">
        <v>374</v>
      </c>
      <c r="EH580">
        <v>1.0835999999999999</v>
      </c>
      <c r="EI580">
        <v>12.107699999999999</v>
      </c>
      <c r="EJ580" t="s">
        <v>374</v>
      </c>
      <c r="EK580" t="s">
        <v>374</v>
      </c>
      <c r="EL580" t="s">
        <v>374</v>
      </c>
      <c r="EM580" t="s">
        <v>374</v>
      </c>
      <c r="EN580" t="s">
        <v>374</v>
      </c>
      <c r="EO580">
        <v>6.6958000000000002</v>
      </c>
      <c r="EP580" t="s">
        <v>374</v>
      </c>
      <c r="EQ580">
        <v>7.8748000000000005</v>
      </c>
      <c r="ER580" t="s">
        <v>374</v>
      </c>
      <c r="ES580">
        <v>31</v>
      </c>
      <c r="ET580">
        <v>27.618300000000001</v>
      </c>
      <c r="EU580" t="s">
        <v>374</v>
      </c>
      <c r="EV580" t="s">
        <v>374</v>
      </c>
      <c r="EW580" t="s">
        <v>374</v>
      </c>
      <c r="EX580">
        <v>2.875</v>
      </c>
      <c r="EY580" t="s">
        <v>374</v>
      </c>
      <c r="EZ580">
        <v>4.125</v>
      </c>
      <c r="FA580">
        <v>27</v>
      </c>
      <c r="FB580">
        <v>4.3639999999999999</v>
      </c>
      <c r="FC580">
        <v>20.375</v>
      </c>
      <c r="FD580" t="s">
        <v>374</v>
      </c>
      <c r="FE580" t="s">
        <v>374</v>
      </c>
      <c r="FF580">
        <v>13.1875</v>
      </c>
      <c r="FG580">
        <v>2.4062999999999999</v>
      </c>
      <c r="FH580" t="s">
        <v>374</v>
      </c>
      <c r="FI580" t="s">
        <v>374</v>
      </c>
      <c r="FJ580">
        <v>23.25</v>
      </c>
      <c r="FK580" t="s">
        <v>374</v>
      </c>
      <c r="FL580" t="s">
        <v>374</v>
      </c>
      <c r="FM580">
        <v>7.4839000000000002</v>
      </c>
      <c r="FN580">
        <v>28.125</v>
      </c>
      <c r="FO580" t="s">
        <v>374</v>
      </c>
      <c r="FP580" t="s">
        <v>374</v>
      </c>
      <c r="FQ580" t="s">
        <v>374</v>
      </c>
      <c r="FR580">
        <v>1.0547</v>
      </c>
      <c r="FS580" t="s">
        <v>374</v>
      </c>
      <c r="FT580" t="s">
        <v>374</v>
      </c>
      <c r="FU580">
        <v>11.722899999999999</v>
      </c>
      <c r="FV580" t="s">
        <v>374</v>
      </c>
      <c r="FW580">
        <v>0.48049999999999998</v>
      </c>
      <c r="FX580" t="s">
        <v>374</v>
      </c>
      <c r="FY580" t="s">
        <v>374</v>
      </c>
      <c r="FZ580" t="s">
        <v>374</v>
      </c>
      <c r="GA580">
        <v>13.1563</v>
      </c>
      <c r="GB580" t="s">
        <v>374</v>
      </c>
      <c r="GC580" t="s">
        <v>374</v>
      </c>
      <c r="GD580" t="s">
        <v>374</v>
      </c>
      <c r="GE580">
        <v>1.1275999999999999</v>
      </c>
      <c r="GF580">
        <v>8.9217999999999993</v>
      </c>
      <c r="GG580" t="s">
        <v>374</v>
      </c>
      <c r="GH580" t="s">
        <v>374</v>
      </c>
      <c r="GI580" t="s">
        <v>374</v>
      </c>
      <c r="GJ580">
        <v>5.4787999999999997</v>
      </c>
      <c r="GK580" t="s">
        <v>374</v>
      </c>
      <c r="GL580" t="s">
        <v>374</v>
      </c>
      <c r="GM580" t="s">
        <v>374</v>
      </c>
      <c r="GN580">
        <v>21.875</v>
      </c>
      <c r="GO580" t="s">
        <v>374</v>
      </c>
      <c r="GP580" t="s">
        <v>374</v>
      </c>
      <c r="GQ580" t="s">
        <v>374</v>
      </c>
      <c r="GR580">
        <v>7.625</v>
      </c>
      <c r="GS580">
        <v>6.1779999999999999</v>
      </c>
      <c r="GT580">
        <v>0.53910000000000002</v>
      </c>
      <c r="GU580">
        <v>13.565899999999999</v>
      </c>
      <c r="GV580">
        <v>7.4495000000000005</v>
      </c>
      <c r="GW580">
        <v>9.3450000000000006</v>
      </c>
      <c r="GX580" t="s">
        <v>374</v>
      </c>
      <c r="GY580" t="s">
        <v>374</v>
      </c>
      <c r="GZ580" t="s">
        <v>374</v>
      </c>
      <c r="HA580">
        <v>21.277799999999999</v>
      </c>
      <c r="HB580" t="s">
        <v>374</v>
      </c>
      <c r="HC580">
        <v>6.6295999999999999</v>
      </c>
      <c r="HD580" t="s">
        <v>374</v>
      </c>
      <c r="HE580" t="s">
        <v>374</v>
      </c>
      <c r="HF580">
        <v>26.125</v>
      </c>
      <c r="HG580">
        <v>6.1946000000000003</v>
      </c>
      <c r="HH580" t="s">
        <v>374</v>
      </c>
      <c r="HI580">
        <v>7.0961999999999996</v>
      </c>
      <c r="HJ580" t="s">
        <v>374</v>
      </c>
      <c r="HK580" t="s">
        <v>374</v>
      </c>
      <c r="HL580">
        <v>6.8890000000000002</v>
      </c>
      <c r="HM580">
        <v>12.875</v>
      </c>
      <c r="HN580" t="s">
        <v>374</v>
      </c>
      <c r="HO580" t="s">
        <v>374</v>
      </c>
      <c r="HP580" t="s">
        <v>374</v>
      </c>
      <c r="HQ580" t="s">
        <v>374</v>
      </c>
      <c r="HR580">
        <v>3.4531000000000001</v>
      </c>
      <c r="HS580">
        <v>1.2812999999999999</v>
      </c>
      <c r="HT580">
        <v>11.453799999999999</v>
      </c>
      <c r="HU580">
        <v>4.0041000000000002</v>
      </c>
      <c r="HV580" t="s">
        <v>374</v>
      </c>
      <c r="HW580">
        <v>3.3881000000000001</v>
      </c>
      <c r="HX580">
        <v>8.4687999999999999</v>
      </c>
      <c r="HY580">
        <v>2.2968999999999999</v>
      </c>
      <c r="HZ580" t="s">
        <v>374</v>
      </c>
      <c r="IA580">
        <v>7.5487000000000002</v>
      </c>
      <c r="IB580">
        <v>10.2188</v>
      </c>
      <c r="IC580">
        <v>8.8170000000000002</v>
      </c>
      <c r="ID580">
        <v>22.281300000000002</v>
      </c>
      <c r="IE580" t="s">
        <v>374</v>
      </c>
      <c r="IF580">
        <v>1.3437999999999999</v>
      </c>
      <c r="IG580">
        <v>3.7037</v>
      </c>
      <c r="IH580">
        <v>34.332999999999998</v>
      </c>
      <c r="II580" t="s">
        <v>374</v>
      </c>
      <c r="IJ580" t="s">
        <v>374</v>
      </c>
      <c r="IK580" t="s">
        <v>374</v>
      </c>
      <c r="IL580">
        <v>2</v>
      </c>
      <c r="IM580" t="s">
        <v>374</v>
      </c>
      <c r="IN580">
        <v>36.168399999999998</v>
      </c>
      <c r="IO580">
        <v>9.4167000000000005</v>
      </c>
      <c r="IP580" t="s">
        <v>374</v>
      </c>
      <c r="IQ580" t="s">
        <v>374</v>
      </c>
      <c r="IR580">
        <v>7.8821000000000003</v>
      </c>
      <c r="IS580" t="s">
        <v>374</v>
      </c>
      <c r="IT580" t="s">
        <v>374</v>
      </c>
      <c r="IU580" t="s">
        <v>374</v>
      </c>
      <c r="IV580">
        <v>8</v>
      </c>
      <c r="IW580" t="s">
        <v>374</v>
      </c>
      <c r="IX580">
        <v>7.6875</v>
      </c>
      <c r="IY580">
        <v>5.0416999999999996</v>
      </c>
      <c r="IZ580">
        <v>3.2046999999999999</v>
      </c>
      <c r="JA580">
        <v>0.91669999999999996</v>
      </c>
      <c r="JB580">
        <v>11.9688</v>
      </c>
      <c r="JC580" t="s">
        <v>374</v>
      </c>
      <c r="JD580">
        <v>10.5</v>
      </c>
      <c r="JE580" t="s">
        <v>374</v>
      </c>
      <c r="JF580">
        <v>28.5625</v>
      </c>
      <c r="JG580" t="s">
        <v>374</v>
      </c>
      <c r="JH580" t="s">
        <v>374</v>
      </c>
      <c r="JI580" t="s">
        <v>374</v>
      </c>
      <c r="JJ580">
        <v>5.3611000000000004</v>
      </c>
      <c r="JK580">
        <v>2.75</v>
      </c>
      <c r="JL580">
        <v>23.793199999999999</v>
      </c>
      <c r="JM580" t="s">
        <v>374</v>
      </c>
      <c r="JN580" t="s">
        <v>374</v>
      </c>
      <c r="JO580">
        <v>10.140599999999999</v>
      </c>
      <c r="JP580">
        <v>2.0937999999999999</v>
      </c>
      <c r="JQ580" t="s">
        <v>374</v>
      </c>
      <c r="JR580">
        <v>0.38900000000000001</v>
      </c>
      <c r="JS580">
        <v>9</v>
      </c>
      <c r="JT580">
        <v>12.514200000000001</v>
      </c>
      <c r="JU580" t="s">
        <v>374</v>
      </c>
      <c r="JV580">
        <v>5.3906000000000001</v>
      </c>
      <c r="JW580">
        <v>2.9034</v>
      </c>
      <c r="JX580" t="s">
        <v>374</v>
      </c>
      <c r="JY580">
        <v>6.4339000000000004</v>
      </c>
      <c r="JZ580" t="s">
        <v>374</v>
      </c>
      <c r="KA580" t="s">
        <v>374</v>
      </c>
      <c r="KB580">
        <v>17.6875</v>
      </c>
      <c r="KC580" t="s">
        <v>374</v>
      </c>
      <c r="KD580">
        <v>14.1875</v>
      </c>
      <c r="KE580" t="s">
        <v>374</v>
      </c>
      <c r="KF580">
        <v>1.2343999999999999</v>
      </c>
      <c r="KG580">
        <v>2.9443999999999999</v>
      </c>
      <c r="KH580">
        <v>2.5678999999999998</v>
      </c>
      <c r="KI580" t="s">
        <v>374</v>
      </c>
      <c r="KJ580" t="s">
        <v>374</v>
      </c>
      <c r="KK580" t="s">
        <v>374</v>
      </c>
      <c r="KL580" t="s">
        <v>374</v>
      </c>
      <c r="KM580" t="s">
        <v>374</v>
      </c>
      <c r="KN580" t="s">
        <v>374</v>
      </c>
      <c r="KO580" t="s">
        <v>374</v>
      </c>
      <c r="KP580" t="s">
        <v>374</v>
      </c>
      <c r="KQ580">
        <v>11.7552</v>
      </c>
      <c r="KR580">
        <v>10.688000000000001</v>
      </c>
      <c r="KS580" t="s">
        <v>374</v>
      </c>
      <c r="KT580" t="s">
        <v>374</v>
      </c>
      <c r="KU580" t="s">
        <v>374</v>
      </c>
      <c r="KV580" t="s">
        <v>374</v>
      </c>
      <c r="KW580">
        <v>4.6562999999999999</v>
      </c>
      <c r="KX580" t="s">
        <v>374</v>
      </c>
      <c r="KY580">
        <v>2.9687999999999999</v>
      </c>
      <c r="KZ580" t="s">
        <v>374</v>
      </c>
      <c r="LA580" t="s">
        <v>374</v>
      </c>
      <c r="LB580" t="s">
        <v>374</v>
      </c>
      <c r="LC580" t="s">
        <v>374</v>
      </c>
      <c r="LD580">
        <v>12.458299999999999</v>
      </c>
      <c r="LE580">
        <v>21.471</v>
      </c>
      <c r="LF580">
        <v>0.40400000000000003</v>
      </c>
      <c r="LG580">
        <v>5.9600999999999997</v>
      </c>
      <c r="LH580" t="s">
        <v>374</v>
      </c>
      <c r="LI580" t="s">
        <v>374</v>
      </c>
      <c r="LJ580">
        <v>23.227599999999999</v>
      </c>
      <c r="LK580">
        <v>6.5259</v>
      </c>
      <c r="LL580" t="s">
        <v>374</v>
      </c>
      <c r="LM580" t="s">
        <v>374</v>
      </c>
      <c r="LN580">
        <v>2.5234000000000001</v>
      </c>
      <c r="LO580">
        <v>22.795500000000001</v>
      </c>
      <c r="LP580" t="s">
        <v>374</v>
      </c>
      <c r="LQ580" t="s">
        <v>374</v>
      </c>
      <c r="LR580" t="s">
        <v>374</v>
      </c>
      <c r="LS580">
        <v>1.6640999999999999</v>
      </c>
      <c r="LT580" t="s">
        <v>374</v>
      </c>
      <c r="LU580" t="s">
        <v>374</v>
      </c>
      <c r="LV580" t="s">
        <v>374</v>
      </c>
      <c r="LW580" t="s">
        <v>374</v>
      </c>
      <c r="LX580">
        <v>16.625</v>
      </c>
      <c r="LY580">
        <v>31.948599999999999</v>
      </c>
      <c r="LZ580" t="s">
        <v>374</v>
      </c>
      <c r="MA580">
        <v>4.4945000000000004</v>
      </c>
      <c r="MB580">
        <v>2.2305000000000001</v>
      </c>
      <c r="MC580">
        <v>5.3437999999999999</v>
      </c>
      <c r="MD580" t="s">
        <v>374</v>
      </c>
      <c r="ME580">
        <v>11.226000000000001</v>
      </c>
      <c r="MF580" t="s">
        <v>374</v>
      </c>
      <c r="MG580" t="s">
        <v>374</v>
      </c>
      <c r="MH580" t="s">
        <v>374</v>
      </c>
      <c r="MI580">
        <v>19.166699999999999</v>
      </c>
      <c r="MJ580" t="s">
        <v>374</v>
      </c>
      <c r="MK580">
        <v>8.375</v>
      </c>
      <c r="ML580">
        <v>5.5156000000000001</v>
      </c>
      <c r="MM580" t="s">
        <v>374</v>
      </c>
      <c r="MN580" t="s">
        <v>374</v>
      </c>
      <c r="MO580" t="s">
        <v>374</v>
      </c>
      <c r="MP580" t="s">
        <v>374</v>
      </c>
      <c r="MQ580" t="s">
        <v>374</v>
      </c>
      <c r="MR580" t="s">
        <v>374</v>
      </c>
      <c r="MS580">
        <v>2.2058</v>
      </c>
      <c r="MT580">
        <v>3.4470999999999998</v>
      </c>
      <c r="MU580">
        <v>4.2968999999999999</v>
      </c>
      <c r="MV580" t="s">
        <v>374</v>
      </c>
      <c r="MW580" t="s">
        <v>374</v>
      </c>
      <c r="MX580">
        <v>8.8729999999999993</v>
      </c>
      <c r="MY580" t="s">
        <v>374</v>
      </c>
      <c r="MZ580">
        <v>1.4144000000000001</v>
      </c>
      <c r="NA580">
        <v>0.75839999999999996</v>
      </c>
      <c r="NB580">
        <v>4.7236000000000002</v>
      </c>
      <c r="NC580">
        <v>9.7579999999999991</v>
      </c>
      <c r="ND580">
        <v>13.5</v>
      </c>
      <c r="NE580" t="s">
        <v>374</v>
      </c>
      <c r="NF580">
        <v>6.0521000000000003</v>
      </c>
      <c r="NG580" t="s">
        <v>374</v>
      </c>
      <c r="NH580">
        <v>12.328099999999999</v>
      </c>
      <c r="NI580">
        <v>1.2950999999999999</v>
      </c>
      <c r="NJ580">
        <v>9.6667000000000005</v>
      </c>
      <c r="NK580">
        <v>3.5625</v>
      </c>
      <c r="NL580" t="s">
        <v>374</v>
      </c>
      <c r="NM580">
        <v>12.8125</v>
      </c>
      <c r="NN580" t="s">
        <v>374</v>
      </c>
      <c r="NO580" t="s">
        <v>374</v>
      </c>
      <c r="NP580">
        <v>24.3125</v>
      </c>
      <c r="NQ580" t="s">
        <v>374</v>
      </c>
      <c r="NR580">
        <v>17.375</v>
      </c>
      <c r="NS580">
        <v>14.375</v>
      </c>
      <c r="NT580">
        <v>11.280200000000001</v>
      </c>
      <c r="NU580" t="s">
        <v>374</v>
      </c>
      <c r="NV580" t="s">
        <v>374</v>
      </c>
      <c r="NW580" t="s">
        <v>374</v>
      </c>
      <c r="NX580" t="s">
        <v>374</v>
      </c>
      <c r="NY580">
        <v>23.125</v>
      </c>
      <c r="NZ580" t="s">
        <v>374</v>
      </c>
      <c r="OA580" t="s">
        <v>374</v>
      </c>
      <c r="OB580" t="s">
        <v>374</v>
      </c>
      <c r="OC580">
        <v>0.58840000000000003</v>
      </c>
      <c r="OD580" t="s">
        <v>374</v>
      </c>
      <c r="OE580" t="s">
        <v>374</v>
      </c>
      <c r="OF580" t="s">
        <v>374</v>
      </c>
      <c r="OG580" t="s">
        <v>374</v>
      </c>
      <c r="OH580">
        <v>16.25</v>
      </c>
      <c r="OI580" t="s">
        <v>374</v>
      </c>
      <c r="OJ580">
        <v>1.1562999999999999</v>
      </c>
      <c r="OK580">
        <v>3.177</v>
      </c>
      <c r="OL580" t="s">
        <v>374</v>
      </c>
      <c r="OM580" t="s">
        <v>374</v>
      </c>
      <c r="ON580" t="s">
        <v>374</v>
      </c>
      <c r="OO580">
        <v>1.7412000000000001</v>
      </c>
      <c r="OP580" t="s">
        <v>374</v>
      </c>
      <c r="OQ580">
        <v>0.53520000000000001</v>
      </c>
      <c r="OR580" t="s">
        <v>374</v>
      </c>
      <c r="OS580">
        <v>22.5625</v>
      </c>
      <c r="OT580" t="s">
        <v>374</v>
      </c>
      <c r="OU580" t="s">
        <v>374</v>
      </c>
      <c r="OV580">
        <v>1.1193</v>
      </c>
      <c r="OW580" t="s">
        <v>374</v>
      </c>
      <c r="OX580">
        <v>13.375</v>
      </c>
      <c r="OY580">
        <v>3.0950000000000002</v>
      </c>
      <c r="OZ580">
        <v>31.213999999999999</v>
      </c>
      <c r="PA580">
        <v>12.752599999999999</v>
      </c>
      <c r="PB580" t="s">
        <v>374</v>
      </c>
      <c r="PC580">
        <v>26.25</v>
      </c>
      <c r="PD580">
        <v>8.1875</v>
      </c>
      <c r="PE580">
        <v>9.44</v>
      </c>
      <c r="PF580" t="s">
        <v>374</v>
      </c>
      <c r="PG580">
        <v>7.516</v>
      </c>
      <c r="PH580" t="s">
        <v>374</v>
      </c>
      <c r="PI580" t="s">
        <v>374</v>
      </c>
      <c r="PJ580" t="s">
        <v>374</v>
      </c>
      <c r="PK580" t="s">
        <v>374</v>
      </c>
      <c r="PL580" t="s">
        <v>374</v>
      </c>
      <c r="PM580">
        <v>22.937999999999999</v>
      </c>
      <c r="PN580">
        <v>0.79169999999999996</v>
      </c>
      <c r="PO580" t="s">
        <v>374</v>
      </c>
      <c r="PP580" t="s">
        <v>374</v>
      </c>
      <c r="PQ580">
        <v>5.4843999999999999</v>
      </c>
      <c r="PR580">
        <v>14.4063</v>
      </c>
      <c r="PS580" t="s">
        <v>374</v>
      </c>
      <c r="PT580" t="s">
        <v>374</v>
      </c>
      <c r="PU580" t="s">
        <v>374</v>
      </c>
      <c r="PV580">
        <v>6.9375</v>
      </c>
      <c r="PW580" t="s">
        <v>374</v>
      </c>
      <c r="PX580">
        <v>5.0937999999999999</v>
      </c>
      <c r="PY580">
        <v>6.1406000000000001</v>
      </c>
      <c r="PZ580">
        <v>0.57420000000000004</v>
      </c>
      <c r="QA580">
        <v>10.574</v>
      </c>
      <c r="QB580" t="s">
        <v>374</v>
      </c>
      <c r="QC580" t="s">
        <v>374</v>
      </c>
      <c r="QD580">
        <v>2.5234000000000001</v>
      </c>
      <c r="QE580">
        <v>17.375</v>
      </c>
      <c r="QF580" t="s">
        <v>374</v>
      </c>
      <c r="QG580" t="s">
        <v>374</v>
      </c>
      <c r="QH580" t="s">
        <v>374</v>
      </c>
      <c r="QI580" t="s">
        <v>374</v>
      </c>
      <c r="QJ580" t="s">
        <v>374</v>
      </c>
      <c r="QK580">
        <v>9.0937999999999999</v>
      </c>
      <c r="QL580" t="s">
        <v>374</v>
      </c>
      <c r="QM580" t="s">
        <v>374</v>
      </c>
      <c r="QN580" t="s">
        <v>374</v>
      </c>
      <c r="QO580">
        <v>9.5993999999999993</v>
      </c>
      <c r="QP580">
        <v>1.6406000000000001</v>
      </c>
      <c r="QQ580" t="s">
        <v>374</v>
      </c>
      <c r="QR580">
        <v>2.4769999999999999</v>
      </c>
      <c r="QS580">
        <v>18.625</v>
      </c>
      <c r="QT580">
        <v>7.9183000000000003</v>
      </c>
      <c r="QU580" t="s">
        <v>374</v>
      </c>
      <c r="QV580" t="s">
        <v>374</v>
      </c>
      <c r="QW580">
        <v>3.3416000000000001</v>
      </c>
      <c r="QX580">
        <v>6.484</v>
      </c>
      <c r="QY580" t="s">
        <v>374</v>
      </c>
      <c r="QZ580">
        <v>2.0084</v>
      </c>
      <c r="RA580">
        <v>4.9710000000000001</v>
      </c>
      <c r="RB580" t="s">
        <v>374</v>
      </c>
      <c r="RC580" t="s">
        <v>374</v>
      </c>
      <c r="RD580">
        <v>12.75</v>
      </c>
      <c r="RE580">
        <v>6.8952999999999998</v>
      </c>
      <c r="RF580" t="s">
        <v>374</v>
      </c>
      <c r="RG580" t="s">
        <v>374</v>
      </c>
      <c r="RH580">
        <v>5.875</v>
      </c>
      <c r="RI580">
        <v>10.892099999999999</v>
      </c>
      <c r="RJ580">
        <v>18.879300000000001</v>
      </c>
      <c r="RK580" t="s">
        <v>374</v>
      </c>
      <c r="RL580" t="s">
        <v>374</v>
      </c>
      <c r="RM580" t="s">
        <v>374</v>
      </c>
      <c r="RN580" t="s">
        <v>374</v>
      </c>
      <c r="RO580">
        <v>12.291700000000001</v>
      </c>
      <c r="RP580" t="s">
        <v>374</v>
      </c>
      <c r="RQ580">
        <v>4.3125</v>
      </c>
      <c r="RR580">
        <v>44.25</v>
      </c>
      <c r="RS580" t="s">
        <v>374</v>
      </c>
      <c r="RT580" t="s">
        <v>374</v>
      </c>
      <c r="RU580">
        <v>4.3727999999999998</v>
      </c>
      <c r="RV580">
        <v>13.2188</v>
      </c>
      <c r="RW580" t="s">
        <v>374</v>
      </c>
      <c r="RX580" t="s">
        <v>374</v>
      </c>
      <c r="RY580" t="s">
        <v>374</v>
      </c>
      <c r="RZ580">
        <v>13.454599999999999</v>
      </c>
      <c r="SA580" t="s">
        <v>374</v>
      </c>
      <c r="SB580" t="s">
        <v>374</v>
      </c>
      <c r="SC580" t="s">
        <v>374</v>
      </c>
      <c r="SD580">
        <v>2.3125</v>
      </c>
      <c r="SE580">
        <v>14.125</v>
      </c>
      <c r="SF580">
        <v>3.1667000000000001</v>
      </c>
      <c r="SG580">
        <v>32.438400000000001</v>
      </c>
      <c r="SH580" t="s">
        <v>374</v>
      </c>
      <c r="SI580" t="s">
        <v>374</v>
      </c>
      <c r="SJ580" t="s">
        <v>374</v>
      </c>
      <c r="SK580">
        <v>4.1111000000000004</v>
      </c>
      <c r="SL580">
        <v>5.9375</v>
      </c>
      <c r="SM580" t="s">
        <v>374</v>
      </c>
      <c r="SN580" t="s">
        <v>374</v>
      </c>
    </row>
    <row r="581" spans="1:508" x14ac:dyDescent="0.3">
      <c r="A581">
        <f t="shared" si="8"/>
        <v>234</v>
      </c>
      <c r="B581" s="3">
        <v>33676</v>
      </c>
      <c r="C581" t="s">
        <v>374</v>
      </c>
      <c r="D581" t="s">
        <v>374</v>
      </c>
      <c r="E581" t="s">
        <v>374</v>
      </c>
      <c r="F581">
        <v>2.254</v>
      </c>
      <c r="G581" t="s">
        <v>374</v>
      </c>
      <c r="H581" t="s">
        <v>374</v>
      </c>
      <c r="I581">
        <v>6.8129999999999997</v>
      </c>
      <c r="J581">
        <v>6.6851000000000003</v>
      </c>
      <c r="K581" t="s">
        <v>374</v>
      </c>
      <c r="L581">
        <v>3.2909999999999999</v>
      </c>
      <c r="M581" t="s">
        <v>374</v>
      </c>
      <c r="N581">
        <v>11.0504</v>
      </c>
      <c r="O581" t="s">
        <v>374</v>
      </c>
      <c r="P581" t="s">
        <v>374</v>
      </c>
      <c r="Q581">
        <v>3.7187999999999999</v>
      </c>
      <c r="R581" t="s">
        <v>374</v>
      </c>
      <c r="S581">
        <v>31</v>
      </c>
      <c r="T581" t="s">
        <v>374</v>
      </c>
      <c r="U581">
        <v>1.925</v>
      </c>
      <c r="V581" t="s">
        <v>374</v>
      </c>
      <c r="W581">
        <v>152.01519999999999</v>
      </c>
      <c r="X581" t="s">
        <v>374</v>
      </c>
      <c r="Y581" t="s">
        <v>374</v>
      </c>
      <c r="Z581">
        <v>6.0625</v>
      </c>
      <c r="AA581" t="s">
        <v>374</v>
      </c>
      <c r="AB581" t="s">
        <v>374</v>
      </c>
      <c r="AC581" t="s">
        <v>374</v>
      </c>
      <c r="AD581">
        <v>4.9375</v>
      </c>
      <c r="AE581" t="s">
        <v>374</v>
      </c>
      <c r="AF581" t="s">
        <v>374</v>
      </c>
      <c r="AG581" t="s">
        <v>374</v>
      </c>
      <c r="AH581">
        <v>0.67190000000000005</v>
      </c>
      <c r="AI581" t="s">
        <v>374</v>
      </c>
      <c r="AJ581" t="s">
        <v>374</v>
      </c>
      <c r="AK581" t="s">
        <v>374</v>
      </c>
      <c r="AL581">
        <v>8.0310000000000006</v>
      </c>
      <c r="AM581" t="s">
        <v>374</v>
      </c>
      <c r="AN581" t="s">
        <v>374</v>
      </c>
      <c r="AO581" t="s">
        <v>374</v>
      </c>
      <c r="AP581" t="s">
        <v>374</v>
      </c>
      <c r="AQ581" t="s">
        <v>374</v>
      </c>
      <c r="AR581" t="s">
        <v>374</v>
      </c>
      <c r="AS581">
        <v>12.926</v>
      </c>
      <c r="AT581" t="s">
        <v>374</v>
      </c>
      <c r="AU581">
        <v>5.6276999999999999</v>
      </c>
      <c r="AV581">
        <v>19.645700000000001</v>
      </c>
      <c r="AW581" t="s">
        <v>374</v>
      </c>
      <c r="AX581" t="s">
        <v>374</v>
      </c>
      <c r="AY581" t="s">
        <v>374</v>
      </c>
      <c r="AZ581" t="s">
        <v>374</v>
      </c>
      <c r="BA581">
        <v>13.416700000000001</v>
      </c>
      <c r="BB581" t="s">
        <v>374</v>
      </c>
      <c r="BC581" t="s">
        <v>374</v>
      </c>
      <c r="BD581" t="s">
        <v>374</v>
      </c>
      <c r="BE581">
        <v>13.1875</v>
      </c>
      <c r="BF581" t="s">
        <v>374</v>
      </c>
      <c r="BG581">
        <v>5.4312000000000005</v>
      </c>
      <c r="BH581">
        <v>18.062999999999999</v>
      </c>
      <c r="BI581">
        <v>22.375</v>
      </c>
      <c r="BJ581">
        <v>11.25</v>
      </c>
      <c r="BK581">
        <v>8.6961999999999993</v>
      </c>
      <c r="BL581">
        <v>0.97689999999999999</v>
      </c>
      <c r="BM581">
        <v>8.4529999999999994</v>
      </c>
      <c r="BN581">
        <v>2.7917000000000001</v>
      </c>
      <c r="BO581">
        <v>2.64</v>
      </c>
      <c r="BP581">
        <v>1.8420000000000001</v>
      </c>
      <c r="BQ581">
        <v>5.0019</v>
      </c>
      <c r="BR581" t="s">
        <v>374</v>
      </c>
      <c r="BS581">
        <v>18.25</v>
      </c>
      <c r="BT581" t="s">
        <v>374</v>
      </c>
      <c r="BU581">
        <v>2.3437999999999999</v>
      </c>
      <c r="BV581">
        <v>18.6191</v>
      </c>
      <c r="BW581" t="s">
        <v>374</v>
      </c>
      <c r="BX581" t="s">
        <v>374</v>
      </c>
      <c r="BY581" t="s">
        <v>374</v>
      </c>
      <c r="BZ581" t="s">
        <v>374</v>
      </c>
      <c r="CA581" t="s">
        <v>374</v>
      </c>
      <c r="CB581">
        <v>30.693000000000001</v>
      </c>
      <c r="CC581">
        <v>10.748200000000001</v>
      </c>
      <c r="CD581" t="s">
        <v>374</v>
      </c>
      <c r="CE581">
        <v>6.125</v>
      </c>
      <c r="CF581" t="s">
        <v>374</v>
      </c>
      <c r="CG581" t="s">
        <v>374</v>
      </c>
      <c r="CH581" t="s">
        <v>374</v>
      </c>
      <c r="CI581" t="s">
        <v>374</v>
      </c>
      <c r="CJ581">
        <v>7.9687999999999999</v>
      </c>
      <c r="CK581" t="s">
        <v>374</v>
      </c>
      <c r="CL581" t="s">
        <v>374</v>
      </c>
      <c r="CM581" t="s">
        <v>374</v>
      </c>
      <c r="CN581">
        <v>0.53129999999999999</v>
      </c>
      <c r="CO581" t="s">
        <v>374</v>
      </c>
      <c r="CP581" t="s">
        <v>374</v>
      </c>
      <c r="CQ581">
        <v>2.3332999999999999</v>
      </c>
      <c r="CR581" t="s">
        <v>374</v>
      </c>
      <c r="CS581" t="s">
        <v>374</v>
      </c>
      <c r="CT581">
        <v>6.2222</v>
      </c>
      <c r="CU581">
        <v>10.3752</v>
      </c>
      <c r="CV581">
        <v>5.8437999999999999</v>
      </c>
      <c r="CW581">
        <v>11.688000000000001</v>
      </c>
      <c r="CX581">
        <v>19.208300000000001</v>
      </c>
      <c r="CY581">
        <v>1.6667000000000001</v>
      </c>
      <c r="CZ581" t="s">
        <v>374</v>
      </c>
      <c r="DA581" t="s">
        <v>374</v>
      </c>
      <c r="DB581">
        <v>7.4690000000000003</v>
      </c>
      <c r="DC581">
        <v>21.875</v>
      </c>
      <c r="DD581" t="s">
        <v>374</v>
      </c>
      <c r="DE581">
        <v>16.858799999999999</v>
      </c>
      <c r="DF581" t="s">
        <v>374</v>
      </c>
      <c r="DG581">
        <v>0.97919999999999996</v>
      </c>
      <c r="DH581">
        <v>5.25</v>
      </c>
      <c r="DI581">
        <v>9.0526</v>
      </c>
      <c r="DJ581" t="s">
        <v>374</v>
      </c>
      <c r="DK581" t="s">
        <v>374</v>
      </c>
      <c r="DL581">
        <v>17.825399999999998</v>
      </c>
      <c r="DM581" t="s">
        <v>374</v>
      </c>
      <c r="DN581" t="s">
        <v>374</v>
      </c>
      <c r="DO581" t="s">
        <v>374</v>
      </c>
      <c r="DP581">
        <v>0.55030000000000001</v>
      </c>
      <c r="DQ581" t="s">
        <v>374</v>
      </c>
      <c r="DR581">
        <v>9.8330000000000002</v>
      </c>
      <c r="DS581">
        <v>10.0741</v>
      </c>
      <c r="DT581" t="s">
        <v>374</v>
      </c>
      <c r="DU581" t="s">
        <v>374</v>
      </c>
      <c r="DV581" t="s">
        <v>374</v>
      </c>
      <c r="DW581">
        <v>10.7584</v>
      </c>
      <c r="DX581">
        <v>15.9375</v>
      </c>
      <c r="DY581" t="s">
        <v>374</v>
      </c>
      <c r="DZ581">
        <v>17.3125</v>
      </c>
      <c r="EA581" t="s">
        <v>374</v>
      </c>
      <c r="EB581">
        <v>27.329699999999999</v>
      </c>
      <c r="EC581">
        <v>8.6667000000000005</v>
      </c>
      <c r="ED581" t="s">
        <v>374</v>
      </c>
      <c r="EE581" t="s">
        <v>374</v>
      </c>
      <c r="EF581" t="s">
        <v>374</v>
      </c>
      <c r="EG581" t="s">
        <v>374</v>
      </c>
      <c r="EH581">
        <v>1.0717000000000001</v>
      </c>
      <c r="EI581">
        <v>12.2516</v>
      </c>
      <c r="EJ581" t="s">
        <v>374</v>
      </c>
      <c r="EK581" t="s">
        <v>374</v>
      </c>
      <c r="EL581" t="s">
        <v>374</v>
      </c>
      <c r="EM581" t="s">
        <v>374</v>
      </c>
      <c r="EN581" t="s">
        <v>374</v>
      </c>
      <c r="EO581">
        <v>6.7586000000000004</v>
      </c>
      <c r="EP581" t="s">
        <v>374</v>
      </c>
      <c r="EQ581">
        <v>8.1372999999999998</v>
      </c>
      <c r="ER581" t="s">
        <v>374</v>
      </c>
      <c r="ES581">
        <v>30.25</v>
      </c>
      <c r="ET581">
        <v>27.836600000000001</v>
      </c>
      <c r="EU581" t="s">
        <v>374</v>
      </c>
      <c r="EV581" t="s">
        <v>374</v>
      </c>
      <c r="EW581" t="s">
        <v>374</v>
      </c>
      <c r="EX581">
        <v>2.8281000000000001</v>
      </c>
      <c r="EY581" t="s">
        <v>374</v>
      </c>
      <c r="EZ581">
        <v>4.1562999999999999</v>
      </c>
      <c r="FA581">
        <v>27.125</v>
      </c>
      <c r="FB581">
        <v>4.3970000000000002</v>
      </c>
      <c r="FC581">
        <v>20.4375</v>
      </c>
      <c r="FD581" t="s">
        <v>374</v>
      </c>
      <c r="FE581" t="s">
        <v>374</v>
      </c>
      <c r="FF581">
        <v>13.25</v>
      </c>
      <c r="FG581">
        <v>2.4687999999999999</v>
      </c>
      <c r="FH581" t="s">
        <v>374</v>
      </c>
      <c r="FI581" t="s">
        <v>374</v>
      </c>
      <c r="FJ581">
        <v>23.375</v>
      </c>
      <c r="FK581" t="s">
        <v>374</v>
      </c>
      <c r="FL581" t="s">
        <v>374</v>
      </c>
      <c r="FM581">
        <v>7.6737000000000002</v>
      </c>
      <c r="FN581">
        <v>27.875</v>
      </c>
      <c r="FO581" t="s">
        <v>374</v>
      </c>
      <c r="FP581" t="s">
        <v>374</v>
      </c>
      <c r="FQ581" t="s">
        <v>374</v>
      </c>
      <c r="FR581">
        <v>1.0547</v>
      </c>
      <c r="FS581" t="s">
        <v>374</v>
      </c>
      <c r="FT581" t="s">
        <v>374</v>
      </c>
      <c r="FU581">
        <v>11.683</v>
      </c>
      <c r="FV581" t="s">
        <v>374</v>
      </c>
      <c r="FW581">
        <v>0.48049999999999998</v>
      </c>
      <c r="FX581" t="s">
        <v>374</v>
      </c>
      <c r="FY581" t="s">
        <v>374</v>
      </c>
      <c r="FZ581" t="s">
        <v>374</v>
      </c>
      <c r="GA581">
        <v>13.5938</v>
      </c>
      <c r="GB581" t="s">
        <v>374</v>
      </c>
      <c r="GC581" t="s">
        <v>374</v>
      </c>
      <c r="GD581" t="s">
        <v>374</v>
      </c>
      <c r="GE581">
        <v>1.1275999999999999</v>
      </c>
      <c r="GF581">
        <v>9.0206</v>
      </c>
      <c r="GG581" t="s">
        <v>374</v>
      </c>
      <c r="GH581" t="s">
        <v>374</v>
      </c>
      <c r="GI581" t="s">
        <v>374</v>
      </c>
      <c r="GJ581">
        <v>5.4497</v>
      </c>
      <c r="GK581" t="s">
        <v>374</v>
      </c>
      <c r="GL581" t="s">
        <v>374</v>
      </c>
      <c r="GM581" t="s">
        <v>374</v>
      </c>
      <c r="GN581">
        <v>22.125</v>
      </c>
      <c r="GO581" t="s">
        <v>374</v>
      </c>
      <c r="GP581" t="s">
        <v>374</v>
      </c>
      <c r="GQ581" t="s">
        <v>374</v>
      </c>
      <c r="GR581">
        <v>7.609</v>
      </c>
      <c r="GS581">
        <v>6.2481</v>
      </c>
      <c r="GT581">
        <v>0.53129999999999999</v>
      </c>
      <c r="GU581">
        <v>13.642799999999999</v>
      </c>
      <c r="GV581">
        <v>7.3856000000000002</v>
      </c>
      <c r="GW581">
        <v>9.4149999999999991</v>
      </c>
      <c r="GX581" t="s">
        <v>374</v>
      </c>
      <c r="GY581" t="s">
        <v>374</v>
      </c>
      <c r="GZ581" t="s">
        <v>374</v>
      </c>
      <c r="HA581">
        <v>21.222200000000001</v>
      </c>
      <c r="HB581" t="s">
        <v>374</v>
      </c>
      <c r="HC581">
        <v>6.6666999999999996</v>
      </c>
      <c r="HD581" t="s">
        <v>374</v>
      </c>
      <c r="HE581" t="s">
        <v>374</v>
      </c>
      <c r="HF581">
        <v>26.437999999999999</v>
      </c>
      <c r="HG581">
        <v>6.2839</v>
      </c>
      <c r="HH581" t="s">
        <v>374</v>
      </c>
      <c r="HI581">
        <v>7.1393000000000004</v>
      </c>
      <c r="HJ581" t="s">
        <v>374</v>
      </c>
      <c r="HK581" t="s">
        <v>374</v>
      </c>
      <c r="HL581">
        <v>6.9580000000000002</v>
      </c>
      <c r="HM581">
        <v>13.25</v>
      </c>
      <c r="HN581" t="s">
        <v>374</v>
      </c>
      <c r="HO581" t="s">
        <v>374</v>
      </c>
      <c r="HP581" t="s">
        <v>374</v>
      </c>
      <c r="HQ581" t="s">
        <v>374</v>
      </c>
      <c r="HR581">
        <v>3.4140999999999999</v>
      </c>
      <c r="HS581">
        <v>1.25</v>
      </c>
      <c r="HT581">
        <v>11.572800000000001</v>
      </c>
      <c r="HU581">
        <v>3.9582999999999999</v>
      </c>
      <c r="HV581" t="s">
        <v>374</v>
      </c>
      <c r="HW581">
        <v>3.4268000000000001</v>
      </c>
      <c r="HX581">
        <v>8.4687999999999999</v>
      </c>
      <c r="HY581">
        <v>2.25</v>
      </c>
      <c r="HZ581" t="s">
        <v>374</v>
      </c>
      <c r="IA581">
        <v>7.5487000000000002</v>
      </c>
      <c r="IB581">
        <v>10.3125</v>
      </c>
      <c r="IC581">
        <v>8.8170000000000002</v>
      </c>
      <c r="ID581">
        <v>22.406300000000002</v>
      </c>
      <c r="IE581" t="s">
        <v>374</v>
      </c>
      <c r="IF581">
        <v>1.3437999999999999</v>
      </c>
      <c r="IG581">
        <v>3.7530999999999999</v>
      </c>
      <c r="IH581">
        <v>34.5</v>
      </c>
      <c r="II581" t="s">
        <v>374</v>
      </c>
      <c r="IJ581" t="s">
        <v>374</v>
      </c>
      <c r="IK581" t="s">
        <v>374</v>
      </c>
      <c r="IL581">
        <v>2</v>
      </c>
      <c r="IM581" t="s">
        <v>374</v>
      </c>
      <c r="IN581">
        <v>36.6614</v>
      </c>
      <c r="IO581">
        <v>9.5207999999999995</v>
      </c>
      <c r="IP581" t="s">
        <v>374</v>
      </c>
      <c r="IQ581" t="s">
        <v>374</v>
      </c>
      <c r="IR581">
        <v>8.0484000000000009</v>
      </c>
      <c r="IS581" t="s">
        <v>374</v>
      </c>
      <c r="IT581" t="s">
        <v>374</v>
      </c>
      <c r="IU581" t="s">
        <v>374</v>
      </c>
      <c r="IV581">
        <v>8.0312999999999999</v>
      </c>
      <c r="IW581" t="s">
        <v>374</v>
      </c>
      <c r="IX581">
        <v>7.5312999999999999</v>
      </c>
      <c r="IY581">
        <v>5.0833000000000004</v>
      </c>
      <c r="IZ581">
        <v>3.2160000000000002</v>
      </c>
      <c r="JA581">
        <v>0.9375</v>
      </c>
      <c r="JB581">
        <v>12</v>
      </c>
      <c r="JC581" t="s">
        <v>374</v>
      </c>
      <c r="JD581">
        <v>10.708299999999999</v>
      </c>
      <c r="JE581" t="s">
        <v>374</v>
      </c>
      <c r="JF581">
        <v>28.1875</v>
      </c>
      <c r="JG581" t="s">
        <v>374</v>
      </c>
      <c r="JH581" t="s">
        <v>374</v>
      </c>
      <c r="JI581" t="s">
        <v>374</v>
      </c>
      <c r="JJ581">
        <v>5.4166999999999996</v>
      </c>
      <c r="JK581">
        <v>2.6875</v>
      </c>
      <c r="JL581">
        <v>24.0288</v>
      </c>
      <c r="JM581" t="s">
        <v>374</v>
      </c>
      <c r="JN581" t="s">
        <v>374</v>
      </c>
      <c r="JO581">
        <v>10.1563</v>
      </c>
      <c r="JP581">
        <v>2.125</v>
      </c>
      <c r="JQ581" t="s">
        <v>374</v>
      </c>
      <c r="JR581">
        <v>0.39169999999999999</v>
      </c>
      <c r="JS581">
        <v>8.9375</v>
      </c>
      <c r="JT581">
        <v>12.688000000000001</v>
      </c>
      <c r="JU581" t="s">
        <v>374</v>
      </c>
      <c r="JV581">
        <v>5.4531000000000001</v>
      </c>
      <c r="JW581">
        <v>2.8595999999999999</v>
      </c>
      <c r="JX581" t="s">
        <v>374</v>
      </c>
      <c r="JY581">
        <v>6.4339000000000004</v>
      </c>
      <c r="JZ581" t="s">
        <v>374</v>
      </c>
      <c r="KA581" t="s">
        <v>374</v>
      </c>
      <c r="KB581">
        <v>17.8125</v>
      </c>
      <c r="KC581" t="s">
        <v>374</v>
      </c>
      <c r="KD581">
        <v>14.2188</v>
      </c>
      <c r="KE581" t="s">
        <v>374</v>
      </c>
      <c r="KF581">
        <v>1.2070000000000001</v>
      </c>
      <c r="KG581">
        <v>2.9443999999999999</v>
      </c>
      <c r="KH581">
        <v>2.5678999999999998</v>
      </c>
      <c r="KI581" t="s">
        <v>374</v>
      </c>
      <c r="KJ581" t="s">
        <v>374</v>
      </c>
      <c r="KK581" t="s">
        <v>374</v>
      </c>
      <c r="KL581" t="s">
        <v>374</v>
      </c>
      <c r="KM581" t="s">
        <v>374</v>
      </c>
      <c r="KN581" t="s">
        <v>374</v>
      </c>
      <c r="KO581" t="s">
        <v>374</v>
      </c>
      <c r="KP581" t="s">
        <v>374</v>
      </c>
      <c r="KQ581">
        <v>11.7552</v>
      </c>
      <c r="KR581">
        <v>10.656000000000001</v>
      </c>
      <c r="KS581" t="s">
        <v>374</v>
      </c>
      <c r="KT581" t="s">
        <v>374</v>
      </c>
      <c r="KU581" t="s">
        <v>374</v>
      </c>
      <c r="KV581" t="s">
        <v>374</v>
      </c>
      <c r="KW581">
        <v>4.6406000000000001</v>
      </c>
      <c r="KX581" t="s">
        <v>374</v>
      </c>
      <c r="KY581">
        <v>3</v>
      </c>
      <c r="KZ581" t="s">
        <v>374</v>
      </c>
      <c r="LA581" t="s">
        <v>374</v>
      </c>
      <c r="LB581" t="s">
        <v>374</v>
      </c>
      <c r="LC581" t="s">
        <v>374</v>
      </c>
      <c r="LD581">
        <v>12.291700000000001</v>
      </c>
      <c r="LE581">
        <v>21.591999999999999</v>
      </c>
      <c r="LF581">
        <v>0.40400000000000003</v>
      </c>
      <c r="LG581">
        <v>6.0083000000000002</v>
      </c>
      <c r="LH581" t="s">
        <v>374</v>
      </c>
      <c r="LI581" t="s">
        <v>374</v>
      </c>
      <c r="LJ581">
        <v>23.3065</v>
      </c>
      <c r="LK581">
        <v>6.5639000000000003</v>
      </c>
      <c r="LL581" t="s">
        <v>374</v>
      </c>
      <c r="LM581" t="s">
        <v>374</v>
      </c>
      <c r="LN581">
        <v>2.5207999999999999</v>
      </c>
      <c r="LO581">
        <v>23.0246</v>
      </c>
      <c r="LP581" t="s">
        <v>374</v>
      </c>
      <c r="LQ581" t="s">
        <v>374</v>
      </c>
      <c r="LR581" t="s">
        <v>374</v>
      </c>
      <c r="LS581">
        <v>1.6797</v>
      </c>
      <c r="LT581" t="s">
        <v>374</v>
      </c>
      <c r="LU581" t="s">
        <v>374</v>
      </c>
      <c r="LV581" t="s">
        <v>374</v>
      </c>
      <c r="LW581" t="s">
        <v>374</v>
      </c>
      <c r="LX581">
        <v>16.625</v>
      </c>
      <c r="LY581">
        <v>32.148899999999998</v>
      </c>
      <c r="LZ581" t="s">
        <v>374</v>
      </c>
      <c r="MA581">
        <v>4.4945000000000004</v>
      </c>
      <c r="MB581">
        <v>2.3163999999999998</v>
      </c>
      <c r="MC581">
        <v>5.5312999999999999</v>
      </c>
      <c r="MD581" t="s">
        <v>374</v>
      </c>
      <c r="ME581">
        <v>11</v>
      </c>
      <c r="MF581" t="s">
        <v>374</v>
      </c>
      <c r="MG581" t="s">
        <v>374</v>
      </c>
      <c r="MH581" t="s">
        <v>374</v>
      </c>
      <c r="MI581">
        <v>19.125</v>
      </c>
      <c r="MJ581" t="s">
        <v>374</v>
      </c>
      <c r="MK581">
        <v>8.5417000000000005</v>
      </c>
      <c r="ML581">
        <v>5.6093999999999999</v>
      </c>
      <c r="MM581" t="s">
        <v>374</v>
      </c>
      <c r="MN581" t="s">
        <v>374</v>
      </c>
      <c r="MO581" t="s">
        <v>374</v>
      </c>
      <c r="MP581" t="s">
        <v>374</v>
      </c>
      <c r="MQ581" t="s">
        <v>374</v>
      </c>
      <c r="MR581" t="s">
        <v>374</v>
      </c>
      <c r="MS581">
        <v>2.1728000000000001</v>
      </c>
      <c r="MT581">
        <v>3.3923999999999999</v>
      </c>
      <c r="MU581">
        <v>4.2968999999999999</v>
      </c>
      <c r="MV581" t="s">
        <v>374</v>
      </c>
      <c r="MW581" t="s">
        <v>374</v>
      </c>
      <c r="MX581">
        <v>8.8729999999999993</v>
      </c>
      <c r="MY581" t="s">
        <v>374</v>
      </c>
      <c r="MZ581">
        <v>1.4339</v>
      </c>
      <c r="NA581">
        <v>0.74070000000000003</v>
      </c>
      <c r="NB581">
        <v>4.7880000000000003</v>
      </c>
      <c r="NC581">
        <v>9.8432999999999993</v>
      </c>
      <c r="ND581">
        <v>13.5</v>
      </c>
      <c r="NE581" t="s">
        <v>374</v>
      </c>
      <c r="NF581">
        <v>5.9478999999999997</v>
      </c>
      <c r="NG581" t="s">
        <v>374</v>
      </c>
      <c r="NH581">
        <v>12.359400000000001</v>
      </c>
      <c r="NI581">
        <v>1.2917000000000001</v>
      </c>
      <c r="NJ581">
        <v>9.9259000000000004</v>
      </c>
      <c r="NK581">
        <v>3.4687999999999999</v>
      </c>
      <c r="NL581" t="s">
        <v>374</v>
      </c>
      <c r="NM581">
        <v>12.7188</v>
      </c>
      <c r="NN581" t="s">
        <v>374</v>
      </c>
      <c r="NO581" t="s">
        <v>374</v>
      </c>
      <c r="NP581">
        <v>24.25</v>
      </c>
      <c r="NQ581" t="s">
        <v>374</v>
      </c>
      <c r="NR581">
        <v>17.625</v>
      </c>
      <c r="NS581">
        <v>14.438000000000001</v>
      </c>
      <c r="NT581">
        <v>11.280200000000001</v>
      </c>
      <c r="NU581" t="s">
        <v>374</v>
      </c>
      <c r="NV581" t="s">
        <v>374</v>
      </c>
      <c r="NW581" t="s">
        <v>374</v>
      </c>
      <c r="NX581" t="s">
        <v>374</v>
      </c>
      <c r="NY581">
        <v>23.375</v>
      </c>
      <c r="NZ581" t="s">
        <v>374</v>
      </c>
      <c r="OA581" t="s">
        <v>374</v>
      </c>
      <c r="OB581" t="s">
        <v>374</v>
      </c>
      <c r="OC581">
        <v>0.58840000000000003</v>
      </c>
      <c r="OD581" t="s">
        <v>374</v>
      </c>
      <c r="OE581" t="s">
        <v>374</v>
      </c>
      <c r="OF581" t="s">
        <v>374</v>
      </c>
      <c r="OG581" t="s">
        <v>374</v>
      </c>
      <c r="OH581">
        <v>16</v>
      </c>
      <c r="OI581" t="s">
        <v>374</v>
      </c>
      <c r="OJ581">
        <v>1.1562999999999999</v>
      </c>
      <c r="OK581">
        <v>3.2263000000000002</v>
      </c>
      <c r="OL581" t="s">
        <v>374</v>
      </c>
      <c r="OM581" t="s">
        <v>374</v>
      </c>
      <c r="ON581" t="s">
        <v>374</v>
      </c>
      <c r="OO581">
        <v>1.7412000000000001</v>
      </c>
      <c r="OP581" t="s">
        <v>374</v>
      </c>
      <c r="OQ581">
        <v>0.55469999999999997</v>
      </c>
      <c r="OR581" t="s">
        <v>374</v>
      </c>
      <c r="OS581">
        <v>22.718800000000002</v>
      </c>
      <c r="OT581" t="s">
        <v>374</v>
      </c>
      <c r="OU581" t="s">
        <v>374</v>
      </c>
      <c r="OV581">
        <v>1.1152</v>
      </c>
      <c r="OW581" t="s">
        <v>374</v>
      </c>
      <c r="OX581">
        <v>13.563000000000001</v>
      </c>
      <c r="OY581">
        <v>3.036</v>
      </c>
      <c r="OZ581">
        <v>32.006999999999998</v>
      </c>
      <c r="PA581">
        <v>12.8085</v>
      </c>
      <c r="PB581" t="s">
        <v>374</v>
      </c>
      <c r="PC581">
        <v>26.332999999999998</v>
      </c>
      <c r="PD581">
        <v>8.4375</v>
      </c>
      <c r="PE581">
        <v>9.5161999999999995</v>
      </c>
      <c r="PF581" t="s">
        <v>374</v>
      </c>
      <c r="PG581">
        <v>7.5309999999999997</v>
      </c>
      <c r="PH581" t="s">
        <v>374</v>
      </c>
      <c r="PI581" t="s">
        <v>374</v>
      </c>
      <c r="PJ581" t="s">
        <v>374</v>
      </c>
      <c r="PK581" t="s">
        <v>374</v>
      </c>
      <c r="PL581" t="s">
        <v>374</v>
      </c>
      <c r="PM581">
        <v>22.875</v>
      </c>
      <c r="PN581">
        <v>0.66669999999999996</v>
      </c>
      <c r="PO581" t="s">
        <v>374</v>
      </c>
      <c r="PP581" t="s">
        <v>374</v>
      </c>
      <c r="PQ581">
        <v>5.5625</v>
      </c>
      <c r="PR581">
        <v>14.5625</v>
      </c>
      <c r="PS581" t="s">
        <v>374</v>
      </c>
      <c r="PT581" t="s">
        <v>374</v>
      </c>
      <c r="PU581" t="s">
        <v>374</v>
      </c>
      <c r="PV581">
        <v>6.9375</v>
      </c>
      <c r="PW581" t="s">
        <v>374</v>
      </c>
      <c r="PX581">
        <v>5.2812999999999999</v>
      </c>
      <c r="PY581">
        <v>6.0937999999999999</v>
      </c>
      <c r="PZ581">
        <v>0.57809999999999995</v>
      </c>
      <c r="QA581">
        <v>10.67</v>
      </c>
      <c r="QB581" t="s">
        <v>374</v>
      </c>
      <c r="QC581" t="s">
        <v>374</v>
      </c>
      <c r="QD581">
        <v>2.5234000000000001</v>
      </c>
      <c r="QE581">
        <v>17.655999999999999</v>
      </c>
      <c r="QF581" t="s">
        <v>374</v>
      </c>
      <c r="QG581" t="s">
        <v>374</v>
      </c>
      <c r="QH581" t="s">
        <v>374</v>
      </c>
      <c r="QI581" t="s">
        <v>374</v>
      </c>
      <c r="QJ581" t="s">
        <v>374</v>
      </c>
      <c r="QK581">
        <v>9.3125</v>
      </c>
      <c r="QL581" t="s">
        <v>374</v>
      </c>
      <c r="QM581" t="s">
        <v>374</v>
      </c>
      <c r="QN581" t="s">
        <v>374</v>
      </c>
      <c r="QO581">
        <v>9.6571999999999996</v>
      </c>
      <c r="QP581">
        <v>1.6562999999999999</v>
      </c>
      <c r="QQ581" t="s">
        <v>374</v>
      </c>
      <c r="QR581">
        <v>2.484</v>
      </c>
      <c r="QS581">
        <v>18.625</v>
      </c>
      <c r="QT581">
        <v>8.0025999999999993</v>
      </c>
      <c r="QU581" t="s">
        <v>374</v>
      </c>
      <c r="QV581" t="s">
        <v>374</v>
      </c>
      <c r="QW581">
        <v>3.3689999999999998</v>
      </c>
      <c r="QX581">
        <v>6.4690000000000003</v>
      </c>
      <c r="QY581" t="s">
        <v>374</v>
      </c>
      <c r="QZ581">
        <v>1.9958</v>
      </c>
      <c r="RA581">
        <v>5.2356999999999996</v>
      </c>
      <c r="RB581" t="s">
        <v>374</v>
      </c>
      <c r="RC581" t="s">
        <v>374</v>
      </c>
      <c r="RD581">
        <v>12.917</v>
      </c>
      <c r="RE581">
        <v>6.9241999999999999</v>
      </c>
      <c r="RF581" t="s">
        <v>374</v>
      </c>
      <c r="RG581" t="s">
        <v>374</v>
      </c>
      <c r="RH581">
        <v>6.5</v>
      </c>
      <c r="RI581">
        <v>10.8476</v>
      </c>
      <c r="RJ581">
        <v>18.991299999999999</v>
      </c>
      <c r="RK581" t="s">
        <v>374</v>
      </c>
      <c r="RL581" t="s">
        <v>374</v>
      </c>
      <c r="RM581" t="s">
        <v>374</v>
      </c>
      <c r="RN581" t="s">
        <v>374</v>
      </c>
      <c r="RO581">
        <v>12.25</v>
      </c>
      <c r="RP581" t="s">
        <v>374</v>
      </c>
      <c r="RQ581">
        <v>4.3437999999999999</v>
      </c>
      <c r="RR581">
        <v>44.875</v>
      </c>
      <c r="RS581" t="s">
        <v>374</v>
      </c>
      <c r="RT581" t="s">
        <v>374</v>
      </c>
      <c r="RU581">
        <v>4.4821</v>
      </c>
      <c r="RV581">
        <v>13.0938</v>
      </c>
      <c r="RW581" t="s">
        <v>374</v>
      </c>
      <c r="RX581" t="s">
        <v>374</v>
      </c>
      <c r="RY581" t="s">
        <v>374</v>
      </c>
      <c r="RZ581">
        <v>13.863799999999999</v>
      </c>
      <c r="SA581" t="s">
        <v>374</v>
      </c>
      <c r="SB581" t="s">
        <v>374</v>
      </c>
      <c r="SC581" t="s">
        <v>374</v>
      </c>
      <c r="SD581">
        <v>2.3542000000000001</v>
      </c>
      <c r="SE581">
        <v>14.2813</v>
      </c>
      <c r="SF581">
        <v>3.125</v>
      </c>
      <c r="SG581">
        <v>33.042200000000001</v>
      </c>
      <c r="SH581" t="s">
        <v>374</v>
      </c>
      <c r="SI581" t="s">
        <v>374</v>
      </c>
      <c r="SJ581" t="s">
        <v>374</v>
      </c>
      <c r="SK581">
        <v>4.2778</v>
      </c>
      <c r="SL581">
        <v>5.875</v>
      </c>
      <c r="SM581" t="s">
        <v>374</v>
      </c>
      <c r="SN581" t="s">
        <v>374</v>
      </c>
    </row>
    <row r="582" spans="1:508" x14ac:dyDescent="0.3">
      <c r="A582">
        <f t="shared" si="8"/>
        <v>234</v>
      </c>
      <c r="B582" s="3">
        <v>33679</v>
      </c>
      <c r="C582" t="s">
        <v>374</v>
      </c>
      <c r="D582" t="s">
        <v>374</v>
      </c>
      <c r="E582" t="s">
        <v>374</v>
      </c>
      <c r="F582">
        <v>2.2629999999999999</v>
      </c>
      <c r="G582" t="s">
        <v>374</v>
      </c>
      <c r="H582" t="s">
        <v>374</v>
      </c>
      <c r="I582">
        <v>6.6879999999999997</v>
      </c>
      <c r="J582">
        <v>6.6151999999999997</v>
      </c>
      <c r="K582" t="s">
        <v>374</v>
      </c>
      <c r="L582">
        <v>3.323</v>
      </c>
      <c r="M582" t="s">
        <v>374</v>
      </c>
      <c r="N582">
        <v>11.0504</v>
      </c>
      <c r="O582" t="s">
        <v>374</v>
      </c>
      <c r="P582" t="s">
        <v>374</v>
      </c>
      <c r="Q582">
        <v>3.8593999999999999</v>
      </c>
      <c r="R582" t="s">
        <v>374</v>
      </c>
      <c r="S582">
        <v>31.375</v>
      </c>
      <c r="T582" t="s">
        <v>374</v>
      </c>
      <c r="U582">
        <v>1.9083000000000001</v>
      </c>
      <c r="V582" t="s">
        <v>374</v>
      </c>
      <c r="W582">
        <v>154.0009</v>
      </c>
      <c r="X582" t="s">
        <v>374</v>
      </c>
      <c r="Y582" t="s">
        <v>374</v>
      </c>
      <c r="Z582">
        <v>6.0937999999999999</v>
      </c>
      <c r="AA582" t="s">
        <v>374</v>
      </c>
      <c r="AB582" t="s">
        <v>374</v>
      </c>
      <c r="AC582" t="s">
        <v>374</v>
      </c>
      <c r="AD582">
        <v>4.9687999999999999</v>
      </c>
      <c r="AE582" t="s">
        <v>374</v>
      </c>
      <c r="AF582" t="s">
        <v>374</v>
      </c>
      <c r="AG582" t="s">
        <v>374</v>
      </c>
      <c r="AH582">
        <v>0.67190000000000005</v>
      </c>
      <c r="AI582" t="s">
        <v>374</v>
      </c>
      <c r="AJ582" t="s">
        <v>374</v>
      </c>
      <c r="AK582" t="s">
        <v>374</v>
      </c>
      <c r="AL582">
        <v>7.9690000000000003</v>
      </c>
      <c r="AM582" t="s">
        <v>374</v>
      </c>
      <c r="AN582" t="s">
        <v>374</v>
      </c>
      <c r="AO582" t="s">
        <v>374</v>
      </c>
      <c r="AP582" t="s">
        <v>374</v>
      </c>
      <c r="AQ582" t="s">
        <v>374</v>
      </c>
      <c r="AR582" t="s">
        <v>374</v>
      </c>
      <c r="AS582">
        <v>12.852</v>
      </c>
      <c r="AT582" t="s">
        <v>374</v>
      </c>
      <c r="AU582">
        <v>5.7359</v>
      </c>
      <c r="AV582">
        <v>19.4724</v>
      </c>
      <c r="AW582" t="s">
        <v>374</v>
      </c>
      <c r="AX582" t="s">
        <v>374</v>
      </c>
      <c r="AY582" t="s">
        <v>374</v>
      </c>
      <c r="AZ582" t="s">
        <v>374</v>
      </c>
      <c r="BA582">
        <v>13.333299999999999</v>
      </c>
      <c r="BB582" t="s">
        <v>374</v>
      </c>
      <c r="BC582" t="s">
        <v>374</v>
      </c>
      <c r="BD582" t="s">
        <v>374</v>
      </c>
      <c r="BE582">
        <v>13.3125</v>
      </c>
      <c r="BF582" t="s">
        <v>374</v>
      </c>
      <c r="BG582">
        <v>5.4631999999999996</v>
      </c>
      <c r="BH582">
        <v>18</v>
      </c>
      <c r="BI582">
        <v>22.5</v>
      </c>
      <c r="BJ582">
        <v>11</v>
      </c>
      <c r="BK582">
        <v>8.7566000000000006</v>
      </c>
      <c r="BL582">
        <v>0.93520000000000003</v>
      </c>
      <c r="BM582">
        <v>8.5</v>
      </c>
      <c r="BN582">
        <v>2.8332999999999999</v>
      </c>
      <c r="BO582">
        <v>2.64</v>
      </c>
      <c r="BP582">
        <v>1.7650000000000001</v>
      </c>
      <c r="BQ582">
        <v>4.9852999999999996</v>
      </c>
      <c r="BR582" t="s">
        <v>374</v>
      </c>
      <c r="BS582">
        <v>18</v>
      </c>
      <c r="BT582" t="s">
        <v>374</v>
      </c>
      <c r="BU582">
        <v>2.3515999999999999</v>
      </c>
      <c r="BV582">
        <v>18.797599999999999</v>
      </c>
      <c r="BW582" t="s">
        <v>374</v>
      </c>
      <c r="BX582" t="s">
        <v>374</v>
      </c>
      <c r="BY582" t="s">
        <v>374</v>
      </c>
      <c r="BZ582" t="s">
        <v>374</v>
      </c>
      <c r="CA582" t="s">
        <v>374</v>
      </c>
      <c r="CB582">
        <v>30.693000000000001</v>
      </c>
      <c r="CC582">
        <v>10.505000000000001</v>
      </c>
      <c r="CD582" t="s">
        <v>374</v>
      </c>
      <c r="CE582">
        <v>6.0781000000000001</v>
      </c>
      <c r="CF582" t="s">
        <v>374</v>
      </c>
      <c r="CG582" t="s">
        <v>374</v>
      </c>
      <c r="CH582" t="s">
        <v>374</v>
      </c>
      <c r="CI582" t="s">
        <v>374</v>
      </c>
      <c r="CJ582">
        <v>7.9687999999999999</v>
      </c>
      <c r="CK582" t="s">
        <v>374</v>
      </c>
      <c r="CL582" t="s">
        <v>374</v>
      </c>
      <c r="CM582" t="s">
        <v>374</v>
      </c>
      <c r="CN582">
        <v>0.5625</v>
      </c>
      <c r="CO582" t="s">
        <v>374</v>
      </c>
      <c r="CP582" t="s">
        <v>374</v>
      </c>
      <c r="CQ582">
        <v>2.2604000000000002</v>
      </c>
      <c r="CR582" t="s">
        <v>374</v>
      </c>
      <c r="CS582" t="s">
        <v>374</v>
      </c>
      <c r="CT582">
        <v>6.2222</v>
      </c>
      <c r="CU582">
        <v>10.558</v>
      </c>
      <c r="CV582">
        <v>5.875</v>
      </c>
      <c r="CW582">
        <v>11.813000000000001</v>
      </c>
      <c r="CX582">
        <v>19.166699999999999</v>
      </c>
      <c r="CY582">
        <v>1.6667000000000001</v>
      </c>
      <c r="CZ582" t="s">
        <v>374</v>
      </c>
      <c r="DA582" t="s">
        <v>374</v>
      </c>
      <c r="DB582">
        <v>7.5</v>
      </c>
      <c r="DC582">
        <v>22</v>
      </c>
      <c r="DD582" t="s">
        <v>374</v>
      </c>
      <c r="DE582">
        <v>16.9603</v>
      </c>
      <c r="DF582" t="s">
        <v>374</v>
      </c>
      <c r="DG582">
        <v>0.97919999999999996</v>
      </c>
      <c r="DH582">
        <v>4.875</v>
      </c>
      <c r="DI582">
        <v>8.9573</v>
      </c>
      <c r="DJ582" t="s">
        <v>374</v>
      </c>
      <c r="DK582" t="s">
        <v>374</v>
      </c>
      <c r="DL582">
        <v>17.825399999999998</v>
      </c>
      <c r="DM582" t="s">
        <v>374</v>
      </c>
      <c r="DN582" t="s">
        <v>374</v>
      </c>
      <c r="DO582" t="s">
        <v>374</v>
      </c>
      <c r="DP582">
        <v>0.54949999999999999</v>
      </c>
      <c r="DQ582" t="s">
        <v>374</v>
      </c>
      <c r="DR582">
        <v>9.5830000000000002</v>
      </c>
      <c r="DS582">
        <v>10.0741</v>
      </c>
      <c r="DT582" t="s">
        <v>374</v>
      </c>
      <c r="DU582" t="s">
        <v>374</v>
      </c>
      <c r="DV582" t="s">
        <v>374</v>
      </c>
      <c r="DW582">
        <v>10.677300000000001</v>
      </c>
      <c r="DX582">
        <v>15.875</v>
      </c>
      <c r="DY582" t="s">
        <v>374</v>
      </c>
      <c r="DZ582">
        <v>17.4375</v>
      </c>
      <c r="EA582" t="s">
        <v>374</v>
      </c>
      <c r="EB582">
        <v>27.4483</v>
      </c>
      <c r="EC582">
        <v>8.6042000000000005</v>
      </c>
      <c r="ED582" t="s">
        <v>374</v>
      </c>
      <c r="EE582" t="s">
        <v>374</v>
      </c>
      <c r="EF582" t="s">
        <v>374</v>
      </c>
      <c r="EG582" t="s">
        <v>374</v>
      </c>
      <c r="EH582">
        <v>1.0599000000000001</v>
      </c>
      <c r="EI582">
        <v>12.3338</v>
      </c>
      <c r="EJ582" t="s">
        <v>374</v>
      </c>
      <c r="EK582" t="s">
        <v>374</v>
      </c>
      <c r="EL582" t="s">
        <v>374</v>
      </c>
      <c r="EM582" t="s">
        <v>374</v>
      </c>
      <c r="EN582" t="s">
        <v>374</v>
      </c>
      <c r="EO582">
        <v>6.7377000000000002</v>
      </c>
      <c r="EP582" t="s">
        <v>374</v>
      </c>
      <c r="EQ582">
        <v>8.1372999999999998</v>
      </c>
      <c r="ER582" t="s">
        <v>374</v>
      </c>
      <c r="ES582">
        <v>30.75</v>
      </c>
      <c r="ET582">
        <v>27.945799999999998</v>
      </c>
      <c r="EU582" t="s">
        <v>374</v>
      </c>
      <c r="EV582" t="s">
        <v>374</v>
      </c>
      <c r="EW582" t="s">
        <v>374</v>
      </c>
      <c r="EX582">
        <v>2.7656000000000001</v>
      </c>
      <c r="EY582" t="s">
        <v>374</v>
      </c>
      <c r="EZ582">
        <v>4.1406000000000001</v>
      </c>
      <c r="FA582">
        <v>27.125</v>
      </c>
      <c r="FB582">
        <v>4.4630000000000001</v>
      </c>
      <c r="FC582">
        <v>20.6875</v>
      </c>
      <c r="FD582" t="s">
        <v>374</v>
      </c>
      <c r="FE582" t="s">
        <v>374</v>
      </c>
      <c r="FF582">
        <v>13.3125</v>
      </c>
      <c r="FG582">
        <v>2.4062999999999999</v>
      </c>
      <c r="FH582" t="s">
        <v>374</v>
      </c>
      <c r="FI582" t="s">
        <v>374</v>
      </c>
      <c r="FJ582">
        <v>23.625</v>
      </c>
      <c r="FK582" t="s">
        <v>374</v>
      </c>
      <c r="FL582" t="s">
        <v>374</v>
      </c>
      <c r="FM582">
        <v>7.8771000000000004</v>
      </c>
      <c r="FN582">
        <v>28</v>
      </c>
      <c r="FO582" t="s">
        <v>374</v>
      </c>
      <c r="FP582" t="s">
        <v>374</v>
      </c>
      <c r="FQ582" t="s">
        <v>374</v>
      </c>
      <c r="FR582">
        <v>1.0859000000000001</v>
      </c>
      <c r="FS582" t="s">
        <v>374</v>
      </c>
      <c r="FT582" t="s">
        <v>374</v>
      </c>
      <c r="FU582">
        <v>12.0419</v>
      </c>
      <c r="FV582" t="s">
        <v>374</v>
      </c>
      <c r="FW582">
        <v>0.49220000000000003</v>
      </c>
      <c r="FX582" t="s">
        <v>374</v>
      </c>
      <c r="FY582" t="s">
        <v>374</v>
      </c>
      <c r="FZ582" t="s">
        <v>374</v>
      </c>
      <c r="GA582">
        <v>13.3125</v>
      </c>
      <c r="GB582" t="s">
        <v>374</v>
      </c>
      <c r="GC582" t="s">
        <v>374</v>
      </c>
      <c r="GD582" t="s">
        <v>374</v>
      </c>
      <c r="GE582">
        <v>1.1275999999999999</v>
      </c>
      <c r="GF582">
        <v>9.0534999999999997</v>
      </c>
      <c r="GG582" t="s">
        <v>374</v>
      </c>
      <c r="GH582" t="s">
        <v>374</v>
      </c>
      <c r="GI582" t="s">
        <v>374</v>
      </c>
      <c r="GJ582">
        <v>5.4641999999999999</v>
      </c>
      <c r="GK582" t="s">
        <v>374</v>
      </c>
      <c r="GL582" t="s">
        <v>374</v>
      </c>
      <c r="GM582" t="s">
        <v>374</v>
      </c>
      <c r="GN582">
        <v>22.125</v>
      </c>
      <c r="GO582" t="s">
        <v>374</v>
      </c>
      <c r="GP582" t="s">
        <v>374</v>
      </c>
      <c r="GQ582" t="s">
        <v>374</v>
      </c>
      <c r="GR582">
        <v>7.609</v>
      </c>
      <c r="GS582">
        <v>6.2481</v>
      </c>
      <c r="GT582">
        <v>0.52339999999999998</v>
      </c>
      <c r="GU582">
        <v>13.5402</v>
      </c>
      <c r="GV582">
        <v>7.5134999999999996</v>
      </c>
      <c r="GW582">
        <v>9.3800000000000008</v>
      </c>
      <c r="GX582" t="s">
        <v>374</v>
      </c>
      <c r="GY582" t="s">
        <v>374</v>
      </c>
      <c r="GZ582" t="s">
        <v>374</v>
      </c>
      <c r="HA582">
        <v>21.1111</v>
      </c>
      <c r="HB582" t="s">
        <v>374</v>
      </c>
      <c r="HC582">
        <v>6.6852</v>
      </c>
      <c r="HD582" t="s">
        <v>374</v>
      </c>
      <c r="HE582" t="s">
        <v>374</v>
      </c>
      <c r="HF582">
        <v>26.687999999999999</v>
      </c>
      <c r="HG582">
        <v>6.0754000000000001</v>
      </c>
      <c r="HH582" t="s">
        <v>374</v>
      </c>
      <c r="HI582">
        <v>7.2683</v>
      </c>
      <c r="HJ582" t="s">
        <v>374</v>
      </c>
      <c r="HK582" t="s">
        <v>374</v>
      </c>
      <c r="HL582">
        <v>7.2080000000000002</v>
      </c>
      <c r="HM582">
        <v>13.083299999999999</v>
      </c>
      <c r="HN582" t="s">
        <v>374</v>
      </c>
      <c r="HO582" t="s">
        <v>374</v>
      </c>
      <c r="HP582" t="s">
        <v>374</v>
      </c>
      <c r="HQ582" t="s">
        <v>374</v>
      </c>
      <c r="HR582">
        <v>3.3828</v>
      </c>
      <c r="HS582">
        <v>1.25</v>
      </c>
      <c r="HT582">
        <v>11.513299999999999</v>
      </c>
      <c r="HU582">
        <v>3.9811999999999999</v>
      </c>
      <c r="HV582" t="s">
        <v>374</v>
      </c>
      <c r="HW582">
        <v>3.4323000000000001</v>
      </c>
      <c r="HX582">
        <v>8.4062999999999999</v>
      </c>
      <c r="HY582">
        <v>2.2187999999999999</v>
      </c>
      <c r="HZ582" t="s">
        <v>374</v>
      </c>
      <c r="IA582">
        <v>7.5487000000000002</v>
      </c>
      <c r="IB582">
        <v>10.25</v>
      </c>
      <c r="IC582">
        <v>8.7279999999999998</v>
      </c>
      <c r="ID582">
        <v>22.1875</v>
      </c>
      <c r="IE582" t="s">
        <v>374</v>
      </c>
      <c r="IF582">
        <v>1.3125</v>
      </c>
      <c r="IG582">
        <v>3.7778</v>
      </c>
      <c r="IH582">
        <v>34.625</v>
      </c>
      <c r="II582" t="s">
        <v>374</v>
      </c>
      <c r="IJ582" t="s">
        <v>374</v>
      </c>
      <c r="IK582" t="s">
        <v>374</v>
      </c>
      <c r="IL582">
        <v>2.0430000000000001</v>
      </c>
      <c r="IM582" t="s">
        <v>374</v>
      </c>
      <c r="IN582">
        <v>36.722999999999999</v>
      </c>
      <c r="IO582">
        <v>9.3542000000000005</v>
      </c>
      <c r="IP582" t="s">
        <v>374</v>
      </c>
      <c r="IQ582" t="s">
        <v>374</v>
      </c>
      <c r="IR582">
        <v>8.0484000000000009</v>
      </c>
      <c r="IS582" t="s">
        <v>374</v>
      </c>
      <c r="IT582" t="s">
        <v>374</v>
      </c>
      <c r="IU582" t="s">
        <v>374</v>
      </c>
      <c r="IV582">
        <v>8.0469000000000008</v>
      </c>
      <c r="IW582" t="s">
        <v>374</v>
      </c>
      <c r="IX582">
        <v>7.5312999999999999</v>
      </c>
      <c r="IY582">
        <v>5.1875</v>
      </c>
      <c r="IZ582">
        <v>3.2610999999999999</v>
      </c>
      <c r="JA582">
        <v>0.89580000000000004</v>
      </c>
      <c r="JB582">
        <v>12.140599999999999</v>
      </c>
      <c r="JC582" t="s">
        <v>374</v>
      </c>
      <c r="JD582">
        <v>10.75</v>
      </c>
      <c r="JE582" t="s">
        <v>374</v>
      </c>
      <c r="JF582">
        <v>28.5</v>
      </c>
      <c r="JG582" t="s">
        <v>374</v>
      </c>
      <c r="JH582" t="s">
        <v>374</v>
      </c>
      <c r="JI582" t="s">
        <v>374</v>
      </c>
      <c r="JJ582">
        <v>5.3611000000000004</v>
      </c>
      <c r="JK582">
        <v>2.8437999999999999</v>
      </c>
      <c r="JL582">
        <v>24.146599999999999</v>
      </c>
      <c r="JM582" t="s">
        <v>374</v>
      </c>
      <c r="JN582" t="s">
        <v>374</v>
      </c>
      <c r="JO582">
        <v>10.2188</v>
      </c>
      <c r="JP582">
        <v>2.1562999999999999</v>
      </c>
      <c r="JQ582" t="s">
        <v>374</v>
      </c>
      <c r="JR582">
        <v>0.39560000000000001</v>
      </c>
      <c r="JS582">
        <v>8.8957999999999995</v>
      </c>
      <c r="JT582">
        <v>12.861800000000001</v>
      </c>
      <c r="JU582" t="s">
        <v>374</v>
      </c>
      <c r="JV582">
        <v>5.4687999999999999</v>
      </c>
      <c r="JW582">
        <v>2.8012999999999999</v>
      </c>
      <c r="JX582" t="s">
        <v>374</v>
      </c>
      <c r="JY582">
        <v>6.3833000000000002</v>
      </c>
      <c r="JZ582" t="s">
        <v>374</v>
      </c>
      <c r="KA582" t="s">
        <v>374</v>
      </c>
      <c r="KB582">
        <v>17.656300000000002</v>
      </c>
      <c r="KC582" t="s">
        <v>374</v>
      </c>
      <c r="KD582">
        <v>14.125</v>
      </c>
      <c r="KE582" t="s">
        <v>374</v>
      </c>
      <c r="KF582">
        <v>1.2383</v>
      </c>
      <c r="KG582">
        <v>2.75</v>
      </c>
      <c r="KH582">
        <v>2.5596999999999999</v>
      </c>
      <c r="KI582" t="s">
        <v>374</v>
      </c>
      <c r="KJ582" t="s">
        <v>374</v>
      </c>
      <c r="KK582" t="s">
        <v>374</v>
      </c>
      <c r="KL582" t="s">
        <v>374</v>
      </c>
      <c r="KM582" t="s">
        <v>374</v>
      </c>
      <c r="KN582" t="s">
        <v>374</v>
      </c>
      <c r="KO582" t="s">
        <v>374</v>
      </c>
      <c r="KP582" t="s">
        <v>374</v>
      </c>
      <c r="KQ582">
        <v>11.645300000000001</v>
      </c>
      <c r="KR582">
        <v>10.625</v>
      </c>
      <c r="KS582" t="s">
        <v>374</v>
      </c>
      <c r="KT582" t="s">
        <v>374</v>
      </c>
      <c r="KU582" t="s">
        <v>374</v>
      </c>
      <c r="KV582" t="s">
        <v>374</v>
      </c>
      <c r="KW582">
        <v>4.6718999999999999</v>
      </c>
      <c r="KX582" t="s">
        <v>374</v>
      </c>
      <c r="KY582">
        <v>3</v>
      </c>
      <c r="KZ582" t="s">
        <v>374</v>
      </c>
      <c r="LA582" t="s">
        <v>374</v>
      </c>
      <c r="LB582" t="s">
        <v>374</v>
      </c>
      <c r="LC582" t="s">
        <v>374</v>
      </c>
      <c r="LD582">
        <v>12.354200000000001</v>
      </c>
      <c r="LE582">
        <v>21.591999999999999</v>
      </c>
      <c r="LF582">
        <v>0.40400000000000003</v>
      </c>
      <c r="LG582">
        <v>6.0564999999999998</v>
      </c>
      <c r="LH582" t="s">
        <v>374</v>
      </c>
      <c r="LI582" t="s">
        <v>374</v>
      </c>
      <c r="LJ582">
        <v>23.247399999999999</v>
      </c>
      <c r="LK582">
        <v>6.4879999999999995</v>
      </c>
      <c r="LL582" t="s">
        <v>374</v>
      </c>
      <c r="LM582" t="s">
        <v>374</v>
      </c>
      <c r="LN582">
        <v>2.5884999999999998</v>
      </c>
      <c r="LO582">
        <v>23.0246</v>
      </c>
      <c r="LP582" t="s">
        <v>374</v>
      </c>
      <c r="LQ582" t="s">
        <v>374</v>
      </c>
      <c r="LR582" t="s">
        <v>374</v>
      </c>
      <c r="LS582">
        <v>1.6797</v>
      </c>
      <c r="LT582" t="s">
        <v>374</v>
      </c>
      <c r="LU582" t="s">
        <v>374</v>
      </c>
      <c r="LV582" t="s">
        <v>374</v>
      </c>
      <c r="LW582" t="s">
        <v>374</v>
      </c>
      <c r="LX582">
        <v>16.6875</v>
      </c>
      <c r="LY582">
        <v>31.648099999999999</v>
      </c>
      <c r="LZ582" t="s">
        <v>374</v>
      </c>
      <c r="MA582">
        <v>4.4699</v>
      </c>
      <c r="MB582">
        <v>2.1953</v>
      </c>
      <c r="MC582">
        <v>5.5</v>
      </c>
      <c r="MD582" t="s">
        <v>374</v>
      </c>
      <c r="ME582">
        <v>11.055999999999999</v>
      </c>
      <c r="MF582" t="s">
        <v>374</v>
      </c>
      <c r="MG582" t="s">
        <v>374</v>
      </c>
      <c r="MH582" t="s">
        <v>374</v>
      </c>
      <c r="MI582">
        <v>19.083300000000001</v>
      </c>
      <c r="MJ582" t="s">
        <v>374</v>
      </c>
      <c r="MK582">
        <v>8.5</v>
      </c>
      <c r="ML582">
        <v>5.7577999999999996</v>
      </c>
      <c r="MM582" t="s">
        <v>374</v>
      </c>
      <c r="MN582" t="s">
        <v>374</v>
      </c>
      <c r="MO582" t="s">
        <v>374</v>
      </c>
      <c r="MP582" t="s">
        <v>374</v>
      </c>
      <c r="MQ582" t="s">
        <v>374</v>
      </c>
      <c r="MR582" t="s">
        <v>374</v>
      </c>
      <c r="MS582">
        <v>2.2387000000000001</v>
      </c>
      <c r="MT582">
        <v>3.4470999999999998</v>
      </c>
      <c r="MU582">
        <v>4.1562999999999999</v>
      </c>
      <c r="MV582" t="s">
        <v>374</v>
      </c>
      <c r="MW582" t="s">
        <v>374</v>
      </c>
      <c r="MX582">
        <v>9.0528999999999993</v>
      </c>
      <c r="MY582" t="s">
        <v>374</v>
      </c>
      <c r="MZ582">
        <v>1.4339</v>
      </c>
      <c r="NA582">
        <v>0.74070000000000003</v>
      </c>
      <c r="NB582">
        <v>4.9382999999999999</v>
      </c>
      <c r="NC582">
        <v>9.8718000000000004</v>
      </c>
      <c r="ND582">
        <v>13.5</v>
      </c>
      <c r="NE582" t="s">
        <v>374</v>
      </c>
      <c r="NF582">
        <v>5.875</v>
      </c>
      <c r="NG582" t="s">
        <v>374</v>
      </c>
      <c r="NH582">
        <v>12.3125</v>
      </c>
      <c r="NI582">
        <v>1.3021</v>
      </c>
      <c r="NJ582">
        <v>10</v>
      </c>
      <c r="NK582">
        <v>3.5625</v>
      </c>
      <c r="NL582" t="s">
        <v>374</v>
      </c>
      <c r="NM582">
        <v>12.6563</v>
      </c>
      <c r="NN582" t="s">
        <v>374</v>
      </c>
      <c r="NO582" t="s">
        <v>374</v>
      </c>
      <c r="NP582">
        <v>24.5625</v>
      </c>
      <c r="NQ582" t="s">
        <v>374</v>
      </c>
      <c r="NR582">
        <v>17.75</v>
      </c>
      <c r="NS582">
        <v>14.625</v>
      </c>
      <c r="NT582">
        <v>11.3672</v>
      </c>
      <c r="NU582" t="s">
        <v>374</v>
      </c>
      <c r="NV582" t="s">
        <v>374</v>
      </c>
      <c r="NW582" t="s">
        <v>374</v>
      </c>
      <c r="NX582" t="s">
        <v>374</v>
      </c>
      <c r="NY582">
        <v>23.25</v>
      </c>
      <c r="NZ582" t="s">
        <v>374</v>
      </c>
      <c r="OA582" t="s">
        <v>374</v>
      </c>
      <c r="OB582" t="s">
        <v>374</v>
      </c>
      <c r="OC582">
        <v>0.56540000000000001</v>
      </c>
      <c r="OD582" t="s">
        <v>374</v>
      </c>
      <c r="OE582" t="s">
        <v>374</v>
      </c>
      <c r="OF582" t="s">
        <v>374</v>
      </c>
      <c r="OG582" t="s">
        <v>374</v>
      </c>
      <c r="OH582">
        <v>15</v>
      </c>
      <c r="OI582" t="s">
        <v>374</v>
      </c>
      <c r="OJ582">
        <v>1.1562999999999999</v>
      </c>
      <c r="OK582">
        <v>3.2922000000000002</v>
      </c>
      <c r="OL582" t="s">
        <v>374</v>
      </c>
      <c r="OM582" t="s">
        <v>374</v>
      </c>
      <c r="ON582" t="s">
        <v>374</v>
      </c>
      <c r="OO582">
        <v>1.7558</v>
      </c>
      <c r="OP582" t="s">
        <v>374</v>
      </c>
      <c r="OQ582">
        <v>0.59379999999999999</v>
      </c>
      <c r="OR582" t="s">
        <v>374</v>
      </c>
      <c r="OS582">
        <v>22.625</v>
      </c>
      <c r="OT582" t="s">
        <v>374</v>
      </c>
      <c r="OU582" t="s">
        <v>374</v>
      </c>
      <c r="OV582">
        <v>1.1234999999999999</v>
      </c>
      <c r="OW582" t="s">
        <v>374</v>
      </c>
      <c r="OX582">
        <v>13.5</v>
      </c>
      <c r="OY582">
        <v>3.0649999999999999</v>
      </c>
      <c r="OZ582">
        <v>31.875</v>
      </c>
      <c r="PA582">
        <v>12.920400000000001</v>
      </c>
      <c r="PB582" t="s">
        <v>374</v>
      </c>
      <c r="PC582">
        <v>26.332999999999998</v>
      </c>
      <c r="PD582">
        <v>8.125</v>
      </c>
      <c r="PE582">
        <v>9.6303999999999998</v>
      </c>
      <c r="PF582" t="s">
        <v>374</v>
      </c>
      <c r="PG582">
        <v>7.4379999999999997</v>
      </c>
      <c r="PH582" t="s">
        <v>374</v>
      </c>
      <c r="PI582" t="s">
        <v>374</v>
      </c>
      <c r="PJ582" t="s">
        <v>374</v>
      </c>
      <c r="PK582" t="s">
        <v>374</v>
      </c>
      <c r="PL582" t="s">
        <v>374</v>
      </c>
      <c r="PM582">
        <v>22.937999999999999</v>
      </c>
      <c r="PN582">
        <v>0.70830000000000004</v>
      </c>
      <c r="PO582" t="s">
        <v>374</v>
      </c>
      <c r="PP582" t="s">
        <v>374</v>
      </c>
      <c r="PQ582">
        <v>5.6093999999999999</v>
      </c>
      <c r="PR582">
        <v>14.625</v>
      </c>
      <c r="PS582" t="s">
        <v>374</v>
      </c>
      <c r="PT582" t="s">
        <v>374</v>
      </c>
      <c r="PU582" t="s">
        <v>374</v>
      </c>
      <c r="PV582">
        <v>6.9375</v>
      </c>
      <c r="PW582" t="s">
        <v>374</v>
      </c>
      <c r="PX582">
        <v>5.2603999999999997</v>
      </c>
      <c r="PY582">
        <v>6.0312999999999999</v>
      </c>
      <c r="PZ582">
        <v>0.57030000000000003</v>
      </c>
      <c r="QA582">
        <v>10.510999999999999</v>
      </c>
      <c r="QB582" t="s">
        <v>374</v>
      </c>
      <c r="QC582" t="s">
        <v>374</v>
      </c>
      <c r="QD582">
        <v>2.4843999999999999</v>
      </c>
      <c r="QE582">
        <v>17.562999999999999</v>
      </c>
      <c r="QF582" t="s">
        <v>374</v>
      </c>
      <c r="QG582" t="s">
        <v>374</v>
      </c>
      <c r="QH582" t="s">
        <v>374</v>
      </c>
      <c r="QI582" t="s">
        <v>374</v>
      </c>
      <c r="QJ582" t="s">
        <v>374</v>
      </c>
      <c r="QK582">
        <v>9.4375</v>
      </c>
      <c r="QL582" t="s">
        <v>374</v>
      </c>
      <c r="QM582" t="s">
        <v>374</v>
      </c>
      <c r="QN582" t="s">
        <v>374</v>
      </c>
      <c r="QO582">
        <v>9.5416000000000007</v>
      </c>
      <c r="QP582">
        <v>1.6875</v>
      </c>
      <c r="QQ582" t="s">
        <v>374</v>
      </c>
      <c r="QR582">
        <v>2.496</v>
      </c>
      <c r="QS582">
        <v>18.875</v>
      </c>
      <c r="QT582">
        <v>8.0025999999999993</v>
      </c>
      <c r="QU582" t="s">
        <v>374</v>
      </c>
      <c r="QV582" t="s">
        <v>374</v>
      </c>
      <c r="QW582">
        <v>3.3689999999999998</v>
      </c>
      <c r="QX582">
        <v>6.5629999999999997</v>
      </c>
      <c r="QY582" t="s">
        <v>374</v>
      </c>
      <c r="QZ582">
        <v>1.9830999999999999</v>
      </c>
      <c r="RA582">
        <v>5.2062999999999997</v>
      </c>
      <c r="RB582" t="s">
        <v>374</v>
      </c>
      <c r="RC582" t="s">
        <v>374</v>
      </c>
      <c r="RD582">
        <v>12.958</v>
      </c>
      <c r="RE582">
        <v>7.1269999999999998</v>
      </c>
      <c r="RF582" t="s">
        <v>374</v>
      </c>
      <c r="RG582" t="s">
        <v>374</v>
      </c>
      <c r="RH582">
        <v>6.5625</v>
      </c>
      <c r="RI582">
        <v>11.158799999999999</v>
      </c>
      <c r="RJ582">
        <v>18.991299999999999</v>
      </c>
      <c r="RK582" t="s">
        <v>374</v>
      </c>
      <c r="RL582" t="s">
        <v>374</v>
      </c>
      <c r="RM582" t="s">
        <v>374</v>
      </c>
      <c r="RN582" t="s">
        <v>374</v>
      </c>
      <c r="RO582">
        <v>12.25</v>
      </c>
      <c r="RP582" t="s">
        <v>374</v>
      </c>
      <c r="RQ582">
        <v>4.3281000000000001</v>
      </c>
      <c r="RR582">
        <v>44.125</v>
      </c>
      <c r="RS582" t="s">
        <v>374</v>
      </c>
      <c r="RT582" t="s">
        <v>374</v>
      </c>
      <c r="RU582">
        <v>4.4664999999999999</v>
      </c>
      <c r="RV582">
        <v>13.2813</v>
      </c>
      <c r="RW582" t="s">
        <v>374</v>
      </c>
      <c r="RX582" t="s">
        <v>374</v>
      </c>
      <c r="RY582" t="s">
        <v>374</v>
      </c>
      <c r="RZ582">
        <v>14.784700000000001</v>
      </c>
      <c r="SA582" t="s">
        <v>374</v>
      </c>
      <c r="SB582" t="s">
        <v>374</v>
      </c>
      <c r="SC582" t="s">
        <v>374</v>
      </c>
      <c r="SD582">
        <v>2.3125</v>
      </c>
      <c r="SE582">
        <v>14.25</v>
      </c>
      <c r="SF582">
        <v>3.0625</v>
      </c>
      <c r="SG582">
        <v>32.987299999999998</v>
      </c>
      <c r="SH582" t="s">
        <v>374</v>
      </c>
      <c r="SI582" t="s">
        <v>374</v>
      </c>
      <c r="SJ582" t="s">
        <v>374</v>
      </c>
      <c r="SK582">
        <v>4.1666999999999996</v>
      </c>
      <c r="SL582">
        <v>6</v>
      </c>
      <c r="SM582" t="s">
        <v>374</v>
      </c>
      <c r="SN582" t="s">
        <v>374</v>
      </c>
    </row>
    <row r="583" spans="1:508" x14ac:dyDescent="0.3">
      <c r="A583">
        <f t="shared" ref="A583:A646" si="9">COUNT(C583:SN583)</f>
        <v>235</v>
      </c>
      <c r="B583" s="3">
        <v>33680</v>
      </c>
      <c r="C583" t="s">
        <v>374</v>
      </c>
      <c r="D583" t="s">
        <v>374</v>
      </c>
      <c r="E583" t="s">
        <v>374</v>
      </c>
      <c r="F583">
        <v>2.246</v>
      </c>
      <c r="G583" t="s">
        <v>374</v>
      </c>
      <c r="H583" t="s">
        <v>374</v>
      </c>
      <c r="I583">
        <v>6.8129999999999997</v>
      </c>
      <c r="J583">
        <v>6.7271000000000001</v>
      </c>
      <c r="K583" t="s">
        <v>374</v>
      </c>
      <c r="L583">
        <v>3.544</v>
      </c>
      <c r="M583" t="s">
        <v>374</v>
      </c>
      <c r="N583">
        <v>11.0504</v>
      </c>
      <c r="O583" t="s">
        <v>374</v>
      </c>
      <c r="P583" t="s">
        <v>374</v>
      </c>
      <c r="Q583">
        <v>4.0312999999999999</v>
      </c>
      <c r="R583" t="s">
        <v>374</v>
      </c>
      <c r="S583">
        <v>31.625</v>
      </c>
      <c r="T583" t="s">
        <v>374</v>
      </c>
      <c r="U583">
        <v>1.875</v>
      </c>
      <c r="V583" t="s">
        <v>374</v>
      </c>
      <c r="W583">
        <v>152.89769999999999</v>
      </c>
      <c r="X583" t="s">
        <v>374</v>
      </c>
      <c r="Y583" t="s">
        <v>374</v>
      </c>
      <c r="Z583">
        <v>6.1562999999999999</v>
      </c>
      <c r="AA583" t="s">
        <v>374</v>
      </c>
      <c r="AB583" t="s">
        <v>374</v>
      </c>
      <c r="AC583" t="s">
        <v>374</v>
      </c>
      <c r="AD583">
        <v>4.9687999999999999</v>
      </c>
      <c r="AE583" t="s">
        <v>374</v>
      </c>
      <c r="AF583" t="s">
        <v>374</v>
      </c>
      <c r="AG583" t="s">
        <v>374</v>
      </c>
      <c r="AH583">
        <v>0.70309999999999995</v>
      </c>
      <c r="AI583" t="s">
        <v>374</v>
      </c>
      <c r="AJ583" t="s">
        <v>374</v>
      </c>
      <c r="AK583" t="s">
        <v>374</v>
      </c>
      <c r="AL583">
        <v>8.0630000000000006</v>
      </c>
      <c r="AM583" t="s">
        <v>374</v>
      </c>
      <c r="AN583" t="s">
        <v>374</v>
      </c>
      <c r="AO583" t="s">
        <v>374</v>
      </c>
      <c r="AP583" t="s">
        <v>374</v>
      </c>
      <c r="AQ583" t="s">
        <v>374</v>
      </c>
      <c r="AR583" t="s">
        <v>374</v>
      </c>
      <c r="AS583">
        <v>12.741</v>
      </c>
      <c r="AT583" t="s">
        <v>374</v>
      </c>
      <c r="AU583">
        <v>5.6276999999999999</v>
      </c>
      <c r="AV583">
        <v>19.703499999999998</v>
      </c>
      <c r="AW583" t="s">
        <v>374</v>
      </c>
      <c r="AX583" t="s">
        <v>374</v>
      </c>
      <c r="AY583" t="s">
        <v>374</v>
      </c>
      <c r="AZ583" t="s">
        <v>374</v>
      </c>
      <c r="BA583">
        <v>13.333299999999999</v>
      </c>
      <c r="BB583" t="s">
        <v>374</v>
      </c>
      <c r="BC583" t="s">
        <v>374</v>
      </c>
      <c r="BD583" t="s">
        <v>374</v>
      </c>
      <c r="BE583">
        <v>13.5</v>
      </c>
      <c r="BF583" t="s">
        <v>374</v>
      </c>
      <c r="BG583">
        <v>5.6228999999999996</v>
      </c>
      <c r="BH583">
        <v>18.187999999999999</v>
      </c>
      <c r="BI583">
        <v>22.625</v>
      </c>
      <c r="BJ583">
        <v>11.3125</v>
      </c>
      <c r="BK583">
        <v>8.8472000000000008</v>
      </c>
      <c r="BL583">
        <v>0.98150000000000004</v>
      </c>
      <c r="BM583">
        <v>8.5630000000000006</v>
      </c>
      <c r="BN583">
        <v>2.8472</v>
      </c>
      <c r="BO583">
        <v>2.6489000000000003</v>
      </c>
      <c r="BP583">
        <v>1.804</v>
      </c>
      <c r="BQ583">
        <v>5.0846999999999998</v>
      </c>
      <c r="BR583" t="s">
        <v>374</v>
      </c>
      <c r="BS583">
        <v>17.875</v>
      </c>
      <c r="BT583" t="s">
        <v>374</v>
      </c>
      <c r="BU583">
        <v>2.3125</v>
      </c>
      <c r="BV583">
        <v>18.827300000000001</v>
      </c>
      <c r="BW583" t="s">
        <v>374</v>
      </c>
      <c r="BX583" t="s">
        <v>374</v>
      </c>
      <c r="BY583" t="s">
        <v>374</v>
      </c>
      <c r="BZ583" t="s">
        <v>374</v>
      </c>
      <c r="CA583" t="s">
        <v>374</v>
      </c>
      <c r="CB583">
        <v>30.5</v>
      </c>
      <c r="CC583">
        <v>10.6509</v>
      </c>
      <c r="CD583" t="s">
        <v>374</v>
      </c>
      <c r="CE583">
        <v>6.0156000000000001</v>
      </c>
      <c r="CF583" t="s">
        <v>374</v>
      </c>
      <c r="CG583" t="s">
        <v>374</v>
      </c>
      <c r="CH583" t="s">
        <v>374</v>
      </c>
      <c r="CI583" t="s">
        <v>374</v>
      </c>
      <c r="CJ583">
        <v>8.0312999999999999</v>
      </c>
      <c r="CK583" t="s">
        <v>374</v>
      </c>
      <c r="CL583" t="s">
        <v>374</v>
      </c>
      <c r="CM583" t="s">
        <v>374</v>
      </c>
      <c r="CN583">
        <v>0.60550000000000004</v>
      </c>
      <c r="CO583" t="s">
        <v>374</v>
      </c>
      <c r="CP583" t="s">
        <v>374</v>
      </c>
      <c r="CQ583">
        <v>2.25</v>
      </c>
      <c r="CR583" t="s">
        <v>374</v>
      </c>
      <c r="CS583" t="s">
        <v>374</v>
      </c>
      <c r="CT583">
        <v>6.25</v>
      </c>
      <c r="CU583">
        <v>10.3752</v>
      </c>
      <c r="CV583">
        <v>5.8437999999999999</v>
      </c>
      <c r="CW583">
        <v>11.75</v>
      </c>
      <c r="CX583">
        <v>19.208300000000001</v>
      </c>
      <c r="CY583">
        <v>1.6389</v>
      </c>
      <c r="CZ583" t="s">
        <v>374</v>
      </c>
      <c r="DA583" t="s">
        <v>374</v>
      </c>
      <c r="DB583">
        <v>7.5469999999999997</v>
      </c>
      <c r="DC583">
        <v>22.25</v>
      </c>
      <c r="DD583" t="s">
        <v>374</v>
      </c>
      <c r="DE583">
        <v>16.858799999999999</v>
      </c>
      <c r="DF583" t="s">
        <v>374</v>
      </c>
      <c r="DG583">
        <v>1.0207999999999999</v>
      </c>
      <c r="DH583">
        <v>5.0625</v>
      </c>
      <c r="DI583">
        <v>8.9573</v>
      </c>
      <c r="DJ583" t="s">
        <v>374</v>
      </c>
      <c r="DK583" t="s">
        <v>374</v>
      </c>
      <c r="DL583">
        <v>18.064699999999998</v>
      </c>
      <c r="DM583" t="s">
        <v>374</v>
      </c>
      <c r="DN583" t="s">
        <v>374</v>
      </c>
      <c r="DO583" t="s">
        <v>374</v>
      </c>
      <c r="DP583">
        <v>0.57120000000000004</v>
      </c>
      <c r="DQ583" t="s">
        <v>374</v>
      </c>
      <c r="DR583">
        <v>9.625</v>
      </c>
      <c r="DS583">
        <v>10.1852</v>
      </c>
      <c r="DT583" t="s">
        <v>374</v>
      </c>
      <c r="DU583" t="s">
        <v>374</v>
      </c>
      <c r="DV583" t="s">
        <v>374</v>
      </c>
      <c r="DW583">
        <v>10.839499999999999</v>
      </c>
      <c r="DX583">
        <v>15.8125</v>
      </c>
      <c r="DY583" t="s">
        <v>374</v>
      </c>
      <c r="DZ583">
        <v>17.6875</v>
      </c>
      <c r="EA583" t="s">
        <v>374</v>
      </c>
      <c r="EB583">
        <v>28.396799999999999</v>
      </c>
      <c r="EC583">
        <v>8.6875</v>
      </c>
      <c r="ED583" t="s">
        <v>374</v>
      </c>
      <c r="EE583" t="s">
        <v>374</v>
      </c>
      <c r="EF583" t="s">
        <v>374</v>
      </c>
      <c r="EG583" t="s">
        <v>374</v>
      </c>
      <c r="EH583">
        <v>1.0777000000000001</v>
      </c>
      <c r="EI583">
        <v>12.3955</v>
      </c>
      <c r="EJ583" t="s">
        <v>374</v>
      </c>
      <c r="EK583" t="s">
        <v>374</v>
      </c>
      <c r="EL583" t="s">
        <v>374</v>
      </c>
      <c r="EM583" t="s">
        <v>374</v>
      </c>
      <c r="EN583" t="s">
        <v>374</v>
      </c>
      <c r="EO583">
        <v>6.8422999999999998</v>
      </c>
      <c r="EP583" t="s">
        <v>374</v>
      </c>
      <c r="EQ583">
        <v>8.1372999999999998</v>
      </c>
      <c r="ER583" t="s">
        <v>374</v>
      </c>
      <c r="ES583">
        <v>31</v>
      </c>
      <c r="ET583">
        <v>27.945799999999998</v>
      </c>
      <c r="EU583" t="s">
        <v>374</v>
      </c>
      <c r="EV583" t="s">
        <v>374</v>
      </c>
      <c r="EW583" t="s">
        <v>374</v>
      </c>
      <c r="EX583">
        <v>2.8281000000000001</v>
      </c>
      <c r="EY583" t="s">
        <v>374</v>
      </c>
      <c r="EZ583">
        <v>4.1562999999999999</v>
      </c>
      <c r="FA583">
        <v>27.25</v>
      </c>
      <c r="FB583">
        <v>4.5280000000000005</v>
      </c>
      <c r="FC583">
        <v>20.9375</v>
      </c>
      <c r="FD583" t="s">
        <v>374</v>
      </c>
      <c r="FE583" t="s">
        <v>374</v>
      </c>
      <c r="FF583">
        <v>13.6875</v>
      </c>
      <c r="FG583">
        <v>2.4375</v>
      </c>
      <c r="FH583" t="s">
        <v>374</v>
      </c>
      <c r="FI583" t="s">
        <v>374</v>
      </c>
      <c r="FJ583">
        <v>23.375</v>
      </c>
      <c r="FK583" t="s">
        <v>374</v>
      </c>
      <c r="FL583" t="s">
        <v>374</v>
      </c>
      <c r="FM583">
        <v>8.1347000000000005</v>
      </c>
      <c r="FN583">
        <v>28.25</v>
      </c>
      <c r="FO583" t="s">
        <v>374</v>
      </c>
      <c r="FP583" t="s">
        <v>374</v>
      </c>
      <c r="FQ583" t="s">
        <v>374</v>
      </c>
      <c r="FR583">
        <v>1.0547</v>
      </c>
      <c r="FS583" t="s">
        <v>374</v>
      </c>
      <c r="FT583" t="s">
        <v>374</v>
      </c>
      <c r="FU583">
        <v>12.1615</v>
      </c>
      <c r="FV583" t="s">
        <v>374</v>
      </c>
      <c r="FW583">
        <v>0.49609999999999999</v>
      </c>
      <c r="FX583" t="s">
        <v>374</v>
      </c>
      <c r="FY583" t="s">
        <v>374</v>
      </c>
      <c r="FZ583" t="s">
        <v>374</v>
      </c>
      <c r="GA583">
        <v>13.8125</v>
      </c>
      <c r="GB583" t="s">
        <v>374</v>
      </c>
      <c r="GC583" t="s">
        <v>374</v>
      </c>
      <c r="GD583" t="s">
        <v>374</v>
      </c>
      <c r="GE583">
        <v>1.1522999999999999</v>
      </c>
      <c r="GF583">
        <v>9.1686999999999994</v>
      </c>
      <c r="GG583" t="s">
        <v>374</v>
      </c>
      <c r="GH583" t="s">
        <v>374</v>
      </c>
      <c r="GI583" t="s">
        <v>374</v>
      </c>
      <c r="GJ583">
        <v>5.4934000000000003</v>
      </c>
      <c r="GK583" t="s">
        <v>374</v>
      </c>
      <c r="GL583" t="s">
        <v>374</v>
      </c>
      <c r="GM583" t="s">
        <v>374</v>
      </c>
      <c r="GN583">
        <v>22.375</v>
      </c>
      <c r="GO583" t="s">
        <v>374</v>
      </c>
      <c r="GP583" t="s">
        <v>374</v>
      </c>
      <c r="GQ583" t="s">
        <v>374</v>
      </c>
      <c r="GR583">
        <v>7.6719999999999997</v>
      </c>
      <c r="GS583">
        <v>6.2981999999999996</v>
      </c>
      <c r="GT583">
        <v>0.52339999999999998</v>
      </c>
      <c r="GU583">
        <v>13.771000000000001</v>
      </c>
      <c r="GV583">
        <v>7.6093999999999999</v>
      </c>
      <c r="GW583">
        <v>9.4849999999999994</v>
      </c>
      <c r="GX583" t="s">
        <v>374</v>
      </c>
      <c r="GY583" t="s">
        <v>374</v>
      </c>
      <c r="GZ583" t="s">
        <v>374</v>
      </c>
      <c r="HA583">
        <v>21.222200000000001</v>
      </c>
      <c r="HB583" t="s">
        <v>374</v>
      </c>
      <c r="HC583">
        <v>6.7222</v>
      </c>
      <c r="HD583" t="s">
        <v>374</v>
      </c>
      <c r="HE583" t="s">
        <v>374</v>
      </c>
      <c r="HF583">
        <v>27.5</v>
      </c>
      <c r="HG583">
        <v>6.1349999999999998</v>
      </c>
      <c r="HH583" t="s">
        <v>374</v>
      </c>
      <c r="HI583">
        <v>7.4402999999999997</v>
      </c>
      <c r="HJ583" t="s">
        <v>374</v>
      </c>
      <c r="HK583" t="s">
        <v>374</v>
      </c>
      <c r="HL583">
        <v>7.3330000000000002</v>
      </c>
      <c r="HM583">
        <v>13</v>
      </c>
      <c r="HN583" t="s">
        <v>374</v>
      </c>
      <c r="HO583" t="s">
        <v>374</v>
      </c>
      <c r="HP583" t="s">
        <v>374</v>
      </c>
      <c r="HQ583" t="s">
        <v>374</v>
      </c>
      <c r="HR583">
        <v>3.4843999999999999</v>
      </c>
      <c r="HS583">
        <v>1.25</v>
      </c>
      <c r="HT583">
        <v>11.8405</v>
      </c>
      <c r="HU583">
        <v>3.9811999999999999</v>
      </c>
      <c r="HV583" t="s">
        <v>374</v>
      </c>
      <c r="HW583">
        <v>3.4931999999999999</v>
      </c>
      <c r="HX583">
        <v>8.375</v>
      </c>
      <c r="HY583">
        <v>2.25</v>
      </c>
      <c r="HZ583" t="s">
        <v>374</v>
      </c>
      <c r="IA583">
        <v>7.5487000000000002</v>
      </c>
      <c r="IB583">
        <v>10.3438</v>
      </c>
      <c r="IC583">
        <v>8.7729999999999997</v>
      </c>
      <c r="ID583">
        <v>21.906300000000002</v>
      </c>
      <c r="IE583" t="s">
        <v>374</v>
      </c>
      <c r="IF583">
        <v>1.3125</v>
      </c>
      <c r="IG583">
        <v>3.7778</v>
      </c>
      <c r="IH583">
        <v>34.5</v>
      </c>
      <c r="II583" t="s">
        <v>374</v>
      </c>
      <c r="IJ583" t="s">
        <v>374</v>
      </c>
      <c r="IK583" t="s">
        <v>374</v>
      </c>
      <c r="IL583">
        <v>2.0547</v>
      </c>
      <c r="IM583" t="s">
        <v>374</v>
      </c>
      <c r="IN583">
        <v>36.722999999999999</v>
      </c>
      <c r="IO583">
        <v>9.2082999999999995</v>
      </c>
      <c r="IP583" t="s">
        <v>374</v>
      </c>
      <c r="IQ583" t="s">
        <v>374</v>
      </c>
      <c r="IR583">
        <v>8.2479999999999993</v>
      </c>
      <c r="IS583" t="s">
        <v>374</v>
      </c>
      <c r="IT583" t="s">
        <v>374</v>
      </c>
      <c r="IU583" t="s">
        <v>374</v>
      </c>
      <c r="IV583">
        <v>8.1562999999999999</v>
      </c>
      <c r="IW583" t="s">
        <v>374</v>
      </c>
      <c r="IX583">
        <v>7.8125</v>
      </c>
      <c r="IY583">
        <v>5.5</v>
      </c>
      <c r="IZ583">
        <v>3.3401000000000001</v>
      </c>
      <c r="JA583">
        <v>0.95830000000000004</v>
      </c>
      <c r="JB583">
        <v>12.171900000000001</v>
      </c>
      <c r="JC583" t="s">
        <v>374</v>
      </c>
      <c r="JD583">
        <v>11.125</v>
      </c>
      <c r="JE583" t="s">
        <v>374</v>
      </c>
      <c r="JF583">
        <v>28.875</v>
      </c>
      <c r="JG583" t="s">
        <v>374</v>
      </c>
      <c r="JH583" t="s">
        <v>374</v>
      </c>
      <c r="JI583" t="s">
        <v>374</v>
      </c>
      <c r="JJ583">
        <v>5.3333000000000004</v>
      </c>
      <c r="JK583">
        <v>2.8437999999999999</v>
      </c>
      <c r="JL583">
        <v>24.617699999999999</v>
      </c>
      <c r="JM583" t="s">
        <v>374</v>
      </c>
      <c r="JN583" t="s">
        <v>374</v>
      </c>
      <c r="JO583">
        <v>10.296900000000001</v>
      </c>
      <c r="JP583">
        <v>2.1875</v>
      </c>
      <c r="JQ583" t="s">
        <v>374</v>
      </c>
      <c r="JR583">
        <v>0.39560000000000001</v>
      </c>
      <c r="JS583">
        <v>8.9270999999999994</v>
      </c>
      <c r="JT583">
        <v>13.4411</v>
      </c>
      <c r="JU583" t="s">
        <v>374</v>
      </c>
      <c r="JV583">
        <v>5.7187999999999999</v>
      </c>
      <c r="JW583">
        <v>2.8159000000000001</v>
      </c>
      <c r="JX583" t="s">
        <v>374</v>
      </c>
      <c r="JY583">
        <v>6.4592999999999998</v>
      </c>
      <c r="JZ583" t="s">
        <v>374</v>
      </c>
      <c r="KA583" t="s">
        <v>374</v>
      </c>
      <c r="KB583">
        <v>18.031300000000002</v>
      </c>
      <c r="KC583" t="s">
        <v>374</v>
      </c>
      <c r="KD583">
        <v>14.0938</v>
      </c>
      <c r="KE583" t="s">
        <v>374</v>
      </c>
      <c r="KF583">
        <v>1.2734000000000001</v>
      </c>
      <c r="KG583">
        <v>2.9443999999999999</v>
      </c>
      <c r="KH583">
        <v>2.5844</v>
      </c>
      <c r="KI583" t="s">
        <v>374</v>
      </c>
      <c r="KJ583" t="s">
        <v>374</v>
      </c>
      <c r="KK583" t="s">
        <v>374</v>
      </c>
      <c r="KL583" t="s">
        <v>374</v>
      </c>
      <c r="KM583">
        <v>7.6875</v>
      </c>
      <c r="KN583" t="s">
        <v>374</v>
      </c>
      <c r="KO583" t="s">
        <v>374</v>
      </c>
      <c r="KP583" t="s">
        <v>374</v>
      </c>
      <c r="KQ583">
        <v>12.0298</v>
      </c>
      <c r="KR583">
        <v>10.75</v>
      </c>
      <c r="KS583" t="s">
        <v>374</v>
      </c>
      <c r="KT583" t="s">
        <v>374</v>
      </c>
      <c r="KU583" t="s">
        <v>374</v>
      </c>
      <c r="KV583" t="s">
        <v>374</v>
      </c>
      <c r="KW583">
        <v>4.8125</v>
      </c>
      <c r="KX583" t="s">
        <v>374</v>
      </c>
      <c r="KY583">
        <v>2.9687999999999999</v>
      </c>
      <c r="KZ583" t="s">
        <v>374</v>
      </c>
      <c r="LA583" t="s">
        <v>374</v>
      </c>
      <c r="LB583" t="s">
        <v>374</v>
      </c>
      <c r="LC583" t="s">
        <v>374</v>
      </c>
      <c r="LD583">
        <v>12.458299999999999</v>
      </c>
      <c r="LE583">
        <v>21.771999999999998</v>
      </c>
      <c r="LF583">
        <v>0.40400000000000003</v>
      </c>
      <c r="LG583">
        <v>6.0854999999999997</v>
      </c>
      <c r="LH583" t="s">
        <v>374</v>
      </c>
      <c r="LI583" t="s">
        <v>374</v>
      </c>
      <c r="LJ583">
        <v>23.622</v>
      </c>
      <c r="LK583">
        <v>6.4120999999999997</v>
      </c>
      <c r="LL583" t="s">
        <v>374</v>
      </c>
      <c r="LM583" t="s">
        <v>374</v>
      </c>
      <c r="LN583">
        <v>2.6667000000000001</v>
      </c>
      <c r="LO583">
        <v>23.291899999999998</v>
      </c>
      <c r="LP583" t="s">
        <v>374</v>
      </c>
      <c r="LQ583" t="s">
        <v>374</v>
      </c>
      <c r="LR583" t="s">
        <v>374</v>
      </c>
      <c r="LS583">
        <v>1.6718999999999999</v>
      </c>
      <c r="LT583" t="s">
        <v>374</v>
      </c>
      <c r="LU583" t="s">
        <v>374</v>
      </c>
      <c r="LV583" t="s">
        <v>374</v>
      </c>
      <c r="LW583" t="s">
        <v>374</v>
      </c>
      <c r="LX583">
        <v>16.625</v>
      </c>
      <c r="LY583">
        <v>31.247499999999999</v>
      </c>
      <c r="LZ583" t="s">
        <v>374</v>
      </c>
      <c r="MA583">
        <v>4.5190000000000001</v>
      </c>
      <c r="MB583">
        <v>2.2031000000000001</v>
      </c>
      <c r="MC583">
        <v>5.75</v>
      </c>
      <c r="MD583" t="s">
        <v>374</v>
      </c>
      <c r="ME583">
        <v>11</v>
      </c>
      <c r="MF583" t="s">
        <v>374</v>
      </c>
      <c r="MG583" t="s">
        <v>374</v>
      </c>
      <c r="MH583" t="s">
        <v>374</v>
      </c>
      <c r="MI583">
        <v>18.958300000000001</v>
      </c>
      <c r="MJ583" t="s">
        <v>374</v>
      </c>
      <c r="MK583">
        <v>8.5832999999999995</v>
      </c>
      <c r="ML583">
        <v>5.8906000000000001</v>
      </c>
      <c r="MM583" t="s">
        <v>374</v>
      </c>
      <c r="MN583" t="s">
        <v>374</v>
      </c>
      <c r="MO583" t="s">
        <v>374</v>
      </c>
      <c r="MP583" t="s">
        <v>374</v>
      </c>
      <c r="MQ583" t="s">
        <v>374</v>
      </c>
      <c r="MR583" t="s">
        <v>374</v>
      </c>
      <c r="MS583">
        <v>2.3045</v>
      </c>
      <c r="MT583">
        <v>3.3923999999999999</v>
      </c>
      <c r="MU583">
        <v>4.2031000000000001</v>
      </c>
      <c r="MV583" t="s">
        <v>374</v>
      </c>
      <c r="MW583" t="s">
        <v>374</v>
      </c>
      <c r="MX583">
        <v>9.1128</v>
      </c>
      <c r="MY583" t="s">
        <v>374</v>
      </c>
      <c r="MZ583">
        <v>1.4388000000000001</v>
      </c>
      <c r="NA583">
        <v>0.75839999999999996</v>
      </c>
      <c r="NB583">
        <v>5.0242000000000004</v>
      </c>
      <c r="NC583">
        <v>9.8432999999999993</v>
      </c>
      <c r="ND583">
        <v>13.4375</v>
      </c>
      <c r="NE583" t="s">
        <v>374</v>
      </c>
      <c r="NF583">
        <v>5.9583000000000004</v>
      </c>
      <c r="NG583" t="s">
        <v>374</v>
      </c>
      <c r="NH583">
        <v>12.484400000000001</v>
      </c>
      <c r="NI583">
        <v>1.3125</v>
      </c>
      <c r="NJ583">
        <v>10.333299999999999</v>
      </c>
      <c r="NK583">
        <v>3.5312999999999999</v>
      </c>
      <c r="NL583" t="s">
        <v>374</v>
      </c>
      <c r="NM583">
        <v>12.875</v>
      </c>
      <c r="NN583" t="s">
        <v>374</v>
      </c>
      <c r="NO583" t="s">
        <v>374</v>
      </c>
      <c r="NP583">
        <v>24.375</v>
      </c>
      <c r="NQ583" t="s">
        <v>374</v>
      </c>
      <c r="NR583">
        <v>17.625</v>
      </c>
      <c r="NS583">
        <v>14.531000000000001</v>
      </c>
      <c r="NT583">
        <v>11.3962</v>
      </c>
      <c r="NU583" t="s">
        <v>374</v>
      </c>
      <c r="NV583" t="s">
        <v>374</v>
      </c>
      <c r="NW583" t="s">
        <v>374</v>
      </c>
      <c r="NX583" t="s">
        <v>374</v>
      </c>
      <c r="NY583">
        <v>23.75</v>
      </c>
      <c r="NZ583" t="s">
        <v>374</v>
      </c>
      <c r="OA583" t="s">
        <v>374</v>
      </c>
      <c r="OB583" t="s">
        <v>374</v>
      </c>
      <c r="OC583">
        <v>0.57310000000000005</v>
      </c>
      <c r="OD583" t="s">
        <v>374</v>
      </c>
      <c r="OE583" t="s">
        <v>374</v>
      </c>
      <c r="OF583" t="s">
        <v>374</v>
      </c>
      <c r="OG583" t="s">
        <v>374</v>
      </c>
      <c r="OH583">
        <v>16</v>
      </c>
      <c r="OI583" t="s">
        <v>374</v>
      </c>
      <c r="OJ583">
        <v>1.1457999999999999</v>
      </c>
      <c r="OK583">
        <v>3.4239000000000002</v>
      </c>
      <c r="OL583" t="s">
        <v>374</v>
      </c>
      <c r="OM583" t="s">
        <v>374</v>
      </c>
      <c r="ON583" t="s">
        <v>374</v>
      </c>
      <c r="OO583">
        <v>1.7778</v>
      </c>
      <c r="OP583" t="s">
        <v>374</v>
      </c>
      <c r="OQ583">
        <v>0.60940000000000005</v>
      </c>
      <c r="OR583" t="s">
        <v>374</v>
      </c>
      <c r="OS583">
        <v>22.593800000000002</v>
      </c>
      <c r="OT583" t="s">
        <v>374</v>
      </c>
      <c r="OU583" t="s">
        <v>374</v>
      </c>
      <c r="OV583">
        <v>1.1811</v>
      </c>
      <c r="OW583" t="s">
        <v>374</v>
      </c>
      <c r="OX583">
        <v>13.875</v>
      </c>
      <c r="OY583">
        <v>3.036</v>
      </c>
      <c r="OZ583">
        <v>30.817</v>
      </c>
      <c r="PA583">
        <v>12.8924</v>
      </c>
      <c r="PB583" t="s">
        <v>374</v>
      </c>
      <c r="PC583">
        <v>26.332999999999998</v>
      </c>
      <c r="PD583">
        <v>8.1875</v>
      </c>
      <c r="PE583">
        <v>9.6303999999999998</v>
      </c>
      <c r="PF583" t="s">
        <v>374</v>
      </c>
      <c r="PG583">
        <v>7.4530000000000003</v>
      </c>
      <c r="PH583" t="s">
        <v>374</v>
      </c>
      <c r="PI583" t="s">
        <v>374</v>
      </c>
      <c r="PJ583" t="s">
        <v>374</v>
      </c>
      <c r="PK583" t="s">
        <v>374</v>
      </c>
      <c r="PL583" t="s">
        <v>374</v>
      </c>
      <c r="PM583">
        <v>23.25</v>
      </c>
      <c r="PN583">
        <v>0.83330000000000004</v>
      </c>
      <c r="PO583" t="s">
        <v>374</v>
      </c>
      <c r="PP583" t="s">
        <v>374</v>
      </c>
      <c r="PQ583">
        <v>5.7343999999999999</v>
      </c>
      <c r="PR583">
        <v>14.7188</v>
      </c>
      <c r="PS583" t="s">
        <v>374</v>
      </c>
      <c r="PT583" t="s">
        <v>374</v>
      </c>
      <c r="PU583" t="s">
        <v>374</v>
      </c>
      <c r="PV583">
        <v>6.9375</v>
      </c>
      <c r="PW583" t="s">
        <v>374</v>
      </c>
      <c r="PX583">
        <v>5.3333000000000004</v>
      </c>
      <c r="PY583">
        <v>6.2031000000000001</v>
      </c>
      <c r="PZ583">
        <v>0.58589999999999998</v>
      </c>
      <c r="QA583">
        <v>10.606</v>
      </c>
      <c r="QB583" t="s">
        <v>374</v>
      </c>
      <c r="QC583" t="s">
        <v>374</v>
      </c>
      <c r="QD583">
        <v>2.4609000000000001</v>
      </c>
      <c r="QE583">
        <v>17.594000000000001</v>
      </c>
      <c r="QF583" t="s">
        <v>374</v>
      </c>
      <c r="QG583" t="s">
        <v>374</v>
      </c>
      <c r="QH583" t="s">
        <v>374</v>
      </c>
      <c r="QI583" t="s">
        <v>374</v>
      </c>
      <c r="QJ583" t="s">
        <v>374</v>
      </c>
      <c r="QK583">
        <v>9.2187999999999999</v>
      </c>
      <c r="QL583" t="s">
        <v>374</v>
      </c>
      <c r="QM583" t="s">
        <v>374</v>
      </c>
      <c r="QN583" t="s">
        <v>374</v>
      </c>
      <c r="QO583">
        <v>9.4838000000000005</v>
      </c>
      <c r="QP583">
        <v>1.7187999999999999</v>
      </c>
      <c r="QQ583" t="s">
        <v>374</v>
      </c>
      <c r="QR583">
        <v>2.5</v>
      </c>
      <c r="QS583">
        <v>18.9375</v>
      </c>
      <c r="QT583">
        <v>8.1079000000000008</v>
      </c>
      <c r="QU583" t="s">
        <v>374</v>
      </c>
      <c r="QV583" t="s">
        <v>374</v>
      </c>
      <c r="QW583">
        <v>3.2320000000000002</v>
      </c>
      <c r="QX583">
        <v>6.516</v>
      </c>
      <c r="QY583" t="s">
        <v>374</v>
      </c>
      <c r="QZ583">
        <v>1.9830999999999999</v>
      </c>
      <c r="RA583">
        <v>5.2945000000000002</v>
      </c>
      <c r="RB583" t="s">
        <v>374</v>
      </c>
      <c r="RC583" t="s">
        <v>374</v>
      </c>
      <c r="RD583">
        <v>13.042</v>
      </c>
      <c r="RE583">
        <v>7.0690999999999997</v>
      </c>
      <c r="RF583" t="s">
        <v>374</v>
      </c>
      <c r="RG583" t="s">
        <v>374</v>
      </c>
      <c r="RH583">
        <v>6</v>
      </c>
      <c r="RI583">
        <v>11.2033</v>
      </c>
      <c r="RJ583">
        <v>18.8233</v>
      </c>
      <c r="RK583" t="s">
        <v>374</v>
      </c>
      <c r="RL583" t="s">
        <v>374</v>
      </c>
      <c r="RM583" t="s">
        <v>374</v>
      </c>
      <c r="RN583" t="s">
        <v>374</v>
      </c>
      <c r="RO583">
        <v>12.291700000000001</v>
      </c>
      <c r="RP583" t="s">
        <v>374</v>
      </c>
      <c r="RQ583">
        <v>4.3906000000000001</v>
      </c>
      <c r="RR583">
        <v>45.25</v>
      </c>
      <c r="RS583" t="s">
        <v>374</v>
      </c>
      <c r="RT583" t="s">
        <v>374</v>
      </c>
      <c r="RU583">
        <v>4.5133000000000001</v>
      </c>
      <c r="RV583">
        <v>13.4375</v>
      </c>
      <c r="RW583" t="s">
        <v>374</v>
      </c>
      <c r="RX583" t="s">
        <v>374</v>
      </c>
      <c r="RY583" t="s">
        <v>374</v>
      </c>
      <c r="RZ583">
        <v>14.6312</v>
      </c>
      <c r="SA583" t="s">
        <v>374</v>
      </c>
      <c r="SB583" t="s">
        <v>374</v>
      </c>
      <c r="SC583" t="s">
        <v>374</v>
      </c>
      <c r="SD583">
        <v>2.375</v>
      </c>
      <c r="SE583">
        <v>14.2188</v>
      </c>
      <c r="SF583">
        <v>3.0625</v>
      </c>
      <c r="SG583">
        <v>33.426400000000001</v>
      </c>
      <c r="SH583" t="s">
        <v>374</v>
      </c>
      <c r="SI583" t="s">
        <v>374</v>
      </c>
      <c r="SJ583" t="s">
        <v>374</v>
      </c>
      <c r="SK583">
        <v>4.0556000000000001</v>
      </c>
      <c r="SL583">
        <v>5.9375</v>
      </c>
      <c r="SM583" t="s">
        <v>374</v>
      </c>
      <c r="SN583" t="s">
        <v>374</v>
      </c>
    </row>
    <row r="584" spans="1:508" x14ac:dyDescent="0.3">
      <c r="A584">
        <f t="shared" si="9"/>
        <v>235</v>
      </c>
      <c r="B584" s="3">
        <v>33681</v>
      </c>
      <c r="C584" t="s">
        <v>374</v>
      </c>
      <c r="D584" t="s">
        <v>374</v>
      </c>
      <c r="E584" t="s">
        <v>374</v>
      </c>
      <c r="F584">
        <v>2.2770000000000001</v>
      </c>
      <c r="G584" t="s">
        <v>374</v>
      </c>
      <c r="H584" t="s">
        <v>374</v>
      </c>
      <c r="I584">
        <v>6.8129999999999997</v>
      </c>
      <c r="J584">
        <v>6.7130999999999998</v>
      </c>
      <c r="K584" t="s">
        <v>374</v>
      </c>
      <c r="L584">
        <v>3.4809999999999999</v>
      </c>
      <c r="M584" t="s">
        <v>374</v>
      </c>
      <c r="N584">
        <v>11.3062</v>
      </c>
      <c r="O584" t="s">
        <v>374</v>
      </c>
      <c r="P584" t="s">
        <v>374</v>
      </c>
      <c r="Q584">
        <v>3.875</v>
      </c>
      <c r="R584" t="s">
        <v>374</v>
      </c>
      <c r="S584">
        <v>31.375</v>
      </c>
      <c r="T584" t="s">
        <v>374</v>
      </c>
      <c r="U584">
        <v>1.8416999999999999</v>
      </c>
      <c r="V584" t="s">
        <v>374</v>
      </c>
      <c r="W584">
        <v>155.76589999999999</v>
      </c>
      <c r="X584" t="s">
        <v>374</v>
      </c>
      <c r="Y584" t="s">
        <v>374</v>
      </c>
      <c r="Z584">
        <v>6.25</v>
      </c>
      <c r="AA584" t="s">
        <v>374</v>
      </c>
      <c r="AB584" t="s">
        <v>374</v>
      </c>
      <c r="AC584" t="s">
        <v>374</v>
      </c>
      <c r="AD584">
        <v>4.9375</v>
      </c>
      <c r="AE584" t="s">
        <v>374</v>
      </c>
      <c r="AF584" t="s">
        <v>374</v>
      </c>
      <c r="AG584" t="s">
        <v>374</v>
      </c>
      <c r="AH584">
        <v>0.73829999999999996</v>
      </c>
      <c r="AI584" t="s">
        <v>374</v>
      </c>
      <c r="AJ584" t="s">
        <v>374</v>
      </c>
      <c r="AK584" t="s">
        <v>374</v>
      </c>
      <c r="AL584">
        <v>8.0939999999999994</v>
      </c>
      <c r="AM584" t="s">
        <v>374</v>
      </c>
      <c r="AN584" t="s">
        <v>374</v>
      </c>
      <c r="AO584" t="s">
        <v>374</v>
      </c>
      <c r="AP584" t="s">
        <v>374</v>
      </c>
      <c r="AQ584" t="s">
        <v>374</v>
      </c>
      <c r="AR584" t="s">
        <v>374</v>
      </c>
      <c r="AS584">
        <v>12.778</v>
      </c>
      <c r="AT584" t="s">
        <v>374</v>
      </c>
      <c r="AU584">
        <v>5.7359</v>
      </c>
      <c r="AV584">
        <v>19.703499999999998</v>
      </c>
      <c r="AW584" t="s">
        <v>374</v>
      </c>
      <c r="AX584" t="s">
        <v>374</v>
      </c>
      <c r="AY584" t="s">
        <v>374</v>
      </c>
      <c r="AZ584" t="s">
        <v>374</v>
      </c>
      <c r="BA584">
        <v>13.333299999999999</v>
      </c>
      <c r="BB584" t="s">
        <v>374</v>
      </c>
      <c r="BC584" t="s">
        <v>374</v>
      </c>
      <c r="BD584" t="s">
        <v>374</v>
      </c>
      <c r="BE584">
        <v>13.5</v>
      </c>
      <c r="BF584" t="s">
        <v>374</v>
      </c>
      <c r="BG584">
        <v>5.6228999999999996</v>
      </c>
      <c r="BH584">
        <v>18.75</v>
      </c>
      <c r="BI584">
        <v>22.75</v>
      </c>
      <c r="BJ584">
        <v>11.25</v>
      </c>
      <c r="BK584">
        <v>8.8472000000000008</v>
      </c>
      <c r="BL584">
        <v>0.98150000000000004</v>
      </c>
      <c r="BM584">
        <v>8.641</v>
      </c>
      <c r="BN584">
        <v>2.875</v>
      </c>
      <c r="BO584">
        <v>2.6489000000000003</v>
      </c>
      <c r="BP584">
        <v>1.7269999999999999</v>
      </c>
      <c r="BQ584">
        <v>5.1177999999999999</v>
      </c>
      <c r="BR584" t="s">
        <v>374</v>
      </c>
      <c r="BS584">
        <v>17.75</v>
      </c>
      <c r="BT584" t="s">
        <v>374</v>
      </c>
      <c r="BU584">
        <v>2.3125</v>
      </c>
      <c r="BV584">
        <v>18.708400000000001</v>
      </c>
      <c r="BW584" t="s">
        <v>374</v>
      </c>
      <c r="BX584" t="s">
        <v>374</v>
      </c>
      <c r="BY584" t="s">
        <v>374</v>
      </c>
      <c r="BZ584" t="s">
        <v>374</v>
      </c>
      <c r="CA584" t="s">
        <v>374</v>
      </c>
      <c r="CB584">
        <v>30.693000000000001</v>
      </c>
      <c r="CC584">
        <v>10.796799999999999</v>
      </c>
      <c r="CD584" t="s">
        <v>374</v>
      </c>
      <c r="CE584">
        <v>6.2031000000000001</v>
      </c>
      <c r="CF584" t="s">
        <v>374</v>
      </c>
      <c r="CG584" t="s">
        <v>374</v>
      </c>
      <c r="CH584" t="s">
        <v>374</v>
      </c>
      <c r="CI584" t="s">
        <v>374</v>
      </c>
      <c r="CJ584">
        <v>8.1562999999999999</v>
      </c>
      <c r="CK584" t="s">
        <v>374</v>
      </c>
      <c r="CL584" t="s">
        <v>374</v>
      </c>
      <c r="CM584" t="s">
        <v>374</v>
      </c>
      <c r="CN584">
        <v>0.62109999999999999</v>
      </c>
      <c r="CO584" t="s">
        <v>374</v>
      </c>
      <c r="CP584" t="s">
        <v>374</v>
      </c>
      <c r="CQ584">
        <v>2.25</v>
      </c>
      <c r="CR584" t="s">
        <v>374</v>
      </c>
      <c r="CS584" t="s">
        <v>374</v>
      </c>
      <c r="CT584">
        <v>6.25</v>
      </c>
      <c r="CU584">
        <v>10.3752</v>
      </c>
      <c r="CV584">
        <v>5.7812999999999999</v>
      </c>
      <c r="CW584">
        <v>11.875</v>
      </c>
      <c r="CX584">
        <v>19.208300000000001</v>
      </c>
      <c r="CY584">
        <v>1.6943999999999999</v>
      </c>
      <c r="CZ584" t="s">
        <v>374</v>
      </c>
      <c r="DA584" t="s">
        <v>374</v>
      </c>
      <c r="DB584">
        <v>7.8129999999999997</v>
      </c>
      <c r="DC584">
        <v>22.375</v>
      </c>
      <c r="DD584" t="s">
        <v>374</v>
      </c>
      <c r="DE584">
        <v>16.706399999999999</v>
      </c>
      <c r="DF584" t="s">
        <v>374</v>
      </c>
      <c r="DG584">
        <v>0.97919999999999996</v>
      </c>
      <c r="DH584">
        <v>4.6875</v>
      </c>
      <c r="DI584">
        <v>8.9573</v>
      </c>
      <c r="DJ584" t="s">
        <v>374</v>
      </c>
      <c r="DK584" t="s">
        <v>374</v>
      </c>
      <c r="DL584">
        <v>18.004799999999999</v>
      </c>
      <c r="DM584" t="s">
        <v>374</v>
      </c>
      <c r="DN584" t="s">
        <v>374</v>
      </c>
      <c r="DO584" t="s">
        <v>374</v>
      </c>
      <c r="DP584">
        <v>0.58160000000000001</v>
      </c>
      <c r="DQ584" t="s">
        <v>374</v>
      </c>
      <c r="DR584">
        <v>9.6669999999999998</v>
      </c>
      <c r="DS584">
        <v>10.148099999999999</v>
      </c>
      <c r="DT584" t="s">
        <v>374</v>
      </c>
      <c r="DU584" t="s">
        <v>374</v>
      </c>
      <c r="DV584" t="s">
        <v>374</v>
      </c>
      <c r="DW584">
        <v>10.8666</v>
      </c>
      <c r="DX584">
        <v>15.6875</v>
      </c>
      <c r="DY584" t="s">
        <v>374</v>
      </c>
      <c r="DZ584">
        <v>17.6875</v>
      </c>
      <c r="EA584" t="s">
        <v>374</v>
      </c>
      <c r="EB584">
        <v>28.278199999999998</v>
      </c>
      <c r="EC584">
        <v>8.8542000000000005</v>
      </c>
      <c r="ED584" t="s">
        <v>374</v>
      </c>
      <c r="EE584" t="s">
        <v>374</v>
      </c>
      <c r="EF584" t="s">
        <v>374</v>
      </c>
      <c r="EG584" t="s">
        <v>374</v>
      </c>
      <c r="EH584">
        <v>1.0953999999999999</v>
      </c>
      <c r="EI584">
        <v>12.446899999999999</v>
      </c>
      <c r="EJ584" t="s">
        <v>374</v>
      </c>
      <c r="EK584" t="s">
        <v>374</v>
      </c>
      <c r="EL584" t="s">
        <v>374</v>
      </c>
      <c r="EM584" t="s">
        <v>374</v>
      </c>
      <c r="EN584" t="s">
        <v>374</v>
      </c>
      <c r="EO584">
        <v>6.8422999999999998</v>
      </c>
      <c r="EP584" t="s">
        <v>374</v>
      </c>
      <c r="EQ584">
        <v>7.8748000000000005</v>
      </c>
      <c r="ER584" t="s">
        <v>374</v>
      </c>
      <c r="ES584">
        <v>30.75</v>
      </c>
      <c r="ET584">
        <v>28.273299999999999</v>
      </c>
      <c r="EU584" t="s">
        <v>374</v>
      </c>
      <c r="EV584" t="s">
        <v>374</v>
      </c>
      <c r="EW584" t="s">
        <v>374</v>
      </c>
      <c r="EX584">
        <v>2.8593999999999999</v>
      </c>
      <c r="EY584" t="s">
        <v>374</v>
      </c>
      <c r="EZ584">
        <v>4.3125</v>
      </c>
      <c r="FA584">
        <v>27.25</v>
      </c>
      <c r="FB584">
        <v>4.7249999999999996</v>
      </c>
      <c r="FC584">
        <v>20.8125</v>
      </c>
      <c r="FD584" t="s">
        <v>374</v>
      </c>
      <c r="FE584" t="s">
        <v>374</v>
      </c>
      <c r="FF584">
        <v>13.5625</v>
      </c>
      <c r="FG584">
        <v>2.4062999999999999</v>
      </c>
      <c r="FH584" t="s">
        <v>374</v>
      </c>
      <c r="FI584" t="s">
        <v>374</v>
      </c>
      <c r="FJ584">
        <v>23.625</v>
      </c>
      <c r="FK584" t="s">
        <v>374</v>
      </c>
      <c r="FL584" t="s">
        <v>374</v>
      </c>
      <c r="FM584">
        <v>8.1347000000000005</v>
      </c>
      <c r="FN584">
        <v>28</v>
      </c>
      <c r="FO584" t="s">
        <v>374</v>
      </c>
      <c r="FP584" t="s">
        <v>374</v>
      </c>
      <c r="FQ584" t="s">
        <v>374</v>
      </c>
      <c r="FR584">
        <v>1.0859000000000001</v>
      </c>
      <c r="FS584" t="s">
        <v>374</v>
      </c>
      <c r="FT584" t="s">
        <v>374</v>
      </c>
      <c r="FU584">
        <v>12.4406</v>
      </c>
      <c r="FV584" t="s">
        <v>374</v>
      </c>
      <c r="FW584">
        <v>0.5</v>
      </c>
      <c r="FX584" t="s">
        <v>374</v>
      </c>
      <c r="FY584" t="s">
        <v>374</v>
      </c>
      <c r="FZ584" t="s">
        <v>374</v>
      </c>
      <c r="GA584">
        <v>12.3125</v>
      </c>
      <c r="GB584" t="s">
        <v>374</v>
      </c>
      <c r="GC584" t="s">
        <v>374</v>
      </c>
      <c r="GD584" t="s">
        <v>374</v>
      </c>
      <c r="GE584">
        <v>1.1357999999999999</v>
      </c>
      <c r="GF584">
        <v>9.1523000000000003</v>
      </c>
      <c r="GG584" t="s">
        <v>374</v>
      </c>
      <c r="GH584" t="s">
        <v>374</v>
      </c>
      <c r="GI584" t="s">
        <v>374</v>
      </c>
      <c r="GJ584">
        <v>5.4204999999999997</v>
      </c>
      <c r="GK584" t="s">
        <v>374</v>
      </c>
      <c r="GL584" t="s">
        <v>374</v>
      </c>
      <c r="GM584" t="s">
        <v>374</v>
      </c>
      <c r="GN584">
        <v>22.125</v>
      </c>
      <c r="GO584" t="s">
        <v>374</v>
      </c>
      <c r="GP584" t="s">
        <v>374</v>
      </c>
      <c r="GQ584" t="s">
        <v>374</v>
      </c>
      <c r="GR584">
        <v>7.8129999999999997</v>
      </c>
      <c r="GS584">
        <v>6.2881999999999998</v>
      </c>
      <c r="GT584">
        <v>0.52729999999999999</v>
      </c>
      <c r="GU584">
        <v>13.7967</v>
      </c>
      <c r="GV584">
        <v>7.6893000000000002</v>
      </c>
      <c r="GW584">
        <v>9.52</v>
      </c>
      <c r="GX584" t="s">
        <v>374</v>
      </c>
      <c r="GY584" t="s">
        <v>374</v>
      </c>
      <c r="GZ584" t="s">
        <v>374</v>
      </c>
      <c r="HA584">
        <v>21.277799999999999</v>
      </c>
      <c r="HB584" t="s">
        <v>374</v>
      </c>
      <c r="HC584">
        <v>6.6666999999999996</v>
      </c>
      <c r="HD584" t="s">
        <v>374</v>
      </c>
      <c r="HE584" t="s">
        <v>374</v>
      </c>
      <c r="HF584">
        <v>28</v>
      </c>
      <c r="HG584">
        <v>6.1349999999999998</v>
      </c>
      <c r="HH584" t="s">
        <v>374</v>
      </c>
      <c r="HI584">
        <v>7.3972999999999995</v>
      </c>
      <c r="HJ584" t="s">
        <v>374</v>
      </c>
      <c r="HK584" t="s">
        <v>374</v>
      </c>
      <c r="HL584">
        <v>7.2640000000000002</v>
      </c>
      <c r="HM584">
        <v>12.916700000000001</v>
      </c>
      <c r="HN584" t="s">
        <v>374</v>
      </c>
      <c r="HO584" t="s">
        <v>374</v>
      </c>
      <c r="HP584" t="s">
        <v>374</v>
      </c>
      <c r="HQ584" t="s">
        <v>374</v>
      </c>
      <c r="HR584">
        <v>3.5234000000000001</v>
      </c>
      <c r="HS584">
        <v>1.25</v>
      </c>
      <c r="HT584">
        <v>11.8405</v>
      </c>
      <c r="HU584">
        <v>3.9125000000000001</v>
      </c>
      <c r="HV584" t="s">
        <v>374</v>
      </c>
      <c r="HW584">
        <v>3.5375000000000001</v>
      </c>
      <c r="HX584">
        <v>8.3125</v>
      </c>
      <c r="HY584">
        <v>2.25</v>
      </c>
      <c r="HZ584" t="s">
        <v>374</v>
      </c>
      <c r="IA584">
        <v>7.5487000000000002</v>
      </c>
      <c r="IB584">
        <v>10.3125</v>
      </c>
      <c r="IC584">
        <v>8.8170000000000002</v>
      </c>
      <c r="ID584">
        <v>21.875</v>
      </c>
      <c r="IE584" t="s">
        <v>374</v>
      </c>
      <c r="IF584">
        <v>1.3281000000000001</v>
      </c>
      <c r="IG584">
        <v>3.8271999999999999</v>
      </c>
      <c r="IH584">
        <v>34.5</v>
      </c>
      <c r="II584" t="s">
        <v>374</v>
      </c>
      <c r="IJ584" t="s">
        <v>374</v>
      </c>
      <c r="IK584" t="s">
        <v>374</v>
      </c>
      <c r="IL584">
        <v>2.0819999999999999</v>
      </c>
      <c r="IM584" t="s">
        <v>374</v>
      </c>
      <c r="IN584">
        <v>37.585599999999999</v>
      </c>
      <c r="IO584">
        <v>9.3125</v>
      </c>
      <c r="IP584" t="s">
        <v>374</v>
      </c>
      <c r="IQ584" t="s">
        <v>374</v>
      </c>
      <c r="IR584">
        <v>8.5805000000000007</v>
      </c>
      <c r="IS584" t="s">
        <v>374</v>
      </c>
      <c r="IT584" t="s">
        <v>374</v>
      </c>
      <c r="IU584" t="s">
        <v>374</v>
      </c>
      <c r="IV584">
        <v>8.2344000000000008</v>
      </c>
      <c r="IW584" t="s">
        <v>374</v>
      </c>
      <c r="IX584">
        <v>7.7187999999999999</v>
      </c>
      <c r="IY584">
        <v>5.875</v>
      </c>
      <c r="IZ584">
        <v>3.3740000000000001</v>
      </c>
      <c r="JA584">
        <v>0.95830000000000004</v>
      </c>
      <c r="JB584">
        <v>12.015599999999999</v>
      </c>
      <c r="JC584" t="s">
        <v>374</v>
      </c>
      <c r="JD584">
        <v>11.208299999999999</v>
      </c>
      <c r="JE584" t="s">
        <v>374</v>
      </c>
      <c r="JF584">
        <v>28.75</v>
      </c>
      <c r="JG584" t="s">
        <v>374</v>
      </c>
      <c r="JH584" t="s">
        <v>374</v>
      </c>
      <c r="JI584" t="s">
        <v>374</v>
      </c>
      <c r="JJ584">
        <v>5.3333000000000004</v>
      </c>
      <c r="JK584">
        <v>2.9375</v>
      </c>
      <c r="JL584">
        <v>24.735500000000002</v>
      </c>
      <c r="JM584" t="s">
        <v>374</v>
      </c>
      <c r="JN584" t="s">
        <v>374</v>
      </c>
      <c r="JO584">
        <v>10.171900000000001</v>
      </c>
      <c r="JP584">
        <v>2.2187999999999999</v>
      </c>
      <c r="JQ584" t="s">
        <v>374</v>
      </c>
      <c r="JR584">
        <v>0.39689999999999998</v>
      </c>
      <c r="JS584">
        <v>8.9062999999999999</v>
      </c>
      <c r="JT584">
        <v>13.4991</v>
      </c>
      <c r="JU584" t="s">
        <v>374</v>
      </c>
      <c r="JV584">
        <v>5.875</v>
      </c>
      <c r="JW584">
        <v>3.1368999999999998</v>
      </c>
      <c r="JX584" t="s">
        <v>374</v>
      </c>
      <c r="JY584">
        <v>6.4085999999999999</v>
      </c>
      <c r="JZ584" t="s">
        <v>374</v>
      </c>
      <c r="KA584" t="s">
        <v>374</v>
      </c>
      <c r="KB584">
        <v>17.8125</v>
      </c>
      <c r="KC584" t="s">
        <v>374</v>
      </c>
      <c r="KD584">
        <v>14.0313</v>
      </c>
      <c r="KE584" t="s">
        <v>374</v>
      </c>
      <c r="KF584">
        <v>1.2695000000000001</v>
      </c>
      <c r="KG584">
        <v>3.0278</v>
      </c>
      <c r="KH584">
        <v>2.5926</v>
      </c>
      <c r="KI584" t="s">
        <v>374</v>
      </c>
      <c r="KJ584" t="s">
        <v>374</v>
      </c>
      <c r="KK584" t="s">
        <v>374</v>
      </c>
      <c r="KL584" t="s">
        <v>374</v>
      </c>
      <c r="KM584">
        <v>7.6875</v>
      </c>
      <c r="KN584" t="s">
        <v>374</v>
      </c>
      <c r="KO584" t="s">
        <v>374</v>
      </c>
      <c r="KP584" t="s">
        <v>374</v>
      </c>
      <c r="KQ584">
        <v>11.9749</v>
      </c>
      <c r="KR584">
        <v>11.063000000000001</v>
      </c>
      <c r="KS584" t="s">
        <v>374</v>
      </c>
      <c r="KT584" t="s">
        <v>374</v>
      </c>
      <c r="KU584" t="s">
        <v>374</v>
      </c>
      <c r="KV584" t="s">
        <v>374</v>
      </c>
      <c r="KW584">
        <v>4.6952999999999996</v>
      </c>
      <c r="KX584" t="s">
        <v>374</v>
      </c>
      <c r="KY584">
        <v>3.0312999999999999</v>
      </c>
      <c r="KZ584" t="s">
        <v>374</v>
      </c>
      <c r="LA584" t="s">
        <v>374</v>
      </c>
      <c r="LB584" t="s">
        <v>374</v>
      </c>
      <c r="LC584" t="s">
        <v>374</v>
      </c>
      <c r="LD584">
        <v>12.75</v>
      </c>
      <c r="LE584">
        <v>21.681999999999999</v>
      </c>
      <c r="LF584">
        <v>0.40400000000000003</v>
      </c>
      <c r="LG584">
        <v>5.9889999999999999</v>
      </c>
      <c r="LH584" t="s">
        <v>374</v>
      </c>
      <c r="LI584" t="s">
        <v>374</v>
      </c>
      <c r="LJ584">
        <v>23.3459</v>
      </c>
      <c r="LK584">
        <v>6.4879999999999995</v>
      </c>
      <c r="LL584" t="s">
        <v>374</v>
      </c>
      <c r="LM584" t="s">
        <v>374</v>
      </c>
      <c r="LN584">
        <v>2.6328</v>
      </c>
      <c r="LO584">
        <v>23.7883</v>
      </c>
      <c r="LP584" t="s">
        <v>374</v>
      </c>
      <c r="LQ584" t="s">
        <v>374</v>
      </c>
      <c r="LR584" t="s">
        <v>374</v>
      </c>
      <c r="LS584">
        <v>1.6718999999999999</v>
      </c>
      <c r="LT584" t="s">
        <v>374</v>
      </c>
      <c r="LU584" t="s">
        <v>374</v>
      </c>
      <c r="LV584" t="s">
        <v>374</v>
      </c>
      <c r="LW584" t="s">
        <v>374</v>
      </c>
      <c r="LX584">
        <v>16.6875</v>
      </c>
      <c r="LY584">
        <v>30.245999999999999</v>
      </c>
      <c r="LZ584" t="s">
        <v>374</v>
      </c>
      <c r="MA584">
        <v>4.5190000000000001</v>
      </c>
      <c r="MB584">
        <v>2.1758000000000002</v>
      </c>
      <c r="MC584">
        <v>5.6875</v>
      </c>
      <c r="MD584" t="s">
        <v>374</v>
      </c>
      <c r="ME584">
        <v>11.055999999999999</v>
      </c>
      <c r="MF584" t="s">
        <v>374</v>
      </c>
      <c r="MG584" t="s">
        <v>374</v>
      </c>
      <c r="MH584" t="s">
        <v>374</v>
      </c>
      <c r="MI584">
        <v>18.75</v>
      </c>
      <c r="MJ584" t="s">
        <v>374</v>
      </c>
      <c r="MK584">
        <v>8.5417000000000005</v>
      </c>
      <c r="ML584">
        <v>5.9375</v>
      </c>
      <c r="MM584" t="s">
        <v>374</v>
      </c>
      <c r="MN584" t="s">
        <v>374</v>
      </c>
      <c r="MO584" t="s">
        <v>374</v>
      </c>
      <c r="MP584" t="s">
        <v>374</v>
      </c>
      <c r="MQ584" t="s">
        <v>374</v>
      </c>
      <c r="MR584" t="s">
        <v>374</v>
      </c>
      <c r="MS584">
        <v>2.3045</v>
      </c>
      <c r="MT584">
        <v>3.4470999999999998</v>
      </c>
      <c r="MU584">
        <v>4.2031000000000001</v>
      </c>
      <c r="MV584" t="s">
        <v>374</v>
      </c>
      <c r="MW584" t="s">
        <v>374</v>
      </c>
      <c r="MX584">
        <v>9.1728000000000005</v>
      </c>
      <c r="MY584" t="s">
        <v>374</v>
      </c>
      <c r="MZ584">
        <v>1.4339</v>
      </c>
      <c r="NA584">
        <v>0.72309999999999997</v>
      </c>
      <c r="NB584">
        <v>4.9596999999999998</v>
      </c>
      <c r="NC584">
        <v>9.8148999999999997</v>
      </c>
      <c r="ND584">
        <v>13.4375</v>
      </c>
      <c r="NE584" t="s">
        <v>374</v>
      </c>
      <c r="NF584">
        <v>5.9271000000000003</v>
      </c>
      <c r="NG584" t="s">
        <v>374</v>
      </c>
      <c r="NH584">
        <v>12.390599999999999</v>
      </c>
      <c r="NI584">
        <v>1.3160000000000001</v>
      </c>
      <c r="NJ584">
        <v>10.2963</v>
      </c>
      <c r="NK584">
        <v>3.6875</v>
      </c>
      <c r="NL584" t="s">
        <v>374</v>
      </c>
      <c r="NM584">
        <v>12.9688</v>
      </c>
      <c r="NN584" t="s">
        <v>374</v>
      </c>
      <c r="NO584" t="s">
        <v>374</v>
      </c>
      <c r="NP584">
        <v>24.25</v>
      </c>
      <c r="NQ584" t="s">
        <v>374</v>
      </c>
      <c r="NR584">
        <v>17.75</v>
      </c>
      <c r="NS584">
        <v>14.593999999999999</v>
      </c>
      <c r="NT584">
        <v>11.3962</v>
      </c>
      <c r="NU584" t="s">
        <v>374</v>
      </c>
      <c r="NV584" t="s">
        <v>374</v>
      </c>
      <c r="NW584" t="s">
        <v>374</v>
      </c>
      <c r="NX584" t="s">
        <v>374</v>
      </c>
      <c r="NY584">
        <v>24.125</v>
      </c>
      <c r="NZ584" t="s">
        <v>374</v>
      </c>
      <c r="OA584" t="s">
        <v>374</v>
      </c>
      <c r="OB584" t="s">
        <v>374</v>
      </c>
      <c r="OC584">
        <v>0.62280000000000002</v>
      </c>
      <c r="OD584" t="s">
        <v>374</v>
      </c>
      <c r="OE584" t="s">
        <v>374</v>
      </c>
      <c r="OF584" t="s">
        <v>374</v>
      </c>
      <c r="OG584" t="s">
        <v>374</v>
      </c>
      <c r="OH584">
        <v>15.75</v>
      </c>
      <c r="OI584" t="s">
        <v>374</v>
      </c>
      <c r="OJ584">
        <v>1.1457999999999999</v>
      </c>
      <c r="OK584">
        <v>3.6048999999999998</v>
      </c>
      <c r="OL584" t="s">
        <v>374</v>
      </c>
      <c r="OM584" t="s">
        <v>374</v>
      </c>
      <c r="ON584" t="s">
        <v>374</v>
      </c>
      <c r="OO584">
        <v>1.7850999999999999</v>
      </c>
      <c r="OP584" t="s">
        <v>374</v>
      </c>
      <c r="OQ584">
        <v>0.58979999999999999</v>
      </c>
      <c r="OR584" t="s">
        <v>374</v>
      </c>
      <c r="OS584">
        <v>23</v>
      </c>
      <c r="OT584" t="s">
        <v>374</v>
      </c>
      <c r="OU584" t="s">
        <v>374</v>
      </c>
      <c r="OV584">
        <v>1.1852</v>
      </c>
      <c r="OW584" t="s">
        <v>374</v>
      </c>
      <c r="OX584">
        <v>14.5</v>
      </c>
      <c r="OY584">
        <v>3.036</v>
      </c>
      <c r="OZ584">
        <v>31.742999999999999</v>
      </c>
      <c r="PA584">
        <v>12.9763</v>
      </c>
      <c r="PB584" t="s">
        <v>374</v>
      </c>
      <c r="PC584">
        <v>26</v>
      </c>
      <c r="PD584">
        <v>8.3125</v>
      </c>
      <c r="PE584">
        <v>9.6303999999999998</v>
      </c>
      <c r="PF584" t="s">
        <v>374</v>
      </c>
      <c r="PG584">
        <v>7.375</v>
      </c>
      <c r="PH584" t="s">
        <v>374</v>
      </c>
      <c r="PI584" t="s">
        <v>374</v>
      </c>
      <c r="PJ584" t="s">
        <v>374</v>
      </c>
      <c r="PK584" t="s">
        <v>374</v>
      </c>
      <c r="PL584" t="s">
        <v>374</v>
      </c>
      <c r="PM584">
        <v>23.25</v>
      </c>
      <c r="PN584">
        <v>0.83330000000000004</v>
      </c>
      <c r="PO584" t="s">
        <v>374</v>
      </c>
      <c r="PP584" t="s">
        <v>374</v>
      </c>
      <c r="PQ584">
        <v>5.7343999999999999</v>
      </c>
      <c r="PR584">
        <v>14.5625</v>
      </c>
      <c r="PS584" t="s">
        <v>374</v>
      </c>
      <c r="PT584" t="s">
        <v>374</v>
      </c>
      <c r="PU584" t="s">
        <v>374</v>
      </c>
      <c r="PV584">
        <v>6.8125</v>
      </c>
      <c r="PW584" t="s">
        <v>374</v>
      </c>
      <c r="PX584">
        <v>5.4166999999999996</v>
      </c>
      <c r="PY584">
        <v>6.2187999999999999</v>
      </c>
      <c r="PZ584">
        <v>0.59379999999999999</v>
      </c>
      <c r="QA584">
        <v>10.542</v>
      </c>
      <c r="QB584" t="s">
        <v>374</v>
      </c>
      <c r="QC584" t="s">
        <v>374</v>
      </c>
      <c r="QD584">
        <v>2.4453</v>
      </c>
      <c r="QE584">
        <v>17.687999999999999</v>
      </c>
      <c r="QF584" t="s">
        <v>374</v>
      </c>
      <c r="QG584" t="s">
        <v>374</v>
      </c>
      <c r="QH584" t="s">
        <v>374</v>
      </c>
      <c r="QI584" t="s">
        <v>374</v>
      </c>
      <c r="QJ584" t="s">
        <v>374</v>
      </c>
      <c r="QK584">
        <v>9.2187999999999999</v>
      </c>
      <c r="QL584" t="s">
        <v>374</v>
      </c>
      <c r="QM584" t="s">
        <v>374</v>
      </c>
      <c r="QN584" t="s">
        <v>374</v>
      </c>
      <c r="QO584">
        <v>9.4838000000000005</v>
      </c>
      <c r="QP584">
        <v>1.75</v>
      </c>
      <c r="QQ584" t="s">
        <v>374</v>
      </c>
      <c r="QR584">
        <v>2.492</v>
      </c>
      <c r="QS584">
        <v>18.9375</v>
      </c>
      <c r="QT584">
        <v>8.0447000000000006</v>
      </c>
      <c r="QU584" t="s">
        <v>374</v>
      </c>
      <c r="QV584" t="s">
        <v>374</v>
      </c>
      <c r="QW584">
        <v>3.2046000000000001</v>
      </c>
      <c r="QX584">
        <v>6.5940000000000003</v>
      </c>
      <c r="QY584" t="s">
        <v>374</v>
      </c>
      <c r="QZ584">
        <v>2.0209999999999999</v>
      </c>
      <c r="RA584">
        <v>5.3239000000000001</v>
      </c>
      <c r="RB584" t="s">
        <v>374</v>
      </c>
      <c r="RC584" t="s">
        <v>374</v>
      </c>
      <c r="RD584">
        <v>12.958</v>
      </c>
      <c r="RE584">
        <v>7.0690999999999997</v>
      </c>
      <c r="RF584" t="s">
        <v>374</v>
      </c>
      <c r="RG584" t="s">
        <v>374</v>
      </c>
      <c r="RH584">
        <v>6.375</v>
      </c>
      <c r="RI584">
        <v>11.158799999999999</v>
      </c>
      <c r="RJ584">
        <v>18.5992</v>
      </c>
      <c r="RK584" t="s">
        <v>374</v>
      </c>
      <c r="RL584" t="s">
        <v>374</v>
      </c>
      <c r="RM584" t="s">
        <v>374</v>
      </c>
      <c r="RN584" t="s">
        <v>374</v>
      </c>
      <c r="RO584">
        <v>12.291700000000001</v>
      </c>
      <c r="RP584" t="s">
        <v>374</v>
      </c>
      <c r="RQ584">
        <v>4.5312999999999999</v>
      </c>
      <c r="RR584">
        <v>45.625</v>
      </c>
      <c r="RS584" t="s">
        <v>374</v>
      </c>
      <c r="RT584" t="s">
        <v>374</v>
      </c>
      <c r="RU584">
        <v>4.4508000000000001</v>
      </c>
      <c r="RV584">
        <v>13.3125</v>
      </c>
      <c r="RW584" t="s">
        <v>374</v>
      </c>
      <c r="RX584" t="s">
        <v>374</v>
      </c>
      <c r="RY584" t="s">
        <v>374</v>
      </c>
      <c r="RZ584">
        <v>15.2963</v>
      </c>
      <c r="SA584" t="s">
        <v>374</v>
      </c>
      <c r="SB584" t="s">
        <v>374</v>
      </c>
      <c r="SC584" t="s">
        <v>374</v>
      </c>
      <c r="SD584">
        <v>2.2917000000000001</v>
      </c>
      <c r="SE584">
        <v>13.9688</v>
      </c>
      <c r="SF584">
        <v>3.1457999999999999</v>
      </c>
      <c r="SG584">
        <v>33.810600000000001</v>
      </c>
      <c r="SH584" t="s">
        <v>374</v>
      </c>
      <c r="SI584" t="s">
        <v>374</v>
      </c>
      <c r="SJ584" t="s">
        <v>374</v>
      </c>
      <c r="SK584">
        <v>4.2222</v>
      </c>
      <c r="SL584">
        <v>6.125</v>
      </c>
      <c r="SM584" t="s">
        <v>374</v>
      </c>
      <c r="SN584" t="s">
        <v>374</v>
      </c>
    </row>
    <row r="585" spans="1:508" x14ac:dyDescent="0.3">
      <c r="A585">
        <f t="shared" si="9"/>
        <v>235</v>
      </c>
      <c r="B585" s="3">
        <v>33682</v>
      </c>
      <c r="C585" t="s">
        <v>374</v>
      </c>
      <c r="D585" t="s">
        <v>374</v>
      </c>
      <c r="E585" t="s">
        <v>374</v>
      </c>
      <c r="F585">
        <v>2.25</v>
      </c>
      <c r="G585" t="s">
        <v>374</v>
      </c>
      <c r="H585" t="s">
        <v>374</v>
      </c>
      <c r="I585">
        <v>7.9379999999999997</v>
      </c>
      <c r="J585">
        <v>6.6990999999999996</v>
      </c>
      <c r="K585" t="s">
        <v>374</v>
      </c>
      <c r="L585">
        <v>3.544</v>
      </c>
      <c r="M585" t="s">
        <v>374</v>
      </c>
      <c r="N585">
        <v>11.4086</v>
      </c>
      <c r="O585" t="s">
        <v>374</v>
      </c>
      <c r="P585" t="s">
        <v>374</v>
      </c>
      <c r="Q585">
        <v>3.9062999999999999</v>
      </c>
      <c r="R585" t="s">
        <v>374</v>
      </c>
      <c r="S585">
        <v>31.375</v>
      </c>
      <c r="T585" t="s">
        <v>374</v>
      </c>
      <c r="U585">
        <v>1.8332999999999999</v>
      </c>
      <c r="V585" t="s">
        <v>374</v>
      </c>
      <c r="W585">
        <v>157.7516</v>
      </c>
      <c r="X585" t="s">
        <v>374</v>
      </c>
      <c r="Y585" t="s">
        <v>374</v>
      </c>
      <c r="Z585">
        <v>6.2812999999999999</v>
      </c>
      <c r="AA585" t="s">
        <v>374</v>
      </c>
      <c r="AB585" t="s">
        <v>374</v>
      </c>
      <c r="AC585" t="s">
        <v>374</v>
      </c>
      <c r="AD585">
        <v>4.875</v>
      </c>
      <c r="AE585" t="s">
        <v>374</v>
      </c>
      <c r="AF585" t="s">
        <v>374</v>
      </c>
      <c r="AG585" t="s">
        <v>374</v>
      </c>
      <c r="AH585">
        <v>0.72460000000000002</v>
      </c>
      <c r="AI585" t="s">
        <v>374</v>
      </c>
      <c r="AJ585" t="s">
        <v>374</v>
      </c>
      <c r="AK585" t="s">
        <v>374</v>
      </c>
      <c r="AL585">
        <v>7.984</v>
      </c>
      <c r="AM585" t="s">
        <v>374</v>
      </c>
      <c r="AN585" t="s">
        <v>374</v>
      </c>
      <c r="AO585" t="s">
        <v>374</v>
      </c>
      <c r="AP585" t="s">
        <v>374</v>
      </c>
      <c r="AQ585" t="s">
        <v>374</v>
      </c>
      <c r="AR585" t="s">
        <v>374</v>
      </c>
      <c r="AS585">
        <v>12.63</v>
      </c>
      <c r="AT585" t="s">
        <v>374</v>
      </c>
      <c r="AU585">
        <v>5.79</v>
      </c>
      <c r="AV585">
        <v>20.5124</v>
      </c>
      <c r="AW585" t="s">
        <v>374</v>
      </c>
      <c r="AX585" t="s">
        <v>374</v>
      </c>
      <c r="AY585" t="s">
        <v>374</v>
      </c>
      <c r="AZ585" t="s">
        <v>374</v>
      </c>
      <c r="BA585">
        <v>13.166700000000001</v>
      </c>
      <c r="BB585" t="s">
        <v>374</v>
      </c>
      <c r="BC585" t="s">
        <v>374</v>
      </c>
      <c r="BD585" t="s">
        <v>374</v>
      </c>
      <c r="BE585">
        <v>13.4375</v>
      </c>
      <c r="BF585" t="s">
        <v>374</v>
      </c>
      <c r="BG585">
        <v>5.6548999999999996</v>
      </c>
      <c r="BH585">
        <v>18.75</v>
      </c>
      <c r="BI585">
        <v>22.625</v>
      </c>
      <c r="BJ585">
        <v>11.5313</v>
      </c>
      <c r="BK585">
        <v>8.968</v>
      </c>
      <c r="BL585">
        <v>1.0230999999999999</v>
      </c>
      <c r="BM585">
        <v>8.734</v>
      </c>
      <c r="BN585">
        <v>2.8611</v>
      </c>
      <c r="BO585">
        <v>2.6532999999999998</v>
      </c>
      <c r="BP585">
        <v>1.7269999999999999</v>
      </c>
      <c r="BQ585">
        <v>5.1344000000000003</v>
      </c>
      <c r="BR585" t="s">
        <v>374</v>
      </c>
      <c r="BS585">
        <v>17.125</v>
      </c>
      <c r="BT585" t="s">
        <v>374</v>
      </c>
      <c r="BU585">
        <v>2.3437999999999999</v>
      </c>
      <c r="BV585">
        <v>18.827300000000001</v>
      </c>
      <c r="BW585" t="s">
        <v>374</v>
      </c>
      <c r="BX585" t="s">
        <v>374</v>
      </c>
      <c r="BY585" t="s">
        <v>374</v>
      </c>
      <c r="BZ585" t="s">
        <v>374</v>
      </c>
      <c r="CA585" t="s">
        <v>374</v>
      </c>
      <c r="CB585">
        <v>30.596499999999999</v>
      </c>
      <c r="CC585">
        <v>10.748200000000001</v>
      </c>
      <c r="CD585" t="s">
        <v>374</v>
      </c>
      <c r="CE585">
        <v>6.2031000000000001</v>
      </c>
      <c r="CF585" t="s">
        <v>374</v>
      </c>
      <c r="CG585" t="s">
        <v>374</v>
      </c>
      <c r="CH585" t="s">
        <v>374</v>
      </c>
      <c r="CI585" t="s">
        <v>374</v>
      </c>
      <c r="CJ585">
        <v>8.2187999999999999</v>
      </c>
      <c r="CK585" t="s">
        <v>374</v>
      </c>
      <c r="CL585" t="s">
        <v>374</v>
      </c>
      <c r="CM585" t="s">
        <v>374</v>
      </c>
      <c r="CN585">
        <v>0.61719999999999997</v>
      </c>
      <c r="CO585" t="s">
        <v>374</v>
      </c>
      <c r="CP585" t="s">
        <v>374</v>
      </c>
      <c r="CQ585">
        <v>2.2395999999999998</v>
      </c>
      <c r="CR585" t="s">
        <v>374</v>
      </c>
      <c r="CS585" t="s">
        <v>374</v>
      </c>
      <c r="CT585">
        <v>6.3056000000000001</v>
      </c>
      <c r="CU585">
        <v>10.558</v>
      </c>
      <c r="CV585">
        <v>5.8593999999999999</v>
      </c>
      <c r="CW585">
        <v>11.968999999999999</v>
      </c>
      <c r="CX585">
        <v>19.375</v>
      </c>
      <c r="CY585">
        <v>1.7361</v>
      </c>
      <c r="CZ585" t="s">
        <v>374</v>
      </c>
      <c r="DA585" t="s">
        <v>374</v>
      </c>
      <c r="DB585">
        <v>7.891</v>
      </c>
      <c r="DC585">
        <v>22.375</v>
      </c>
      <c r="DD585" t="s">
        <v>374</v>
      </c>
      <c r="DE585">
        <v>16.9603</v>
      </c>
      <c r="DF585" t="s">
        <v>374</v>
      </c>
      <c r="DG585">
        <v>0.98960000000000004</v>
      </c>
      <c r="DH585">
        <v>5.0625</v>
      </c>
      <c r="DI585">
        <v>8.8142999999999994</v>
      </c>
      <c r="DJ585" t="s">
        <v>374</v>
      </c>
      <c r="DK585" t="s">
        <v>374</v>
      </c>
      <c r="DL585">
        <v>17.645900000000001</v>
      </c>
      <c r="DM585" t="s">
        <v>374</v>
      </c>
      <c r="DN585" t="s">
        <v>374</v>
      </c>
      <c r="DO585" t="s">
        <v>374</v>
      </c>
      <c r="DP585">
        <v>0.57550000000000001</v>
      </c>
      <c r="DQ585" t="s">
        <v>374</v>
      </c>
      <c r="DR585">
        <v>9.9169999999999998</v>
      </c>
      <c r="DS585">
        <v>10.1111</v>
      </c>
      <c r="DT585" t="s">
        <v>374</v>
      </c>
      <c r="DU585" t="s">
        <v>374</v>
      </c>
      <c r="DV585" t="s">
        <v>374</v>
      </c>
      <c r="DW585">
        <v>11.0017</v>
      </c>
      <c r="DX585">
        <v>15.8438</v>
      </c>
      <c r="DY585" t="s">
        <v>374</v>
      </c>
      <c r="DZ585">
        <v>17.6875</v>
      </c>
      <c r="EA585" t="s">
        <v>374</v>
      </c>
      <c r="EB585">
        <v>28.456099999999999</v>
      </c>
      <c r="EC585">
        <v>8.8332999999999995</v>
      </c>
      <c r="ED585" t="s">
        <v>374</v>
      </c>
      <c r="EE585" t="s">
        <v>374</v>
      </c>
      <c r="EF585" t="s">
        <v>374</v>
      </c>
      <c r="EG585" t="s">
        <v>374</v>
      </c>
      <c r="EH585">
        <v>1.1132</v>
      </c>
      <c r="EI585">
        <v>12.446899999999999</v>
      </c>
      <c r="EJ585" t="s">
        <v>374</v>
      </c>
      <c r="EK585" t="s">
        <v>374</v>
      </c>
      <c r="EL585" t="s">
        <v>374</v>
      </c>
      <c r="EM585" t="s">
        <v>374</v>
      </c>
      <c r="EN585" t="s">
        <v>374</v>
      </c>
      <c r="EO585">
        <v>6.9469000000000003</v>
      </c>
      <c r="EP585" t="s">
        <v>374</v>
      </c>
      <c r="EQ585">
        <v>7.8748000000000005</v>
      </c>
      <c r="ER585" t="s">
        <v>374</v>
      </c>
      <c r="ES585">
        <v>30.625</v>
      </c>
      <c r="ET585">
        <v>28.164100000000001</v>
      </c>
      <c r="EU585" t="s">
        <v>374</v>
      </c>
      <c r="EV585" t="s">
        <v>374</v>
      </c>
      <c r="EW585" t="s">
        <v>374</v>
      </c>
      <c r="EX585">
        <v>2.9062999999999999</v>
      </c>
      <c r="EY585" t="s">
        <v>374</v>
      </c>
      <c r="EZ585">
        <v>4.3437999999999999</v>
      </c>
      <c r="FA585">
        <v>27.125</v>
      </c>
      <c r="FB585">
        <v>4.6920000000000002</v>
      </c>
      <c r="FC585">
        <v>20.8125</v>
      </c>
      <c r="FD585" t="s">
        <v>374</v>
      </c>
      <c r="FE585" t="s">
        <v>374</v>
      </c>
      <c r="FF585">
        <v>13.5625</v>
      </c>
      <c r="FG585">
        <v>2.4062999999999999</v>
      </c>
      <c r="FH585" t="s">
        <v>374</v>
      </c>
      <c r="FI585" t="s">
        <v>374</v>
      </c>
      <c r="FJ585">
        <v>23.5</v>
      </c>
      <c r="FK585" t="s">
        <v>374</v>
      </c>
      <c r="FL585" t="s">
        <v>374</v>
      </c>
      <c r="FM585">
        <v>8.1889000000000003</v>
      </c>
      <c r="FN585">
        <v>28.125</v>
      </c>
      <c r="FO585" t="s">
        <v>374</v>
      </c>
      <c r="FP585" t="s">
        <v>374</v>
      </c>
      <c r="FQ585" t="s">
        <v>374</v>
      </c>
      <c r="FR585">
        <v>1.0859000000000001</v>
      </c>
      <c r="FS585" t="s">
        <v>374</v>
      </c>
      <c r="FT585" t="s">
        <v>374</v>
      </c>
      <c r="FU585">
        <v>12.7995</v>
      </c>
      <c r="FV585" t="s">
        <v>374</v>
      </c>
      <c r="FW585">
        <v>0.5</v>
      </c>
      <c r="FX585" t="s">
        <v>374</v>
      </c>
      <c r="FY585" t="s">
        <v>374</v>
      </c>
      <c r="FZ585" t="s">
        <v>374</v>
      </c>
      <c r="GA585">
        <v>12.875</v>
      </c>
      <c r="GB585" t="s">
        <v>374</v>
      </c>
      <c r="GC585" t="s">
        <v>374</v>
      </c>
      <c r="GD585" t="s">
        <v>374</v>
      </c>
      <c r="GE585">
        <v>1.1357999999999999</v>
      </c>
      <c r="GF585">
        <v>9.2509999999999994</v>
      </c>
      <c r="GG585" t="s">
        <v>374</v>
      </c>
      <c r="GH585" t="s">
        <v>374</v>
      </c>
      <c r="GI585" t="s">
        <v>374</v>
      </c>
      <c r="GJ585">
        <v>5.3914</v>
      </c>
      <c r="GK585" t="s">
        <v>374</v>
      </c>
      <c r="GL585" t="s">
        <v>374</v>
      </c>
      <c r="GM585" t="s">
        <v>374</v>
      </c>
      <c r="GN585">
        <v>22.125</v>
      </c>
      <c r="GO585" t="s">
        <v>374</v>
      </c>
      <c r="GP585" t="s">
        <v>374</v>
      </c>
      <c r="GQ585" t="s">
        <v>374</v>
      </c>
      <c r="GR585">
        <v>7.9379999999999997</v>
      </c>
      <c r="GS585">
        <v>6.2580999999999998</v>
      </c>
      <c r="GT585">
        <v>0.60160000000000002</v>
      </c>
      <c r="GU585">
        <v>13.771000000000001</v>
      </c>
      <c r="GV585">
        <v>7.6093999999999999</v>
      </c>
      <c r="GW585">
        <v>9.3800000000000008</v>
      </c>
      <c r="GX585" t="s">
        <v>374</v>
      </c>
      <c r="GY585" t="s">
        <v>374</v>
      </c>
      <c r="GZ585" t="s">
        <v>374</v>
      </c>
      <c r="HA585">
        <v>21.1111</v>
      </c>
      <c r="HB585" t="s">
        <v>374</v>
      </c>
      <c r="HC585">
        <v>6.6481000000000003</v>
      </c>
      <c r="HD585" t="s">
        <v>374</v>
      </c>
      <c r="HE585" t="s">
        <v>374</v>
      </c>
      <c r="HF585">
        <v>27.75</v>
      </c>
      <c r="HG585">
        <v>5.8967000000000001</v>
      </c>
      <c r="HH585" t="s">
        <v>374</v>
      </c>
      <c r="HI585">
        <v>7.3543000000000003</v>
      </c>
      <c r="HJ585" t="s">
        <v>374</v>
      </c>
      <c r="HK585" t="s">
        <v>374</v>
      </c>
      <c r="HL585">
        <v>7.2780000000000005</v>
      </c>
      <c r="HM585">
        <v>12.833299999999999</v>
      </c>
      <c r="HN585" t="s">
        <v>374</v>
      </c>
      <c r="HO585" t="s">
        <v>374</v>
      </c>
      <c r="HP585" t="s">
        <v>374</v>
      </c>
      <c r="HQ585" t="s">
        <v>374</v>
      </c>
      <c r="HR585">
        <v>3.7343999999999999</v>
      </c>
      <c r="HS585">
        <v>1.25</v>
      </c>
      <c r="HT585">
        <v>11.751300000000001</v>
      </c>
      <c r="HU585">
        <v>3.8209999999999997</v>
      </c>
      <c r="HV585" t="s">
        <v>374</v>
      </c>
      <c r="HW585">
        <v>3.5762999999999998</v>
      </c>
      <c r="HX585">
        <v>8.4062999999999999</v>
      </c>
      <c r="HY585">
        <v>2.2187999999999999</v>
      </c>
      <c r="HZ585" t="s">
        <v>374</v>
      </c>
      <c r="IA585">
        <v>7.5487000000000002</v>
      </c>
      <c r="IB585">
        <v>10.3125</v>
      </c>
      <c r="IC585">
        <v>8.6839999999999993</v>
      </c>
      <c r="ID585">
        <v>21.468800000000002</v>
      </c>
      <c r="IE585" t="s">
        <v>374</v>
      </c>
      <c r="IF585">
        <v>1.4297</v>
      </c>
      <c r="IG585">
        <v>3.7778</v>
      </c>
      <c r="IH585">
        <v>34.582999999999998</v>
      </c>
      <c r="II585" t="s">
        <v>374</v>
      </c>
      <c r="IJ585" t="s">
        <v>374</v>
      </c>
      <c r="IK585" t="s">
        <v>374</v>
      </c>
      <c r="IL585">
        <v>2.0508000000000002</v>
      </c>
      <c r="IM585" t="s">
        <v>374</v>
      </c>
      <c r="IN585">
        <v>38.4482</v>
      </c>
      <c r="IO585">
        <v>9.4375</v>
      </c>
      <c r="IP585" t="s">
        <v>374</v>
      </c>
      <c r="IQ585" t="s">
        <v>374</v>
      </c>
      <c r="IR585">
        <v>8.6303999999999998</v>
      </c>
      <c r="IS585" t="s">
        <v>374</v>
      </c>
      <c r="IT585" t="s">
        <v>374</v>
      </c>
      <c r="IU585" t="s">
        <v>374</v>
      </c>
      <c r="IV585">
        <v>8.2969000000000008</v>
      </c>
      <c r="IW585" t="s">
        <v>374</v>
      </c>
      <c r="IX585">
        <v>7.5625</v>
      </c>
      <c r="IY585">
        <v>6.25</v>
      </c>
      <c r="IZ585">
        <v>3.4304000000000001</v>
      </c>
      <c r="JA585">
        <v>1</v>
      </c>
      <c r="JB585">
        <v>12.0313</v>
      </c>
      <c r="JC585" t="s">
        <v>374</v>
      </c>
      <c r="JD585">
        <v>11.5</v>
      </c>
      <c r="JE585" t="s">
        <v>374</v>
      </c>
      <c r="JF585">
        <v>28.8125</v>
      </c>
      <c r="JG585" t="s">
        <v>374</v>
      </c>
      <c r="JH585" t="s">
        <v>374</v>
      </c>
      <c r="JI585" t="s">
        <v>374</v>
      </c>
      <c r="JJ585">
        <v>5.3888999999999996</v>
      </c>
      <c r="JK585">
        <v>2.9062999999999999</v>
      </c>
      <c r="JL585">
        <v>24.912199999999999</v>
      </c>
      <c r="JM585" t="s">
        <v>374</v>
      </c>
      <c r="JN585" t="s">
        <v>374</v>
      </c>
      <c r="JO585">
        <v>10.046900000000001</v>
      </c>
      <c r="JP585">
        <v>2.2187999999999999</v>
      </c>
      <c r="JQ585" t="s">
        <v>374</v>
      </c>
      <c r="JR585">
        <v>0.39950000000000002</v>
      </c>
      <c r="JS585">
        <v>8.9687999999999999</v>
      </c>
      <c r="JT585">
        <v>13.9626</v>
      </c>
      <c r="JU585" t="s">
        <v>374</v>
      </c>
      <c r="JV585">
        <v>5.8281000000000001</v>
      </c>
      <c r="JW585">
        <v>3.3557000000000001</v>
      </c>
      <c r="JX585" t="s">
        <v>374</v>
      </c>
      <c r="JY585">
        <v>6.4085999999999999</v>
      </c>
      <c r="JZ585" t="s">
        <v>374</v>
      </c>
      <c r="KA585" t="s">
        <v>374</v>
      </c>
      <c r="KB585">
        <v>17.781300000000002</v>
      </c>
      <c r="KC585" t="s">
        <v>374</v>
      </c>
      <c r="KD585">
        <v>14.0313</v>
      </c>
      <c r="KE585" t="s">
        <v>374</v>
      </c>
      <c r="KF585">
        <v>1.2968999999999999</v>
      </c>
      <c r="KG585">
        <v>3.0556000000000001</v>
      </c>
      <c r="KH585">
        <v>2.5678999999999998</v>
      </c>
      <c r="KI585" t="s">
        <v>374</v>
      </c>
      <c r="KJ585" t="s">
        <v>374</v>
      </c>
      <c r="KK585" t="s">
        <v>374</v>
      </c>
      <c r="KL585" t="s">
        <v>374</v>
      </c>
      <c r="KM585">
        <v>7.5625</v>
      </c>
      <c r="KN585" t="s">
        <v>374</v>
      </c>
      <c r="KO585" t="s">
        <v>374</v>
      </c>
      <c r="KP585" t="s">
        <v>374</v>
      </c>
      <c r="KQ585">
        <v>12.4693</v>
      </c>
      <c r="KR585">
        <v>10.875</v>
      </c>
      <c r="KS585" t="s">
        <v>374</v>
      </c>
      <c r="KT585" t="s">
        <v>374</v>
      </c>
      <c r="KU585" t="s">
        <v>374</v>
      </c>
      <c r="KV585" t="s">
        <v>374</v>
      </c>
      <c r="KW585">
        <v>4.7187999999999999</v>
      </c>
      <c r="KX585" t="s">
        <v>374</v>
      </c>
      <c r="KY585">
        <v>3.1562999999999999</v>
      </c>
      <c r="KZ585" t="s">
        <v>374</v>
      </c>
      <c r="LA585" t="s">
        <v>374</v>
      </c>
      <c r="LB585" t="s">
        <v>374</v>
      </c>
      <c r="LC585" t="s">
        <v>374</v>
      </c>
      <c r="LD585">
        <v>12.5625</v>
      </c>
      <c r="LE585">
        <v>21.652000000000001</v>
      </c>
      <c r="LF585">
        <v>0.40400000000000003</v>
      </c>
      <c r="LG585">
        <v>5.9312000000000005</v>
      </c>
      <c r="LH585" t="s">
        <v>374</v>
      </c>
      <c r="LI585" t="s">
        <v>374</v>
      </c>
      <c r="LJ585">
        <v>23.3459</v>
      </c>
      <c r="LK585">
        <v>6.3741000000000003</v>
      </c>
      <c r="LL585" t="s">
        <v>374</v>
      </c>
      <c r="LM585" t="s">
        <v>374</v>
      </c>
      <c r="LN585">
        <v>2.6562999999999999</v>
      </c>
      <c r="LO585">
        <v>23.6737</v>
      </c>
      <c r="LP585" t="s">
        <v>374</v>
      </c>
      <c r="LQ585" t="s">
        <v>374</v>
      </c>
      <c r="LR585" t="s">
        <v>374</v>
      </c>
      <c r="LS585">
        <v>1.6562999999999999</v>
      </c>
      <c r="LT585" t="s">
        <v>374</v>
      </c>
      <c r="LU585" t="s">
        <v>374</v>
      </c>
      <c r="LV585" t="s">
        <v>374</v>
      </c>
      <c r="LW585" t="s">
        <v>374</v>
      </c>
      <c r="LX585">
        <v>16.625</v>
      </c>
      <c r="LY585">
        <v>30.946999999999999</v>
      </c>
      <c r="LZ585" t="s">
        <v>374</v>
      </c>
      <c r="MA585">
        <v>4.5190000000000001</v>
      </c>
      <c r="MB585">
        <v>2.1133000000000002</v>
      </c>
      <c r="MC585">
        <v>5.9375</v>
      </c>
      <c r="MD585" t="s">
        <v>374</v>
      </c>
      <c r="ME585">
        <v>11.055999999999999</v>
      </c>
      <c r="MF585" t="s">
        <v>374</v>
      </c>
      <c r="MG585" t="s">
        <v>374</v>
      </c>
      <c r="MH585" t="s">
        <v>374</v>
      </c>
      <c r="MI585">
        <v>19.166699999999999</v>
      </c>
      <c r="MJ585" t="s">
        <v>374</v>
      </c>
      <c r="MK585">
        <v>8.5207999999999995</v>
      </c>
      <c r="ML585">
        <v>5.9531000000000001</v>
      </c>
      <c r="MM585" t="s">
        <v>374</v>
      </c>
      <c r="MN585" t="s">
        <v>374</v>
      </c>
      <c r="MO585" t="s">
        <v>374</v>
      </c>
      <c r="MP585" t="s">
        <v>374</v>
      </c>
      <c r="MQ585" t="s">
        <v>374</v>
      </c>
      <c r="MR585" t="s">
        <v>374</v>
      </c>
      <c r="MS585">
        <v>2.2715999999999998</v>
      </c>
      <c r="MT585">
        <v>3.4744999999999999</v>
      </c>
      <c r="MU585">
        <v>4.2031000000000001</v>
      </c>
      <c r="MV585" t="s">
        <v>374</v>
      </c>
      <c r="MW585" t="s">
        <v>374</v>
      </c>
      <c r="MX585">
        <v>9.2927</v>
      </c>
      <c r="MY585" t="s">
        <v>374</v>
      </c>
      <c r="MZ585">
        <v>1.4339</v>
      </c>
      <c r="NA585">
        <v>0.74070000000000003</v>
      </c>
      <c r="NB585">
        <v>4.9812000000000003</v>
      </c>
      <c r="NC585">
        <v>9.9286999999999992</v>
      </c>
      <c r="ND585">
        <v>13.3125</v>
      </c>
      <c r="NE585" t="s">
        <v>374</v>
      </c>
      <c r="NF585">
        <v>5.9271000000000003</v>
      </c>
      <c r="NG585" t="s">
        <v>374</v>
      </c>
      <c r="NH585">
        <v>12.4063</v>
      </c>
      <c r="NI585">
        <v>1.3229</v>
      </c>
      <c r="NJ585">
        <v>10.5185</v>
      </c>
      <c r="NK585">
        <v>3.7343999999999999</v>
      </c>
      <c r="NL585" t="s">
        <v>374</v>
      </c>
      <c r="NM585">
        <v>13.2813</v>
      </c>
      <c r="NN585" t="s">
        <v>374</v>
      </c>
      <c r="NO585" t="s">
        <v>374</v>
      </c>
      <c r="NP585">
        <v>24.375</v>
      </c>
      <c r="NQ585" t="s">
        <v>374</v>
      </c>
      <c r="NR585">
        <v>17.5</v>
      </c>
      <c r="NS585">
        <v>14.968999999999999</v>
      </c>
      <c r="NT585">
        <v>11.338200000000001</v>
      </c>
      <c r="NU585" t="s">
        <v>374</v>
      </c>
      <c r="NV585" t="s">
        <v>374</v>
      </c>
      <c r="NW585" t="s">
        <v>374</v>
      </c>
      <c r="NX585" t="s">
        <v>374</v>
      </c>
      <c r="NY585">
        <v>24.5</v>
      </c>
      <c r="NZ585" t="s">
        <v>374</v>
      </c>
      <c r="OA585" t="s">
        <v>374</v>
      </c>
      <c r="OB585" t="s">
        <v>374</v>
      </c>
      <c r="OC585">
        <v>0.66479999999999995</v>
      </c>
      <c r="OD585" t="s">
        <v>374</v>
      </c>
      <c r="OE585" t="s">
        <v>374</v>
      </c>
      <c r="OF585" t="s">
        <v>374</v>
      </c>
      <c r="OG585" t="s">
        <v>374</v>
      </c>
      <c r="OH585">
        <v>16.25</v>
      </c>
      <c r="OI585" t="s">
        <v>374</v>
      </c>
      <c r="OJ585">
        <v>1.1457999999999999</v>
      </c>
      <c r="OK585">
        <v>3.6871999999999998</v>
      </c>
      <c r="OL585" t="s">
        <v>374</v>
      </c>
      <c r="OM585" t="s">
        <v>374</v>
      </c>
      <c r="ON585" t="s">
        <v>374</v>
      </c>
      <c r="OO585">
        <v>1.7778</v>
      </c>
      <c r="OP585" t="s">
        <v>374</v>
      </c>
      <c r="OQ585">
        <v>0.57809999999999995</v>
      </c>
      <c r="OR585" t="s">
        <v>374</v>
      </c>
      <c r="OS585">
        <v>23.093800000000002</v>
      </c>
      <c r="OT585" t="s">
        <v>374</v>
      </c>
      <c r="OU585" t="s">
        <v>374</v>
      </c>
      <c r="OV585">
        <v>1.177</v>
      </c>
      <c r="OW585" t="s">
        <v>374</v>
      </c>
      <c r="OX585">
        <v>14.25</v>
      </c>
      <c r="OY585">
        <v>3.1549999999999998</v>
      </c>
      <c r="OZ585">
        <v>31.742999999999999</v>
      </c>
      <c r="PA585">
        <v>12.7806</v>
      </c>
      <c r="PB585" t="s">
        <v>374</v>
      </c>
      <c r="PC585">
        <v>26.082999999999998</v>
      </c>
      <c r="PD585">
        <v>8.5625</v>
      </c>
      <c r="PE585">
        <v>9.5922999999999998</v>
      </c>
      <c r="PF585" t="s">
        <v>374</v>
      </c>
      <c r="PG585">
        <v>7.641</v>
      </c>
      <c r="PH585" t="s">
        <v>374</v>
      </c>
      <c r="PI585" t="s">
        <v>374</v>
      </c>
      <c r="PJ585" t="s">
        <v>374</v>
      </c>
      <c r="PK585" t="s">
        <v>374</v>
      </c>
      <c r="PL585" t="s">
        <v>374</v>
      </c>
      <c r="PM585">
        <v>23.312999999999999</v>
      </c>
      <c r="PN585">
        <v>0.79169999999999996</v>
      </c>
      <c r="PO585" t="s">
        <v>374</v>
      </c>
      <c r="PP585" t="s">
        <v>374</v>
      </c>
      <c r="PQ585">
        <v>5.6406000000000001</v>
      </c>
      <c r="PR585">
        <v>14.5938</v>
      </c>
      <c r="PS585" t="s">
        <v>374</v>
      </c>
      <c r="PT585" t="s">
        <v>374</v>
      </c>
      <c r="PU585" t="s">
        <v>374</v>
      </c>
      <c r="PV585">
        <v>6.6875</v>
      </c>
      <c r="PW585" t="s">
        <v>374</v>
      </c>
      <c r="PX585">
        <v>5.3958000000000004</v>
      </c>
      <c r="PY585">
        <v>6.5156000000000001</v>
      </c>
      <c r="PZ585">
        <v>0.59770000000000001</v>
      </c>
      <c r="QA585">
        <v>10.446999999999999</v>
      </c>
      <c r="QB585" t="s">
        <v>374</v>
      </c>
      <c r="QC585" t="s">
        <v>374</v>
      </c>
      <c r="QD585">
        <v>2.3906000000000001</v>
      </c>
      <c r="QE585">
        <v>17.5</v>
      </c>
      <c r="QF585" t="s">
        <v>374</v>
      </c>
      <c r="QG585" t="s">
        <v>374</v>
      </c>
      <c r="QH585" t="s">
        <v>374</v>
      </c>
      <c r="QI585" t="s">
        <v>374</v>
      </c>
      <c r="QJ585" t="s">
        <v>374</v>
      </c>
      <c r="QK585">
        <v>9.3125</v>
      </c>
      <c r="QL585" t="s">
        <v>374</v>
      </c>
      <c r="QM585" t="s">
        <v>374</v>
      </c>
      <c r="QN585" t="s">
        <v>374</v>
      </c>
      <c r="QO585">
        <v>9.4838000000000005</v>
      </c>
      <c r="QP585">
        <v>1.75</v>
      </c>
      <c r="QQ585" t="s">
        <v>374</v>
      </c>
      <c r="QR585">
        <v>2.52</v>
      </c>
      <c r="QS585">
        <v>19</v>
      </c>
      <c r="QT585">
        <v>8.1709999999999994</v>
      </c>
      <c r="QU585" t="s">
        <v>374</v>
      </c>
      <c r="QV585" t="s">
        <v>374</v>
      </c>
      <c r="QW585">
        <v>3.2320000000000002</v>
      </c>
      <c r="QX585">
        <v>6.6719999999999997</v>
      </c>
      <c r="QY585" t="s">
        <v>374</v>
      </c>
      <c r="QZ585">
        <v>2.0589</v>
      </c>
      <c r="RA585">
        <v>5.5151000000000003</v>
      </c>
      <c r="RB585" t="s">
        <v>374</v>
      </c>
      <c r="RC585" t="s">
        <v>374</v>
      </c>
      <c r="RD585">
        <v>13.042</v>
      </c>
      <c r="RE585">
        <v>7.0690999999999997</v>
      </c>
      <c r="RF585" t="s">
        <v>374</v>
      </c>
      <c r="RG585" t="s">
        <v>374</v>
      </c>
      <c r="RH585">
        <v>6</v>
      </c>
      <c r="RI585">
        <v>11.292199999999999</v>
      </c>
      <c r="RJ585">
        <v>18.767199999999999</v>
      </c>
      <c r="RK585" t="s">
        <v>374</v>
      </c>
      <c r="RL585" t="s">
        <v>374</v>
      </c>
      <c r="RM585" t="s">
        <v>374</v>
      </c>
      <c r="RN585" t="s">
        <v>374</v>
      </c>
      <c r="RO585">
        <v>12.291700000000001</v>
      </c>
      <c r="RP585" t="s">
        <v>374</v>
      </c>
      <c r="RQ585">
        <v>4.5156000000000001</v>
      </c>
      <c r="RR585">
        <v>45.875</v>
      </c>
      <c r="RS585" t="s">
        <v>374</v>
      </c>
      <c r="RT585" t="s">
        <v>374</v>
      </c>
      <c r="RU585">
        <v>4.4039999999999999</v>
      </c>
      <c r="RV585">
        <v>13.2813</v>
      </c>
      <c r="RW585" t="s">
        <v>374</v>
      </c>
      <c r="RX585" t="s">
        <v>374</v>
      </c>
      <c r="RY585" t="s">
        <v>374</v>
      </c>
      <c r="RZ585">
        <v>15.142799999999999</v>
      </c>
      <c r="SA585" t="s">
        <v>374</v>
      </c>
      <c r="SB585" t="s">
        <v>374</v>
      </c>
      <c r="SC585" t="s">
        <v>374</v>
      </c>
      <c r="SD585">
        <v>2.3957999999999999</v>
      </c>
      <c r="SE585">
        <v>13.8125</v>
      </c>
      <c r="SF585">
        <v>3.1457999999999999</v>
      </c>
      <c r="SG585">
        <v>33.646000000000001</v>
      </c>
      <c r="SH585" t="s">
        <v>374</v>
      </c>
      <c r="SI585" t="s">
        <v>374</v>
      </c>
      <c r="SJ585" t="s">
        <v>374</v>
      </c>
      <c r="SK585">
        <v>4.2222</v>
      </c>
      <c r="SL585">
        <v>6.125</v>
      </c>
      <c r="SM585" t="s">
        <v>374</v>
      </c>
      <c r="SN585" t="s">
        <v>374</v>
      </c>
    </row>
    <row r="586" spans="1:508" x14ac:dyDescent="0.3">
      <c r="A586">
        <f t="shared" si="9"/>
        <v>235</v>
      </c>
      <c r="B586" s="3">
        <v>33683</v>
      </c>
      <c r="C586" t="s">
        <v>374</v>
      </c>
      <c r="D586" t="s">
        <v>374</v>
      </c>
      <c r="E586" t="s">
        <v>374</v>
      </c>
      <c r="F586">
        <v>2.2589999999999999</v>
      </c>
      <c r="G586" t="s">
        <v>374</v>
      </c>
      <c r="H586" t="s">
        <v>374</v>
      </c>
      <c r="I586">
        <v>7.5</v>
      </c>
      <c r="J586">
        <v>6.7549999999999999</v>
      </c>
      <c r="K586" t="s">
        <v>374</v>
      </c>
      <c r="L586">
        <v>3.4649999999999999</v>
      </c>
      <c r="M586" t="s">
        <v>374</v>
      </c>
      <c r="N586">
        <v>11.3574</v>
      </c>
      <c r="O586" t="s">
        <v>374</v>
      </c>
      <c r="P586" t="s">
        <v>374</v>
      </c>
      <c r="Q586">
        <v>4</v>
      </c>
      <c r="R586" t="s">
        <v>374</v>
      </c>
      <c r="S586">
        <v>31.125</v>
      </c>
      <c r="T586" t="s">
        <v>374</v>
      </c>
      <c r="U586">
        <v>1.8582999999999998</v>
      </c>
      <c r="V586" t="s">
        <v>374</v>
      </c>
      <c r="W586">
        <v>158.85480000000001</v>
      </c>
      <c r="X586" t="s">
        <v>374</v>
      </c>
      <c r="Y586" t="s">
        <v>374</v>
      </c>
      <c r="Z586">
        <v>6.2812999999999999</v>
      </c>
      <c r="AA586" t="s">
        <v>374</v>
      </c>
      <c r="AB586" t="s">
        <v>374</v>
      </c>
      <c r="AC586" t="s">
        <v>374</v>
      </c>
      <c r="AD586">
        <v>4.875</v>
      </c>
      <c r="AE586" t="s">
        <v>374</v>
      </c>
      <c r="AF586" t="s">
        <v>374</v>
      </c>
      <c r="AG586" t="s">
        <v>374</v>
      </c>
      <c r="AH586">
        <v>0.73240000000000005</v>
      </c>
      <c r="AI586" t="s">
        <v>374</v>
      </c>
      <c r="AJ586" t="s">
        <v>374</v>
      </c>
      <c r="AK586" t="s">
        <v>374</v>
      </c>
      <c r="AL586">
        <v>7.8280000000000003</v>
      </c>
      <c r="AM586" t="s">
        <v>374</v>
      </c>
      <c r="AN586" t="s">
        <v>374</v>
      </c>
      <c r="AO586" t="s">
        <v>374</v>
      </c>
      <c r="AP586" t="s">
        <v>374</v>
      </c>
      <c r="AQ586" t="s">
        <v>374</v>
      </c>
      <c r="AR586" t="s">
        <v>374</v>
      </c>
      <c r="AS586">
        <v>12.667</v>
      </c>
      <c r="AT586" t="s">
        <v>374</v>
      </c>
      <c r="AU586">
        <v>5.8441999999999998</v>
      </c>
      <c r="AV586">
        <v>20.6858</v>
      </c>
      <c r="AW586" t="s">
        <v>374</v>
      </c>
      <c r="AX586" t="s">
        <v>374</v>
      </c>
      <c r="AY586" t="s">
        <v>374</v>
      </c>
      <c r="AZ586" t="s">
        <v>374</v>
      </c>
      <c r="BA586">
        <v>13.333299999999999</v>
      </c>
      <c r="BB586" t="s">
        <v>374</v>
      </c>
      <c r="BC586" t="s">
        <v>374</v>
      </c>
      <c r="BD586" t="s">
        <v>374</v>
      </c>
      <c r="BE586">
        <v>13.25</v>
      </c>
      <c r="BF586" t="s">
        <v>374</v>
      </c>
      <c r="BG586">
        <v>5.6867999999999999</v>
      </c>
      <c r="BH586">
        <v>19</v>
      </c>
      <c r="BI586">
        <v>22.312999999999999</v>
      </c>
      <c r="BJ586">
        <v>11.8438</v>
      </c>
      <c r="BK586">
        <v>8.968</v>
      </c>
      <c r="BL586">
        <v>1.0324</v>
      </c>
      <c r="BM586">
        <v>8.875</v>
      </c>
      <c r="BN586">
        <v>2.8264</v>
      </c>
      <c r="BO586">
        <v>2.6311</v>
      </c>
      <c r="BP586">
        <v>1.7269999999999999</v>
      </c>
      <c r="BQ586">
        <v>5.1344000000000003</v>
      </c>
      <c r="BR586" t="s">
        <v>374</v>
      </c>
      <c r="BS586">
        <v>17.125</v>
      </c>
      <c r="BT586" t="s">
        <v>374</v>
      </c>
      <c r="BU586">
        <v>2.3437999999999999</v>
      </c>
      <c r="BV586">
        <v>19.065300000000001</v>
      </c>
      <c r="BW586" t="s">
        <v>374</v>
      </c>
      <c r="BX586" t="s">
        <v>374</v>
      </c>
      <c r="BY586" t="s">
        <v>374</v>
      </c>
      <c r="BZ586" t="s">
        <v>374</v>
      </c>
      <c r="CA586" t="s">
        <v>374</v>
      </c>
      <c r="CB586">
        <v>30.403500000000001</v>
      </c>
      <c r="CC586">
        <v>10.6996</v>
      </c>
      <c r="CD586" t="s">
        <v>374</v>
      </c>
      <c r="CE586">
        <v>6.2187999999999999</v>
      </c>
      <c r="CF586" t="s">
        <v>374</v>
      </c>
      <c r="CG586" t="s">
        <v>374</v>
      </c>
      <c r="CH586" t="s">
        <v>374</v>
      </c>
      <c r="CI586" t="s">
        <v>374</v>
      </c>
      <c r="CJ586">
        <v>8.125</v>
      </c>
      <c r="CK586" t="s">
        <v>374</v>
      </c>
      <c r="CL586" t="s">
        <v>374</v>
      </c>
      <c r="CM586" t="s">
        <v>374</v>
      </c>
      <c r="CN586">
        <v>0.61719999999999997</v>
      </c>
      <c r="CO586" t="s">
        <v>374</v>
      </c>
      <c r="CP586" t="s">
        <v>374</v>
      </c>
      <c r="CQ586">
        <v>2.0832999999999999</v>
      </c>
      <c r="CR586" t="s">
        <v>374</v>
      </c>
      <c r="CS586" t="s">
        <v>374</v>
      </c>
      <c r="CT586">
        <v>6.1943999999999999</v>
      </c>
      <c r="CU586">
        <v>10.6266</v>
      </c>
      <c r="CV586">
        <v>6.0468999999999999</v>
      </c>
      <c r="CW586">
        <v>11.843999999999999</v>
      </c>
      <c r="CX586">
        <v>19.25</v>
      </c>
      <c r="CY586">
        <v>1.7082999999999999</v>
      </c>
      <c r="CZ586" t="s">
        <v>374</v>
      </c>
      <c r="DA586" t="s">
        <v>374</v>
      </c>
      <c r="DB586">
        <v>7.9690000000000003</v>
      </c>
      <c r="DC586">
        <v>22.25</v>
      </c>
      <c r="DD586" t="s">
        <v>374</v>
      </c>
      <c r="DE586">
        <v>17.163499999999999</v>
      </c>
      <c r="DF586" t="s">
        <v>374</v>
      </c>
      <c r="DG586">
        <v>0.95830000000000004</v>
      </c>
      <c r="DH586">
        <v>5.25</v>
      </c>
      <c r="DI586">
        <v>9.1001999999999992</v>
      </c>
      <c r="DJ586" t="s">
        <v>374</v>
      </c>
      <c r="DK586" t="s">
        <v>374</v>
      </c>
      <c r="DL586">
        <v>17.586099999999998</v>
      </c>
      <c r="DM586" t="s">
        <v>374</v>
      </c>
      <c r="DN586" t="s">
        <v>374</v>
      </c>
      <c r="DO586" t="s">
        <v>374</v>
      </c>
      <c r="DP586">
        <v>0.57550000000000001</v>
      </c>
      <c r="DQ586" t="s">
        <v>374</v>
      </c>
      <c r="DR586">
        <v>9.7080000000000002</v>
      </c>
      <c r="DS586">
        <v>10.148099999999999</v>
      </c>
      <c r="DT586" t="s">
        <v>374</v>
      </c>
      <c r="DU586" t="s">
        <v>374</v>
      </c>
      <c r="DV586" t="s">
        <v>374</v>
      </c>
      <c r="DW586">
        <v>11.0288</v>
      </c>
      <c r="DX586">
        <v>15.9063</v>
      </c>
      <c r="DY586" t="s">
        <v>374</v>
      </c>
      <c r="DZ586">
        <v>18</v>
      </c>
      <c r="EA586" t="s">
        <v>374</v>
      </c>
      <c r="EB586">
        <v>28.5154</v>
      </c>
      <c r="EC586">
        <v>8.7917000000000005</v>
      </c>
      <c r="ED586" t="s">
        <v>374</v>
      </c>
      <c r="EE586" t="s">
        <v>374</v>
      </c>
      <c r="EF586" t="s">
        <v>374</v>
      </c>
      <c r="EG586" t="s">
        <v>374</v>
      </c>
      <c r="EH586">
        <v>1.1012999999999999</v>
      </c>
      <c r="EI586">
        <v>12.323499999999999</v>
      </c>
      <c r="EJ586" t="s">
        <v>374</v>
      </c>
      <c r="EK586" t="s">
        <v>374</v>
      </c>
      <c r="EL586" t="s">
        <v>374</v>
      </c>
      <c r="EM586" t="s">
        <v>374</v>
      </c>
      <c r="EN586" t="s">
        <v>374</v>
      </c>
      <c r="EO586">
        <v>6.8632</v>
      </c>
      <c r="EP586" t="s">
        <v>374</v>
      </c>
      <c r="EQ586">
        <v>8.1372999999999998</v>
      </c>
      <c r="ER586" t="s">
        <v>374</v>
      </c>
      <c r="ES586">
        <v>31.125</v>
      </c>
      <c r="ET586">
        <v>28.273299999999999</v>
      </c>
      <c r="EU586" t="s">
        <v>374</v>
      </c>
      <c r="EV586" t="s">
        <v>374</v>
      </c>
      <c r="EW586" t="s">
        <v>374</v>
      </c>
      <c r="EX586">
        <v>3</v>
      </c>
      <c r="EY586" t="s">
        <v>374</v>
      </c>
      <c r="EZ586">
        <v>4.3593999999999999</v>
      </c>
      <c r="FA586">
        <v>27</v>
      </c>
      <c r="FB586">
        <v>4.6920000000000002</v>
      </c>
      <c r="FC586">
        <v>20.875</v>
      </c>
      <c r="FD586" t="s">
        <v>374</v>
      </c>
      <c r="FE586" t="s">
        <v>374</v>
      </c>
      <c r="FF586">
        <v>13.75</v>
      </c>
      <c r="FG586">
        <v>2.4687999999999999</v>
      </c>
      <c r="FH586" t="s">
        <v>374</v>
      </c>
      <c r="FI586" t="s">
        <v>374</v>
      </c>
      <c r="FJ586">
        <v>23.875</v>
      </c>
      <c r="FK586" t="s">
        <v>374</v>
      </c>
      <c r="FL586" t="s">
        <v>374</v>
      </c>
      <c r="FM586">
        <v>8.4601000000000006</v>
      </c>
      <c r="FN586">
        <v>28.125</v>
      </c>
      <c r="FO586" t="s">
        <v>374</v>
      </c>
      <c r="FP586" t="s">
        <v>374</v>
      </c>
      <c r="FQ586" t="s">
        <v>374</v>
      </c>
      <c r="FR586">
        <v>1.0703</v>
      </c>
      <c r="FS586" t="s">
        <v>374</v>
      </c>
      <c r="FT586" t="s">
        <v>374</v>
      </c>
      <c r="FU586">
        <v>12.9191</v>
      </c>
      <c r="FV586" t="s">
        <v>374</v>
      </c>
      <c r="FW586">
        <v>0.50780000000000003</v>
      </c>
      <c r="FX586" t="s">
        <v>374</v>
      </c>
      <c r="FY586" t="s">
        <v>374</v>
      </c>
      <c r="FZ586" t="s">
        <v>374</v>
      </c>
      <c r="GA586">
        <v>12.8125</v>
      </c>
      <c r="GB586" t="s">
        <v>374</v>
      </c>
      <c r="GC586" t="s">
        <v>374</v>
      </c>
      <c r="GD586" t="s">
        <v>374</v>
      </c>
      <c r="GE586">
        <v>1.1193</v>
      </c>
      <c r="GF586">
        <v>9.2675000000000001</v>
      </c>
      <c r="GG586" t="s">
        <v>374</v>
      </c>
      <c r="GH586" t="s">
        <v>374</v>
      </c>
      <c r="GI586" t="s">
        <v>374</v>
      </c>
      <c r="GJ586">
        <v>5.4787999999999997</v>
      </c>
      <c r="GK586" t="s">
        <v>374</v>
      </c>
      <c r="GL586" t="s">
        <v>374</v>
      </c>
      <c r="GM586" t="s">
        <v>374</v>
      </c>
      <c r="GN586">
        <v>22.125</v>
      </c>
      <c r="GO586" t="s">
        <v>374</v>
      </c>
      <c r="GP586" t="s">
        <v>374</v>
      </c>
      <c r="GQ586" t="s">
        <v>374</v>
      </c>
      <c r="GR586">
        <v>7.9530000000000003</v>
      </c>
      <c r="GS586">
        <v>6.2981999999999996</v>
      </c>
      <c r="GT586">
        <v>0.53129999999999999</v>
      </c>
      <c r="GU586">
        <v>13.7197</v>
      </c>
      <c r="GV586">
        <v>7.5933999999999999</v>
      </c>
      <c r="GW586">
        <v>9.3800000000000008</v>
      </c>
      <c r="GX586" t="s">
        <v>374</v>
      </c>
      <c r="GY586" t="s">
        <v>374</v>
      </c>
      <c r="GZ586" t="s">
        <v>374</v>
      </c>
      <c r="HA586">
        <v>21.666699999999999</v>
      </c>
      <c r="HB586" t="s">
        <v>374</v>
      </c>
      <c r="HC586">
        <v>6.4814999999999996</v>
      </c>
      <c r="HD586" t="s">
        <v>374</v>
      </c>
      <c r="HE586" t="s">
        <v>374</v>
      </c>
      <c r="HF586">
        <v>28.375</v>
      </c>
      <c r="HG586">
        <v>5.8967000000000001</v>
      </c>
      <c r="HH586" t="s">
        <v>374</v>
      </c>
      <c r="HI586">
        <v>7.5263</v>
      </c>
      <c r="HJ586" t="s">
        <v>374</v>
      </c>
      <c r="HK586" t="s">
        <v>374</v>
      </c>
      <c r="HL586">
        <v>7.306</v>
      </c>
      <c r="HM586">
        <v>12.625</v>
      </c>
      <c r="HN586" t="s">
        <v>374</v>
      </c>
      <c r="HO586" t="s">
        <v>374</v>
      </c>
      <c r="HP586" t="s">
        <v>374</v>
      </c>
      <c r="HQ586" t="s">
        <v>374</v>
      </c>
      <c r="HR586">
        <v>3.75</v>
      </c>
      <c r="HS586">
        <v>1.4062999999999999</v>
      </c>
      <c r="HT586">
        <v>12.494999999999999</v>
      </c>
      <c r="HU586">
        <v>3.9125000000000001</v>
      </c>
      <c r="HV586" t="s">
        <v>374</v>
      </c>
      <c r="HW586">
        <v>3.6482000000000001</v>
      </c>
      <c r="HX586">
        <v>8.4687999999999999</v>
      </c>
      <c r="HY586">
        <v>2.2812999999999999</v>
      </c>
      <c r="HZ586" t="s">
        <v>374</v>
      </c>
      <c r="IA586">
        <v>7.5487000000000002</v>
      </c>
      <c r="IB586">
        <v>10.3125</v>
      </c>
      <c r="IC586">
        <v>8.8170000000000002</v>
      </c>
      <c r="ID586">
        <v>21.531300000000002</v>
      </c>
      <c r="IE586" t="s">
        <v>374</v>
      </c>
      <c r="IF586">
        <v>1.4218999999999999</v>
      </c>
      <c r="IG586">
        <v>3.8271999999999999</v>
      </c>
      <c r="IH586">
        <v>34.582999999999998</v>
      </c>
      <c r="II586" t="s">
        <v>374</v>
      </c>
      <c r="IJ586" t="s">
        <v>374</v>
      </c>
      <c r="IK586" t="s">
        <v>374</v>
      </c>
      <c r="IL586">
        <v>2.0312999999999999</v>
      </c>
      <c r="IM586" t="s">
        <v>374</v>
      </c>
      <c r="IN586">
        <v>37.893700000000003</v>
      </c>
      <c r="IO586">
        <v>9.4167000000000005</v>
      </c>
      <c r="IP586" t="s">
        <v>374</v>
      </c>
      <c r="IQ586" t="s">
        <v>374</v>
      </c>
      <c r="IR586">
        <v>8.6471</v>
      </c>
      <c r="IS586" t="s">
        <v>374</v>
      </c>
      <c r="IT586" t="s">
        <v>374</v>
      </c>
      <c r="IU586" t="s">
        <v>374</v>
      </c>
      <c r="IV586">
        <v>8.3125</v>
      </c>
      <c r="IW586" t="s">
        <v>374</v>
      </c>
      <c r="IX586">
        <v>7.4375</v>
      </c>
      <c r="IY586">
        <v>5.875</v>
      </c>
      <c r="IZ586">
        <v>3.4190999999999998</v>
      </c>
      <c r="JA586">
        <v>0.95830000000000004</v>
      </c>
      <c r="JB586">
        <v>12</v>
      </c>
      <c r="JC586" t="s">
        <v>374</v>
      </c>
      <c r="JD586">
        <v>11.875</v>
      </c>
      <c r="JE586" t="s">
        <v>374</v>
      </c>
      <c r="JF586">
        <v>28.75</v>
      </c>
      <c r="JG586" t="s">
        <v>374</v>
      </c>
      <c r="JH586" t="s">
        <v>374</v>
      </c>
      <c r="JI586" t="s">
        <v>374</v>
      </c>
      <c r="JJ586">
        <v>5.3333000000000004</v>
      </c>
      <c r="JK586">
        <v>2.9062999999999999</v>
      </c>
      <c r="JL586">
        <v>25.088899999999999</v>
      </c>
      <c r="JM586" t="s">
        <v>374</v>
      </c>
      <c r="JN586" t="s">
        <v>374</v>
      </c>
      <c r="JO586">
        <v>10.125</v>
      </c>
      <c r="JP586">
        <v>2.2656000000000001</v>
      </c>
      <c r="JQ586" t="s">
        <v>374</v>
      </c>
      <c r="JR586">
        <v>0.3982</v>
      </c>
      <c r="JS586">
        <v>8.9167000000000005</v>
      </c>
      <c r="JT586">
        <v>13.8467</v>
      </c>
      <c r="JU586" t="s">
        <v>374</v>
      </c>
      <c r="JV586">
        <v>5.7812999999999999</v>
      </c>
      <c r="JW586">
        <v>3.2244000000000002</v>
      </c>
      <c r="JX586" t="s">
        <v>374</v>
      </c>
      <c r="JY586">
        <v>6.6871999999999998</v>
      </c>
      <c r="JZ586" t="s">
        <v>374</v>
      </c>
      <c r="KA586" t="s">
        <v>374</v>
      </c>
      <c r="KB586">
        <v>17.843800000000002</v>
      </c>
      <c r="KC586" t="s">
        <v>374</v>
      </c>
      <c r="KD586">
        <v>14.1875</v>
      </c>
      <c r="KE586" t="s">
        <v>374</v>
      </c>
      <c r="KF586">
        <v>1.2656000000000001</v>
      </c>
      <c r="KG586">
        <v>3.0278</v>
      </c>
      <c r="KH586">
        <v>2.5185</v>
      </c>
      <c r="KI586" t="s">
        <v>374</v>
      </c>
      <c r="KJ586" t="s">
        <v>374</v>
      </c>
      <c r="KK586" t="s">
        <v>374</v>
      </c>
      <c r="KL586" t="s">
        <v>374</v>
      </c>
      <c r="KM586">
        <v>7.25</v>
      </c>
      <c r="KN586" t="s">
        <v>374</v>
      </c>
      <c r="KO586" t="s">
        <v>374</v>
      </c>
      <c r="KP586" t="s">
        <v>374</v>
      </c>
      <c r="KQ586">
        <v>12.689</v>
      </c>
      <c r="KR586">
        <v>10.813000000000001</v>
      </c>
      <c r="KS586" t="s">
        <v>374</v>
      </c>
      <c r="KT586" t="s">
        <v>374</v>
      </c>
      <c r="KU586" t="s">
        <v>374</v>
      </c>
      <c r="KV586" t="s">
        <v>374</v>
      </c>
      <c r="KW586">
        <v>4.7733999999999996</v>
      </c>
      <c r="KX586" t="s">
        <v>374</v>
      </c>
      <c r="KY586">
        <v>3.3437999999999999</v>
      </c>
      <c r="KZ586" t="s">
        <v>374</v>
      </c>
      <c r="LA586" t="s">
        <v>374</v>
      </c>
      <c r="LB586" t="s">
        <v>374</v>
      </c>
      <c r="LC586" t="s">
        <v>374</v>
      </c>
      <c r="LD586">
        <v>12.666700000000001</v>
      </c>
      <c r="LE586">
        <v>21.712</v>
      </c>
      <c r="LF586">
        <v>0.40400000000000003</v>
      </c>
      <c r="LG586">
        <v>5.9696999999999996</v>
      </c>
      <c r="LH586" t="s">
        <v>374</v>
      </c>
      <c r="LI586" t="s">
        <v>374</v>
      </c>
      <c r="LJ586">
        <v>23.267099999999999</v>
      </c>
      <c r="LK586">
        <v>6.4120999999999997</v>
      </c>
      <c r="LL586" t="s">
        <v>374</v>
      </c>
      <c r="LM586" t="s">
        <v>374</v>
      </c>
      <c r="LN586">
        <v>2.6771000000000003</v>
      </c>
      <c r="LO586">
        <v>23.7501</v>
      </c>
      <c r="LP586" t="s">
        <v>374</v>
      </c>
      <c r="LQ586" t="s">
        <v>374</v>
      </c>
      <c r="LR586" t="s">
        <v>374</v>
      </c>
      <c r="LS586">
        <v>1.6484000000000001</v>
      </c>
      <c r="LT586" t="s">
        <v>374</v>
      </c>
      <c r="LU586" t="s">
        <v>374</v>
      </c>
      <c r="LV586" t="s">
        <v>374</v>
      </c>
      <c r="LW586" t="s">
        <v>374</v>
      </c>
      <c r="LX586">
        <v>16.625</v>
      </c>
      <c r="LY586">
        <v>30.746700000000001</v>
      </c>
      <c r="LZ586" t="s">
        <v>374</v>
      </c>
      <c r="MA586">
        <v>4.4945000000000004</v>
      </c>
      <c r="MB586">
        <v>2.0897999999999999</v>
      </c>
      <c r="MC586">
        <v>5.875</v>
      </c>
      <c r="MD586" t="s">
        <v>374</v>
      </c>
      <c r="ME586">
        <v>11.113</v>
      </c>
      <c r="MF586" t="s">
        <v>374</v>
      </c>
      <c r="MG586" t="s">
        <v>374</v>
      </c>
      <c r="MH586" t="s">
        <v>374</v>
      </c>
      <c r="MI586">
        <v>19.708300000000001</v>
      </c>
      <c r="MJ586" t="s">
        <v>374</v>
      </c>
      <c r="MK586">
        <v>8.4582999999999995</v>
      </c>
      <c r="ML586">
        <v>6.0156000000000001</v>
      </c>
      <c r="MM586" t="s">
        <v>374</v>
      </c>
      <c r="MN586" t="s">
        <v>374</v>
      </c>
      <c r="MO586" t="s">
        <v>374</v>
      </c>
      <c r="MP586" t="s">
        <v>374</v>
      </c>
      <c r="MQ586" t="s">
        <v>374</v>
      </c>
      <c r="MR586" t="s">
        <v>374</v>
      </c>
      <c r="MS586">
        <v>2.2715999999999998</v>
      </c>
      <c r="MT586">
        <v>3.4744999999999999</v>
      </c>
      <c r="MU586">
        <v>4.2343999999999999</v>
      </c>
      <c r="MV586" t="s">
        <v>374</v>
      </c>
      <c r="MW586" t="s">
        <v>374</v>
      </c>
      <c r="MX586">
        <v>9.4125999999999994</v>
      </c>
      <c r="MY586" t="s">
        <v>374</v>
      </c>
      <c r="MZ586">
        <v>1.4241999999999999</v>
      </c>
      <c r="NA586">
        <v>0.72309999999999997</v>
      </c>
      <c r="NB586">
        <v>4.9596999999999998</v>
      </c>
      <c r="NC586">
        <v>9.7864000000000004</v>
      </c>
      <c r="ND586">
        <v>13.4375</v>
      </c>
      <c r="NE586" t="s">
        <v>374</v>
      </c>
      <c r="NF586">
        <v>5.9166999999999996</v>
      </c>
      <c r="NG586" t="s">
        <v>374</v>
      </c>
      <c r="NH586">
        <v>12.5625</v>
      </c>
      <c r="NI586">
        <v>1.3299000000000001</v>
      </c>
      <c r="NJ586">
        <v>10.4815</v>
      </c>
      <c r="NK586">
        <v>3.5937999999999999</v>
      </c>
      <c r="NL586" t="s">
        <v>374</v>
      </c>
      <c r="NM586">
        <v>13.2188</v>
      </c>
      <c r="NN586" t="s">
        <v>374</v>
      </c>
      <c r="NO586" t="s">
        <v>374</v>
      </c>
      <c r="NP586">
        <v>24.5</v>
      </c>
      <c r="NQ586" t="s">
        <v>374</v>
      </c>
      <c r="NR586">
        <v>17.5</v>
      </c>
      <c r="NS586">
        <v>15.375</v>
      </c>
      <c r="NT586">
        <v>11.338200000000001</v>
      </c>
      <c r="NU586" t="s">
        <v>374</v>
      </c>
      <c r="NV586" t="s">
        <v>374</v>
      </c>
      <c r="NW586" t="s">
        <v>374</v>
      </c>
      <c r="NX586" t="s">
        <v>374</v>
      </c>
      <c r="NY586">
        <v>24.375</v>
      </c>
      <c r="NZ586" t="s">
        <v>374</v>
      </c>
      <c r="OA586" t="s">
        <v>374</v>
      </c>
      <c r="OB586" t="s">
        <v>374</v>
      </c>
      <c r="OC586">
        <v>0.68010000000000004</v>
      </c>
      <c r="OD586" t="s">
        <v>374</v>
      </c>
      <c r="OE586" t="s">
        <v>374</v>
      </c>
      <c r="OF586" t="s">
        <v>374</v>
      </c>
      <c r="OG586" t="s">
        <v>374</v>
      </c>
      <c r="OH586">
        <v>16.5</v>
      </c>
      <c r="OI586" t="s">
        <v>374</v>
      </c>
      <c r="OJ586">
        <v>1.1457999999999999</v>
      </c>
      <c r="OK586">
        <v>3.7037</v>
      </c>
      <c r="OL586" t="s">
        <v>374</v>
      </c>
      <c r="OM586" t="s">
        <v>374</v>
      </c>
      <c r="ON586" t="s">
        <v>374</v>
      </c>
      <c r="OO586">
        <v>1.7778</v>
      </c>
      <c r="OP586" t="s">
        <v>374</v>
      </c>
      <c r="OQ586">
        <v>0.57420000000000004</v>
      </c>
      <c r="OR586" t="s">
        <v>374</v>
      </c>
      <c r="OS586">
        <v>23.1875</v>
      </c>
      <c r="OT586" t="s">
        <v>374</v>
      </c>
      <c r="OU586" t="s">
        <v>374</v>
      </c>
      <c r="OV586">
        <v>1.2058</v>
      </c>
      <c r="OW586" t="s">
        <v>374</v>
      </c>
      <c r="OX586">
        <v>14.375</v>
      </c>
      <c r="OY586">
        <v>3.1549999999999998</v>
      </c>
      <c r="OZ586">
        <v>31.478000000000002</v>
      </c>
      <c r="PA586">
        <v>12.6128</v>
      </c>
      <c r="PB586" t="s">
        <v>374</v>
      </c>
      <c r="PC586">
        <v>26.167000000000002</v>
      </c>
      <c r="PD586">
        <v>8.75</v>
      </c>
      <c r="PE586">
        <v>9.7065000000000001</v>
      </c>
      <c r="PF586" t="s">
        <v>374</v>
      </c>
      <c r="PG586">
        <v>7.734</v>
      </c>
      <c r="PH586" t="s">
        <v>374</v>
      </c>
      <c r="PI586" t="s">
        <v>374</v>
      </c>
      <c r="PJ586" t="s">
        <v>374</v>
      </c>
      <c r="PK586" t="s">
        <v>374</v>
      </c>
      <c r="PL586" t="s">
        <v>374</v>
      </c>
      <c r="PM586">
        <v>23.062999999999999</v>
      </c>
      <c r="PN586">
        <v>0.79169999999999996</v>
      </c>
      <c r="PO586" t="s">
        <v>374</v>
      </c>
      <c r="PP586" t="s">
        <v>374</v>
      </c>
      <c r="PQ586">
        <v>5.6875</v>
      </c>
      <c r="PR586">
        <v>14.6875</v>
      </c>
      <c r="PS586" t="s">
        <v>374</v>
      </c>
      <c r="PT586" t="s">
        <v>374</v>
      </c>
      <c r="PU586" t="s">
        <v>374</v>
      </c>
      <c r="PV586">
        <v>6.6875</v>
      </c>
      <c r="PW586" t="s">
        <v>374</v>
      </c>
      <c r="PX586">
        <v>5.3228999999999997</v>
      </c>
      <c r="PY586">
        <v>6.6093999999999999</v>
      </c>
      <c r="PZ586">
        <v>0.59770000000000001</v>
      </c>
      <c r="QA586">
        <v>10.319000000000001</v>
      </c>
      <c r="QB586" t="s">
        <v>374</v>
      </c>
      <c r="QC586" t="s">
        <v>374</v>
      </c>
      <c r="QD586">
        <v>2.4218999999999999</v>
      </c>
      <c r="QE586">
        <v>17.905999999999999</v>
      </c>
      <c r="QF586" t="s">
        <v>374</v>
      </c>
      <c r="QG586" t="s">
        <v>374</v>
      </c>
      <c r="QH586" t="s">
        <v>374</v>
      </c>
      <c r="QI586" t="s">
        <v>374</v>
      </c>
      <c r="QJ586" t="s">
        <v>374</v>
      </c>
      <c r="QK586">
        <v>9.5312999999999999</v>
      </c>
      <c r="QL586" t="s">
        <v>374</v>
      </c>
      <c r="QM586" t="s">
        <v>374</v>
      </c>
      <c r="QN586" t="s">
        <v>374</v>
      </c>
      <c r="QO586">
        <v>9.3681000000000001</v>
      </c>
      <c r="QP586">
        <v>1.7187999999999999</v>
      </c>
      <c r="QQ586" t="s">
        <v>374</v>
      </c>
      <c r="QR586">
        <v>2.516</v>
      </c>
      <c r="QS586">
        <v>18.5625</v>
      </c>
      <c r="QT586">
        <v>8.2341999999999995</v>
      </c>
      <c r="QU586" t="s">
        <v>374</v>
      </c>
      <c r="QV586" t="s">
        <v>374</v>
      </c>
      <c r="QW586">
        <v>3.2320000000000002</v>
      </c>
      <c r="QX586">
        <v>6.7030000000000003</v>
      </c>
      <c r="QY586" t="s">
        <v>374</v>
      </c>
      <c r="QZ586">
        <v>2.0651999999999999</v>
      </c>
      <c r="RA586">
        <v>5.3532999999999999</v>
      </c>
      <c r="RB586" t="s">
        <v>374</v>
      </c>
      <c r="RC586" t="s">
        <v>374</v>
      </c>
      <c r="RD586">
        <v>13.125</v>
      </c>
      <c r="RE586">
        <v>7.0690999999999997</v>
      </c>
      <c r="RF586" t="s">
        <v>374</v>
      </c>
      <c r="RG586" t="s">
        <v>374</v>
      </c>
      <c r="RH586">
        <v>6.125</v>
      </c>
      <c r="RI586">
        <v>11.2033</v>
      </c>
      <c r="RJ586">
        <v>18.935300000000002</v>
      </c>
      <c r="RK586" t="s">
        <v>374</v>
      </c>
      <c r="RL586" t="s">
        <v>374</v>
      </c>
      <c r="RM586" t="s">
        <v>374</v>
      </c>
      <c r="RN586" t="s">
        <v>374</v>
      </c>
      <c r="RO586">
        <v>12.208299999999999</v>
      </c>
      <c r="RP586" t="s">
        <v>374</v>
      </c>
      <c r="RQ586">
        <v>4.4687999999999999</v>
      </c>
      <c r="RR586">
        <v>46.375</v>
      </c>
      <c r="RS586" t="s">
        <v>374</v>
      </c>
      <c r="RT586" t="s">
        <v>374</v>
      </c>
      <c r="RU586">
        <v>4.4821</v>
      </c>
      <c r="RV586">
        <v>13.3125</v>
      </c>
      <c r="RW586" t="s">
        <v>374</v>
      </c>
      <c r="RX586" t="s">
        <v>374</v>
      </c>
      <c r="RY586" t="s">
        <v>374</v>
      </c>
      <c r="RZ586">
        <v>14.9893</v>
      </c>
      <c r="SA586" t="s">
        <v>374</v>
      </c>
      <c r="SB586" t="s">
        <v>374</v>
      </c>
      <c r="SC586" t="s">
        <v>374</v>
      </c>
      <c r="SD586">
        <v>2.4582999999999999</v>
      </c>
      <c r="SE586">
        <v>13.7188</v>
      </c>
      <c r="SF586">
        <v>3.0832999999999999</v>
      </c>
      <c r="SG586">
        <v>33.755699999999997</v>
      </c>
      <c r="SH586" t="s">
        <v>374</v>
      </c>
      <c r="SI586" t="s">
        <v>374</v>
      </c>
      <c r="SJ586" t="s">
        <v>374</v>
      </c>
      <c r="SK586">
        <v>4.2222</v>
      </c>
      <c r="SL586">
        <v>6.0312999999999999</v>
      </c>
      <c r="SM586" t="s">
        <v>374</v>
      </c>
      <c r="SN586" t="s">
        <v>374</v>
      </c>
    </row>
    <row r="587" spans="1:508" x14ac:dyDescent="0.3">
      <c r="A587">
        <f t="shared" si="9"/>
        <v>235</v>
      </c>
      <c r="B587" s="3">
        <v>33686</v>
      </c>
      <c r="C587" t="s">
        <v>374</v>
      </c>
      <c r="D587" t="s">
        <v>374</v>
      </c>
      <c r="E587" t="s">
        <v>374</v>
      </c>
      <c r="F587">
        <v>2.25</v>
      </c>
      <c r="G587" t="s">
        <v>374</v>
      </c>
      <c r="H587" t="s">
        <v>374</v>
      </c>
      <c r="I587">
        <v>7.25</v>
      </c>
      <c r="J587">
        <v>6.8250000000000002</v>
      </c>
      <c r="K587" t="s">
        <v>374</v>
      </c>
      <c r="L587">
        <v>3.5049999999999999</v>
      </c>
      <c r="M587" t="s">
        <v>374</v>
      </c>
      <c r="N587">
        <v>11.3574</v>
      </c>
      <c r="O587" t="s">
        <v>374</v>
      </c>
      <c r="P587" t="s">
        <v>374</v>
      </c>
      <c r="Q587">
        <v>4.0156000000000001</v>
      </c>
      <c r="R587" t="s">
        <v>374</v>
      </c>
      <c r="S587">
        <v>30.75</v>
      </c>
      <c r="T587" t="s">
        <v>374</v>
      </c>
      <c r="U587">
        <v>1.8332999999999999</v>
      </c>
      <c r="V587" t="s">
        <v>374</v>
      </c>
      <c r="W587">
        <v>156.64850000000001</v>
      </c>
      <c r="X587" t="s">
        <v>374</v>
      </c>
      <c r="Y587" t="s">
        <v>374</v>
      </c>
      <c r="Z587">
        <v>6.2812999999999999</v>
      </c>
      <c r="AA587" t="s">
        <v>374</v>
      </c>
      <c r="AB587" t="s">
        <v>374</v>
      </c>
      <c r="AC587" t="s">
        <v>374</v>
      </c>
      <c r="AD587">
        <v>4.875</v>
      </c>
      <c r="AE587" t="s">
        <v>374</v>
      </c>
      <c r="AF587" t="s">
        <v>374</v>
      </c>
      <c r="AG587" t="s">
        <v>374</v>
      </c>
      <c r="AH587">
        <v>0.71879999999999999</v>
      </c>
      <c r="AI587" t="s">
        <v>374</v>
      </c>
      <c r="AJ587" t="s">
        <v>374</v>
      </c>
      <c r="AK587" t="s">
        <v>374</v>
      </c>
      <c r="AL587">
        <v>7.9219999999999997</v>
      </c>
      <c r="AM587" t="s">
        <v>374</v>
      </c>
      <c r="AN587" t="s">
        <v>374</v>
      </c>
      <c r="AO587" t="s">
        <v>374</v>
      </c>
      <c r="AP587" t="s">
        <v>374</v>
      </c>
      <c r="AQ587" t="s">
        <v>374</v>
      </c>
      <c r="AR587" t="s">
        <v>374</v>
      </c>
      <c r="AS587">
        <v>12.704000000000001</v>
      </c>
      <c r="AT587" t="s">
        <v>374</v>
      </c>
      <c r="AU587">
        <v>5.79</v>
      </c>
      <c r="AV587">
        <v>20.916899999999998</v>
      </c>
      <c r="AW587" t="s">
        <v>374</v>
      </c>
      <c r="AX587" t="s">
        <v>374</v>
      </c>
      <c r="AY587" t="s">
        <v>374</v>
      </c>
      <c r="AZ587" t="s">
        <v>374</v>
      </c>
      <c r="BA587">
        <v>13.25</v>
      </c>
      <c r="BB587" t="s">
        <v>374</v>
      </c>
      <c r="BC587" t="s">
        <v>374</v>
      </c>
      <c r="BD587" t="s">
        <v>374</v>
      </c>
      <c r="BE587">
        <v>13.0625</v>
      </c>
      <c r="BF587" t="s">
        <v>374</v>
      </c>
      <c r="BG587">
        <v>5.6867999999999999</v>
      </c>
      <c r="BH587">
        <v>19.375</v>
      </c>
      <c r="BI587">
        <v>21.937999999999999</v>
      </c>
      <c r="BJ587">
        <v>11.4688</v>
      </c>
      <c r="BK587">
        <v>8.8170000000000002</v>
      </c>
      <c r="BL587">
        <v>0.99070000000000003</v>
      </c>
      <c r="BM587">
        <v>8.9689999999999994</v>
      </c>
      <c r="BN587">
        <v>2.8193999999999999</v>
      </c>
      <c r="BO587">
        <v>2.6221999999999999</v>
      </c>
      <c r="BP587">
        <v>1.7269999999999999</v>
      </c>
      <c r="BQ587">
        <v>5.0514999999999999</v>
      </c>
      <c r="BR587" t="s">
        <v>374</v>
      </c>
      <c r="BS587">
        <v>17.25</v>
      </c>
      <c r="BT587" t="s">
        <v>374</v>
      </c>
      <c r="BU587">
        <v>2.3281000000000001</v>
      </c>
      <c r="BV587">
        <v>19.1248</v>
      </c>
      <c r="BW587" t="s">
        <v>374</v>
      </c>
      <c r="BX587" t="s">
        <v>374</v>
      </c>
      <c r="BY587" t="s">
        <v>374</v>
      </c>
      <c r="BZ587" t="s">
        <v>374</v>
      </c>
      <c r="CA587" t="s">
        <v>374</v>
      </c>
      <c r="CB587">
        <v>30.306999999999999</v>
      </c>
      <c r="CC587">
        <v>10.796799999999999</v>
      </c>
      <c r="CD587" t="s">
        <v>374</v>
      </c>
      <c r="CE587">
        <v>6.1875</v>
      </c>
      <c r="CF587" t="s">
        <v>374</v>
      </c>
      <c r="CG587" t="s">
        <v>374</v>
      </c>
      <c r="CH587" t="s">
        <v>374</v>
      </c>
      <c r="CI587" t="s">
        <v>374</v>
      </c>
      <c r="CJ587">
        <v>8.0937999999999999</v>
      </c>
      <c r="CK587" t="s">
        <v>374</v>
      </c>
      <c r="CL587" t="s">
        <v>374</v>
      </c>
      <c r="CM587" t="s">
        <v>374</v>
      </c>
      <c r="CN587">
        <v>0.625</v>
      </c>
      <c r="CO587" t="s">
        <v>374</v>
      </c>
      <c r="CP587" t="s">
        <v>374</v>
      </c>
      <c r="CQ587">
        <v>2.1667000000000001</v>
      </c>
      <c r="CR587" t="s">
        <v>374</v>
      </c>
      <c r="CS587" t="s">
        <v>374</v>
      </c>
      <c r="CT587">
        <v>6.0972</v>
      </c>
      <c r="CU587">
        <v>10.558</v>
      </c>
      <c r="CV587">
        <v>6</v>
      </c>
      <c r="CW587">
        <v>11.875</v>
      </c>
      <c r="CX587">
        <v>18.916699999999999</v>
      </c>
      <c r="CY587">
        <v>1.7082999999999999</v>
      </c>
      <c r="CZ587" t="s">
        <v>374</v>
      </c>
      <c r="DA587" t="s">
        <v>374</v>
      </c>
      <c r="DB587">
        <v>8.0310000000000006</v>
      </c>
      <c r="DC587">
        <v>22.125</v>
      </c>
      <c r="DD587" t="s">
        <v>374</v>
      </c>
      <c r="DE587">
        <v>17.1127</v>
      </c>
      <c r="DF587" t="s">
        <v>374</v>
      </c>
      <c r="DG587">
        <v>0.96879999999999999</v>
      </c>
      <c r="DH587">
        <v>5.25</v>
      </c>
      <c r="DI587">
        <v>9.0048999999999992</v>
      </c>
      <c r="DJ587" t="s">
        <v>374</v>
      </c>
      <c r="DK587" t="s">
        <v>374</v>
      </c>
      <c r="DL587">
        <v>17.107600000000001</v>
      </c>
      <c r="DM587" t="s">
        <v>374</v>
      </c>
      <c r="DN587" t="s">
        <v>374</v>
      </c>
      <c r="DO587" t="s">
        <v>374</v>
      </c>
      <c r="DP587">
        <v>0.5625</v>
      </c>
      <c r="DQ587" t="s">
        <v>374</v>
      </c>
      <c r="DR587">
        <v>9.9169999999999998</v>
      </c>
      <c r="DS587">
        <v>10.1852</v>
      </c>
      <c r="DT587" t="s">
        <v>374</v>
      </c>
      <c r="DU587" t="s">
        <v>374</v>
      </c>
      <c r="DV587" t="s">
        <v>374</v>
      </c>
      <c r="DW587">
        <v>10.7044</v>
      </c>
      <c r="DX587">
        <v>16</v>
      </c>
      <c r="DY587" t="s">
        <v>374</v>
      </c>
      <c r="DZ587">
        <v>17.6875</v>
      </c>
      <c r="EA587" t="s">
        <v>374</v>
      </c>
      <c r="EB587">
        <v>29.345300000000002</v>
      </c>
      <c r="EC587">
        <v>8.75</v>
      </c>
      <c r="ED587" t="s">
        <v>374</v>
      </c>
      <c r="EE587" t="s">
        <v>374</v>
      </c>
      <c r="EF587" t="s">
        <v>374</v>
      </c>
      <c r="EG587" t="s">
        <v>374</v>
      </c>
      <c r="EH587">
        <v>1.1132</v>
      </c>
      <c r="EI587">
        <v>12.323499999999999</v>
      </c>
      <c r="EJ587" t="s">
        <v>374</v>
      </c>
      <c r="EK587" t="s">
        <v>374</v>
      </c>
      <c r="EL587" t="s">
        <v>374</v>
      </c>
      <c r="EM587" t="s">
        <v>374</v>
      </c>
      <c r="EN587" t="s">
        <v>374</v>
      </c>
      <c r="EO587">
        <v>6.7794999999999996</v>
      </c>
      <c r="EP587" t="s">
        <v>374</v>
      </c>
      <c r="EQ587">
        <v>7.8748000000000005</v>
      </c>
      <c r="ER587" t="s">
        <v>374</v>
      </c>
      <c r="ES587">
        <v>30.875</v>
      </c>
      <c r="ET587">
        <v>28.164100000000001</v>
      </c>
      <c r="EU587" t="s">
        <v>374</v>
      </c>
      <c r="EV587" t="s">
        <v>374</v>
      </c>
      <c r="EW587" t="s">
        <v>374</v>
      </c>
      <c r="EX587">
        <v>2.9531000000000001</v>
      </c>
      <c r="EY587" t="s">
        <v>374</v>
      </c>
      <c r="EZ587">
        <v>4.3593999999999999</v>
      </c>
      <c r="FA587">
        <v>26.5</v>
      </c>
      <c r="FB587">
        <v>4.7249999999999996</v>
      </c>
      <c r="FC587">
        <v>20.8125</v>
      </c>
      <c r="FD587" t="s">
        <v>374</v>
      </c>
      <c r="FE587" t="s">
        <v>374</v>
      </c>
      <c r="FF587">
        <v>13.625</v>
      </c>
      <c r="FG587">
        <v>2.5</v>
      </c>
      <c r="FH587" t="s">
        <v>374</v>
      </c>
      <c r="FI587" t="s">
        <v>374</v>
      </c>
      <c r="FJ587">
        <v>23.5</v>
      </c>
      <c r="FK587" t="s">
        <v>374</v>
      </c>
      <c r="FL587" t="s">
        <v>374</v>
      </c>
      <c r="FM587">
        <v>8.4329999999999998</v>
      </c>
      <c r="FN587">
        <v>28.25</v>
      </c>
      <c r="FO587" t="s">
        <v>374</v>
      </c>
      <c r="FP587" t="s">
        <v>374</v>
      </c>
      <c r="FQ587" t="s">
        <v>374</v>
      </c>
      <c r="FR587">
        <v>1.0547</v>
      </c>
      <c r="FS587" t="s">
        <v>374</v>
      </c>
      <c r="FT587" t="s">
        <v>374</v>
      </c>
      <c r="FU587">
        <v>12.759600000000001</v>
      </c>
      <c r="FV587" t="s">
        <v>374</v>
      </c>
      <c r="FW587">
        <v>0.51559999999999995</v>
      </c>
      <c r="FX587" t="s">
        <v>374</v>
      </c>
      <c r="FY587" t="s">
        <v>374</v>
      </c>
      <c r="FZ587" t="s">
        <v>374</v>
      </c>
      <c r="GA587">
        <v>12.3438</v>
      </c>
      <c r="GB587" t="s">
        <v>374</v>
      </c>
      <c r="GC587" t="s">
        <v>374</v>
      </c>
      <c r="GD587" t="s">
        <v>374</v>
      </c>
      <c r="GE587">
        <v>1.1193</v>
      </c>
      <c r="GF587">
        <v>9.3169000000000004</v>
      </c>
      <c r="GG587" t="s">
        <v>374</v>
      </c>
      <c r="GH587" t="s">
        <v>374</v>
      </c>
      <c r="GI587" t="s">
        <v>374</v>
      </c>
      <c r="GJ587">
        <v>5.5662000000000003</v>
      </c>
      <c r="GK587" t="s">
        <v>374</v>
      </c>
      <c r="GL587" t="s">
        <v>374</v>
      </c>
      <c r="GM587" t="s">
        <v>374</v>
      </c>
      <c r="GN587">
        <v>21.625</v>
      </c>
      <c r="GO587" t="s">
        <v>374</v>
      </c>
      <c r="GP587" t="s">
        <v>374</v>
      </c>
      <c r="GQ587" t="s">
        <v>374</v>
      </c>
      <c r="GR587">
        <v>7.9530000000000003</v>
      </c>
      <c r="GS587">
        <v>6.2580999999999998</v>
      </c>
      <c r="GT587">
        <v>0.53910000000000002</v>
      </c>
      <c r="GU587">
        <v>13.5402</v>
      </c>
      <c r="GV587">
        <v>7.5933999999999999</v>
      </c>
      <c r="GW587">
        <v>9.2750000000000004</v>
      </c>
      <c r="GX587" t="s">
        <v>374</v>
      </c>
      <c r="GY587" t="s">
        <v>374</v>
      </c>
      <c r="GZ587" t="s">
        <v>374</v>
      </c>
      <c r="HA587">
        <v>21.444400000000002</v>
      </c>
      <c r="HB587" t="s">
        <v>374</v>
      </c>
      <c r="HC587">
        <v>6.3888999999999996</v>
      </c>
      <c r="HD587" t="s">
        <v>374</v>
      </c>
      <c r="HE587" t="s">
        <v>374</v>
      </c>
      <c r="HF587">
        <v>28.375</v>
      </c>
      <c r="HG587">
        <v>5.7775999999999996</v>
      </c>
      <c r="HH587" t="s">
        <v>374</v>
      </c>
      <c r="HI587">
        <v>7.5263</v>
      </c>
      <c r="HJ587" t="s">
        <v>374</v>
      </c>
      <c r="HK587" t="s">
        <v>374</v>
      </c>
      <c r="HL587">
        <v>7.319</v>
      </c>
      <c r="HM587">
        <v>12.75</v>
      </c>
      <c r="HN587" t="s">
        <v>374</v>
      </c>
      <c r="HO587" t="s">
        <v>374</v>
      </c>
      <c r="HP587" t="s">
        <v>374</v>
      </c>
      <c r="HQ587" t="s">
        <v>374</v>
      </c>
      <c r="HR587">
        <v>3.9297</v>
      </c>
      <c r="HS587">
        <v>1.375</v>
      </c>
      <c r="HT587">
        <v>12.614000000000001</v>
      </c>
      <c r="HU587">
        <v>3.9125000000000001</v>
      </c>
      <c r="HV587" t="s">
        <v>374</v>
      </c>
      <c r="HW587">
        <v>3.6814999999999998</v>
      </c>
      <c r="HX587">
        <v>8.4375</v>
      </c>
      <c r="HY587">
        <v>2.25</v>
      </c>
      <c r="HZ587" t="s">
        <v>374</v>
      </c>
      <c r="IA587">
        <v>7.5487000000000002</v>
      </c>
      <c r="IB587">
        <v>10.0938</v>
      </c>
      <c r="IC587">
        <v>9.0399999999999991</v>
      </c>
      <c r="ID587">
        <v>21.406300000000002</v>
      </c>
      <c r="IE587" t="s">
        <v>374</v>
      </c>
      <c r="IF587">
        <v>1.4218999999999999</v>
      </c>
      <c r="IG587">
        <v>3.8025000000000002</v>
      </c>
      <c r="IH587">
        <v>34.082999999999998</v>
      </c>
      <c r="II587" t="s">
        <v>374</v>
      </c>
      <c r="IJ587" t="s">
        <v>374</v>
      </c>
      <c r="IK587" t="s">
        <v>374</v>
      </c>
      <c r="IL587">
        <v>1.9765999999999999</v>
      </c>
      <c r="IM587" t="s">
        <v>374</v>
      </c>
      <c r="IN587">
        <v>38.1402</v>
      </c>
      <c r="IO587">
        <v>9.4167000000000005</v>
      </c>
      <c r="IP587" t="s">
        <v>374</v>
      </c>
      <c r="IQ587" t="s">
        <v>374</v>
      </c>
      <c r="IR587">
        <v>8.5972000000000008</v>
      </c>
      <c r="IS587" t="s">
        <v>374</v>
      </c>
      <c r="IT587" t="s">
        <v>374</v>
      </c>
      <c r="IU587" t="s">
        <v>374</v>
      </c>
      <c r="IV587">
        <v>8.1562999999999999</v>
      </c>
      <c r="IW587" t="s">
        <v>374</v>
      </c>
      <c r="IX587">
        <v>7.5937999999999999</v>
      </c>
      <c r="IY587">
        <v>5.6875</v>
      </c>
      <c r="IZ587">
        <v>3.5207000000000002</v>
      </c>
      <c r="JA587">
        <v>0.95830000000000004</v>
      </c>
      <c r="JB587">
        <v>11.828099999999999</v>
      </c>
      <c r="JC587" t="s">
        <v>374</v>
      </c>
      <c r="JD587">
        <v>11.583299999999999</v>
      </c>
      <c r="JE587" t="s">
        <v>374</v>
      </c>
      <c r="JF587">
        <v>28.6875</v>
      </c>
      <c r="JG587" t="s">
        <v>374</v>
      </c>
      <c r="JH587" t="s">
        <v>374</v>
      </c>
      <c r="JI587" t="s">
        <v>374</v>
      </c>
      <c r="JJ587">
        <v>5.3611000000000004</v>
      </c>
      <c r="JK587">
        <v>2.9062999999999999</v>
      </c>
      <c r="JL587">
        <v>25.3245</v>
      </c>
      <c r="JM587" t="s">
        <v>374</v>
      </c>
      <c r="JN587" t="s">
        <v>374</v>
      </c>
      <c r="JO587">
        <v>10.2188</v>
      </c>
      <c r="JP587">
        <v>2.2343999999999999</v>
      </c>
      <c r="JQ587" t="s">
        <v>374</v>
      </c>
      <c r="JR587">
        <v>0.40870000000000001</v>
      </c>
      <c r="JS587">
        <v>8.9582999999999995</v>
      </c>
      <c r="JT587">
        <v>13.6729</v>
      </c>
      <c r="JU587" t="s">
        <v>374</v>
      </c>
      <c r="JV587">
        <v>5.7031000000000001</v>
      </c>
      <c r="JW587">
        <v>3.0785</v>
      </c>
      <c r="JX587" t="s">
        <v>374</v>
      </c>
      <c r="JY587">
        <v>6.5353000000000003</v>
      </c>
      <c r="JZ587" t="s">
        <v>374</v>
      </c>
      <c r="KA587" t="s">
        <v>374</v>
      </c>
      <c r="KB587">
        <v>17.968800000000002</v>
      </c>
      <c r="KC587" t="s">
        <v>374</v>
      </c>
      <c r="KD587">
        <v>14.125</v>
      </c>
      <c r="KE587" t="s">
        <v>374</v>
      </c>
      <c r="KF587">
        <v>1.25</v>
      </c>
      <c r="KG587">
        <v>3</v>
      </c>
      <c r="KH587">
        <v>2.5021</v>
      </c>
      <c r="KI587" t="s">
        <v>374</v>
      </c>
      <c r="KJ587" t="s">
        <v>374</v>
      </c>
      <c r="KK587" t="s">
        <v>374</v>
      </c>
      <c r="KL587" t="s">
        <v>374</v>
      </c>
      <c r="KM587">
        <v>7</v>
      </c>
      <c r="KN587" t="s">
        <v>374</v>
      </c>
      <c r="KO587" t="s">
        <v>374</v>
      </c>
      <c r="KP587" t="s">
        <v>374</v>
      </c>
      <c r="KQ587">
        <v>12.5242</v>
      </c>
      <c r="KR587">
        <v>10.656000000000001</v>
      </c>
      <c r="KS587" t="s">
        <v>374</v>
      </c>
      <c r="KT587" t="s">
        <v>374</v>
      </c>
      <c r="KU587" t="s">
        <v>374</v>
      </c>
      <c r="KV587" t="s">
        <v>374</v>
      </c>
      <c r="KW587">
        <v>4.5781000000000001</v>
      </c>
      <c r="KX587" t="s">
        <v>374</v>
      </c>
      <c r="KY587">
        <v>3.3125</v>
      </c>
      <c r="KZ587" t="s">
        <v>374</v>
      </c>
      <c r="LA587" t="s">
        <v>374</v>
      </c>
      <c r="LB587" t="s">
        <v>374</v>
      </c>
      <c r="LC587" t="s">
        <v>374</v>
      </c>
      <c r="LD587">
        <v>12.625</v>
      </c>
      <c r="LE587">
        <v>21.501000000000001</v>
      </c>
      <c r="LF587">
        <v>0.40400000000000003</v>
      </c>
      <c r="LG587">
        <v>5.9021999999999997</v>
      </c>
      <c r="LH587" t="s">
        <v>374</v>
      </c>
      <c r="LI587" t="s">
        <v>374</v>
      </c>
      <c r="LJ587">
        <v>23.227599999999999</v>
      </c>
      <c r="LK587">
        <v>6.4120999999999997</v>
      </c>
      <c r="LL587" t="s">
        <v>374</v>
      </c>
      <c r="LM587" t="s">
        <v>374</v>
      </c>
      <c r="LN587">
        <v>2.6771000000000003</v>
      </c>
      <c r="LO587">
        <v>23.7501</v>
      </c>
      <c r="LP587" t="s">
        <v>374</v>
      </c>
      <c r="LQ587" t="s">
        <v>374</v>
      </c>
      <c r="LR587" t="s">
        <v>374</v>
      </c>
      <c r="LS587">
        <v>1.6484000000000001</v>
      </c>
      <c r="LT587" t="s">
        <v>374</v>
      </c>
      <c r="LU587" t="s">
        <v>374</v>
      </c>
      <c r="LV587" t="s">
        <v>374</v>
      </c>
      <c r="LW587" t="s">
        <v>374</v>
      </c>
      <c r="LX587">
        <v>16.5625</v>
      </c>
      <c r="LY587">
        <v>31.147300000000001</v>
      </c>
      <c r="LZ587" t="s">
        <v>374</v>
      </c>
      <c r="MA587">
        <v>4.5190000000000001</v>
      </c>
      <c r="MB587">
        <v>2.0859000000000001</v>
      </c>
      <c r="MC587">
        <v>5.625</v>
      </c>
      <c r="MD587" t="s">
        <v>374</v>
      </c>
      <c r="ME587">
        <v>11.113</v>
      </c>
      <c r="MF587" t="s">
        <v>374</v>
      </c>
      <c r="MG587" t="s">
        <v>374</v>
      </c>
      <c r="MH587" t="s">
        <v>374</v>
      </c>
      <c r="MI587">
        <v>19.625</v>
      </c>
      <c r="MJ587" t="s">
        <v>374</v>
      </c>
      <c r="MK587">
        <v>8.4582999999999995</v>
      </c>
      <c r="ML587">
        <v>5.9843999999999999</v>
      </c>
      <c r="MM587" t="s">
        <v>374</v>
      </c>
      <c r="MN587" t="s">
        <v>374</v>
      </c>
      <c r="MO587" t="s">
        <v>374</v>
      </c>
      <c r="MP587" t="s">
        <v>374</v>
      </c>
      <c r="MQ587" t="s">
        <v>374</v>
      </c>
      <c r="MR587" t="s">
        <v>374</v>
      </c>
      <c r="MS587">
        <v>2.2715999999999998</v>
      </c>
      <c r="MT587">
        <v>3.4744999999999999</v>
      </c>
      <c r="MU587">
        <v>4.2656000000000001</v>
      </c>
      <c r="MV587" t="s">
        <v>374</v>
      </c>
      <c r="MW587" t="s">
        <v>374</v>
      </c>
      <c r="MX587">
        <v>9.2927</v>
      </c>
      <c r="MY587" t="s">
        <v>374</v>
      </c>
      <c r="MZ587">
        <v>1.3900000000000001</v>
      </c>
      <c r="NA587">
        <v>0.71430000000000005</v>
      </c>
      <c r="NB587">
        <v>4.9382999999999999</v>
      </c>
      <c r="NC587">
        <v>9.7011000000000003</v>
      </c>
      <c r="ND587">
        <v>13.4375</v>
      </c>
      <c r="NE587" t="s">
        <v>374</v>
      </c>
      <c r="NF587">
        <v>5.8021000000000003</v>
      </c>
      <c r="NG587" t="s">
        <v>374</v>
      </c>
      <c r="NH587">
        <v>12.5</v>
      </c>
      <c r="NI587">
        <v>1.3332999999999999</v>
      </c>
      <c r="NJ587">
        <v>10.2963</v>
      </c>
      <c r="NK587">
        <v>3.5156000000000001</v>
      </c>
      <c r="NL587" t="s">
        <v>374</v>
      </c>
      <c r="NM587">
        <v>13.0313</v>
      </c>
      <c r="NN587" t="s">
        <v>374</v>
      </c>
      <c r="NO587" t="s">
        <v>374</v>
      </c>
      <c r="NP587">
        <v>24.5</v>
      </c>
      <c r="NQ587" t="s">
        <v>374</v>
      </c>
      <c r="NR587">
        <v>17.625</v>
      </c>
      <c r="NS587">
        <v>15.438000000000001</v>
      </c>
      <c r="NT587">
        <v>11.338200000000001</v>
      </c>
      <c r="NU587" t="s">
        <v>374</v>
      </c>
      <c r="NV587" t="s">
        <v>374</v>
      </c>
      <c r="NW587" t="s">
        <v>374</v>
      </c>
      <c r="NX587" t="s">
        <v>374</v>
      </c>
      <c r="NY587">
        <v>24.5</v>
      </c>
      <c r="NZ587" t="s">
        <v>374</v>
      </c>
      <c r="OA587" t="s">
        <v>374</v>
      </c>
      <c r="OB587" t="s">
        <v>374</v>
      </c>
      <c r="OC587">
        <v>0.65710000000000002</v>
      </c>
      <c r="OD587" t="s">
        <v>374</v>
      </c>
      <c r="OE587" t="s">
        <v>374</v>
      </c>
      <c r="OF587" t="s">
        <v>374</v>
      </c>
      <c r="OG587" t="s">
        <v>374</v>
      </c>
      <c r="OH587">
        <v>16.5</v>
      </c>
      <c r="OI587" t="s">
        <v>374</v>
      </c>
      <c r="OJ587">
        <v>1.125</v>
      </c>
      <c r="OK587">
        <v>3.7694999999999999</v>
      </c>
      <c r="OL587" t="s">
        <v>374</v>
      </c>
      <c r="OM587" t="s">
        <v>374</v>
      </c>
      <c r="ON587" t="s">
        <v>374</v>
      </c>
      <c r="OO587">
        <v>1.7924</v>
      </c>
      <c r="OP587" t="s">
        <v>374</v>
      </c>
      <c r="OQ587">
        <v>0.57809999999999995</v>
      </c>
      <c r="OR587" t="s">
        <v>374</v>
      </c>
      <c r="OS587">
        <v>23.093800000000002</v>
      </c>
      <c r="OT587" t="s">
        <v>374</v>
      </c>
      <c r="OU587" t="s">
        <v>374</v>
      </c>
      <c r="OV587">
        <v>1.1975</v>
      </c>
      <c r="OW587" t="s">
        <v>374</v>
      </c>
      <c r="OX587">
        <v>14.313000000000001</v>
      </c>
      <c r="OY587">
        <v>3.125</v>
      </c>
      <c r="OZ587">
        <v>31.478000000000002</v>
      </c>
      <c r="PA587">
        <v>12.724600000000001</v>
      </c>
      <c r="PB587" t="s">
        <v>374</v>
      </c>
      <c r="PC587">
        <v>25.917000000000002</v>
      </c>
      <c r="PD587">
        <v>8.75</v>
      </c>
      <c r="PE587">
        <v>9.5922999999999998</v>
      </c>
      <c r="PF587" t="s">
        <v>374</v>
      </c>
      <c r="PG587">
        <v>7.734</v>
      </c>
      <c r="PH587" t="s">
        <v>374</v>
      </c>
      <c r="PI587" t="s">
        <v>374</v>
      </c>
      <c r="PJ587" t="s">
        <v>374</v>
      </c>
      <c r="PK587" t="s">
        <v>374</v>
      </c>
      <c r="PL587" t="s">
        <v>374</v>
      </c>
      <c r="PM587">
        <v>23.125</v>
      </c>
      <c r="PN587">
        <v>0.79169999999999996</v>
      </c>
      <c r="PO587" t="s">
        <v>374</v>
      </c>
      <c r="PP587" t="s">
        <v>374</v>
      </c>
      <c r="PQ587">
        <v>5.7343999999999999</v>
      </c>
      <c r="PR587">
        <v>14.6563</v>
      </c>
      <c r="PS587" t="s">
        <v>374</v>
      </c>
      <c r="PT587" t="s">
        <v>374</v>
      </c>
      <c r="PU587" t="s">
        <v>374</v>
      </c>
      <c r="PV587">
        <v>6.6875</v>
      </c>
      <c r="PW587" t="s">
        <v>374</v>
      </c>
      <c r="PX587">
        <v>5.2396000000000003</v>
      </c>
      <c r="PY587">
        <v>6.4531000000000001</v>
      </c>
      <c r="PZ587">
        <v>0.60160000000000002</v>
      </c>
      <c r="QA587">
        <v>10.350999999999999</v>
      </c>
      <c r="QB587" t="s">
        <v>374</v>
      </c>
      <c r="QC587" t="s">
        <v>374</v>
      </c>
      <c r="QD587">
        <v>2.4140999999999999</v>
      </c>
      <c r="QE587">
        <v>17.969000000000001</v>
      </c>
      <c r="QF587" t="s">
        <v>374</v>
      </c>
      <c r="QG587" t="s">
        <v>374</v>
      </c>
      <c r="QH587" t="s">
        <v>374</v>
      </c>
      <c r="QI587" t="s">
        <v>374</v>
      </c>
      <c r="QJ587" t="s">
        <v>374</v>
      </c>
      <c r="QK587">
        <v>9.375</v>
      </c>
      <c r="QL587" t="s">
        <v>374</v>
      </c>
      <c r="QM587" t="s">
        <v>374</v>
      </c>
      <c r="QN587" t="s">
        <v>374</v>
      </c>
      <c r="QO587">
        <v>9.4838000000000005</v>
      </c>
      <c r="QP587">
        <v>1.7031000000000001</v>
      </c>
      <c r="QQ587" t="s">
        <v>374</v>
      </c>
      <c r="QR587">
        <v>2.52</v>
      </c>
      <c r="QS587">
        <v>18.625</v>
      </c>
      <c r="QT587">
        <v>8.2132000000000005</v>
      </c>
      <c r="QU587" t="s">
        <v>374</v>
      </c>
      <c r="QV587" t="s">
        <v>374</v>
      </c>
      <c r="QW587">
        <v>3.2046000000000001</v>
      </c>
      <c r="QX587">
        <v>6.734</v>
      </c>
      <c r="QY587" t="s">
        <v>374</v>
      </c>
      <c r="QZ587">
        <v>2.0779000000000001</v>
      </c>
      <c r="RA587">
        <v>5.3239000000000001</v>
      </c>
      <c r="RB587" t="s">
        <v>374</v>
      </c>
      <c r="RC587" t="s">
        <v>374</v>
      </c>
      <c r="RD587">
        <v>13.125</v>
      </c>
      <c r="RE587">
        <v>7.1849999999999996</v>
      </c>
      <c r="RF587" t="s">
        <v>374</v>
      </c>
      <c r="RG587" t="s">
        <v>374</v>
      </c>
      <c r="RH587">
        <v>6</v>
      </c>
      <c r="RI587">
        <v>10.6698</v>
      </c>
      <c r="RJ587">
        <v>18.935300000000002</v>
      </c>
      <c r="RK587" t="s">
        <v>374</v>
      </c>
      <c r="RL587" t="s">
        <v>374</v>
      </c>
      <c r="RM587" t="s">
        <v>374</v>
      </c>
      <c r="RN587" t="s">
        <v>374</v>
      </c>
      <c r="RO587">
        <v>12.291700000000001</v>
      </c>
      <c r="RP587" t="s">
        <v>374</v>
      </c>
      <c r="RQ587">
        <v>4.4062999999999999</v>
      </c>
      <c r="RR587">
        <v>46.5</v>
      </c>
      <c r="RS587" t="s">
        <v>374</v>
      </c>
      <c r="RT587" t="s">
        <v>374</v>
      </c>
      <c r="RU587">
        <v>4.5133000000000001</v>
      </c>
      <c r="RV587">
        <v>13.1563</v>
      </c>
      <c r="RW587" t="s">
        <v>374</v>
      </c>
      <c r="RX587" t="s">
        <v>374</v>
      </c>
      <c r="RY587" t="s">
        <v>374</v>
      </c>
      <c r="RZ587">
        <v>14.9893</v>
      </c>
      <c r="SA587" t="s">
        <v>374</v>
      </c>
      <c r="SB587" t="s">
        <v>374</v>
      </c>
      <c r="SC587" t="s">
        <v>374</v>
      </c>
      <c r="SD587">
        <v>2.4062999999999999</v>
      </c>
      <c r="SE587">
        <v>13.8125</v>
      </c>
      <c r="SF587">
        <v>3.1042000000000001</v>
      </c>
      <c r="SG587">
        <v>33.975299999999997</v>
      </c>
      <c r="SH587" t="s">
        <v>374</v>
      </c>
      <c r="SI587" t="s">
        <v>374</v>
      </c>
      <c r="SJ587" t="s">
        <v>374</v>
      </c>
      <c r="SK587">
        <v>4.1666999999999996</v>
      </c>
      <c r="SL587">
        <v>6.0468999999999999</v>
      </c>
      <c r="SM587" t="s">
        <v>374</v>
      </c>
      <c r="SN587" t="s">
        <v>374</v>
      </c>
    </row>
    <row r="588" spans="1:508" x14ac:dyDescent="0.3">
      <c r="A588">
        <f t="shared" si="9"/>
        <v>235</v>
      </c>
      <c r="B588" s="3">
        <v>33687</v>
      </c>
      <c r="C588" t="s">
        <v>374</v>
      </c>
      <c r="D588" t="s">
        <v>374</v>
      </c>
      <c r="E588" t="s">
        <v>374</v>
      </c>
      <c r="F588">
        <v>2.3210000000000002</v>
      </c>
      <c r="G588" t="s">
        <v>374</v>
      </c>
      <c r="H588" t="s">
        <v>374</v>
      </c>
      <c r="I588">
        <v>7.1879999999999997</v>
      </c>
      <c r="J588">
        <v>6.9368999999999996</v>
      </c>
      <c r="K588" t="s">
        <v>374</v>
      </c>
      <c r="L588">
        <v>3.4249999999999998</v>
      </c>
      <c r="M588" t="s">
        <v>374</v>
      </c>
      <c r="N588">
        <v>11.4086</v>
      </c>
      <c r="O588" t="s">
        <v>374</v>
      </c>
      <c r="P588" t="s">
        <v>374</v>
      </c>
      <c r="Q588">
        <v>4.0625</v>
      </c>
      <c r="R588" t="s">
        <v>374</v>
      </c>
      <c r="S588">
        <v>30.75</v>
      </c>
      <c r="T588" t="s">
        <v>374</v>
      </c>
      <c r="U588">
        <v>1.8332999999999999</v>
      </c>
      <c r="V588" t="s">
        <v>374</v>
      </c>
      <c r="W588">
        <v>154.0009</v>
      </c>
      <c r="X588" t="s">
        <v>374</v>
      </c>
      <c r="Y588" t="s">
        <v>374</v>
      </c>
      <c r="Z588">
        <v>6.2812999999999999</v>
      </c>
      <c r="AA588" t="s">
        <v>374</v>
      </c>
      <c r="AB588" t="s">
        <v>374</v>
      </c>
      <c r="AC588" t="s">
        <v>374</v>
      </c>
      <c r="AD588">
        <v>4.8125</v>
      </c>
      <c r="AE588" t="s">
        <v>374</v>
      </c>
      <c r="AF588" t="s">
        <v>374</v>
      </c>
      <c r="AG588" t="s">
        <v>374</v>
      </c>
      <c r="AH588">
        <v>0.6875</v>
      </c>
      <c r="AI588" t="s">
        <v>374</v>
      </c>
      <c r="AJ588" t="s">
        <v>374</v>
      </c>
      <c r="AK588" t="s">
        <v>374</v>
      </c>
      <c r="AL588">
        <v>7.875</v>
      </c>
      <c r="AM588" t="s">
        <v>374</v>
      </c>
      <c r="AN588" t="s">
        <v>374</v>
      </c>
      <c r="AO588" t="s">
        <v>374</v>
      </c>
      <c r="AP588" t="s">
        <v>374</v>
      </c>
      <c r="AQ588" t="s">
        <v>374</v>
      </c>
      <c r="AR588" t="s">
        <v>374</v>
      </c>
      <c r="AS588">
        <v>12.556000000000001</v>
      </c>
      <c r="AT588" t="s">
        <v>374</v>
      </c>
      <c r="AU588">
        <v>5.6276999999999999</v>
      </c>
      <c r="AV588">
        <v>21.148</v>
      </c>
      <c r="AW588" t="s">
        <v>374</v>
      </c>
      <c r="AX588" t="s">
        <v>374</v>
      </c>
      <c r="AY588" t="s">
        <v>374</v>
      </c>
      <c r="AZ588" t="s">
        <v>374</v>
      </c>
      <c r="BA588">
        <v>13.25</v>
      </c>
      <c r="BB588" t="s">
        <v>374</v>
      </c>
      <c r="BC588" t="s">
        <v>374</v>
      </c>
      <c r="BD588" t="s">
        <v>374</v>
      </c>
      <c r="BE588">
        <v>13.1875</v>
      </c>
      <c r="BF588" t="s">
        <v>374</v>
      </c>
      <c r="BG588">
        <v>5.8784999999999998</v>
      </c>
      <c r="BH588">
        <v>19.25</v>
      </c>
      <c r="BI588">
        <v>21.75</v>
      </c>
      <c r="BJ588">
        <v>11.5938</v>
      </c>
      <c r="BK588">
        <v>9.0283999999999995</v>
      </c>
      <c r="BL588">
        <v>0.99539999999999995</v>
      </c>
      <c r="BM588">
        <v>8.9689999999999994</v>
      </c>
      <c r="BN588">
        <v>2.8125</v>
      </c>
      <c r="BO588">
        <v>2.6311</v>
      </c>
      <c r="BP588">
        <v>1.7650000000000001</v>
      </c>
      <c r="BQ588">
        <v>5.0350000000000001</v>
      </c>
      <c r="BR588" t="s">
        <v>374</v>
      </c>
      <c r="BS588">
        <v>16.875</v>
      </c>
      <c r="BT588" t="s">
        <v>374</v>
      </c>
      <c r="BU588">
        <v>2.2734000000000001</v>
      </c>
      <c r="BV588">
        <v>19.154499999999999</v>
      </c>
      <c r="BW588" t="s">
        <v>374</v>
      </c>
      <c r="BX588" t="s">
        <v>374</v>
      </c>
      <c r="BY588" t="s">
        <v>374</v>
      </c>
      <c r="BZ588" t="s">
        <v>374</v>
      </c>
      <c r="CA588" t="s">
        <v>374</v>
      </c>
      <c r="CB588">
        <v>30.886099999999999</v>
      </c>
      <c r="CC588">
        <v>10.8941</v>
      </c>
      <c r="CD588" t="s">
        <v>374</v>
      </c>
      <c r="CE588">
        <v>6.1406000000000001</v>
      </c>
      <c r="CF588" t="s">
        <v>374</v>
      </c>
      <c r="CG588" t="s">
        <v>374</v>
      </c>
      <c r="CH588" t="s">
        <v>374</v>
      </c>
      <c r="CI588" t="s">
        <v>374</v>
      </c>
      <c r="CJ588">
        <v>8</v>
      </c>
      <c r="CK588" t="s">
        <v>374</v>
      </c>
      <c r="CL588" t="s">
        <v>374</v>
      </c>
      <c r="CM588" t="s">
        <v>374</v>
      </c>
      <c r="CN588">
        <v>0.63280000000000003</v>
      </c>
      <c r="CO588" t="s">
        <v>374</v>
      </c>
      <c r="CP588" t="s">
        <v>374</v>
      </c>
      <c r="CQ588">
        <v>2.125</v>
      </c>
      <c r="CR588" t="s">
        <v>374</v>
      </c>
      <c r="CS588" t="s">
        <v>374</v>
      </c>
      <c r="CT588">
        <v>6.0278</v>
      </c>
      <c r="CU588">
        <v>10.6951</v>
      </c>
      <c r="CV588">
        <v>6.0937999999999999</v>
      </c>
      <c r="CW588">
        <v>11.781000000000001</v>
      </c>
      <c r="CX588">
        <v>18.583300000000001</v>
      </c>
      <c r="CY588">
        <v>1.6667000000000001</v>
      </c>
      <c r="CZ588" t="s">
        <v>374</v>
      </c>
      <c r="DA588" t="s">
        <v>374</v>
      </c>
      <c r="DB588">
        <v>7.984</v>
      </c>
      <c r="DC588">
        <v>21.875</v>
      </c>
      <c r="DD588" t="s">
        <v>374</v>
      </c>
      <c r="DE588">
        <v>17.1127</v>
      </c>
      <c r="DF588" t="s">
        <v>374</v>
      </c>
      <c r="DG588">
        <v>0.96879999999999999</v>
      </c>
      <c r="DH588">
        <v>5.25</v>
      </c>
      <c r="DI588">
        <v>8.9573</v>
      </c>
      <c r="DJ588" t="s">
        <v>374</v>
      </c>
      <c r="DK588" t="s">
        <v>374</v>
      </c>
      <c r="DL588">
        <v>17.047799999999999</v>
      </c>
      <c r="DM588" t="s">
        <v>374</v>
      </c>
      <c r="DN588" t="s">
        <v>374</v>
      </c>
      <c r="DO588" t="s">
        <v>374</v>
      </c>
      <c r="DP588">
        <v>0.56940000000000002</v>
      </c>
      <c r="DQ588" t="s">
        <v>374</v>
      </c>
      <c r="DR588">
        <v>10</v>
      </c>
      <c r="DS588">
        <v>10.4444</v>
      </c>
      <c r="DT588" t="s">
        <v>374</v>
      </c>
      <c r="DU588" t="s">
        <v>374</v>
      </c>
      <c r="DV588" t="s">
        <v>374</v>
      </c>
      <c r="DW588">
        <v>10.677300000000001</v>
      </c>
      <c r="DX588">
        <v>15.9688</v>
      </c>
      <c r="DY588" t="s">
        <v>374</v>
      </c>
      <c r="DZ588">
        <v>17.625</v>
      </c>
      <c r="EA588" t="s">
        <v>374</v>
      </c>
      <c r="EB588">
        <v>29.286000000000001</v>
      </c>
      <c r="EC588">
        <v>8.7292000000000005</v>
      </c>
      <c r="ED588" t="s">
        <v>374</v>
      </c>
      <c r="EE588" t="s">
        <v>374</v>
      </c>
      <c r="EF588" t="s">
        <v>374</v>
      </c>
      <c r="EG588" t="s">
        <v>374</v>
      </c>
      <c r="EH588">
        <v>1.1012999999999999</v>
      </c>
      <c r="EI588">
        <v>12.1591</v>
      </c>
      <c r="EJ588" t="s">
        <v>374</v>
      </c>
      <c r="EK588" t="s">
        <v>374</v>
      </c>
      <c r="EL588" t="s">
        <v>374</v>
      </c>
      <c r="EM588" t="s">
        <v>374</v>
      </c>
      <c r="EN588" t="s">
        <v>374</v>
      </c>
      <c r="EO588">
        <v>6.9469000000000003</v>
      </c>
      <c r="EP588" t="s">
        <v>374</v>
      </c>
      <c r="EQ588">
        <v>7.8748000000000005</v>
      </c>
      <c r="ER588" t="s">
        <v>374</v>
      </c>
      <c r="ES588">
        <v>30.875</v>
      </c>
      <c r="ET588">
        <v>28.164100000000001</v>
      </c>
      <c r="EU588" t="s">
        <v>374</v>
      </c>
      <c r="EV588" t="s">
        <v>374</v>
      </c>
      <c r="EW588" t="s">
        <v>374</v>
      </c>
      <c r="EX588">
        <v>3</v>
      </c>
      <c r="EY588" t="s">
        <v>374</v>
      </c>
      <c r="EZ588">
        <v>4.3437999999999999</v>
      </c>
      <c r="FA588">
        <v>26.625</v>
      </c>
      <c r="FB588">
        <v>4.7910000000000004</v>
      </c>
      <c r="FC588">
        <v>20.75</v>
      </c>
      <c r="FD588" t="s">
        <v>374</v>
      </c>
      <c r="FE588" t="s">
        <v>374</v>
      </c>
      <c r="FF588">
        <v>13.4688</v>
      </c>
      <c r="FG588">
        <v>2.5625</v>
      </c>
      <c r="FH588" t="s">
        <v>374</v>
      </c>
      <c r="FI588" t="s">
        <v>374</v>
      </c>
      <c r="FJ588">
        <v>23.625</v>
      </c>
      <c r="FK588" t="s">
        <v>374</v>
      </c>
      <c r="FL588" t="s">
        <v>374</v>
      </c>
      <c r="FM588">
        <v>8.5007000000000001</v>
      </c>
      <c r="FN588">
        <v>28.375</v>
      </c>
      <c r="FO588" t="s">
        <v>374</v>
      </c>
      <c r="FP588" t="s">
        <v>374</v>
      </c>
      <c r="FQ588" t="s">
        <v>374</v>
      </c>
      <c r="FR588">
        <v>1.0625</v>
      </c>
      <c r="FS588" t="s">
        <v>374</v>
      </c>
      <c r="FT588" t="s">
        <v>374</v>
      </c>
      <c r="FU588">
        <v>12.480499999999999</v>
      </c>
      <c r="FV588" t="s">
        <v>374</v>
      </c>
      <c r="FW588">
        <v>0.51170000000000004</v>
      </c>
      <c r="FX588" t="s">
        <v>374</v>
      </c>
      <c r="FY588" t="s">
        <v>374</v>
      </c>
      <c r="FZ588" t="s">
        <v>374</v>
      </c>
      <c r="GA588">
        <v>11.9375</v>
      </c>
      <c r="GB588" t="s">
        <v>374</v>
      </c>
      <c r="GC588" t="s">
        <v>374</v>
      </c>
      <c r="GD588" t="s">
        <v>374</v>
      </c>
      <c r="GE588">
        <v>1.1193</v>
      </c>
      <c r="GF588">
        <v>9.1523000000000003</v>
      </c>
      <c r="GG588" t="s">
        <v>374</v>
      </c>
      <c r="GH588" t="s">
        <v>374</v>
      </c>
      <c r="GI588" t="s">
        <v>374</v>
      </c>
      <c r="GJ588">
        <v>5.5808</v>
      </c>
      <c r="GK588" t="s">
        <v>374</v>
      </c>
      <c r="GL588" t="s">
        <v>374</v>
      </c>
      <c r="GM588" t="s">
        <v>374</v>
      </c>
      <c r="GN588">
        <v>21.875</v>
      </c>
      <c r="GO588" t="s">
        <v>374</v>
      </c>
      <c r="GP588" t="s">
        <v>374</v>
      </c>
      <c r="GQ588" t="s">
        <v>374</v>
      </c>
      <c r="GR588">
        <v>8.016</v>
      </c>
      <c r="GS588">
        <v>6.2281000000000004</v>
      </c>
      <c r="GT588">
        <v>0.53129999999999999</v>
      </c>
      <c r="GU588">
        <v>13.7197</v>
      </c>
      <c r="GV588">
        <v>7.5453999999999999</v>
      </c>
      <c r="GW588">
        <v>9.17</v>
      </c>
      <c r="GX588" t="s">
        <v>374</v>
      </c>
      <c r="GY588" t="s">
        <v>374</v>
      </c>
      <c r="GZ588" t="s">
        <v>374</v>
      </c>
      <c r="HA588">
        <v>21.6111</v>
      </c>
      <c r="HB588" t="s">
        <v>374</v>
      </c>
      <c r="HC588">
        <v>6.4443999999999999</v>
      </c>
      <c r="HD588" t="s">
        <v>374</v>
      </c>
      <c r="HE588" t="s">
        <v>374</v>
      </c>
      <c r="HF588">
        <v>28.562999999999999</v>
      </c>
      <c r="HG588">
        <v>5.7775999999999996</v>
      </c>
      <c r="HH588" t="s">
        <v>374</v>
      </c>
      <c r="HI588">
        <v>7.6982999999999997</v>
      </c>
      <c r="HJ588" t="s">
        <v>374</v>
      </c>
      <c r="HK588" t="s">
        <v>374</v>
      </c>
      <c r="HL588">
        <v>7.319</v>
      </c>
      <c r="HM588">
        <v>12.625</v>
      </c>
      <c r="HN588" t="s">
        <v>374</v>
      </c>
      <c r="HO588" t="s">
        <v>374</v>
      </c>
      <c r="HP588" t="s">
        <v>374</v>
      </c>
      <c r="HQ588" t="s">
        <v>374</v>
      </c>
      <c r="HR588">
        <v>3.8828</v>
      </c>
      <c r="HS588">
        <v>1.25</v>
      </c>
      <c r="HT588">
        <v>12.7033</v>
      </c>
      <c r="HU588">
        <v>3.8896999999999999</v>
      </c>
      <c r="HV588" t="s">
        <v>374</v>
      </c>
      <c r="HW588">
        <v>3.7090999999999998</v>
      </c>
      <c r="HX588">
        <v>8.4062999999999999</v>
      </c>
      <c r="HY588">
        <v>2.2812999999999999</v>
      </c>
      <c r="HZ588" t="s">
        <v>374</v>
      </c>
      <c r="IA588">
        <v>7.5487000000000002</v>
      </c>
      <c r="IB588">
        <v>10.125</v>
      </c>
      <c r="IC588">
        <v>8.9949999999999992</v>
      </c>
      <c r="ID588">
        <v>21.281300000000002</v>
      </c>
      <c r="IE588" t="s">
        <v>374</v>
      </c>
      <c r="IF588">
        <v>1.4218999999999999</v>
      </c>
      <c r="IG588">
        <v>3.8519000000000001</v>
      </c>
      <c r="IH588">
        <v>34.457999999999998</v>
      </c>
      <c r="II588" t="s">
        <v>374</v>
      </c>
      <c r="IJ588" t="s">
        <v>374</v>
      </c>
      <c r="IK588" t="s">
        <v>374</v>
      </c>
      <c r="IL588">
        <v>1.9140999999999999</v>
      </c>
      <c r="IM588" t="s">
        <v>374</v>
      </c>
      <c r="IN588">
        <v>37.832099999999997</v>
      </c>
      <c r="IO588">
        <v>9.0417000000000005</v>
      </c>
      <c r="IP588" t="s">
        <v>374</v>
      </c>
      <c r="IQ588" t="s">
        <v>374</v>
      </c>
      <c r="IR588">
        <v>8.4974000000000007</v>
      </c>
      <c r="IS588" t="s">
        <v>374</v>
      </c>
      <c r="IT588" t="s">
        <v>374</v>
      </c>
      <c r="IU588" t="s">
        <v>374</v>
      </c>
      <c r="IV588">
        <v>8.1875</v>
      </c>
      <c r="IW588" t="s">
        <v>374</v>
      </c>
      <c r="IX588">
        <v>7.8125</v>
      </c>
      <c r="IY588">
        <v>5.5</v>
      </c>
      <c r="IZ588">
        <v>3.4981</v>
      </c>
      <c r="JA588">
        <v>0.96879999999999999</v>
      </c>
      <c r="JB588">
        <v>12.125</v>
      </c>
      <c r="JC588" t="s">
        <v>374</v>
      </c>
      <c r="JD588">
        <v>11.458299999999999</v>
      </c>
      <c r="JE588" t="s">
        <v>374</v>
      </c>
      <c r="JF588">
        <v>28.625</v>
      </c>
      <c r="JG588" t="s">
        <v>374</v>
      </c>
      <c r="JH588" t="s">
        <v>374</v>
      </c>
      <c r="JI588" t="s">
        <v>374</v>
      </c>
      <c r="JJ588">
        <v>5.2778</v>
      </c>
      <c r="JK588">
        <v>2.75</v>
      </c>
      <c r="JL588">
        <v>25.383299999999998</v>
      </c>
      <c r="JM588" t="s">
        <v>374</v>
      </c>
      <c r="JN588" t="s">
        <v>374</v>
      </c>
      <c r="JO588">
        <v>10.1875</v>
      </c>
      <c r="JP588">
        <v>2.25</v>
      </c>
      <c r="JQ588" t="s">
        <v>374</v>
      </c>
      <c r="JR588">
        <v>0.40739999999999998</v>
      </c>
      <c r="JS588">
        <v>8.9270999999999994</v>
      </c>
      <c r="JT588">
        <v>13.7888</v>
      </c>
      <c r="JU588" t="s">
        <v>374</v>
      </c>
      <c r="JV588">
        <v>5.7187999999999999</v>
      </c>
      <c r="JW588">
        <v>3.0347</v>
      </c>
      <c r="JX588" t="s">
        <v>374</v>
      </c>
      <c r="JY588">
        <v>6.3579999999999997</v>
      </c>
      <c r="JZ588" t="s">
        <v>374</v>
      </c>
      <c r="KA588" t="s">
        <v>374</v>
      </c>
      <c r="KB588">
        <v>17.906300000000002</v>
      </c>
      <c r="KC588" t="s">
        <v>374</v>
      </c>
      <c r="KD588">
        <v>14.0313</v>
      </c>
      <c r="KE588" t="s">
        <v>374</v>
      </c>
      <c r="KF588">
        <v>1.2304999999999999</v>
      </c>
      <c r="KG588">
        <v>3</v>
      </c>
      <c r="KH588">
        <v>2.4361999999999999</v>
      </c>
      <c r="KI588" t="s">
        <v>374</v>
      </c>
      <c r="KJ588" t="s">
        <v>374</v>
      </c>
      <c r="KK588" t="s">
        <v>374</v>
      </c>
      <c r="KL588" t="s">
        <v>374</v>
      </c>
      <c r="KM588">
        <v>7</v>
      </c>
      <c r="KN588" t="s">
        <v>374</v>
      </c>
      <c r="KO588" t="s">
        <v>374</v>
      </c>
      <c r="KP588" t="s">
        <v>374</v>
      </c>
      <c r="KQ588">
        <v>12.4693</v>
      </c>
      <c r="KR588">
        <v>10.5</v>
      </c>
      <c r="KS588" t="s">
        <v>374</v>
      </c>
      <c r="KT588" t="s">
        <v>374</v>
      </c>
      <c r="KU588" t="s">
        <v>374</v>
      </c>
      <c r="KV588" t="s">
        <v>374</v>
      </c>
      <c r="KW588">
        <v>4.7031000000000001</v>
      </c>
      <c r="KX588" t="s">
        <v>374</v>
      </c>
      <c r="KY588">
        <v>3.2812999999999999</v>
      </c>
      <c r="KZ588" t="s">
        <v>374</v>
      </c>
      <c r="LA588" t="s">
        <v>374</v>
      </c>
      <c r="LB588" t="s">
        <v>374</v>
      </c>
      <c r="LC588" t="s">
        <v>374</v>
      </c>
      <c r="LD588">
        <v>12.708299999999999</v>
      </c>
      <c r="LE588">
        <v>21.562000000000001</v>
      </c>
      <c r="LF588">
        <v>0.40400000000000003</v>
      </c>
      <c r="LG588">
        <v>5.8733000000000004</v>
      </c>
      <c r="LH588" t="s">
        <v>374</v>
      </c>
      <c r="LI588" t="s">
        <v>374</v>
      </c>
      <c r="LJ588">
        <v>23.6614</v>
      </c>
      <c r="LK588">
        <v>6.3361999999999998</v>
      </c>
      <c r="LL588" t="s">
        <v>374</v>
      </c>
      <c r="LM588" t="s">
        <v>374</v>
      </c>
      <c r="LN588">
        <v>2.6562999999999999</v>
      </c>
      <c r="LO588">
        <v>23.8264</v>
      </c>
      <c r="LP588" t="s">
        <v>374</v>
      </c>
      <c r="LQ588" t="s">
        <v>374</v>
      </c>
      <c r="LR588" t="s">
        <v>374</v>
      </c>
      <c r="LS588">
        <v>1.5859000000000001</v>
      </c>
      <c r="LT588" t="s">
        <v>374</v>
      </c>
      <c r="LU588" t="s">
        <v>374</v>
      </c>
      <c r="LV588" t="s">
        <v>374</v>
      </c>
      <c r="LW588" t="s">
        <v>374</v>
      </c>
      <c r="LX588">
        <v>16.625</v>
      </c>
      <c r="LY588">
        <v>31.147300000000001</v>
      </c>
      <c r="LZ588" t="s">
        <v>374</v>
      </c>
      <c r="MA588">
        <v>4.4945000000000004</v>
      </c>
      <c r="MB588">
        <v>2.0741999999999998</v>
      </c>
      <c r="MC588">
        <v>5.5468999999999999</v>
      </c>
      <c r="MD588" t="s">
        <v>374</v>
      </c>
      <c r="ME588">
        <v>10.943</v>
      </c>
      <c r="MF588" t="s">
        <v>374</v>
      </c>
      <c r="MG588" t="s">
        <v>374</v>
      </c>
      <c r="MH588" t="s">
        <v>374</v>
      </c>
      <c r="MI588">
        <v>19.458300000000001</v>
      </c>
      <c r="MJ588" t="s">
        <v>374</v>
      </c>
      <c r="MK588">
        <v>8.4167000000000005</v>
      </c>
      <c r="ML588">
        <v>5.9766000000000004</v>
      </c>
      <c r="MM588" t="s">
        <v>374</v>
      </c>
      <c r="MN588" t="s">
        <v>374</v>
      </c>
      <c r="MO588" t="s">
        <v>374</v>
      </c>
      <c r="MP588" t="s">
        <v>374</v>
      </c>
      <c r="MQ588" t="s">
        <v>374</v>
      </c>
      <c r="MR588" t="s">
        <v>374</v>
      </c>
      <c r="MS588">
        <v>2.3374000000000001</v>
      </c>
      <c r="MT588">
        <v>3.4470999999999998</v>
      </c>
      <c r="MU588">
        <v>4.2656000000000001</v>
      </c>
      <c r="MV588" t="s">
        <v>374</v>
      </c>
      <c r="MW588" t="s">
        <v>374</v>
      </c>
      <c r="MX588">
        <v>9.1128</v>
      </c>
      <c r="MY588" t="s">
        <v>374</v>
      </c>
      <c r="MZ588">
        <v>1.3852</v>
      </c>
      <c r="NA588">
        <v>0.70550000000000002</v>
      </c>
      <c r="NB588">
        <v>4.7880000000000003</v>
      </c>
      <c r="NC588">
        <v>9.7579999999999991</v>
      </c>
      <c r="ND588">
        <v>13.4375</v>
      </c>
      <c r="NE588" t="s">
        <v>374</v>
      </c>
      <c r="NF588">
        <v>5.875</v>
      </c>
      <c r="NG588" t="s">
        <v>374</v>
      </c>
      <c r="NH588">
        <v>12.5625</v>
      </c>
      <c r="NI588">
        <v>1.3403</v>
      </c>
      <c r="NJ588">
        <v>10.148099999999999</v>
      </c>
      <c r="NK588">
        <v>3.5468999999999999</v>
      </c>
      <c r="NL588" t="s">
        <v>374</v>
      </c>
      <c r="NM588">
        <v>13.0938</v>
      </c>
      <c r="NN588" t="s">
        <v>374</v>
      </c>
      <c r="NO588" t="s">
        <v>374</v>
      </c>
      <c r="NP588">
        <v>24.5625</v>
      </c>
      <c r="NQ588" t="s">
        <v>374</v>
      </c>
      <c r="NR588">
        <v>17.625</v>
      </c>
      <c r="NS588">
        <v>15.25</v>
      </c>
      <c r="NT588">
        <v>11.309200000000001</v>
      </c>
      <c r="NU588" t="s">
        <v>374</v>
      </c>
      <c r="NV588" t="s">
        <v>374</v>
      </c>
      <c r="NW588" t="s">
        <v>374</v>
      </c>
      <c r="NX588" t="s">
        <v>374</v>
      </c>
      <c r="NY588">
        <v>24.75</v>
      </c>
      <c r="NZ588" t="s">
        <v>374</v>
      </c>
      <c r="OA588" t="s">
        <v>374</v>
      </c>
      <c r="OB588" t="s">
        <v>374</v>
      </c>
      <c r="OC588">
        <v>0.65710000000000002</v>
      </c>
      <c r="OD588" t="s">
        <v>374</v>
      </c>
      <c r="OE588" t="s">
        <v>374</v>
      </c>
      <c r="OF588" t="s">
        <v>374</v>
      </c>
      <c r="OG588" t="s">
        <v>374</v>
      </c>
      <c r="OH588">
        <v>16.5</v>
      </c>
      <c r="OI588" t="s">
        <v>374</v>
      </c>
      <c r="OJ588">
        <v>1.125</v>
      </c>
      <c r="OK588">
        <v>3.6048999999999998</v>
      </c>
      <c r="OL588" t="s">
        <v>374</v>
      </c>
      <c r="OM588" t="s">
        <v>374</v>
      </c>
      <c r="ON588" t="s">
        <v>374</v>
      </c>
      <c r="OO588">
        <v>1.7705</v>
      </c>
      <c r="OP588" t="s">
        <v>374</v>
      </c>
      <c r="OQ588">
        <v>0.55859999999999999</v>
      </c>
      <c r="OR588" t="s">
        <v>374</v>
      </c>
      <c r="OS588">
        <v>22.968800000000002</v>
      </c>
      <c r="OT588" t="s">
        <v>374</v>
      </c>
      <c r="OU588" t="s">
        <v>374</v>
      </c>
      <c r="OV588">
        <v>1.2099</v>
      </c>
      <c r="OW588" t="s">
        <v>374</v>
      </c>
      <c r="OX588">
        <v>14.188000000000001</v>
      </c>
      <c r="OY588">
        <v>3.1549999999999998</v>
      </c>
      <c r="OZ588">
        <v>30.684999999999999</v>
      </c>
      <c r="PA588">
        <v>12.556799999999999</v>
      </c>
      <c r="PB588" t="s">
        <v>374</v>
      </c>
      <c r="PC588">
        <v>25.5</v>
      </c>
      <c r="PD588">
        <v>8.625</v>
      </c>
      <c r="PE588">
        <v>9.4780999999999995</v>
      </c>
      <c r="PF588" t="s">
        <v>374</v>
      </c>
      <c r="PG588">
        <v>7.7190000000000003</v>
      </c>
      <c r="PH588" t="s">
        <v>374</v>
      </c>
      <c r="PI588" t="s">
        <v>374</v>
      </c>
      <c r="PJ588" t="s">
        <v>374</v>
      </c>
      <c r="PK588" t="s">
        <v>374</v>
      </c>
      <c r="PL588" t="s">
        <v>374</v>
      </c>
      <c r="PM588">
        <v>23.062999999999999</v>
      </c>
      <c r="PN588">
        <v>0.79169999999999996</v>
      </c>
      <c r="PO588" t="s">
        <v>374</v>
      </c>
      <c r="PP588" t="s">
        <v>374</v>
      </c>
      <c r="PQ588">
        <v>5.7343999999999999</v>
      </c>
      <c r="PR588">
        <v>14.6563</v>
      </c>
      <c r="PS588" t="s">
        <v>374</v>
      </c>
      <c r="PT588" t="s">
        <v>374</v>
      </c>
      <c r="PU588" t="s">
        <v>374</v>
      </c>
      <c r="PV588">
        <v>6.75</v>
      </c>
      <c r="PW588" t="s">
        <v>374</v>
      </c>
      <c r="PX588">
        <v>5.1353999999999997</v>
      </c>
      <c r="PY588">
        <v>6.4687999999999999</v>
      </c>
      <c r="PZ588">
        <v>0.61329999999999996</v>
      </c>
      <c r="QA588">
        <v>10.350999999999999</v>
      </c>
      <c r="QB588" t="s">
        <v>374</v>
      </c>
      <c r="QC588" t="s">
        <v>374</v>
      </c>
      <c r="QD588">
        <v>2.4140999999999999</v>
      </c>
      <c r="QE588">
        <v>17.875</v>
      </c>
      <c r="QF588" t="s">
        <v>374</v>
      </c>
      <c r="QG588" t="s">
        <v>374</v>
      </c>
      <c r="QH588" t="s">
        <v>374</v>
      </c>
      <c r="QI588" t="s">
        <v>374</v>
      </c>
      <c r="QJ588" t="s">
        <v>374</v>
      </c>
      <c r="QK588">
        <v>9.2187999999999999</v>
      </c>
      <c r="QL588" t="s">
        <v>374</v>
      </c>
      <c r="QM588" t="s">
        <v>374</v>
      </c>
      <c r="QN588" t="s">
        <v>374</v>
      </c>
      <c r="QO588">
        <v>9.4259000000000004</v>
      </c>
      <c r="QP588">
        <v>1.7187999999999999</v>
      </c>
      <c r="QQ588" t="s">
        <v>374</v>
      </c>
      <c r="QR588">
        <v>2.5510000000000002</v>
      </c>
      <c r="QS588">
        <v>18.875</v>
      </c>
      <c r="QT588">
        <v>8.0447000000000006</v>
      </c>
      <c r="QU588" t="s">
        <v>374</v>
      </c>
      <c r="QV588" t="s">
        <v>374</v>
      </c>
      <c r="QW588">
        <v>3.2046000000000001</v>
      </c>
      <c r="QX588">
        <v>6.625</v>
      </c>
      <c r="QY588" t="s">
        <v>374</v>
      </c>
      <c r="QZ588">
        <v>2.0779000000000001</v>
      </c>
      <c r="RA588">
        <v>5.4268999999999998</v>
      </c>
      <c r="RB588" t="s">
        <v>374</v>
      </c>
      <c r="RC588" t="s">
        <v>374</v>
      </c>
      <c r="RD588">
        <v>13.208</v>
      </c>
      <c r="RE588">
        <v>7.1849999999999996</v>
      </c>
      <c r="RF588" t="s">
        <v>374</v>
      </c>
      <c r="RG588" t="s">
        <v>374</v>
      </c>
      <c r="RH588">
        <v>5.75</v>
      </c>
      <c r="RI588">
        <v>10.225199999999999</v>
      </c>
      <c r="RJ588">
        <v>18.8233</v>
      </c>
      <c r="RK588" t="s">
        <v>374</v>
      </c>
      <c r="RL588" t="s">
        <v>374</v>
      </c>
      <c r="RM588" t="s">
        <v>374</v>
      </c>
      <c r="RN588" t="s">
        <v>374</v>
      </c>
      <c r="RO588">
        <v>12.208299999999999</v>
      </c>
      <c r="RP588" t="s">
        <v>374</v>
      </c>
      <c r="RQ588">
        <v>4.375</v>
      </c>
      <c r="RR588">
        <v>46.5</v>
      </c>
      <c r="RS588" t="s">
        <v>374</v>
      </c>
      <c r="RT588" t="s">
        <v>374</v>
      </c>
      <c r="RU588">
        <v>4.5446</v>
      </c>
      <c r="RV588">
        <v>13.2813</v>
      </c>
      <c r="RW588" t="s">
        <v>374</v>
      </c>
      <c r="RX588" t="s">
        <v>374</v>
      </c>
      <c r="RY588" t="s">
        <v>374</v>
      </c>
      <c r="RZ588">
        <v>14.682399999999999</v>
      </c>
      <c r="SA588" t="s">
        <v>374</v>
      </c>
      <c r="SB588" t="s">
        <v>374</v>
      </c>
      <c r="SC588" t="s">
        <v>374</v>
      </c>
      <c r="SD588">
        <v>2.2707999999999999</v>
      </c>
      <c r="SE588">
        <v>13.75</v>
      </c>
      <c r="SF588">
        <v>3.0625</v>
      </c>
      <c r="SG588">
        <v>34.194800000000001</v>
      </c>
      <c r="SH588" t="s">
        <v>374</v>
      </c>
      <c r="SI588" t="s">
        <v>374</v>
      </c>
      <c r="SJ588" t="s">
        <v>374</v>
      </c>
      <c r="SK588">
        <v>4.1666999999999996</v>
      </c>
      <c r="SL588">
        <v>6.0312999999999999</v>
      </c>
      <c r="SM588" t="s">
        <v>374</v>
      </c>
      <c r="SN588" t="s">
        <v>374</v>
      </c>
    </row>
    <row r="589" spans="1:508" x14ac:dyDescent="0.3">
      <c r="A589">
        <f t="shared" si="9"/>
        <v>235</v>
      </c>
      <c r="B589" s="3">
        <v>33688</v>
      </c>
      <c r="C589" t="s">
        <v>374</v>
      </c>
      <c r="D589" t="s">
        <v>374</v>
      </c>
      <c r="E589" t="s">
        <v>374</v>
      </c>
      <c r="F589">
        <v>2.3039999999999998</v>
      </c>
      <c r="G589" t="s">
        <v>374</v>
      </c>
      <c r="H589" t="s">
        <v>374</v>
      </c>
      <c r="I589">
        <v>7.1879999999999997</v>
      </c>
      <c r="J589">
        <v>6.7411000000000003</v>
      </c>
      <c r="K589" t="s">
        <v>374</v>
      </c>
      <c r="L589">
        <v>3.4809999999999999</v>
      </c>
      <c r="M589" t="s">
        <v>374</v>
      </c>
      <c r="N589">
        <v>11.152799999999999</v>
      </c>
      <c r="O589" t="s">
        <v>374</v>
      </c>
      <c r="P589" t="s">
        <v>374</v>
      </c>
      <c r="Q589">
        <v>4</v>
      </c>
      <c r="R589" t="s">
        <v>374</v>
      </c>
      <c r="S589">
        <v>30.5</v>
      </c>
      <c r="T589" t="s">
        <v>374</v>
      </c>
      <c r="U589">
        <v>1.8</v>
      </c>
      <c r="V589" t="s">
        <v>374</v>
      </c>
      <c r="W589">
        <v>151.7946</v>
      </c>
      <c r="X589" t="s">
        <v>374</v>
      </c>
      <c r="Y589" t="s">
        <v>374</v>
      </c>
      <c r="Z589">
        <v>6.1875</v>
      </c>
      <c r="AA589" t="s">
        <v>374</v>
      </c>
      <c r="AB589" t="s">
        <v>374</v>
      </c>
      <c r="AC589" t="s">
        <v>374</v>
      </c>
      <c r="AD589">
        <v>4.75</v>
      </c>
      <c r="AE589" t="s">
        <v>374</v>
      </c>
      <c r="AF589" t="s">
        <v>374</v>
      </c>
      <c r="AG589" t="s">
        <v>374</v>
      </c>
      <c r="AH589">
        <v>0.65820000000000001</v>
      </c>
      <c r="AI589" t="s">
        <v>374</v>
      </c>
      <c r="AJ589" t="s">
        <v>374</v>
      </c>
      <c r="AK589" t="s">
        <v>374</v>
      </c>
      <c r="AL589">
        <v>7.9690000000000003</v>
      </c>
      <c r="AM589" t="s">
        <v>374</v>
      </c>
      <c r="AN589" t="s">
        <v>374</v>
      </c>
      <c r="AO589" t="s">
        <v>374</v>
      </c>
      <c r="AP589" t="s">
        <v>374</v>
      </c>
      <c r="AQ589" t="s">
        <v>374</v>
      </c>
      <c r="AR589" t="s">
        <v>374</v>
      </c>
      <c r="AS589">
        <v>12.667</v>
      </c>
      <c r="AT589" t="s">
        <v>374</v>
      </c>
      <c r="AU589">
        <v>5.6276999999999999</v>
      </c>
      <c r="AV589">
        <v>20.5702</v>
      </c>
      <c r="AW589" t="s">
        <v>374</v>
      </c>
      <c r="AX589" t="s">
        <v>374</v>
      </c>
      <c r="AY589" t="s">
        <v>374</v>
      </c>
      <c r="AZ589" t="s">
        <v>374</v>
      </c>
      <c r="BA589">
        <v>13.333299999999999</v>
      </c>
      <c r="BB589" t="s">
        <v>374</v>
      </c>
      <c r="BC589" t="s">
        <v>374</v>
      </c>
      <c r="BD589" t="s">
        <v>374</v>
      </c>
      <c r="BE589">
        <v>13.125</v>
      </c>
      <c r="BF589" t="s">
        <v>374</v>
      </c>
      <c r="BG589">
        <v>6.0063000000000004</v>
      </c>
      <c r="BH589">
        <v>19.5</v>
      </c>
      <c r="BI589">
        <v>21.75</v>
      </c>
      <c r="BJ589">
        <v>11.6875</v>
      </c>
      <c r="BK589">
        <v>8.8472000000000008</v>
      </c>
      <c r="BL589">
        <v>0.98609999999999998</v>
      </c>
      <c r="BM589">
        <v>8.9689999999999994</v>
      </c>
      <c r="BN589">
        <v>2.8332999999999999</v>
      </c>
      <c r="BO589">
        <v>2.64</v>
      </c>
      <c r="BP589">
        <v>1.6890000000000001</v>
      </c>
      <c r="BQ589">
        <v>5.0846999999999998</v>
      </c>
      <c r="BR589" t="s">
        <v>374</v>
      </c>
      <c r="BS589">
        <v>17</v>
      </c>
      <c r="BT589" t="s">
        <v>374</v>
      </c>
      <c r="BU589">
        <v>2.2734000000000001</v>
      </c>
      <c r="BV589">
        <v>19.094999999999999</v>
      </c>
      <c r="BW589" t="s">
        <v>374</v>
      </c>
      <c r="BX589" t="s">
        <v>374</v>
      </c>
      <c r="BY589" t="s">
        <v>374</v>
      </c>
      <c r="BZ589" t="s">
        <v>374</v>
      </c>
      <c r="CA589" t="s">
        <v>374</v>
      </c>
      <c r="CB589">
        <v>31.658200000000001</v>
      </c>
      <c r="CC589">
        <v>10.748200000000001</v>
      </c>
      <c r="CD589" t="s">
        <v>374</v>
      </c>
      <c r="CE589">
        <v>6.25</v>
      </c>
      <c r="CF589" t="s">
        <v>374</v>
      </c>
      <c r="CG589" t="s">
        <v>374</v>
      </c>
      <c r="CH589" t="s">
        <v>374</v>
      </c>
      <c r="CI589" t="s">
        <v>374</v>
      </c>
      <c r="CJ589">
        <v>8.1562999999999999</v>
      </c>
      <c r="CK589" t="s">
        <v>374</v>
      </c>
      <c r="CL589" t="s">
        <v>374</v>
      </c>
      <c r="CM589" t="s">
        <v>374</v>
      </c>
      <c r="CN589">
        <v>0.62109999999999999</v>
      </c>
      <c r="CO589" t="s">
        <v>374</v>
      </c>
      <c r="CP589" t="s">
        <v>374</v>
      </c>
      <c r="CQ589">
        <v>2.1457999999999999</v>
      </c>
      <c r="CR589" t="s">
        <v>374</v>
      </c>
      <c r="CS589" t="s">
        <v>374</v>
      </c>
      <c r="CT589">
        <v>5.9166999999999996</v>
      </c>
      <c r="CU589">
        <v>10.8322</v>
      </c>
      <c r="CV589">
        <v>6.1562999999999999</v>
      </c>
      <c r="CW589">
        <v>11.5</v>
      </c>
      <c r="CX589">
        <v>18.583300000000001</v>
      </c>
      <c r="CY589">
        <v>1.6667000000000001</v>
      </c>
      <c r="CZ589" t="s">
        <v>374</v>
      </c>
      <c r="DA589" t="s">
        <v>374</v>
      </c>
      <c r="DB589">
        <v>7.9530000000000003</v>
      </c>
      <c r="DC589">
        <v>22</v>
      </c>
      <c r="DD589" t="s">
        <v>374</v>
      </c>
      <c r="DE589">
        <v>16.909600000000001</v>
      </c>
      <c r="DF589" t="s">
        <v>374</v>
      </c>
      <c r="DG589">
        <v>0.97919999999999996</v>
      </c>
      <c r="DH589">
        <v>5.4375</v>
      </c>
      <c r="DI589">
        <v>8.8620000000000001</v>
      </c>
      <c r="DJ589" t="s">
        <v>374</v>
      </c>
      <c r="DK589" t="s">
        <v>374</v>
      </c>
      <c r="DL589">
        <v>17.406700000000001</v>
      </c>
      <c r="DM589" t="s">
        <v>374</v>
      </c>
      <c r="DN589" t="s">
        <v>374</v>
      </c>
      <c r="DO589" t="s">
        <v>374</v>
      </c>
      <c r="DP589">
        <v>0.59379999999999999</v>
      </c>
      <c r="DQ589" t="s">
        <v>374</v>
      </c>
      <c r="DR589">
        <v>9.9380000000000006</v>
      </c>
      <c r="DS589">
        <v>10.5556</v>
      </c>
      <c r="DT589" t="s">
        <v>374</v>
      </c>
      <c r="DU589" t="s">
        <v>374</v>
      </c>
      <c r="DV589" t="s">
        <v>374</v>
      </c>
      <c r="DW589">
        <v>10.434100000000001</v>
      </c>
      <c r="DX589">
        <v>15.875</v>
      </c>
      <c r="DY589" t="s">
        <v>374</v>
      </c>
      <c r="DZ589">
        <v>17.5</v>
      </c>
      <c r="EA589" t="s">
        <v>374</v>
      </c>
      <c r="EB589">
        <v>28.811800000000002</v>
      </c>
      <c r="EC589">
        <v>8.6667000000000005</v>
      </c>
      <c r="ED589" t="s">
        <v>374</v>
      </c>
      <c r="EE589" t="s">
        <v>374</v>
      </c>
      <c r="EF589" t="s">
        <v>374</v>
      </c>
      <c r="EG589" t="s">
        <v>374</v>
      </c>
      <c r="EH589">
        <v>1.125</v>
      </c>
      <c r="EI589">
        <v>12.2516</v>
      </c>
      <c r="EJ589" t="s">
        <v>374</v>
      </c>
      <c r="EK589" t="s">
        <v>374</v>
      </c>
      <c r="EL589" t="s">
        <v>374</v>
      </c>
      <c r="EM589" t="s">
        <v>374</v>
      </c>
      <c r="EN589" t="s">
        <v>374</v>
      </c>
      <c r="EO589">
        <v>6.8632</v>
      </c>
      <c r="EP589" t="s">
        <v>374</v>
      </c>
      <c r="EQ589">
        <v>7.8748000000000005</v>
      </c>
      <c r="ER589" t="s">
        <v>374</v>
      </c>
      <c r="ES589">
        <v>30.5</v>
      </c>
      <c r="ET589">
        <v>27.945799999999998</v>
      </c>
      <c r="EU589" t="s">
        <v>374</v>
      </c>
      <c r="EV589" t="s">
        <v>374</v>
      </c>
      <c r="EW589" t="s">
        <v>374</v>
      </c>
      <c r="EX589">
        <v>3.125</v>
      </c>
      <c r="EY589" t="s">
        <v>374</v>
      </c>
      <c r="EZ589">
        <v>4.3125</v>
      </c>
      <c r="FA589">
        <v>26.625</v>
      </c>
      <c r="FB589">
        <v>4.7249999999999996</v>
      </c>
      <c r="FC589">
        <v>20.5625</v>
      </c>
      <c r="FD589" t="s">
        <v>374</v>
      </c>
      <c r="FE589" t="s">
        <v>374</v>
      </c>
      <c r="FF589">
        <v>13.3125</v>
      </c>
      <c r="FG589">
        <v>2.5781000000000001</v>
      </c>
      <c r="FH589" t="s">
        <v>374</v>
      </c>
      <c r="FI589" t="s">
        <v>374</v>
      </c>
      <c r="FJ589">
        <v>23.5</v>
      </c>
      <c r="FK589" t="s">
        <v>374</v>
      </c>
      <c r="FL589" t="s">
        <v>374</v>
      </c>
      <c r="FM589">
        <v>8.1075999999999997</v>
      </c>
      <c r="FN589">
        <v>28.25</v>
      </c>
      <c r="FO589" t="s">
        <v>374</v>
      </c>
      <c r="FP589" t="s">
        <v>374</v>
      </c>
      <c r="FQ589" t="s">
        <v>374</v>
      </c>
      <c r="FR589">
        <v>1.0351999999999999</v>
      </c>
      <c r="FS589" t="s">
        <v>374</v>
      </c>
      <c r="FT589" t="s">
        <v>374</v>
      </c>
      <c r="FU589">
        <v>12.4406</v>
      </c>
      <c r="FV589" t="s">
        <v>374</v>
      </c>
      <c r="FW589">
        <v>0.51170000000000004</v>
      </c>
      <c r="FX589" t="s">
        <v>374</v>
      </c>
      <c r="FY589" t="s">
        <v>374</v>
      </c>
      <c r="FZ589" t="s">
        <v>374</v>
      </c>
      <c r="GA589">
        <v>11.875</v>
      </c>
      <c r="GB589" t="s">
        <v>374</v>
      </c>
      <c r="GC589" t="s">
        <v>374</v>
      </c>
      <c r="GD589" t="s">
        <v>374</v>
      </c>
      <c r="GE589">
        <v>1.0864</v>
      </c>
      <c r="GF589">
        <v>9.0863999999999994</v>
      </c>
      <c r="GG589" t="s">
        <v>374</v>
      </c>
      <c r="GH589" t="s">
        <v>374</v>
      </c>
      <c r="GI589" t="s">
        <v>374</v>
      </c>
      <c r="GJ589">
        <v>5.5079000000000002</v>
      </c>
      <c r="GK589" t="s">
        <v>374</v>
      </c>
      <c r="GL589" t="s">
        <v>374</v>
      </c>
      <c r="GM589" t="s">
        <v>374</v>
      </c>
      <c r="GN589">
        <v>21.75</v>
      </c>
      <c r="GO589" t="s">
        <v>374</v>
      </c>
      <c r="GP589" t="s">
        <v>374</v>
      </c>
      <c r="GQ589" t="s">
        <v>374</v>
      </c>
      <c r="GR589">
        <v>8.0470000000000006</v>
      </c>
      <c r="GS589">
        <v>6.2381000000000002</v>
      </c>
      <c r="GT589">
        <v>0.53129999999999999</v>
      </c>
      <c r="GU589">
        <v>13.5915</v>
      </c>
      <c r="GV589">
        <v>7.3856000000000002</v>
      </c>
      <c r="GW589">
        <v>8.9949999999999992</v>
      </c>
      <c r="GX589" t="s">
        <v>374</v>
      </c>
      <c r="GY589" t="s">
        <v>374</v>
      </c>
      <c r="GZ589" t="s">
        <v>374</v>
      </c>
      <c r="HA589">
        <v>21.5</v>
      </c>
      <c r="HB589" t="s">
        <v>374</v>
      </c>
      <c r="HC589">
        <v>6.3704000000000001</v>
      </c>
      <c r="HD589" t="s">
        <v>374</v>
      </c>
      <c r="HE589" t="s">
        <v>374</v>
      </c>
      <c r="HF589">
        <v>28.125</v>
      </c>
      <c r="HG589">
        <v>5.6585000000000001</v>
      </c>
      <c r="HH589" t="s">
        <v>374</v>
      </c>
      <c r="HI589">
        <v>7.9134000000000002</v>
      </c>
      <c r="HJ589" t="s">
        <v>374</v>
      </c>
      <c r="HK589" t="s">
        <v>374</v>
      </c>
      <c r="HL589">
        <v>7.2919999999999998</v>
      </c>
      <c r="HM589">
        <v>12.625</v>
      </c>
      <c r="HN589" t="s">
        <v>374</v>
      </c>
      <c r="HO589" t="s">
        <v>374</v>
      </c>
      <c r="HP589" t="s">
        <v>374</v>
      </c>
      <c r="HQ589" t="s">
        <v>374</v>
      </c>
      <c r="HR589">
        <v>4.0233999999999996</v>
      </c>
      <c r="HS589">
        <v>1.25</v>
      </c>
      <c r="HT589">
        <v>12.7033</v>
      </c>
      <c r="HU589">
        <v>3.9582999999999999</v>
      </c>
      <c r="HV589" t="s">
        <v>374</v>
      </c>
      <c r="HW589">
        <v>3.6095000000000002</v>
      </c>
      <c r="HX589">
        <v>8.25</v>
      </c>
      <c r="HY589">
        <v>2.2968999999999999</v>
      </c>
      <c r="HZ589" t="s">
        <v>374</v>
      </c>
      <c r="IA589">
        <v>7.5487000000000002</v>
      </c>
      <c r="IB589">
        <v>10.0625</v>
      </c>
      <c r="IC589">
        <v>8.9510000000000005</v>
      </c>
      <c r="ID589">
        <v>21.3125</v>
      </c>
      <c r="IE589" t="s">
        <v>374</v>
      </c>
      <c r="IF589">
        <v>1.4218999999999999</v>
      </c>
      <c r="IG589">
        <v>3.9258999999999999</v>
      </c>
      <c r="IH589">
        <v>35.042000000000002</v>
      </c>
      <c r="II589" t="s">
        <v>374</v>
      </c>
      <c r="IJ589" t="s">
        <v>374</v>
      </c>
      <c r="IK589" t="s">
        <v>374</v>
      </c>
      <c r="IL589">
        <v>1.8828</v>
      </c>
      <c r="IM589" t="s">
        <v>374</v>
      </c>
      <c r="IN589">
        <v>37.092700000000001</v>
      </c>
      <c r="IO589">
        <v>9.2917000000000005</v>
      </c>
      <c r="IP589" t="s">
        <v>374</v>
      </c>
      <c r="IQ589" t="s">
        <v>374</v>
      </c>
      <c r="IR589">
        <v>8.3810000000000002</v>
      </c>
      <c r="IS589" t="s">
        <v>374</v>
      </c>
      <c r="IT589" t="s">
        <v>374</v>
      </c>
      <c r="IU589" t="s">
        <v>374</v>
      </c>
      <c r="IV589">
        <v>8</v>
      </c>
      <c r="IW589" t="s">
        <v>374</v>
      </c>
      <c r="IX589">
        <v>7.875</v>
      </c>
      <c r="IY589">
        <v>5.4687999999999999</v>
      </c>
      <c r="IZ589">
        <v>3.4529999999999998</v>
      </c>
      <c r="JA589">
        <v>0.97919999999999996</v>
      </c>
      <c r="JB589">
        <v>12.1563</v>
      </c>
      <c r="JC589" t="s">
        <v>374</v>
      </c>
      <c r="JD589">
        <v>11.458299999999999</v>
      </c>
      <c r="JE589" t="s">
        <v>374</v>
      </c>
      <c r="JF589">
        <v>28.625</v>
      </c>
      <c r="JG589" t="s">
        <v>374</v>
      </c>
      <c r="JH589" t="s">
        <v>374</v>
      </c>
      <c r="JI589" t="s">
        <v>374</v>
      </c>
      <c r="JJ589">
        <v>5.25</v>
      </c>
      <c r="JK589">
        <v>2.7187999999999999</v>
      </c>
      <c r="JL589">
        <v>24.4999</v>
      </c>
      <c r="JM589" t="s">
        <v>374</v>
      </c>
      <c r="JN589" t="s">
        <v>374</v>
      </c>
      <c r="JO589">
        <v>10.2813</v>
      </c>
      <c r="JP589">
        <v>2.1875</v>
      </c>
      <c r="JQ589" t="s">
        <v>374</v>
      </c>
      <c r="JR589">
        <v>0.40610000000000002</v>
      </c>
      <c r="JS589">
        <v>9.0207999999999995</v>
      </c>
      <c r="JT589">
        <v>13.8467</v>
      </c>
      <c r="JU589" t="s">
        <v>374</v>
      </c>
      <c r="JV589">
        <v>5.5937999999999999</v>
      </c>
      <c r="JW589">
        <v>3.3411</v>
      </c>
      <c r="JX589" t="s">
        <v>374</v>
      </c>
      <c r="JY589">
        <v>6.282</v>
      </c>
      <c r="JZ589" t="s">
        <v>374</v>
      </c>
      <c r="KA589" t="s">
        <v>374</v>
      </c>
      <c r="KB589">
        <v>17.593800000000002</v>
      </c>
      <c r="KC589" t="s">
        <v>374</v>
      </c>
      <c r="KD589">
        <v>14.125</v>
      </c>
      <c r="KE589" t="s">
        <v>374</v>
      </c>
      <c r="KF589">
        <v>1.25</v>
      </c>
      <c r="KG589">
        <v>2.9167000000000001</v>
      </c>
      <c r="KH589">
        <v>2.4115000000000002</v>
      </c>
      <c r="KI589" t="s">
        <v>374</v>
      </c>
      <c r="KJ589" t="s">
        <v>374</v>
      </c>
      <c r="KK589" t="s">
        <v>374</v>
      </c>
      <c r="KL589" t="s">
        <v>374</v>
      </c>
      <c r="KM589">
        <v>7.6875</v>
      </c>
      <c r="KN589" t="s">
        <v>374</v>
      </c>
      <c r="KO589" t="s">
        <v>374</v>
      </c>
      <c r="KP589" t="s">
        <v>374</v>
      </c>
      <c r="KQ589">
        <v>12.304500000000001</v>
      </c>
      <c r="KR589">
        <v>10.375</v>
      </c>
      <c r="KS589" t="s">
        <v>374</v>
      </c>
      <c r="KT589" t="s">
        <v>374</v>
      </c>
      <c r="KU589" t="s">
        <v>374</v>
      </c>
      <c r="KV589" t="s">
        <v>374</v>
      </c>
      <c r="KW589">
        <v>4.7812999999999999</v>
      </c>
      <c r="KX589" t="s">
        <v>374</v>
      </c>
      <c r="KY589">
        <v>3.2812999999999999</v>
      </c>
      <c r="KZ589" t="s">
        <v>374</v>
      </c>
      <c r="LA589" t="s">
        <v>374</v>
      </c>
      <c r="LB589" t="s">
        <v>374</v>
      </c>
      <c r="LC589" t="s">
        <v>374</v>
      </c>
      <c r="LD589">
        <v>12.583299999999999</v>
      </c>
      <c r="LE589">
        <v>21.231000000000002</v>
      </c>
      <c r="LF589">
        <v>0.40400000000000003</v>
      </c>
      <c r="LG589">
        <v>5.9215</v>
      </c>
      <c r="LH589" t="s">
        <v>374</v>
      </c>
      <c r="LI589" t="s">
        <v>374</v>
      </c>
      <c r="LJ589">
        <v>23.6614</v>
      </c>
      <c r="LK589">
        <v>6.45</v>
      </c>
      <c r="LL589" t="s">
        <v>374</v>
      </c>
      <c r="LM589" t="s">
        <v>374</v>
      </c>
      <c r="LN589">
        <v>2.6771000000000003</v>
      </c>
      <c r="LO589">
        <v>23.7501</v>
      </c>
      <c r="LP589" t="s">
        <v>374</v>
      </c>
      <c r="LQ589" t="s">
        <v>374</v>
      </c>
      <c r="LR589" t="s">
        <v>374</v>
      </c>
      <c r="LS589">
        <v>1.5703</v>
      </c>
      <c r="LT589" t="s">
        <v>374</v>
      </c>
      <c r="LU589" t="s">
        <v>374</v>
      </c>
      <c r="LV589" t="s">
        <v>374</v>
      </c>
      <c r="LW589" t="s">
        <v>374</v>
      </c>
      <c r="LX589">
        <v>16.625</v>
      </c>
      <c r="LY589">
        <v>30.145800000000001</v>
      </c>
      <c r="LZ589" t="s">
        <v>374</v>
      </c>
      <c r="MA589">
        <v>4.4454000000000002</v>
      </c>
      <c r="MB589">
        <v>2.0897999999999999</v>
      </c>
      <c r="MC589">
        <v>5.625</v>
      </c>
      <c r="MD589" t="s">
        <v>374</v>
      </c>
      <c r="ME589">
        <v>10.885999999999999</v>
      </c>
      <c r="MF589" t="s">
        <v>374</v>
      </c>
      <c r="MG589" t="s">
        <v>374</v>
      </c>
      <c r="MH589" t="s">
        <v>374</v>
      </c>
      <c r="MI589">
        <v>19.541699999999999</v>
      </c>
      <c r="MJ589" t="s">
        <v>374</v>
      </c>
      <c r="MK589">
        <v>8.3332999999999995</v>
      </c>
      <c r="ML589">
        <v>5.8358999999999996</v>
      </c>
      <c r="MM589" t="s">
        <v>374</v>
      </c>
      <c r="MN589" t="s">
        <v>374</v>
      </c>
      <c r="MO589" t="s">
        <v>374</v>
      </c>
      <c r="MP589" t="s">
        <v>374</v>
      </c>
      <c r="MQ589" t="s">
        <v>374</v>
      </c>
      <c r="MR589" t="s">
        <v>374</v>
      </c>
      <c r="MS589">
        <v>2.3045</v>
      </c>
      <c r="MT589">
        <v>3.4470999999999998</v>
      </c>
      <c r="MU589">
        <v>4.3125</v>
      </c>
      <c r="MV589" t="s">
        <v>374</v>
      </c>
      <c r="MW589" t="s">
        <v>374</v>
      </c>
      <c r="MX589">
        <v>9.1128</v>
      </c>
      <c r="MY589" t="s">
        <v>374</v>
      </c>
      <c r="MZ589">
        <v>1.3949</v>
      </c>
      <c r="NA589">
        <v>0.68779999999999997</v>
      </c>
      <c r="NB589">
        <v>4.7450000000000001</v>
      </c>
      <c r="NC589">
        <v>9.7864000000000004</v>
      </c>
      <c r="ND589">
        <v>13.4375</v>
      </c>
      <c r="NE589" t="s">
        <v>374</v>
      </c>
      <c r="NF589">
        <v>5.8333000000000004</v>
      </c>
      <c r="NG589" t="s">
        <v>374</v>
      </c>
      <c r="NH589">
        <v>12.640599999999999</v>
      </c>
      <c r="NI589">
        <v>1.3472</v>
      </c>
      <c r="NJ589">
        <v>10.0741</v>
      </c>
      <c r="NK589">
        <v>3.5156000000000001</v>
      </c>
      <c r="NL589" t="s">
        <v>374</v>
      </c>
      <c r="NM589">
        <v>13.1875</v>
      </c>
      <c r="NN589" t="s">
        <v>374</v>
      </c>
      <c r="NO589" t="s">
        <v>374</v>
      </c>
      <c r="NP589">
        <v>24.625</v>
      </c>
      <c r="NQ589" t="s">
        <v>374</v>
      </c>
      <c r="NR589">
        <v>17.625</v>
      </c>
      <c r="NS589">
        <v>14.813000000000001</v>
      </c>
      <c r="NT589">
        <v>11.309200000000001</v>
      </c>
      <c r="NU589" t="s">
        <v>374</v>
      </c>
      <c r="NV589" t="s">
        <v>374</v>
      </c>
      <c r="NW589" t="s">
        <v>374</v>
      </c>
      <c r="NX589" t="s">
        <v>374</v>
      </c>
      <c r="NY589">
        <v>24.5</v>
      </c>
      <c r="NZ589" t="s">
        <v>374</v>
      </c>
      <c r="OA589" t="s">
        <v>374</v>
      </c>
      <c r="OB589" t="s">
        <v>374</v>
      </c>
      <c r="OC589">
        <v>0.6724</v>
      </c>
      <c r="OD589" t="s">
        <v>374</v>
      </c>
      <c r="OE589" t="s">
        <v>374</v>
      </c>
      <c r="OF589" t="s">
        <v>374</v>
      </c>
      <c r="OG589" t="s">
        <v>374</v>
      </c>
      <c r="OH589">
        <v>16</v>
      </c>
      <c r="OI589" t="s">
        <v>374</v>
      </c>
      <c r="OJ589">
        <v>1.125</v>
      </c>
      <c r="OK589">
        <v>3.4897</v>
      </c>
      <c r="OL589" t="s">
        <v>374</v>
      </c>
      <c r="OM589" t="s">
        <v>374</v>
      </c>
      <c r="ON589" t="s">
        <v>374</v>
      </c>
      <c r="OO589">
        <v>1.7705</v>
      </c>
      <c r="OP589" t="s">
        <v>374</v>
      </c>
      <c r="OQ589">
        <v>0.55469999999999997</v>
      </c>
      <c r="OR589" t="s">
        <v>374</v>
      </c>
      <c r="OS589">
        <v>23</v>
      </c>
      <c r="OT589" t="s">
        <v>374</v>
      </c>
      <c r="OU589" t="s">
        <v>374</v>
      </c>
      <c r="OV589">
        <v>1.2262999999999999</v>
      </c>
      <c r="OW589" t="s">
        <v>374</v>
      </c>
      <c r="OX589">
        <v>13.688000000000001</v>
      </c>
      <c r="OY589">
        <v>3.1549999999999998</v>
      </c>
      <c r="OZ589">
        <v>30.684999999999999</v>
      </c>
      <c r="PA589">
        <v>12.3611</v>
      </c>
      <c r="PB589" t="s">
        <v>374</v>
      </c>
      <c r="PC589">
        <v>25.417000000000002</v>
      </c>
      <c r="PD589">
        <v>8.6562999999999999</v>
      </c>
      <c r="PE589">
        <v>9.5161999999999995</v>
      </c>
      <c r="PF589" t="s">
        <v>374</v>
      </c>
      <c r="PG589">
        <v>7.7030000000000003</v>
      </c>
      <c r="PH589" t="s">
        <v>374</v>
      </c>
      <c r="PI589" t="s">
        <v>374</v>
      </c>
      <c r="PJ589" t="s">
        <v>374</v>
      </c>
      <c r="PK589" t="s">
        <v>374</v>
      </c>
      <c r="PL589" t="s">
        <v>374</v>
      </c>
      <c r="PM589">
        <v>22.25</v>
      </c>
      <c r="PN589">
        <v>0.79169999999999996</v>
      </c>
      <c r="PO589" t="s">
        <v>374</v>
      </c>
      <c r="PP589" t="s">
        <v>374</v>
      </c>
      <c r="PQ589">
        <v>5.8437999999999999</v>
      </c>
      <c r="PR589">
        <v>14.5313</v>
      </c>
      <c r="PS589" t="s">
        <v>374</v>
      </c>
      <c r="PT589" t="s">
        <v>374</v>
      </c>
      <c r="PU589" t="s">
        <v>374</v>
      </c>
      <c r="PV589">
        <v>7</v>
      </c>
      <c r="PW589" t="s">
        <v>374</v>
      </c>
      <c r="PX589">
        <v>5.1666999999999996</v>
      </c>
      <c r="PY589">
        <v>6.4843999999999999</v>
      </c>
      <c r="PZ589">
        <v>0.61329999999999996</v>
      </c>
      <c r="QA589">
        <v>10.255000000000001</v>
      </c>
      <c r="QB589" t="s">
        <v>374</v>
      </c>
      <c r="QC589" t="s">
        <v>374</v>
      </c>
      <c r="QD589">
        <v>2.4062999999999999</v>
      </c>
      <c r="QE589">
        <v>17.75</v>
      </c>
      <c r="QF589" t="s">
        <v>374</v>
      </c>
      <c r="QG589" t="s">
        <v>374</v>
      </c>
      <c r="QH589" t="s">
        <v>374</v>
      </c>
      <c r="QI589" t="s">
        <v>374</v>
      </c>
      <c r="QJ589" t="s">
        <v>374</v>
      </c>
      <c r="QK589">
        <v>9.1562999999999999</v>
      </c>
      <c r="QL589" t="s">
        <v>374</v>
      </c>
      <c r="QM589" t="s">
        <v>374</v>
      </c>
      <c r="QN589" t="s">
        <v>374</v>
      </c>
      <c r="QO589">
        <v>9.4259000000000004</v>
      </c>
      <c r="QP589">
        <v>1.7343999999999999</v>
      </c>
      <c r="QQ589" t="s">
        <v>374</v>
      </c>
      <c r="QR589">
        <v>2.5590000000000002</v>
      </c>
      <c r="QS589">
        <v>18.8125</v>
      </c>
      <c r="QT589">
        <v>7.9603999999999999</v>
      </c>
      <c r="QU589" t="s">
        <v>374</v>
      </c>
      <c r="QV589" t="s">
        <v>374</v>
      </c>
      <c r="QW589">
        <v>3.1772</v>
      </c>
      <c r="QX589">
        <v>6.5940000000000003</v>
      </c>
      <c r="QY589" t="s">
        <v>374</v>
      </c>
      <c r="QZ589">
        <v>2.1095000000000002</v>
      </c>
      <c r="RA589">
        <v>5.4268999999999998</v>
      </c>
      <c r="RB589" t="s">
        <v>374</v>
      </c>
      <c r="RC589" t="s">
        <v>374</v>
      </c>
      <c r="RD589">
        <v>13.208</v>
      </c>
      <c r="RE589">
        <v>7.3878000000000004</v>
      </c>
      <c r="RF589" t="s">
        <v>374</v>
      </c>
      <c r="RG589" t="s">
        <v>374</v>
      </c>
      <c r="RH589">
        <v>5.75</v>
      </c>
      <c r="RI589">
        <v>10.1363</v>
      </c>
      <c r="RJ589">
        <v>18.879300000000001</v>
      </c>
      <c r="RK589" t="s">
        <v>374</v>
      </c>
      <c r="RL589" t="s">
        <v>374</v>
      </c>
      <c r="RM589" t="s">
        <v>374</v>
      </c>
      <c r="RN589" t="s">
        <v>374</v>
      </c>
      <c r="RO589">
        <v>12.208299999999999</v>
      </c>
      <c r="RP589" t="s">
        <v>374</v>
      </c>
      <c r="RQ589">
        <v>4.4843999999999999</v>
      </c>
      <c r="RR589">
        <v>45.25</v>
      </c>
      <c r="RS589" t="s">
        <v>374</v>
      </c>
      <c r="RT589" t="s">
        <v>374</v>
      </c>
      <c r="RU589">
        <v>4.5446</v>
      </c>
      <c r="RV589">
        <v>13.375</v>
      </c>
      <c r="RW589" t="s">
        <v>374</v>
      </c>
      <c r="RX589" t="s">
        <v>374</v>
      </c>
      <c r="RY589" t="s">
        <v>374</v>
      </c>
      <c r="RZ589">
        <v>14.835800000000001</v>
      </c>
      <c r="SA589" t="s">
        <v>374</v>
      </c>
      <c r="SB589" t="s">
        <v>374</v>
      </c>
      <c r="SC589" t="s">
        <v>374</v>
      </c>
      <c r="SD589">
        <v>2.2707999999999999</v>
      </c>
      <c r="SE589">
        <v>13.75</v>
      </c>
      <c r="SF589">
        <v>3.0832999999999999</v>
      </c>
      <c r="SG589">
        <v>33.591099999999997</v>
      </c>
      <c r="SH589" t="s">
        <v>374</v>
      </c>
      <c r="SI589" t="s">
        <v>374</v>
      </c>
      <c r="SJ589" t="s">
        <v>374</v>
      </c>
      <c r="SK589">
        <v>4.0556000000000001</v>
      </c>
      <c r="SL589">
        <v>6</v>
      </c>
      <c r="SM589" t="s">
        <v>374</v>
      </c>
      <c r="SN589" t="s">
        <v>374</v>
      </c>
    </row>
    <row r="590" spans="1:508" x14ac:dyDescent="0.3">
      <c r="A590">
        <f t="shared" si="9"/>
        <v>235</v>
      </c>
      <c r="B590" s="3">
        <v>33689</v>
      </c>
      <c r="C590" t="s">
        <v>374</v>
      </c>
      <c r="D590" t="s">
        <v>374</v>
      </c>
      <c r="E590" t="s">
        <v>374</v>
      </c>
      <c r="F590">
        <v>2.286</v>
      </c>
      <c r="G590" t="s">
        <v>374</v>
      </c>
      <c r="H590" t="s">
        <v>374</v>
      </c>
      <c r="I590">
        <v>7.125</v>
      </c>
      <c r="J590">
        <v>6.8669000000000002</v>
      </c>
      <c r="K590" t="s">
        <v>374</v>
      </c>
      <c r="L590">
        <v>3.4649999999999999</v>
      </c>
      <c r="M590" t="s">
        <v>374</v>
      </c>
      <c r="N590">
        <v>10.794599999999999</v>
      </c>
      <c r="O590" t="s">
        <v>374</v>
      </c>
      <c r="P590" t="s">
        <v>374</v>
      </c>
      <c r="Q590">
        <v>4</v>
      </c>
      <c r="R590" t="s">
        <v>374</v>
      </c>
      <c r="S590">
        <v>30.625</v>
      </c>
      <c r="T590" t="s">
        <v>374</v>
      </c>
      <c r="U590">
        <v>1.85</v>
      </c>
      <c r="V590" t="s">
        <v>374</v>
      </c>
      <c r="W590">
        <v>152.45650000000001</v>
      </c>
      <c r="X590" t="s">
        <v>374</v>
      </c>
      <c r="Y590" t="s">
        <v>374</v>
      </c>
      <c r="Z590">
        <v>6.25</v>
      </c>
      <c r="AA590" t="s">
        <v>374</v>
      </c>
      <c r="AB590" t="s">
        <v>374</v>
      </c>
      <c r="AC590" t="s">
        <v>374</v>
      </c>
      <c r="AD590">
        <v>4.6562999999999999</v>
      </c>
      <c r="AE590" t="s">
        <v>374</v>
      </c>
      <c r="AF590" t="s">
        <v>374</v>
      </c>
      <c r="AG590" t="s">
        <v>374</v>
      </c>
      <c r="AH590">
        <v>0.66020000000000001</v>
      </c>
      <c r="AI590" t="s">
        <v>374</v>
      </c>
      <c r="AJ590" t="s">
        <v>374</v>
      </c>
      <c r="AK590" t="s">
        <v>374</v>
      </c>
      <c r="AL590">
        <v>7.8129999999999997</v>
      </c>
      <c r="AM590" t="s">
        <v>374</v>
      </c>
      <c r="AN590" t="s">
        <v>374</v>
      </c>
      <c r="AO590" t="s">
        <v>374</v>
      </c>
      <c r="AP590" t="s">
        <v>374</v>
      </c>
      <c r="AQ590" t="s">
        <v>374</v>
      </c>
      <c r="AR590" t="s">
        <v>374</v>
      </c>
      <c r="AS590">
        <v>12.593</v>
      </c>
      <c r="AT590" t="s">
        <v>374</v>
      </c>
      <c r="AU590">
        <v>5.8441999999999998</v>
      </c>
      <c r="AV590">
        <v>20.5124</v>
      </c>
      <c r="AW590" t="s">
        <v>374</v>
      </c>
      <c r="AX590" t="s">
        <v>374</v>
      </c>
      <c r="AY590" t="s">
        <v>374</v>
      </c>
      <c r="AZ590" t="s">
        <v>374</v>
      </c>
      <c r="BA590">
        <v>13.25</v>
      </c>
      <c r="BB590" t="s">
        <v>374</v>
      </c>
      <c r="BC590" t="s">
        <v>374</v>
      </c>
      <c r="BD590" t="s">
        <v>374</v>
      </c>
      <c r="BE590">
        <v>13.1875</v>
      </c>
      <c r="BF590" t="s">
        <v>374</v>
      </c>
      <c r="BG590">
        <v>6.1341000000000001</v>
      </c>
      <c r="BH590">
        <v>19.375</v>
      </c>
      <c r="BI590">
        <v>22</v>
      </c>
      <c r="BJ590">
        <v>11.75</v>
      </c>
      <c r="BK590">
        <v>8.8472000000000008</v>
      </c>
      <c r="BL590">
        <v>1</v>
      </c>
      <c r="BM590">
        <v>9.0310000000000006</v>
      </c>
      <c r="BN590">
        <v>2.8472</v>
      </c>
      <c r="BO590">
        <v>2.6221999999999999</v>
      </c>
      <c r="BP590">
        <v>1.7650000000000001</v>
      </c>
      <c r="BQ590">
        <v>5.1344000000000003</v>
      </c>
      <c r="BR590" t="s">
        <v>374</v>
      </c>
      <c r="BS590">
        <v>16.75</v>
      </c>
      <c r="BT590" t="s">
        <v>374</v>
      </c>
      <c r="BU590">
        <v>2.2734000000000001</v>
      </c>
      <c r="BV590">
        <v>19.005800000000001</v>
      </c>
      <c r="BW590" t="s">
        <v>374</v>
      </c>
      <c r="BX590" t="s">
        <v>374</v>
      </c>
      <c r="BY590" t="s">
        <v>374</v>
      </c>
      <c r="BZ590" t="s">
        <v>374</v>
      </c>
      <c r="CA590" t="s">
        <v>374</v>
      </c>
      <c r="CB590">
        <v>32.140799999999999</v>
      </c>
      <c r="CC590">
        <v>10.748200000000001</v>
      </c>
      <c r="CD590" t="s">
        <v>374</v>
      </c>
      <c r="CE590">
        <v>6.3437999999999999</v>
      </c>
      <c r="CF590" t="s">
        <v>374</v>
      </c>
      <c r="CG590" t="s">
        <v>374</v>
      </c>
      <c r="CH590" t="s">
        <v>374</v>
      </c>
      <c r="CI590" t="s">
        <v>374</v>
      </c>
      <c r="CJ590">
        <v>7.9687999999999999</v>
      </c>
      <c r="CK590" t="s">
        <v>374</v>
      </c>
      <c r="CL590" t="s">
        <v>374</v>
      </c>
      <c r="CM590" t="s">
        <v>374</v>
      </c>
      <c r="CN590">
        <v>0.59379999999999999</v>
      </c>
      <c r="CO590" t="s">
        <v>374</v>
      </c>
      <c r="CP590" t="s">
        <v>374</v>
      </c>
      <c r="CQ590">
        <v>2.1354000000000002</v>
      </c>
      <c r="CR590" t="s">
        <v>374</v>
      </c>
      <c r="CS590" t="s">
        <v>374</v>
      </c>
      <c r="CT590">
        <v>5.9166999999999996</v>
      </c>
      <c r="CU590">
        <v>11.0151</v>
      </c>
      <c r="CV590">
        <v>6.1562999999999999</v>
      </c>
      <c r="CW590">
        <v>11.688000000000001</v>
      </c>
      <c r="CX590">
        <v>18.541699999999999</v>
      </c>
      <c r="CY590">
        <v>1.6667000000000001</v>
      </c>
      <c r="CZ590" t="s">
        <v>374</v>
      </c>
      <c r="DA590" t="s">
        <v>374</v>
      </c>
      <c r="DB590">
        <v>7.9219999999999997</v>
      </c>
      <c r="DC590">
        <v>21.5</v>
      </c>
      <c r="DD590" t="s">
        <v>374</v>
      </c>
      <c r="DE590">
        <v>16.9603</v>
      </c>
      <c r="DF590" t="s">
        <v>374</v>
      </c>
      <c r="DG590">
        <v>1</v>
      </c>
      <c r="DH590">
        <v>5.4375</v>
      </c>
      <c r="DI590">
        <v>8.9573</v>
      </c>
      <c r="DJ590" t="s">
        <v>374</v>
      </c>
      <c r="DK590" t="s">
        <v>374</v>
      </c>
      <c r="DL590">
        <v>17.645900000000001</v>
      </c>
      <c r="DM590" t="s">
        <v>374</v>
      </c>
      <c r="DN590" t="s">
        <v>374</v>
      </c>
      <c r="DO590" t="s">
        <v>374</v>
      </c>
      <c r="DP590">
        <v>0.58679999999999999</v>
      </c>
      <c r="DQ590" t="s">
        <v>374</v>
      </c>
      <c r="DR590">
        <v>9.9789999999999992</v>
      </c>
      <c r="DS590">
        <v>10.4444</v>
      </c>
      <c r="DT590" t="s">
        <v>374</v>
      </c>
      <c r="DU590" t="s">
        <v>374</v>
      </c>
      <c r="DV590" t="s">
        <v>374</v>
      </c>
      <c r="DW590">
        <v>10.38</v>
      </c>
      <c r="DX590">
        <v>16</v>
      </c>
      <c r="DY590" t="s">
        <v>374</v>
      </c>
      <c r="DZ590">
        <v>17.4375</v>
      </c>
      <c r="EA590" t="s">
        <v>374</v>
      </c>
      <c r="EB590">
        <v>29.226800000000001</v>
      </c>
      <c r="EC590">
        <v>8.625</v>
      </c>
      <c r="ED590" t="s">
        <v>374</v>
      </c>
      <c r="EE590" t="s">
        <v>374</v>
      </c>
      <c r="EF590" t="s">
        <v>374</v>
      </c>
      <c r="EG590" t="s">
        <v>374</v>
      </c>
      <c r="EH590">
        <v>1.1191</v>
      </c>
      <c r="EI590">
        <v>12.1694</v>
      </c>
      <c r="EJ590" t="s">
        <v>374</v>
      </c>
      <c r="EK590" t="s">
        <v>374</v>
      </c>
      <c r="EL590" t="s">
        <v>374</v>
      </c>
      <c r="EM590" t="s">
        <v>374</v>
      </c>
      <c r="EN590" t="s">
        <v>374</v>
      </c>
      <c r="EO590">
        <v>6.8841000000000001</v>
      </c>
      <c r="EP590" t="s">
        <v>374</v>
      </c>
      <c r="EQ590">
        <v>8.1372999999999998</v>
      </c>
      <c r="ER590" t="s">
        <v>374</v>
      </c>
      <c r="ES590">
        <v>30.375</v>
      </c>
      <c r="ET590">
        <v>27.945799999999998</v>
      </c>
      <c r="EU590" t="s">
        <v>374</v>
      </c>
      <c r="EV590" t="s">
        <v>374</v>
      </c>
      <c r="EW590" t="s">
        <v>374</v>
      </c>
      <c r="EX590">
        <v>3.0312999999999999</v>
      </c>
      <c r="EY590" t="s">
        <v>374</v>
      </c>
      <c r="EZ590">
        <v>4.2968999999999999</v>
      </c>
      <c r="FA590">
        <v>26.5</v>
      </c>
      <c r="FB590">
        <v>4.7249999999999996</v>
      </c>
      <c r="FC590">
        <v>20.75</v>
      </c>
      <c r="FD590" t="s">
        <v>374</v>
      </c>
      <c r="FE590" t="s">
        <v>374</v>
      </c>
      <c r="FF590">
        <v>13.375</v>
      </c>
      <c r="FG590">
        <v>2.6562999999999999</v>
      </c>
      <c r="FH590" t="s">
        <v>374</v>
      </c>
      <c r="FI590" t="s">
        <v>374</v>
      </c>
      <c r="FJ590">
        <v>23.375</v>
      </c>
      <c r="FK590" t="s">
        <v>374</v>
      </c>
      <c r="FL590" t="s">
        <v>374</v>
      </c>
      <c r="FM590">
        <v>8.2159999999999993</v>
      </c>
      <c r="FN590">
        <v>28</v>
      </c>
      <c r="FO590" t="s">
        <v>374</v>
      </c>
      <c r="FP590" t="s">
        <v>374</v>
      </c>
      <c r="FQ590" t="s">
        <v>374</v>
      </c>
      <c r="FR590">
        <v>1.0625</v>
      </c>
      <c r="FS590" t="s">
        <v>374</v>
      </c>
      <c r="FT590" t="s">
        <v>374</v>
      </c>
      <c r="FU590">
        <v>12.64</v>
      </c>
      <c r="FV590" t="s">
        <v>374</v>
      </c>
      <c r="FW590">
        <v>0.53129999999999999</v>
      </c>
      <c r="FX590" t="s">
        <v>374</v>
      </c>
      <c r="FY590" t="s">
        <v>374</v>
      </c>
      <c r="FZ590" t="s">
        <v>374</v>
      </c>
      <c r="GA590">
        <v>11.875</v>
      </c>
      <c r="GB590" t="s">
        <v>374</v>
      </c>
      <c r="GC590" t="s">
        <v>374</v>
      </c>
      <c r="GD590" t="s">
        <v>374</v>
      </c>
      <c r="GE590">
        <v>1.0864</v>
      </c>
      <c r="GF590">
        <v>9.1852</v>
      </c>
      <c r="GG590" t="s">
        <v>374</v>
      </c>
      <c r="GH590" t="s">
        <v>374</v>
      </c>
      <c r="GI590" t="s">
        <v>374</v>
      </c>
      <c r="GJ590">
        <v>5.5079000000000002</v>
      </c>
      <c r="GK590" t="s">
        <v>374</v>
      </c>
      <c r="GL590" t="s">
        <v>374</v>
      </c>
      <c r="GM590" t="s">
        <v>374</v>
      </c>
      <c r="GN590">
        <v>21.625</v>
      </c>
      <c r="GO590" t="s">
        <v>374</v>
      </c>
      <c r="GP590" t="s">
        <v>374</v>
      </c>
      <c r="GQ590" t="s">
        <v>374</v>
      </c>
      <c r="GR590">
        <v>8.0470000000000006</v>
      </c>
      <c r="GS590">
        <v>6.1580000000000004</v>
      </c>
      <c r="GT590">
        <v>0.53129999999999999</v>
      </c>
      <c r="GU590">
        <v>13.5402</v>
      </c>
      <c r="GV590">
        <v>7.5293999999999999</v>
      </c>
      <c r="GW590">
        <v>8.89</v>
      </c>
      <c r="GX590" t="s">
        <v>374</v>
      </c>
      <c r="GY590" t="s">
        <v>374</v>
      </c>
      <c r="GZ590" t="s">
        <v>374</v>
      </c>
      <c r="HA590">
        <v>21.6111</v>
      </c>
      <c r="HB590" t="s">
        <v>374</v>
      </c>
      <c r="HC590">
        <v>6.4074</v>
      </c>
      <c r="HD590" t="s">
        <v>374</v>
      </c>
      <c r="HE590" t="s">
        <v>374</v>
      </c>
      <c r="HF590">
        <v>28.5</v>
      </c>
      <c r="HG590">
        <v>5.5989000000000004</v>
      </c>
      <c r="HH590" t="s">
        <v>374</v>
      </c>
      <c r="HI590">
        <v>7.8273999999999999</v>
      </c>
      <c r="HJ590" t="s">
        <v>374</v>
      </c>
      <c r="HK590" t="s">
        <v>374</v>
      </c>
      <c r="HL590">
        <v>7.4169999999999998</v>
      </c>
      <c r="HM590">
        <v>12.791700000000001</v>
      </c>
      <c r="HN590" t="s">
        <v>374</v>
      </c>
      <c r="HO590" t="s">
        <v>374</v>
      </c>
      <c r="HP590" t="s">
        <v>374</v>
      </c>
      <c r="HQ590" t="s">
        <v>374</v>
      </c>
      <c r="HR590">
        <v>3.9531000000000001</v>
      </c>
      <c r="HS590">
        <v>1.2031000000000001</v>
      </c>
      <c r="HT590">
        <v>13.0305</v>
      </c>
      <c r="HU590">
        <v>3.9582999999999999</v>
      </c>
      <c r="HV590" t="s">
        <v>374</v>
      </c>
      <c r="HW590">
        <v>3.5596999999999999</v>
      </c>
      <c r="HX590">
        <v>8.3125</v>
      </c>
      <c r="HY590">
        <v>2.2656000000000001</v>
      </c>
      <c r="HZ590" t="s">
        <v>374</v>
      </c>
      <c r="IA590">
        <v>7.5487000000000002</v>
      </c>
      <c r="IB590">
        <v>10.1875</v>
      </c>
      <c r="IC590">
        <v>8.8170000000000002</v>
      </c>
      <c r="ID590">
        <v>21.031300000000002</v>
      </c>
      <c r="IE590" t="s">
        <v>374</v>
      </c>
      <c r="IF590">
        <v>1.3984000000000001</v>
      </c>
      <c r="IG590">
        <v>3.9506000000000001</v>
      </c>
      <c r="IH590">
        <v>35.207999999999998</v>
      </c>
      <c r="II590" t="s">
        <v>374</v>
      </c>
      <c r="IJ590" t="s">
        <v>374</v>
      </c>
      <c r="IK590" t="s">
        <v>374</v>
      </c>
      <c r="IL590">
        <v>1.8359000000000001</v>
      </c>
      <c r="IM590" t="s">
        <v>374</v>
      </c>
      <c r="IN590">
        <v>37.339100000000002</v>
      </c>
      <c r="IO590">
        <v>9.25</v>
      </c>
      <c r="IP590" t="s">
        <v>374</v>
      </c>
      <c r="IQ590" t="s">
        <v>374</v>
      </c>
      <c r="IR590">
        <v>8.3643999999999998</v>
      </c>
      <c r="IS590" t="s">
        <v>374</v>
      </c>
      <c r="IT590" t="s">
        <v>374</v>
      </c>
      <c r="IU590" t="s">
        <v>374</v>
      </c>
      <c r="IV590">
        <v>8.1875</v>
      </c>
      <c r="IW590" t="s">
        <v>374</v>
      </c>
      <c r="IX590">
        <v>7.8437999999999999</v>
      </c>
      <c r="IY590">
        <v>5.3437999999999999</v>
      </c>
      <c r="IZ590">
        <v>3.3740000000000001</v>
      </c>
      <c r="JA590">
        <v>1</v>
      </c>
      <c r="JB590">
        <v>12.265599999999999</v>
      </c>
      <c r="JC590" t="s">
        <v>374</v>
      </c>
      <c r="JD590">
        <v>11.708299999999999</v>
      </c>
      <c r="JE590" t="s">
        <v>374</v>
      </c>
      <c r="JF590">
        <v>28.8125</v>
      </c>
      <c r="JG590" t="s">
        <v>374</v>
      </c>
      <c r="JH590" t="s">
        <v>374</v>
      </c>
      <c r="JI590" t="s">
        <v>374</v>
      </c>
      <c r="JJ590">
        <v>5.2222</v>
      </c>
      <c r="JK590">
        <v>2.7187999999999999</v>
      </c>
      <c r="JL590">
        <v>24.617699999999999</v>
      </c>
      <c r="JM590" t="s">
        <v>374</v>
      </c>
      <c r="JN590" t="s">
        <v>374</v>
      </c>
      <c r="JO590">
        <v>10.3438</v>
      </c>
      <c r="JP590">
        <v>2.1562999999999999</v>
      </c>
      <c r="JQ590" t="s">
        <v>374</v>
      </c>
      <c r="JR590">
        <v>0.40479999999999999</v>
      </c>
      <c r="JS590">
        <v>8.9792000000000005</v>
      </c>
      <c r="JT590">
        <v>13.8467</v>
      </c>
      <c r="JU590" t="s">
        <v>374</v>
      </c>
      <c r="JV590">
        <v>5.625</v>
      </c>
      <c r="JW590">
        <v>3.2682000000000002</v>
      </c>
      <c r="JX590" t="s">
        <v>374</v>
      </c>
      <c r="JY590">
        <v>6.3072999999999997</v>
      </c>
      <c r="JZ590" t="s">
        <v>374</v>
      </c>
      <c r="KA590" t="s">
        <v>374</v>
      </c>
      <c r="KB590">
        <v>17.593800000000002</v>
      </c>
      <c r="KC590" t="s">
        <v>374</v>
      </c>
      <c r="KD590">
        <v>14.1875</v>
      </c>
      <c r="KE590" t="s">
        <v>374</v>
      </c>
      <c r="KF590">
        <v>1.2461</v>
      </c>
      <c r="KG590">
        <v>2.8611</v>
      </c>
      <c r="KH590">
        <v>2.4198</v>
      </c>
      <c r="KI590" t="s">
        <v>374</v>
      </c>
      <c r="KJ590" t="s">
        <v>374</v>
      </c>
      <c r="KK590" t="s">
        <v>374</v>
      </c>
      <c r="KL590" t="s">
        <v>374</v>
      </c>
      <c r="KM590">
        <v>7.625</v>
      </c>
      <c r="KN590" t="s">
        <v>374</v>
      </c>
      <c r="KO590" t="s">
        <v>374</v>
      </c>
      <c r="KP590" t="s">
        <v>374</v>
      </c>
      <c r="KQ590">
        <v>12.414300000000001</v>
      </c>
      <c r="KR590">
        <v>10.468999999999999</v>
      </c>
      <c r="KS590" t="s">
        <v>374</v>
      </c>
      <c r="KT590" t="s">
        <v>374</v>
      </c>
      <c r="KU590" t="s">
        <v>374</v>
      </c>
      <c r="KV590" t="s">
        <v>374</v>
      </c>
      <c r="KW590">
        <v>4.75</v>
      </c>
      <c r="KX590" t="s">
        <v>374</v>
      </c>
      <c r="KY590">
        <v>3.2812999999999999</v>
      </c>
      <c r="KZ590" t="s">
        <v>374</v>
      </c>
      <c r="LA590" t="s">
        <v>374</v>
      </c>
      <c r="LB590" t="s">
        <v>374</v>
      </c>
      <c r="LC590" t="s">
        <v>374</v>
      </c>
      <c r="LD590">
        <v>12.708299999999999</v>
      </c>
      <c r="LE590">
        <v>21.201000000000001</v>
      </c>
      <c r="LF590">
        <v>0.40400000000000003</v>
      </c>
      <c r="LG590">
        <v>5.9312000000000005</v>
      </c>
      <c r="LH590" t="s">
        <v>374</v>
      </c>
      <c r="LI590" t="s">
        <v>374</v>
      </c>
      <c r="LJ590">
        <v>23.3262</v>
      </c>
      <c r="LK590">
        <v>6.5259</v>
      </c>
      <c r="LL590" t="s">
        <v>374</v>
      </c>
      <c r="LM590" t="s">
        <v>374</v>
      </c>
      <c r="LN590">
        <v>2.6042000000000001</v>
      </c>
      <c r="LO590">
        <v>23.940999999999999</v>
      </c>
      <c r="LP590" t="s">
        <v>374</v>
      </c>
      <c r="LQ590" t="s">
        <v>374</v>
      </c>
      <c r="LR590" t="s">
        <v>374</v>
      </c>
      <c r="LS590">
        <v>1.4765999999999999</v>
      </c>
      <c r="LT590" t="s">
        <v>374</v>
      </c>
      <c r="LU590" t="s">
        <v>374</v>
      </c>
      <c r="LV590" t="s">
        <v>374</v>
      </c>
      <c r="LW590" t="s">
        <v>374</v>
      </c>
      <c r="LX590">
        <v>16.75</v>
      </c>
      <c r="LY590">
        <v>30.245999999999999</v>
      </c>
      <c r="LZ590" t="s">
        <v>374</v>
      </c>
      <c r="MA590">
        <v>4.4945000000000004</v>
      </c>
      <c r="MB590">
        <v>2.0897999999999999</v>
      </c>
      <c r="MC590">
        <v>5.4687999999999999</v>
      </c>
      <c r="MD590" t="s">
        <v>374</v>
      </c>
      <c r="ME590">
        <v>10.885999999999999</v>
      </c>
      <c r="MF590" t="s">
        <v>374</v>
      </c>
      <c r="MG590" t="s">
        <v>374</v>
      </c>
      <c r="MH590" t="s">
        <v>374</v>
      </c>
      <c r="MI590">
        <v>19.666699999999999</v>
      </c>
      <c r="MJ590" t="s">
        <v>374</v>
      </c>
      <c r="MK590">
        <v>8.2917000000000005</v>
      </c>
      <c r="ML590">
        <v>5.7656000000000001</v>
      </c>
      <c r="MM590" t="s">
        <v>374</v>
      </c>
      <c r="MN590" t="s">
        <v>374</v>
      </c>
      <c r="MO590" t="s">
        <v>374</v>
      </c>
      <c r="MP590" t="s">
        <v>374</v>
      </c>
      <c r="MQ590" t="s">
        <v>374</v>
      </c>
      <c r="MR590" t="s">
        <v>374</v>
      </c>
      <c r="MS590">
        <v>2.3374000000000001</v>
      </c>
      <c r="MT590">
        <v>3.4470999999999998</v>
      </c>
      <c r="MU590">
        <v>4.3281000000000001</v>
      </c>
      <c r="MV590" t="s">
        <v>374</v>
      </c>
      <c r="MW590" t="s">
        <v>374</v>
      </c>
      <c r="MX590">
        <v>9.0528999999999993</v>
      </c>
      <c r="MY590" t="s">
        <v>374</v>
      </c>
      <c r="MZ590">
        <v>1.3266</v>
      </c>
      <c r="NA590">
        <v>0.68779999999999997</v>
      </c>
      <c r="NB590">
        <v>4.7664999999999997</v>
      </c>
      <c r="NC590">
        <v>9.6441999999999997</v>
      </c>
      <c r="ND590">
        <v>13.375</v>
      </c>
      <c r="NE590" t="s">
        <v>374</v>
      </c>
      <c r="NF590">
        <v>5.7916999999999996</v>
      </c>
      <c r="NG590" t="s">
        <v>374</v>
      </c>
      <c r="NH590">
        <v>12.625</v>
      </c>
      <c r="NI590">
        <v>1.3542000000000001</v>
      </c>
      <c r="NJ590">
        <v>10.1111</v>
      </c>
      <c r="NK590">
        <v>3.5156000000000001</v>
      </c>
      <c r="NL590" t="s">
        <v>374</v>
      </c>
      <c r="NM590">
        <v>13.2813</v>
      </c>
      <c r="NN590" t="s">
        <v>374</v>
      </c>
      <c r="NO590" t="s">
        <v>374</v>
      </c>
      <c r="NP590">
        <v>24.875</v>
      </c>
      <c r="NQ590" t="s">
        <v>374</v>
      </c>
      <c r="NR590">
        <v>17.625</v>
      </c>
      <c r="NS590">
        <v>15.125</v>
      </c>
      <c r="NT590">
        <v>11.280200000000001</v>
      </c>
      <c r="NU590" t="s">
        <v>374</v>
      </c>
      <c r="NV590" t="s">
        <v>374</v>
      </c>
      <c r="NW590" t="s">
        <v>374</v>
      </c>
      <c r="NX590" t="s">
        <v>374</v>
      </c>
      <c r="NY590">
        <v>24.5</v>
      </c>
      <c r="NZ590" t="s">
        <v>374</v>
      </c>
      <c r="OA590" t="s">
        <v>374</v>
      </c>
      <c r="OB590" t="s">
        <v>374</v>
      </c>
      <c r="OC590">
        <v>0.68010000000000004</v>
      </c>
      <c r="OD590" t="s">
        <v>374</v>
      </c>
      <c r="OE590" t="s">
        <v>374</v>
      </c>
      <c r="OF590" t="s">
        <v>374</v>
      </c>
      <c r="OG590" t="s">
        <v>374</v>
      </c>
      <c r="OH590">
        <v>15.75</v>
      </c>
      <c r="OI590" t="s">
        <v>374</v>
      </c>
      <c r="OJ590">
        <v>1.1354</v>
      </c>
      <c r="OK590">
        <v>3.4897</v>
      </c>
      <c r="OL590" t="s">
        <v>374</v>
      </c>
      <c r="OM590" t="s">
        <v>374</v>
      </c>
      <c r="ON590" t="s">
        <v>374</v>
      </c>
      <c r="OO590">
        <v>1.7705</v>
      </c>
      <c r="OP590" t="s">
        <v>374</v>
      </c>
      <c r="OQ590">
        <v>0.55079999999999996</v>
      </c>
      <c r="OR590" t="s">
        <v>374</v>
      </c>
      <c r="OS590">
        <v>22.75</v>
      </c>
      <c r="OT590" t="s">
        <v>374</v>
      </c>
      <c r="OU590" t="s">
        <v>374</v>
      </c>
      <c r="OV590">
        <v>1.2016</v>
      </c>
      <c r="OW590" t="s">
        <v>374</v>
      </c>
      <c r="OX590">
        <v>13.563000000000001</v>
      </c>
      <c r="OY590">
        <v>3.214</v>
      </c>
      <c r="OZ590">
        <v>30.552</v>
      </c>
      <c r="PA590">
        <v>12.5289</v>
      </c>
      <c r="PB590" t="s">
        <v>374</v>
      </c>
      <c r="PC590">
        <v>25.332999999999998</v>
      </c>
      <c r="PD590">
        <v>8.3125</v>
      </c>
      <c r="PE590">
        <v>9.5922999999999998</v>
      </c>
      <c r="PF590" t="s">
        <v>374</v>
      </c>
      <c r="PG590">
        <v>7.7969999999999997</v>
      </c>
      <c r="PH590" t="s">
        <v>374</v>
      </c>
      <c r="PI590" t="s">
        <v>374</v>
      </c>
      <c r="PJ590" t="s">
        <v>374</v>
      </c>
      <c r="PK590" t="s">
        <v>374</v>
      </c>
      <c r="PL590" t="s">
        <v>374</v>
      </c>
      <c r="PM590">
        <v>22.312999999999999</v>
      </c>
      <c r="PN590">
        <v>0.79169999999999996</v>
      </c>
      <c r="PO590" t="s">
        <v>374</v>
      </c>
      <c r="PP590" t="s">
        <v>374</v>
      </c>
      <c r="PQ590">
        <v>5.8593999999999999</v>
      </c>
      <c r="PR590">
        <v>14.5938</v>
      </c>
      <c r="PS590" t="s">
        <v>374</v>
      </c>
      <c r="PT590" t="s">
        <v>374</v>
      </c>
      <c r="PU590" t="s">
        <v>374</v>
      </c>
      <c r="PV590">
        <v>7</v>
      </c>
      <c r="PW590" t="s">
        <v>374</v>
      </c>
      <c r="PX590">
        <v>5.25</v>
      </c>
      <c r="PY590">
        <v>6.3906000000000001</v>
      </c>
      <c r="PZ590">
        <v>0.61329999999999996</v>
      </c>
      <c r="QA590">
        <v>10.223000000000001</v>
      </c>
      <c r="QB590" t="s">
        <v>374</v>
      </c>
      <c r="QC590" t="s">
        <v>374</v>
      </c>
      <c r="QD590">
        <v>2.4062999999999999</v>
      </c>
      <c r="QE590">
        <v>17.875</v>
      </c>
      <c r="QF590" t="s">
        <v>374</v>
      </c>
      <c r="QG590" t="s">
        <v>374</v>
      </c>
      <c r="QH590" t="s">
        <v>374</v>
      </c>
      <c r="QI590" t="s">
        <v>374</v>
      </c>
      <c r="QJ590" t="s">
        <v>374</v>
      </c>
      <c r="QK590">
        <v>9.1562999999999999</v>
      </c>
      <c r="QL590" t="s">
        <v>374</v>
      </c>
      <c r="QM590" t="s">
        <v>374</v>
      </c>
      <c r="QN590" t="s">
        <v>374</v>
      </c>
      <c r="QO590">
        <v>9.4838000000000005</v>
      </c>
      <c r="QP590">
        <v>1.7187999999999999</v>
      </c>
      <c r="QQ590" t="s">
        <v>374</v>
      </c>
      <c r="QR590">
        <v>2.6019999999999999</v>
      </c>
      <c r="QS590">
        <v>18.875</v>
      </c>
      <c r="QT590">
        <v>7.8972999999999995</v>
      </c>
      <c r="QU590" t="s">
        <v>374</v>
      </c>
      <c r="QV590" t="s">
        <v>374</v>
      </c>
      <c r="QW590">
        <v>3.0676999999999999</v>
      </c>
      <c r="QX590">
        <v>6.5780000000000003</v>
      </c>
      <c r="QY590" t="s">
        <v>374</v>
      </c>
      <c r="QZ590">
        <v>2.0842000000000001</v>
      </c>
      <c r="RA590">
        <v>5.3532999999999999</v>
      </c>
      <c r="RB590" t="s">
        <v>374</v>
      </c>
      <c r="RC590" t="s">
        <v>374</v>
      </c>
      <c r="RD590">
        <v>13.208</v>
      </c>
      <c r="RE590">
        <v>7.3588000000000005</v>
      </c>
      <c r="RF590" t="s">
        <v>374</v>
      </c>
      <c r="RG590" t="s">
        <v>374</v>
      </c>
      <c r="RH590">
        <v>5.375</v>
      </c>
      <c r="RI590">
        <v>10.3142</v>
      </c>
      <c r="RJ590">
        <v>18.767199999999999</v>
      </c>
      <c r="RK590" t="s">
        <v>374</v>
      </c>
      <c r="RL590" t="s">
        <v>374</v>
      </c>
      <c r="RM590" t="s">
        <v>374</v>
      </c>
      <c r="RN590" t="s">
        <v>374</v>
      </c>
      <c r="RO590">
        <v>12.208299999999999</v>
      </c>
      <c r="RP590" t="s">
        <v>374</v>
      </c>
      <c r="RQ590">
        <v>4.5468999999999999</v>
      </c>
      <c r="RR590">
        <v>45.875</v>
      </c>
      <c r="RS590" t="s">
        <v>374</v>
      </c>
      <c r="RT590" t="s">
        <v>374</v>
      </c>
      <c r="RU590">
        <v>4.5289000000000001</v>
      </c>
      <c r="RV590">
        <v>13.3438</v>
      </c>
      <c r="RW590" t="s">
        <v>374</v>
      </c>
      <c r="RX590" t="s">
        <v>374</v>
      </c>
      <c r="RY590" t="s">
        <v>374</v>
      </c>
      <c r="RZ590">
        <v>14.6312</v>
      </c>
      <c r="SA590" t="s">
        <v>374</v>
      </c>
      <c r="SB590" t="s">
        <v>374</v>
      </c>
      <c r="SC590" t="s">
        <v>374</v>
      </c>
      <c r="SD590">
        <v>2.2707999999999999</v>
      </c>
      <c r="SE590">
        <v>13.9375</v>
      </c>
      <c r="SF590">
        <v>3.1667000000000001</v>
      </c>
      <c r="SG590">
        <v>32.822600000000001</v>
      </c>
      <c r="SH590" t="s">
        <v>374</v>
      </c>
      <c r="SI590" t="s">
        <v>374</v>
      </c>
      <c r="SJ590" t="s">
        <v>374</v>
      </c>
      <c r="SK590">
        <v>4.1666999999999996</v>
      </c>
      <c r="SL590">
        <v>6.1093999999999999</v>
      </c>
      <c r="SM590" t="s">
        <v>374</v>
      </c>
      <c r="SN590" t="s">
        <v>374</v>
      </c>
    </row>
    <row r="591" spans="1:508" x14ac:dyDescent="0.3">
      <c r="A591">
        <f t="shared" si="9"/>
        <v>235</v>
      </c>
      <c r="B591" s="3">
        <v>33690</v>
      </c>
      <c r="C591" t="s">
        <v>374</v>
      </c>
      <c r="D591" t="s">
        <v>374</v>
      </c>
      <c r="E591" t="s">
        <v>374</v>
      </c>
      <c r="F591">
        <v>2.1789999999999998</v>
      </c>
      <c r="G591" t="s">
        <v>374</v>
      </c>
      <c r="H591" t="s">
        <v>374</v>
      </c>
      <c r="I591">
        <v>7.125</v>
      </c>
      <c r="J591">
        <v>6.7969999999999997</v>
      </c>
      <c r="K591" t="s">
        <v>374</v>
      </c>
      <c r="L591">
        <v>3.37</v>
      </c>
      <c r="M591" t="s">
        <v>374</v>
      </c>
      <c r="N591">
        <v>10.845800000000001</v>
      </c>
      <c r="O591" t="s">
        <v>374</v>
      </c>
      <c r="P591" t="s">
        <v>374</v>
      </c>
      <c r="Q591">
        <v>3.9375</v>
      </c>
      <c r="R591" t="s">
        <v>374</v>
      </c>
      <c r="S591">
        <v>30.625</v>
      </c>
      <c r="T591" t="s">
        <v>374</v>
      </c>
      <c r="U591">
        <v>1.8332999999999999</v>
      </c>
      <c r="V591" t="s">
        <v>374</v>
      </c>
      <c r="W591">
        <v>151.57390000000001</v>
      </c>
      <c r="X591" t="s">
        <v>374</v>
      </c>
      <c r="Y591" t="s">
        <v>374</v>
      </c>
      <c r="Z591">
        <v>6.1875</v>
      </c>
      <c r="AA591" t="s">
        <v>374</v>
      </c>
      <c r="AB591" t="s">
        <v>374</v>
      </c>
      <c r="AC591" t="s">
        <v>374</v>
      </c>
      <c r="AD591">
        <v>4.5937999999999999</v>
      </c>
      <c r="AE591" t="s">
        <v>374</v>
      </c>
      <c r="AF591" t="s">
        <v>374</v>
      </c>
      <c r="AG591" t="s">
        <v>374</v>
      </c>
      <c r="AH591">
        <v>0.65229999999999999</v>
      </c>
      <c r="AI591" t="s">
        <v>374</v>
      </c>
      <c r="AJ591" t="s">
        <v>374</v>
      </c>
      <c r="AK591" t="s">
        <v>374</v>
      </c>
      <c r="AL591">
        <v>7.6879999999999997</v>
      </c>
      <c r="AM591" t="s">
        <v>374</v>
      </c>
      <c r="AN591" t="s">
        <v>374</v>
      </c>
      <c r="AO591" t="s">
        <v>374</v>
      </c>
      <c r="AP591" t="s">
        <v>374</v>
      </c>
      <c r="AQ591" t="s">
        <v>374</v>
      </c>
      <c r="AR591" t="s">
        <v>374</v>
      </c>
      <c r="AS591">
        <v>12.333</v>
      </c>
      <c r="AT591" t="s">
        <v>374</v>
      </c>
      <c r="AU591">
        <v>6.2229000000000001</v>
      </c>
      <c r="AV591">
        <v>19.876799999999999</v>
      </c>
      <c r="AW591" t="s">
        <v>374</v>
      </c>
      <c r="AX591" t="s">
        <v>374</v>
      </c>
      <c r="AY591" t="s">
        <v>374</v>
      </c>
      <c r="AZ591" t="s">
        <v>374</v>
      </c>
      <c r="BA591">
        <v>13.25</v>
      </c>
      <c r="BB591" t="s">
        <v>374</v>
      </c>
      <c r="BC591" t="s">
        <v>374</v>
      </c>
      <c r="BD591" t="s">
        <v>374</v>
      </c>
      <c r="BE591">
        <v>13</v>
      </c>
      <c r="BF591" t="s">
        <v>374</v>
      </c>
      <c r="BG591">
        <v>5.9104999999999999</v>
      </c>
      <c r="BH591">
        <v>19.687999999999999</v>
      </c>
      <c r="BI591">
        <v>21.812999999999999</v>
      </c>
      <c r="BJ591">
        <v>11.3438</v>
      </c>
      <c r="BK591">
        <v>8.7263999999999999</v>
      </c>
      <c r="BL591">
        <v>0.95369999999999999</v>
      </c>
      <c r="BM591">
        <v>8.9060000000000006</v>
      </c>
      <c r="BN591">
        <v>2.8542000000000001</v>
      </c>
      <c r="BO591">
        <v>2.5822000000000003</v>
      </c>
      <c r="BP591">
        <v>1.746</v>
      </c>
      <c r="BQ591">
        <v>5.2336999999999998</v>
      </c>
      <c r="BR591" t="s">
        <v>374</v>
      </c>
      <c r="BS591">
        <v>16.625</v>
      </c>
      <c r="BT591" t="s">
        <v>374</v>
      </c>
      <c r="BU591">
        <v>2.2343999999999999</v>
      </c>
      <c r="BV591">
        <v>18.857099999999999</v>
      </c>
      <c r="BW591" t="s">
        <v>374</v>
      </c>
      <c r="BX591" t="s">
        <v>374</v>
      </c>
      <c r="BY591" t="s">
        <v>374</v>
      </c>
      <c r="BZ591" t="s">
        <v>374</v>
      </c>
      <c r="CA591" t="s">
        <v>374</v>
      </c>
      <c r="CB591">
        <v>31.175599999999999</v>
      </c>
      <c r="CC591">
        <v>10.6509</v>
      </c>
      <c r="CD591" t="s">
        <v>374</v>
      </c>
      <c r="CE591">
        <v>6.2656000000000001</v>
      </c>
      <c r="CF591" t="s">
        <v>374</v>
      </c>
      <c r="CG591" t="s">
        <v>374</v>
      </c>
      <c r="CH591" t="s">
        <v>374</v>
      </c>
      <c r="CI591" t="s">
        <v>374</v>
      </c>
      <c r="CJ591">
        <v>7.75</v>
      </c>
      <c r="CK591" t="s">
        <v>374</v>
      </c>
      <c r="CL591" t="s">
        <v>374</v>
      </c>
      <c r="CM591" t="s">
        <v>374</v>
      </c>
      <c r="CN591">
        <v>0.55859999999999999</v>
      </c>
      <c r="CO591" t="s">
        <v>374</v>
      </c>
      <c r="CP591" t="s">
        <v>374</v>
      </c>
      <c r="CQ591">
        <v>2.125</v>
      </c>
      <c r="CR591" t="s">
        <v>374</v>
      </c>
      <c r="CS591" t="s">
        <v>374</v>
      </c>
      <c r="CT591">
        <v>5.875</v>
      </c>
      <c r="CU591">
        <v>11.0151</v>
      </c>
      <c r="CV591">
        <v>6</v>
      </c>
      <c r="CW591">
        <v>11.563000000000001</v>
      </c>
      <c r="CX591">
        <v>18.416699999999999</v>
      </c>
      <c r="CY591">
        <v>1.6111</v>
      </c>
      <c r="CZ591" t="s">
        <v>374</v>
      </c>
      <c r="DA591" t="s">
        <v>374</v>
      </c>
      <c r="DB591">
        <v>7.766</v>
      </c>
      <c r="DC591">
        <v>21.25</v>
      </c>
      <c r="DD591" t="s">
        <v>374</v>
      </c>
      <c r="DE591">
        <v>17.011099999999999</v>
      </c>
      <c r="DF591" t="s">
        <v>374</v>
      </c>
      <c r="DG591">
        <v>1</v>
      </c>
      <c r="DH591">
        <v>5.4375</v>
      </c>
      <c r="DI591">
        <v>8.7667000000000002</v>
      </c>
      <c r="DJ591" t="s">
        <v>374</v>
      </c>
      <c r="DK591" t="s">
        <v>374</v>
      </c>
      <c r="DL591">
        <v>17.2272</v>
      </c>
      <c r="DM591" t="s">
        <v>374</v>
      </c>
      <c r="DN591" t="s">
        <v>374</v>
      </c>
      <c r="DO591" t="s">
        <v>374</v>
      </c>
      <c r="DP591">
        <v>0.54169999999999996</v>
      </c>
      <c r="DQ591" t="s">
        <v>374</v>
      </c>
      <c r="DR591">
        <v>9.6669999999999998</v>
      </c>
      <c r="DS591">
        <v>10.333299999999999</v>
      </c>
      <c r="DT591" t="s">
        <v>374</v>
      </c>
      <c r="DU591" t="s">
        <v>374</v>
      </c>
      <c r="DV591" t="s">
        <v>374</v>
      </c>
      <c r="DW591">
        <v>10.38</v>
      </c>
      <c r="DX591">
        <v>16.031300000000002</v>
      </c>
      <c r="DY591" t="s">
        <v>374</v>
      </c>
      <c r="DZ591">
        <v>17.375</v>
      </c>
      <c r="EA591" t="s">
        <v>374</v>
      </c>
      <c r="EB591">
        <v>28.871099999999998</v>
      </c>
      <c r="EC591">
        <v>8.5417000000000005</v>
      </c>
      <c r="ED591" t="s">
        <v>374</v>
      </c>
      <c r="EE591" t="s">
        <v>374</v>
      </c>
      <c r="EF591" t="s">
        <v>374</v>
      </c>
      <c r="EG591" t="s">
        <v>374</v>
      </c>
      <c r="EH591">
        <v>1.1012999999999999</v>
      </c>
      <c r="EI591">
        <v>12.1488</v>
      </c>
      <c r="EJ591" t="s">
        <v>374</v>
      </c>
      <c r="EK591" t="s">
        <v>374</v>
      </c>
      <c r="EL591" t="s">
        <v>374</v>
      </c>
      <c r="EM591" t="s">
        <v>374</v>
      </c>
      <c r="EN591" t="s">
        <v>374</v>
      </c>
      <c r="EO591">
        <v>6.8841000000000001</v>
      </c>
      <c r="EP591" t="s">
        <v>374</v>
      </c>
      <c r="EQ591">
        <v>8.1372999999999998</v>
      </c>
      <c r="ER591" t="s">
        <v>374</v>
      </c>
      <c r="ES591">
        <v>30.5</v>
      </c>
      <c r="ET591">
        <v>27.618300000000001</v>
      </c>
      <c r="EU591" t="s">
        <v>374</v>
      </c>
      <c r="EV591" t="s">
        <v>374</v>
      </c>
      <c r="EW591" t="s">
        <v>374</v>
      </c>
      <c r="EX591">
        <v>2.875</v>
      </c>
      <c r="EY591" t="s">
        <v>374</v>
      </c>
      <c r="EZ591">
        <v>4.2656000000000001</v>
      </c>
      <c r="FA591">
        <v>26.625</v>
      </c>
      <c r="FB591">
        <v>4.6589999999999998</v>
      </c>
      <c r="FC591">
        <v>20.8125</v>
      </c>
      <c r="FD591" t="s">
        <v>374</v>
      </c>
      <c r="FE591" t="s">
        <v>374</v>
      </c>
      <c r="FF591">
        <v>13.3125</v>
      </c>
      <c r="FG591">
        <v>2.625</v>
      </c>
      <c r="FH591" t="s">
        <v>374</v>
      </c>
      <c r="FI591" t="s">
        <v>374</v>
      </c>
      <c r="FJ591">
        <v>23.375</v>
      </c>
      <c r="FK591" t="s">
        <v>374</v>
      </c>
      <c r="FL591" t="s">
        <v>374</v>
      </c>
      <c r="FM591">
        <v>8.2025000000000006</v>
      </c>
      <c r="FN591">
        <v>27.625</v>
      </c>
      <c r="FO591" t="s">
        <v>374</v>
      </c>
      <c r="FP591" t="s">
        <v>374</v>
      </c>
      <c r="FQ591" t="s">
        <v>374</v>
      </c>
      <c r="FR591">
        <v>1.0313000000000001</v>
      </c>
      <c r="FS591" t="s">
        <v>374</v>
      </c>
      <c r="FT591" t="s">
        <v>374</v>
      </c>
      <c r="FU591">
        <v>12.2014</v>
      </c>
      <c r="FV591" t="s">
        <v>374</v>
      </c>
      <c r="FW591">
        <v>0.51559999999999995</v>
      </c>
      <c r="FX591" t="s">
        <v>374</v>
      </c>
      <c r="FY591" t="s">
        <v>374</v>
      </c>
      <c r="FZ591" t="s">
        <v>374</v>
      </c>
      <c r="GA591">
        <v>11.7813</v>
      </c>
      <c r="GB591" t="s">
        <v>374</v>
      </c>
      <c r="GC591" t="s">
        <v>374</v>
      </c>
      <c r="GD591" t="s">
        <v>374</v>
      </c>
      <c r="GE591">
        <v>1.0864</v>
      </c>
      <c r="GF591">
        <v>9.0863999999999994</v>
      </c>
      <c r="GG591" t="s">
        <v>374</v>
      </c>
      <c r="GH591" t="s">
        <v>374</v>
      </c>
      <c r="GI591" t="s">
        <v>374</v>
      </c>
      <c r="GJ591">
        <v>5.3331</v>
      </c>
      <c r="GK591" t="s">
        <v>374</v>
      </c>
      <c r="GL591" t="s">
        <v>374</v>
      </c>
      <c r="GM591" t="s">
        <v>374</v>
      </c>
      <c r="GN591">
        <v>21.875</v>
      </c>
      <c r="GO591" t="s">
        <v>374</v>
      </c>
      <c r="GP591" t="s">
        <v>374</v>
      </c>
      <c r="GQ591" t="s">
        <v>374</v>
      </c>
      <c r="GR591">
        <v>8.0310000000000006</v>
      </c>
      <c r="GS591">
        <v>6.0979000000000001</v>
      </c>
      <c r="GT591">
        <v>0.47660000000000002</v>
      </c>
      <c r="GU591">
        <v>13.206799999999999</v>
      </c>
      <c r="GV591">
        <v>7.3856000000000002</v>
      </c>
      <c r="GW591">
        <v>8.89</v>
      </c>
      <c r="GX591" t="s">
        <v>374</v>
      </c>
      <c r="GY591" t="s">
        <v>374</v>
      </c>
      <c r="GZ591" t="s">
        <v>374</v>
      </c>
      <c r="HA591">
        <v>21.333300000000001</v>
      </c>
      <c r="HB591" t="s">
        <v>374</v>
      </c>
      <c r="HC591">
        <v>6.3518999999999997</v>
      </c>
      <c r="HD591" t="s">
        <v>374</v>
      </c>
      <c r="HE591" t="s">
        <v>374</v>
      </c>
      <c r="HF591">
        <v>28.875</v>
      </c>
      <c r="HG591">
        <v>5.5095999999999998</v>
      </c>
      <c r="HH591" t="s">
        <v>374</v>
      </c>
      <c r="HI591">
        <v>7.8273999999999999</v>
      </c>
      <c r="HJ591" t="s">
        <v>374</v>
      </c>
      <c r="HK591" t="s">
        <v>374</v>
      </c>
      <c r="HL591">
        <v>7.306</v>
      </c>
      <c r="HM591">
        <v>12.5</v>
      </c>
      <c r="HN591" t="s">
        <v>374</v>
      </c>
      <c r="HO591" t="s">
        <v>374</v>
      </c>
      <c r="HP591" t="s">
        <v>374</v>
      </c>
      <c r="HQ591" t="s">
        <v>374</v>
      </c>
      <c r="HR591">
        <v>3.8203</v>
      </c>
      <c r="HS591">
        <v>1.25</v>
      </c>
      <c r="HT591">
        <v>12.494999999999999</v>
      </c>
      <c r="HU591">
        <v>3.8896999999999999</v>
      </c>
      <c r="HV591" t="s">
        <v>374</v>
      </c>
      <c r="HW591">
        <v>3.5375000000000001</v>
      </c>
      <c r="HX591">
        <v>8.25</v>
      </c>
      <c r="HY591">
        <v>2.2187999999999999</v>
      </c>
      <c r="HZ591" t="s">
        <v>374</v>
      </c>
      <c r="IA591">
        <v>7.5487000000000002</v>
      </c>
      <c r="IB591">
        <v>10.0313</v>
      </c>
      <c r="IC591">
        <v>8.6389999999999993</v>
      </c>
      <c r="ID591">
        <v>20.8125</v>
      </c>
      <c r="IE591" t="s">
        <v>374</v>
      </c>
      <c r="IF591">
        <v>1.3203</v>
      </c>
      <c r="IG591">
        <v>3.9506000000000001</v>
      </c>
      <c r="IH591">
        <v>35.542000000000002</v>
      </c>
      <c r="II591" t="s">
        <v>374</v>
      </c>
      <c r="IJ591" t="s">
        <v>374</v>
      </c>
      <c r="IK591" t="s">
        <v>374</v>
      </c>
      <c r="IL591">
        <v>1.7265999999999999</v>
      </c>
      <c r="IM591" t="s">
        <v>374</v>
      </c>
      <c r="IN591">
        <v>36.414900000000003</v>
      </c>
      <c r="IO591">
        <v>9.2707999999999995</v>
      </c>
      <c r="IP591" t="s">
        <v>374</v>
      </c>
      <c r="IQ591" t="s">
        <v>374</v>
      </c>
      <c r="IR591">
        <v>8.2978000000000005</v>
      </c>
      <c r="IS591" t="s">
        <v>374</v>
      </c>
      <c r="IT591" t="s">
        <v>374</v>
      </c>
      <c r="IU591" t="s">
        <v>374</v>
      </c>
      <c r="IV591">
        <v>8.125</v>
      </c>
      <c r="IW591" t="s">
        <v>374</v>
      </c>
      <c r="IX591">
        <v>7.7187999999999999</v>
      </c>
      <c r="IY591">
        <v>5.4375</v>
      </c>
      <c r="IZ591">
        <v>3.3627000000000002</v>
      </c>
      <c r="JA591">
        <v>0.97919999999999996</v>
      </c>
      <c r="JB591">
        <v>12.0313</v>
      </c>
      <c r="JC591" t="s">
        <v>374</v>
      </c>
      <c r="JD591">
        <v>11.541700000000001</v>
      </c>
      <c r="JE591" t="s">
        <v>374</v>
      </c>
      <c r="JF591">
        <v>28.4375</v>
      </c>
      <c r="JG591" t="s">
        <v>374</v>
      </c>
      <c r="JH591" t="s">
        <v>374</v>
      </c>
      <c r="JI591" t="s">
        <v>374</v>
      </c>
      <c r="JJ591">
        <v>5.2222</v>
      </c>
      <c r="JK591">
        <v>2.6875</v>
      </c>
      <c r="JL591">
        <v>24.676600000000001</v>
      </c>
      <c r="JM591" t="s">
        <v>374</v>
      </c>
      <c r="JN591" t="s">
        <v>374</v>
      </c>
      <c r="JO591">
        <v>10.3438</v>
      </c>
      <c r="JP591">
        <v>2.1718999999999999</v>
      </c>
      <c r="JQ591" t="s">
        <v>374</v>
      </c>
      <c r="JR591">
        <v>0.39300000000000002</v>
      </c>
      <c r="JS591">
        <v>8.9270999999999994</v>
      </c>
      <c r="JT591">
        <v>13.7888</v>
      </c>
      <c r="JU591" t="s">
        <v>374</v>
      </c>
      <c r="JV591">
        <v>5.625</v>
      </c>
      <c r="JW591">
        <v>3.1659999999999999</v>
      </c>
      <c r="JX591" t="s">
        <v>374</v>
      </c>
      <c r="JY591">
        <v>6.282</v>
      </c>
      <c r="JZ591" t="s">
        <v>374</v>
      </c>
      <c r="KA591" t="s">
        <v>374</v>
      </c>
      <c r="KB591">
        <v>17.468800000000002</v>
      </c>
      <c r="KC591" t="s">
        <v>374</v>
      </c>
      <c r="KD591">
        <v>14.0313</v>
      </c>
      <c r="KE591" t="s">
        <v>374</v>
      </c>
      <c r="KF591">
        <v>1.2265999999999999</v>
      </c>
      <c r="KG591">
        <v>2.6111</v>
      </c>
      <c r="KH591">
        <v>2.4032999999999998</v>
      </c>
      <c r="KI591" t="s">
        <v>374</v>
      </c>
      <c r="KJ591" t="s">
        <v>374</v>
      </c>
      <c r="KK591" t="s">
        <v>374</v>
      </c>
      <c r="KL591" t="s">
        <v>374</v>
      </c>
      <c r="KM591">
        <v>7.3125</v>
      </c>
      <c r="KN591" t="s">
        <v>374</v>
      </c>
      <c r="KO591" t="s">
        <v>374</v>
      </c>
      <c r="KP591" t="s">
        <v>374</v>
      </c>
      <c r="KQ591">
        <v>12.304500000000001</v>
      </c>
      <c r="KR591">
        <v>10.25</v>
      </c>
      <c r="KS591" t="s">
        <v>374</v>
      </c>
      <c r="KT591" t="s">
        <v>374</v>
      </c>
      <c r="KU591" t="s">
        <v>374</v>
      </c>
      <c r="KV591" t="s">
        <v>374</v>
      </c>
      <c r="KW591">
        <v>4.6952999999999996</v>
      </c>
      <c r="KX591" t="s">
        <v>374</v>
      </c>
      <c r="KY591">
        <v>3.125</v>
      </c>
      <c r="KZ591" t="s">
        <v>374</v>
      </c>
      <c r="LA591" t="s">
        <v>374</v>
      </c>
      <c r="LB591" t="s">
        <v>374</v>
      </c>
      <c r="LC591" t="s">
        <v>374</v>
      </c>
      <c r="LD591">
        <v>12.604200000000001</v>
      </c>
      <c r="LE591">
        <v>21.231000000000002</v>
      </c>
      <c r="LF591">
        <v>0.40400000000000003</v>
      </c>
      <c r="LG591">
        <v>5.8635999999999999</v>
      </c>
      <c r="LH591" t="s">
        <v>374</v>
      </c>
      <c r="LI591" t="s">
        <v>374</v>
      </c>
      <c r="LJ591">
        <v>23.0107</v>
      </c>
      <c r="LK591">
        <v>6.3361999999999998</v>
      </c>
      <c r="LL591" t="s">
        <v>374</v>
      </c>
      <c r="LM591" t="s">
        <v>374</v>
      </c>
      <c r="LN591">
        <v>2.5259999999999998</v>
      </c>
      <c r="LO591">
        <v>23.0246</v>
      </c>
      <c r="LP591" t="s">
        <v>374</v>
      </c>
      <c r="LQ591" t="s">
        <v>374</v>
      </c>
      <c r="LR591" t="s">
        <v>374</v>
      </c>
      <c r="LS591">
        <v>1.375</v>
      </c>
      <c r="LT591" t="s">
        <v>374</v>
      </c>
      <c r="LU591" t="s">
        <v>374</v>
      </c>
      <c r="LV591" t="s">
        <v>374</v>
      </c>
      <c r="LW591" t="s">
        <v>374</v>
      </c>
      <c r="LX591">
        <v>16.6875</v>
      </c>
      <c r="LY591">
        <v>30.245999999999999</v>
      </c>
      <c r="LZ591" t="s">
        <v>374</v>
      </c>
      <c r="MA591">
        <v>4.4945000000000004</v>
      </c>
      <c r="MB591">
        <v>2.0430000000000001</v>
      </c>
      <c r="MC591">
        <v>5.1875</v>
      </c>
      <c r="MD591" t="s">
        <v>374</v>
      </c>
      <c r="ME591">
        <v>10.885999999999999</v>
      </c>
      <c r="MF591" t="s">
        <v>374</v>
      </c>
      <c r="MG591" t="s">
        <v>374</v>
      </c>
      <c r="MH591" t="s">
        <v>374</v>
      </c>
      <c r="MI591">
        <v>19.708300000000001</v>
      </c>
      <c r="MJ591" t="s">
        <v>374</v>
      </c>
      <c r="MK591">
        <v>8.3332999999999995</v>
      </c>
      <c r="ML591">
        <v>5.8437999999999999</v>
      </c>
      <c r="MM591" t="s">
        <v>374</v>
      </c>
      <c r="MN591" t="s">
        <v>374</v>
      </c>
      <c r="MO591" t="s">
        <v>374</v>
      </c>
      <c r="MP591" t="s">
        <v>374</v>
      </c>
      <c r="MQ591" t="s">
        <v>374</v>
      </c>
      <c r="MR591" t="s">
        <v>374</v>
      </c>
      <c r="MS591">
        <v>2.2881</v>
      </c>
      <c r="MT591">
        <v>3.3376999999999999</v>
      </c>
      <c r="MU591">
        <v>4.3125</v>
      </c>
      <c r="MV591" t="s">
        <v>374</v>
      </c>
      <c r="MW591" t="s">
        <v>374</v>
      </c>
      <c r="MX591">
        <v>9.0528999999999993</v>
      </c>
      <c r="MY591" t="s">
        <v>374</v>
      </c>
      <c r="MZ591">
        <v>1.2974000000000001</v>
      </c>
      <c r="NA591">
        <v>0.72309999999999997</v>
      </c>
      <c r="NB591">
        <v>4.6376999999999997</v>
      </c>
      <c r="NC591">
        <v>9.6725999999999992</v>
      </c>
      <c r="ND591">
        <v>13.3125</v>
      </c>
      <c r="NE591" t="s">
        <v>374</v>
      </c>
      <c r="NF591">
        <v>5.6978999999999997</v>
      </c>
      <c r="NG591" t="s">
        <v>374</v>
      </c>
      <c r="NH591">
        <v>12.5</v>
      </c>
      <c r="NI591">
        <v>1.3681000000000001</v>
      </c>
      <c r="NJ591">
        <v>10.0741</v>
      </c>
      <c r="NK591">
        <v>3.4687999999999999</v>
      </c>
      <c r="NL591" t="s">
        <v>374</v>
      </c>
      <c r="NM591">
        <v>13.125</v>
      </c>
      <c r="NN591" t="s">
        <v>374</v>
      </c>
      <c r="NO591" t="s">
        <v>374</v>
      </c>
      <c r="NP591">
        <v>24.75</v>
      </c>
      <c r="NQ591" t="s">
        <v>374</v>
      </c>
      <c r="NR591">
        <v>17.5</v>
      </c>
      <c r="NS591">
        <v>14.968999999999999</v>
      </c>
      <c r="NT591">
        <v>11.280200000000001</v>
      </c>
      <c r="NU591" t="s">
        <v>374</v>
      </c>
      <c r="NV591" t="s">
        <v>374</v>
      </c>
      <c r="NW591" t="s">
        <v>374</v>
      </c>
      <c r="NX591" t="s">
        <v>374</v>
      </c>
      <c r="NY591">
        <v>24</v>
      </c>
      <c r="NZ591" t="s">
        <v>374</v>
      </c>
      <c r="OA591" t="s">
        <v>374</v>
      </c>
      <c r="OB591" t="s">
        <v>374</v>
      </c>
      <c r="OC591">
        <v>0.65710000000000002</v>
      </c>
      <c r="OD591" t="s">
        <v>374</v>
      </c>
      <c r="OE591" t="s">
        <v>374</v>
      </c>
      <c r="OF591" t="s">
        <v>374</v>
      </c>
      <c r="OG591" t="s">
        <v>374</v>
      </c>
      <c r="OH591">
        <v>15</v>
      </c>
      <c r="OI591" t="s">
        <v>374</v>
      </c>
      <c r="OJ591">
        <v>1.1457999999999999</v>
      </c>
      <c r="OK591">
        <v>3.5225999999999997</v>
      </c>
      <c r="OL591" t="s">
        <v>374</v>
      </c>
      <c r="OM591" t="s">
        <v>374</v>
      </c>
      <c r="ON591" t="s">
        <v>374</v>
      </c>
      <c r="OO591">
        <v>1.7631000000000001</v>
      </c>
      <c r="OP591" t="s">
        <v>374</v>
      </c>
      <c r="OQ591">
        <v>0.51949999999999996</v>
      </c>
      <c r="OR591" t="s">
        <v>374</v>
      </c>
      <c r="OS591">
        <v>22.593800000000002</v>
      </c>
      <c r="OT591" t="s">
        <v>374</v>
      </c>
      <c r="OU591" t="s">
        <v>374</v>
      </c>
      <c r="OV591">
        <v>1.2058</v>
      </c>
      <c r="OW591" t="s">
        <v>374</v>
      </c>
      <c r="OX591">
        <v>13.375</v>
      </c>
      <c r="OY591">
        <v>3.214</v>
      </c>
      <c r="OZ591">
        <v>30.155999999999999</v>
      </c>
      <c r="PA591">
        <v>12.388999999999999</v>
      </c>
      <c r="PB591" t="s">
        <v>374</v>
      </c>
      <c r="PC591">
        <v>25.167000000000002</v>
      </c>
      <c r="PD591">
        <v>7.875</v>
      </c>
      <c r="PE591">
        <v>9.5161999999999995</v>
      </c>
      <c r="PF591" t="s">
        <v>374</v>
      </c>
      <c r="PG591">
        <v>7.7809999999999997</v>
      </c>
      <c r="PH591" t="s">
        <v>374</v>
      </c>
      <c r="PI591" t="s">
        <v>374</v>
      </c>
      <c r="PJ591" t="s">
        <v>374</v>
      </c>
      <c r="PK591" t="s">
        <v>374</v>
      </c>
      <c r="PL591" t="s">
        <v>374</v>
      </c>
      <c r="PM591">
        <v>22.25</v>
      </c>
      <c r="PN591">
        <v>0.79169999999999996</v>
      </c>
      <c r="PO591" t="s">
        <v>374</v>
      </c>
      <c r="PP591" t="s">
        <v>374</v>
      </c>
      <c r="PQ591">
        <v>5.7656000000000001</v>
      </c>
      <c r="PR591">
        <v>14.5</v>
      </c>
      <c r="PS591" t="s">
        <v>374</v>
      </c>
      <c r="PT591" t="s">
        <v>374</v>
      </c>
      <c r="PU591" t="s">
        <v>374</v>
      </c>
      <c r="PV591">
        <v>7.0625</v>
      </c>
      <c r="PW591" t="s">
        <v>374</v>
      </c>
      <c r="PX591">
        <v>5.25</v>
      </c>
      <c r="PY591">
        <v>6.4375</v>
      </c>
      <c r="PZ591">
        <v>0.61329999999999996</v>
      </c>
      <c r="QA591">
        <v>10.159000000000001</v>
      </c>
      <c r="QB591" t="s">
        <v>374</v>
      </c>
      <c r="QC591" t="s">
        <v>374</v>
      </c>
      <c r="QD591">
        <v>2.375</v>
      </c>
      <c r="QE591">
        <v>17.594000000000001</v>
      </c>
      <c r="QF591" t="s">
        <v>374</v>
      </c>
      <c r="QG591" t="s">
        <v>374</v>
      </c>
      <c r="QH591" t="s">
        <v>374</v>
      </c>
      <c r="QI591" t="s">
        <v>374</v>
      </c>
      <c r="QJ591" t="s">
        <v>374</v>
      </c>
      <c r="QK591">
        <v>9</v>
      </c>
      <c r="QL591" t="s">
        <v>374</v>
      </c>
      <c r="QM591" t="s">
        <v>374</v>
      </c>
      <c r="QN591" t="s">
        <v>374</v>
      </c>
      <c r="QO591">
        <v>9.4838000000000005</v>
      </c>
      <c r="QP591">
        <v>1.7187999999999999</v>
      </c>
      <c r="QQ591" t="s">
        <v>374</v>
      </c>
      <c r="QR591">
        <v>2.516</v>
      </c>
      <c r="QS591">
        <v>18.5625</v>
      </c>
      <c r="QT591">
        <v>7.8761999999999999</v>
      </c>
      <c r="QU591" t="s">
        <v>374</v>
      </c>
      <c r="QV591" t="s">
        <v>374</v>
      </c>
      <c r="QW591">
        <v>3.0676999999999999</v>
      </c>
      <c r="QX591">
        <v>6.5</v>
      </c>
      <c r="QY591" t="s">
        <v>374</v>
      </c>
      <c r="QZ591">
        <v>2.0968</v>
      </c>
      <c r="RA591">
        <v>5.2504</v>
      </c>
      <c r="RB591" t="s">
        <v>374</v>
      </c>
      <c r="RC591" t="s">
        <v>374</v>
      </c>
      <c r="RD591">
        <v>13.25</v>
      </c>
      <c r="RE591">
        <v>7.3588000000000005</v>
      </c>
      <c r="RF591" t="s">
        <v>374</v>
      </c>
      <c r="RG591" t="s">
        <v>374</v>
      </c>
      <c r="RH591">
        <v>5.375</v>
      </c>
      <c r="RI591">
        <v>10.4031</v>
      </c>
      <c r="RJ591">
        <v>18.5992</v>
      </c>
      <c r="RK591" t="s">
        <v>374</v>
      </c>
      <c r="RL591" t="s">
        <v>374</v>
      </c>
      <c r="RM591" t="s">
        <v>374</v>
      </c>
      <c r="RN591" t="s">
        <v>374</v>
      </c>
      <c r="RO591">
        <v>12.291700000000001</v>
      </c>
      <c r="RP591" t="s">
        <v>374</v>
      </c>
      <c r="RQ591">
        <v>4.4843999999999999</v>
      </c>
      <c r="RR591">
        <v>44.875</v>
      </c>
      <c r="RS591" t="s">
        <v>374</v>
      </c>
      <c r="RT591" t="s">
        <v>374</v>
      </c>
      <c r="RU591">
        <v>4.4664999999999999</v>
      </c>
      <c r="RV591">
        <v>13.3125</v>
      </c>
      <c r="RW591" t="s">
        <v>374</v>
      </c>
      <c r="RX591" t="s">
        <v>374</v>
      </c>
      <c r="RY591" t="s">
        <v>374</v>
      </c>
      <c r="RZ591">
        <v>14.4777</v>
      </c>
      <c r="SA591" t="s">
        <v>374</v>
      </c>
      <c r="SB591" t="s">
        <v>374</v>
      </c>
      <c r="SC591" t="s">
        <v>374</v>
      </c>
      <c r="SD591">
        <v>2.1875</v>
      </c>
      <c r="SE591">
        <v>13.7813</v>
      </c>
      <c r="SF591">
        <v>3</v>
      </c>
      <c r="SG591">
        <v>32.054200000000002</v>
      </c>
      <c r="SH591" t="s">
        <v>374</v>
      </c>
      <c r="SI591" t="s">
        <v>374</v>
      </c>
      <c r="SJ591" t="s">
        <v>374</v>
      </c>
      <c r="SK591">
        <v>4.0556000000000001</v>
      </c>
      <c r="SL591">
        <v>6.0625</v>
      </c>
      <c r="SM591" t="s">
        <v>374</v>
      </c>
      <c r="SN591" t="s">
        <v>374</v>
      </c>
    </row>
    <row r="592" spans="1:508" x14ac:dyDescent="0.3">
      <c r="A592">
        <f t="shared" si="9"/>
        <v>235</v>
      </c>
      <c r="B592" s="3">
        <v>33693</v>
      </c>
      <c r="C592" t="s">
        <v>374</v>
      </c>
      <c r="D592" t="s">
        <v>374</v>
      </c>
      <c r="E592" t="s">
        <v>374</v>
      </c>
      <c r="F592">
        <v>2.0760000000000001</v>
      </c>
      <c r="G592" t="s">
        <v>374</v>
      </c>
      <c r="H592" t="s">
        <v>374</v>
      </c>
      <c r="I592">
        <v>7</v>
      </c>
      <c r="J592">
        <v>6.8250000000000002</v>
      </c>
      <c r="K592" t="s">
        <v>374</v>
      </c>
      <c r="L592">
        <v>3.3540000000000001</v>
      </c>
      <c r="M592" t="s">
        <v>374</v>
      </c>
      <c r="N592">
        <v>11.0504</v>
      </c>
      <c r="O592" t="s">
        <v>374</v>
      </c>
      <c r="P592" t="s">
        <v>374</v>
      </c>
      <c r="Q592">
        <v>3.9375</v>
      </c>
      <c r="R592" t="s">
        <v>374</v>
      </c>
      <c r="S592">
        <v>30.75</v>
      </c>
      <c r="T592" t="s">
        <v>374</v>
      </c>
      <c r="U592">
        <v>1.8416999999999999</v>
      </c>
      <c r="V592" t="s">
        <v>374</v>
      </c>
      <c r="W592">
        <v>152.23580000000001</v>
      </c>
      <c r="X592" t="s">
        <v>374</v>
      </c>
      <c r="Y592" t="s">
        <v>374</v>
      </c>
      <c r="Z592">
        <v>6.125</v>
      </c>
      <c r="AA592" t="s">
        <v>374</v>
      </c>
      <c r="AB592" t="s">
        <v>374</v>
      </c>
      <c r="AC592" t="s">
        <v>374</v>
      </c>
      <c r="AD592">
        <v>4.7187999999999999</v>
      </c>
      <c r="AE592" t="s">
        <v>374</v>
      </c>
      <c r="AF592" t="s">
        <v>374</v>
      </c>
      <c r="AG592" t="s">
        <v>374</v>
      </c>
      <c r="AH592">
        <v>0.61519999999999997</v>
      </c>
      <c r="AI592" t="s">
        <v>374</v>
      </c>
      <c r="AJ592" t="s">
        <v>374</v>
      </c>
      <c r="AK592" t="s">
        <v>374</v>
      </c>
      <c r="AL592">
        <v>7.7969999999999997</v>
      </c>
      <c r="AM592" t="s">
        <v>374</v>
      </c>
      <c r="AN592" t="s">
        <v>374</v>
      </c>
      <c r="AO592" t="s">
        <v>374</v>
      </c>
      <c r="AP592" t="s">
        <v>374</v>
      </c>
      <c r="AQ592" t="s">
        <v>374</v>
      </c>
      <c r="AR592" t="s">
        <v>374</v>
      </c>
      <c r="AS592">
        <v>12.148</v>
      </c>
      <c r="AT592" t="s">
        <v>374</v>
      </c>
      <c r="AU592">
        <v>6.3311999999999999</v>
      </c>
      <c r="AV592">
        <v>19.587900000000001</v>
      </c>
      <c r="AW592" t="s">
        <v>374</v>
      </c>
      <c r="AX592" t="s">
        <v>374</v>
      </c>
      <c r="AY592" t="s">
        <v>374</v>
      </c>
      <c r="AZ592" t="s">
        <v>374</v>
      </c>
      <c r="BA592">
        <v>13.333299999999999</v>
      </c>
      <c r="BB592" t="s">
        <v>374</v>
      </c>
      <c r="BC592" t="s">
        <v>374</v>
      </c>
      <c r="BD592" t="s">
        <v>374</v>
      </c>
      <c r="BE592">
        <v>13</v>
      </c>
      <c r="BF592" t="s">
        <v>374</v>
      </c>
      <c r="BG592">
        <v>5.8784999999999998</v>
      </c>
      <c r="BH592">
        <v>19.187999999999999</v>
      </c>
      <c r="BI592">
        <v>21.875</v>
      </c>
      <c r="BJ592">
        <v>11.4063</v>
      </c>
      <c r="BK592">
        <v>8.6961999999999993</v>
      </c>
      <c r="BL592">
        <v>0.95369999999999999</v>
      </c>
      <c r="BM592">
        <v>8.859</v>
      </c>
      <c r="BN592">
        <v>2.8681000000000001</v>
      </c>
      <c r="BO592">
        <v>2.6</v>
      </c>
      <c r="BP592">
        <v>1.7650000000000001</v>
      </c>
      <c r="BQ592">
        <v>5.2503000000000002</v>
      </c>
      <c r="BR592" t="s">
        <v>374</v>
      </c>
      <c r="BS592">
        <v>16.875</v>
      </c>
      <c r="BT592" t="s">
        <v>374</v>
      </c>
      <c r="BU592">
        <v>2.2031000000000001</v>
      </c>
      <c r="BV592">
        <v>18.6191</v>
      </c>
      <c r="BW592" t="s">
        <v>374</v>
      </c>
      <c r="BX592" t="s">
        <v>374</v>
      </c>
      <c r="BY592" t="s">
        <v>374</v>
      </c>
      <c r="BZ592" t="s">
        <v>374</v>
      </c>
      <c r="CA592" t="s">
        <v>374</v>
      </c>
      <c r="CB592">
        <v>31.7547</v>
      </c>
      <c r="CC592">
        <v>10.845499999999999</v>
      </c>
      <c r="CD592" t="s">
        <v>374</v>
      </c>
      <c r="CE592">
        <v>6.2968999999999999</v>
      </c>
      <c r="CF592" t="s">
        <v>374</v>
      </c>
      <c r="CG592" t="s">
        <v>374</v>
      </c>
      <c r="CH592" t="s">
        <v>374</v>
      </c>
      <c r="CI592" t="s">
        <v>374</v>
      </c>
      <c r="CJ592">
        <v>7.5625</v>
      </c>
      <c r="CK592" t="s">
        <v>374</v>
      </c>
      <c r="CL592" t="s">
        <v>374</v>
      </c>
      <c r="CM592" t="s">
        <v>374</v>
      </c>
      <c r="CN592">
        <v>0.55859999999999999</v>
      </c>
      <c r="CO592" t="s">
        <v>374</v>
      </c>
      <c r="CP592" t="s">
        <v>374</v>
      </c>
      <c r="CQ592">
        <v>2.1667000000000001</v>
      </c>
      <c r="CR592" t="s">
        <v>374</v>
      </c>
      <c r="CS592" t="s">
        <v>374</v>
      </c>
      <c r="CT592">
        <v>5.7778</v>
      </c>
      <c r="CU592">
        <v>11.0151</v>
      </c>
      <c r="CV592">
        <v>6.2343999999999999</v>
      </c>
      <c r="CW592">
        <v>11.563000000000001</v>
      </c>
      <c r="CX592">
        <v>18.375</v>
      </c>
      <c r="CY592">
        <v>1.5832999999999999</v>
      </c>
      <c r="CZ592" t="s">
        <v>374</v>
      </c>
      <c r="DA592" t="s">
        <v>374</v>
      </c>
      <c r="DB592">
        <v>7.7809999999999997</v>
      </c>
      <c r="DC592">
        <v>21</v>
      </c>
      <c r="DD592" t="s">
        <v>374</v>
      </c>
      <c r="DE592">
        <v>17.1127</v>
      </c>
      <c r="DF592" t="s">
        <v>374</v>
      </c>
      <c r="DG592">
        <v>1</v>
      </c>
      <c r="DH592">
        <v>5.8125</v>
      </c>
      <c r="DI592">
        <v>8.7667000000000002</v>
      </c>
      <c r="DJ592" t="s">
        <v>374</v>
      </c>
      <c r="DK592" t="s">
        <v>374</v>
      </c>
      <c r="DL592">
        <v>17.2272</v>
      </c>
      <c r="DM592" t="s">
        <v>374</v>
      </c>
      <c r="DN592" t="s">
        <v>374</v>
      </c>
      <c r="DO592" t="s">
        <v>374</v>
      </c>
      <c r="DP592">
        <v>0.54169999999999996</v>
      </c>
      <c r="DQ592" t="s">
        <v>374</v>
      </c>
      <c r="DR592">
        <v>9.5</v>
      </c>
      <c r="DS592">
        <v>10.222200000000001</v>
      </c>
      <c r="DT592" t="s">
        <v>374</v>
      </c>
      <c r="DU592" t="s">
        <v>374</v>
      </c>
      <c r="DV592" t="s">
        <v>374</v>
      </c>
      <c r="DW592">
        <v>10.4611</v>
      </c>
      <c r="DX592">
        <v>15.9063</v>
      </c>
      <c r="DY592" t="s">
        <v>374</v>
      </c>
      <c r="DZ592">
        <v>17.4375</v>
      </c>
      <c r="EA592" t="s">
        <v>374</v>
      </c>
      <c r="EB592">
        <v>28.337499999999999</v>
      </c>
      <c r="EC592">
        <v>8.5207999999999995</v>
      </c>
      <c r="ED592" t="s">
        <v>374</v>
      </c>
      <c r="EE592" t="s">
        <v>374</v>
      </c>
      <c r="EF592" t="s">
        <v>374</v>
      </c>
      <c r="EG592" t="s">
        <v>374</v>
      </c>
      <c r="EH592">
        <v>1.1132</v>
      </c>
      <c r="EI592">
        <v>12.385199999999999</v>
      </c>
      <c r="EJ592" t="s">
        <v>374</v>
      </c>
      <c r="EK592" t="s">
        <v>374</v>
      </c>
      <c r="EL592" t="s">
        <v>374</v>
      </c>
      <c r="EM592" t="s">
        <v>374</v>
      </c>
      <c r="EN592" t="s">
        <v>374</v>
      </c>
      <c r="EO592">
        <v>6.9260000000000002</v>
      </c>
      <c r="EP592" t="s">
        <v>374</v>
      </c>
      <c r="EQ592">
        <v>8.1372999999999998</v>
      </c>
      <c r="ER592" t="s">
        <v>374</v>
      </c>
      <c r="ES592">
        <v>30.75</v>
      </c>
      <c r="ET592">
        <v>27.727499999999999</v>
      </c>
      <c r="EU592" t="s">
        <v>374</v>
      </c>
      <c r="EV592" t="s">
        <v>374</v>
      </c>
      <c r="EW592" t="s">
        <v>374</v>
      </c>
      <c r="EX592">
        <v>2.75</v>
      </c>
      <c r="EY592" t="s">
        <v>374</v>
      </c>
      <c r="EZ592">
        <v>4.2656000000000001</v>
      </c>
      <c r="FA592">
        <v>27</v>
      </c>
      <c r="FB592">
        <v>4.6269999999999998</v>
      </c>
      <c r="FC592">
        <v>20.375</v>
      </c>
      <c r="FD592" t="s">
        <v>374</v>
      </c>
      <c r="FE592" t="s">
        <v>374</v>
      </c>
      <c r="FF592">
        <v>13.2188</v>
      </c>
      <c r="FG592">
        <v>2.625</v>
      </c>
      <c r="FH592" t="s">
        <v>374</v>
      </c>
      <c r="FI592" t="s">
        <v>374</v>
      </c>
      <c r="FJ592">
        <v>23.625</v>
      </c>
      <c r="FK592" t="s">
        <v>374</v>
      </c>
      <c r="FL592" t="s">
        <v>374</v>
      </c>
      <c r="FM592">
        <v>8.0805000000000007</v>
      </c>
      <c r="FN592">
        <v>27.375</v>
      </c>
      <c r="FO592" t="s">
        <v>374</v>
      </c>
      <c r="FP592" t="s">
        <v>374</v>
      </c>
      <c r="FQ592" t="s">
        <v>374</v>
      </c>
      <c r="FR592">
        <v>1.0547</v>
      </c>
      <c r="FS592" t="s">
        <v>374</v>
      </c>
      <c r="FT592" t="s">
        <v>374</v>
      </c>
      <c r="FU592">
        <v>12.360900000000001</v>
      </c>
      <c r="FV592" t="s">
        <v>374</v>
      </c>
      <c r="FW592">
        <v>0.50780000000000003</v>
      </c>
      <c r="FX592" t="s">
        <v>374</v>
      </c>
      <c r="FY592" t="s">
        <v>374</v>
      </c>
      <c r="FZ592" t="s">
        <v>374</v>
      </c>
      <c r="GA592">
        <v>11.5625</v>
      </c>
      <c r="GB592" t="s">
        <v>374</v>
      </c>
      <c r="GC592" t="s">
        <v>374</v>
      </c>
      <c r="GD592" t="s">
        <v>374</v>
      </c>
      <c r="GE592">
        <v>1.0864</v>
      </c>
      <c r="GF592">
        <v>9.2180999999999997</v>
      </c>
      <c r="GG592" t="s">
        <v>374</v>
      </c>
      <c r="GH592" t="s">
        <v>374</v>
      </c>
      <c r="GI592" t="s">
        <v>374</v>
      </c>
      <c r="GJ592">
        <v>5.3621999999999996</v>
      </c>
      <c r="GK592" t="s">
        <v>374</v>
      </c>
      <c r="GL592" t="s">
        <v>374</v>
      </c>
      <c r="GM592" t="s">
        <v>374</v>
      </c>
      <c r="GN592">
        <v>21.5</v>
      </c>
      <c r="GO592" t="s">
        <v>374</v>
      </c>
      <c r="GP592" t="s">
        <v>374</v>
      </c>
      <c r="GQ592" t="s">
        <v>374</v>
      </c>
      <c r="GR592">
        <v>8</v>
      </c>
      <c r="GS592">
        <v>6.0778999999999996</v>
      </c>
      <c r="GT592">
        <v>0.50780000000000003</v>
      </c>
      <c r="GU592">
        <v>13.0786</v>
      </c>
      <c r="GV592">
        <v>7.2736999999999998</v>
      </c>
      <c r="GW592">
        <v>9.17</v>
      </c>
      <c r="GX592" t="s">
        <v>374</v>
      </c>
      <c r="GY592" t="s">
        <v>374</v>
      </c>
      <c r="GZ592" t="s">
        <v>374</v>
      </c>
      <c r="HA592">
        <v>21.055599999999998</v>
      </c>
      <c r="HB592" t="s">
        <v>374</v>
      </c>
      <c r="HC592">
        <v>6.4630000000000001</v>
      </c>
      <c r="HD592" t="s">
        <v>374</v>
      </c>
      <c r="HE592" t="s">
        <v>374</v>
      </c>
      <c r="HF592">
        <v>28.875</v>
      </c>
      <c r="HG592">
        <v>5.45</v>
      </c>
      <c r="HH592" t="s">
        <v>374</v>
      </c>
      <c r="HI592">
        <v>7.6123000000000003</v>
      </c>
      <c r="HJ592" t="s">
        <v>374</v>
      </c>
      <c r="HK592" t="s">
        <v>374</v>
      </c>
      <c r="HL592">
        <v>7.125</v>
      </c>
      <c r="HM592">
        <v>12.375</v>
      </c>
      <c r="HN592" t="s">
        <v>374</v>
      </c>
      <c r="HO592" t="s">
        <v>374</v>
      </c>
      <c r="HP592" t="s">
        <v>374</v>
      </c>
      <c r="HQ592" t="s">
        <v>374</v>
      </c>
      <c r="HR592">
        <v>3.8593999999999999</v>
      </c>
      <c r="HS592">
        <v>1.2812999999999999</v>
      </c>
      <c r="HT592">
        <v>12.524800000000001</v>
      </c>
      <c r="HU592">
        <v>3.9811999999999999</v>
      </c>
      <c r="HV592" t="s">
        <v>374</v>
      </c>
      <c r="HW592">
        <v>3.5265</v>
      </c>
      <c r="HX592">
        <v>8.0937999999999999</v>
      </c>
      <c r="HY592">
        <v>2.2187999999999999</v>
      </c>
      <c r="HZ592" t="s">
        <v>374</v>
      </c>
      <c r="IA592">
        <v>7.5487000000000002</v>
      </c>
      <c r="IB592">
        <v>10.0625</v>
      </c>
      <c r="IC592">
        <v>8.7729999999999997</v>
      </c>
      <c r="ID592">
        <v>20.8125</v>
      </c>
      <c r="IE592" t="s">
        <v>374</v>
      </c>
      <c r="IF592">
        <v>1.3593999999999999</v>
      </c>
      <c r="IG592">
        <v>3.9506000000000001</v>
      </c>
      <c r="IH592">
        <v>35.292000000000002</v>
      </c>
      <c r="II592" t="s">
        <v>374</v>
      </c>
      <c r="IJ592" t="s">
        <v>374</v>
      </c>
      <c r="IK592" t="s">
        <v>374</v>
      </c>
      <c r="IL592">
        <v>1.6640999999999999</v>
      </c>
      <c r="IM592" t="s">
        <v>374</v>
      </c>
      <c r="IN592">
        <v>36.045200000000001</v>
      </c>
      <c r="IO592">
        <v>9.2082999999999995</v>
      </c>
      <c r="IP592" t="s">
        <v>374</v>
      </c>
      <c r="IQ592" t="s">
        <v>374</v>
      </c>
      <c r="IR592">
        <v>8.3810000000000002</v>
      </c>
      <c r="IS592" t="s">
        <v>374</v>
      </c>
      <c r="IT592" t="s">
        <v>374</v>
      </c>
      <c r="IU592" t="s">
        <v>374</v>
      </c>
      <c r="IV592">
        <v>8.0625</v>
      </c>
      <c r="IW592" t="s">
        <v>374</v>
      </c>
      <c r="IX592">
        <v>7.6562999999999999</v>
      </c>
      <c r="IY592">
        <v>5.3125</v>
      </c>
      <c r="IZ592">
        <v>3.3063000000000002</v>
      </c>
      <c r="JA592">
        <v>0.97919999999999996</v>
      </c>
      <c r="JB592">
        <v>11.953099999999999</v>
      </c>
      <c r="JC592" t="s">
        <v>374</v>
      </c>
      <c r="JD592">
        <v>11.125</v>
      </c>
      <c r="JE592" t="s">
        <v>374</v>
      </c>
      <c r="JF592">
        <v>28.625</v>
      </c>
      <c r="JG592" t="s">
        <v>374</v>
      </c>
      <c r="JH592" t="s">
        <v>374</v>
      </c>
      <c r="JI592" t="s">
        <v>374</v>
      </c>
      <c r="JJ592">
        <v>5.2222</v>
      </c>
      <c r="JK592">
        <v>2.7812999999999999</v>
      </c>
      <c r="JL592">
        <v>24.440999999999999</v>
      </c>
      <c r="JM592" t="s">
        <v>374</v>
      </c>
      <c r="JN592" t="s">
        <v>374</v>
      </c>
      <c r="JO592">
        <v>10.265599999999999</v>
      </c>
      <c r="JP592">
        <v>2.1718999999999999</v>
      </c>
      <c r="JQ592" t="s">
        <v>374</v>
      </c>
      <c r="JR592">
        <v>0.3851</v>
      </c>
      <c r="JS592">
        <v>8.9792000000000005</v>
      </c>
      <c r="JT592">
        <v>13.4411</v>
      </c>
      <c r="JU592" t="s">
        <v>374</v>
      </c>
      <c r="JV592">
        <v>5.625</v>
      </c>
      <c r="JW592">
        <v>2.9180000000000001</v>
      </c>
      <c r="JX592" t="s">
        <v>374</v>
      </c>
      <c r="JY592">
        <v>6.13</v>
      </c>
      <c r="JZ592" t="s">
        <v>374</v>
      </c>
      <c r="KA592" t="s">
        <v>374</v>
      </c>
      <c r="KB592">
        <v>17.468800000000002</v>
      </c>
      <c r="KC592" t="s">
        <v>374</v>
      </c>
      <c r="KD592">
        <v>14.1875</v>
      </c>
      <c r="KE592" t="s">
        <v>374</v>
      </c>
      <c r="KF592">
        <v>1.1992</v>
      </c>
      <c r="KG592">
        <v>2.6667000000000001</v>
      </c>
      <c r="KH592">
        <v>2.4773999999999998</v>
      </c>
      <c r="KI592" t="s">
        <v>374</v>
      </c>
      <c r="KJ592" t="s">
        <v>374</v>
      </c>
      <c r="KK592" t="s">
        <v>374</v>
      </c>
      <c r="KL592" t="s">
        <v>374</v>
      </c>
      <c r="KM592">
        <v>7.1875</v>
      </c>
      <c r="KN592" t="s">
        <v>374</v>
      </c>
      <c r="KO592" t="s">
        <v>374</v>
      </c>
      <c r="KP592" t="s">
        <v>374</v>
      </c>
      <c r="KQ592">
        <v>12.414300000000001</v>
      </c>
      <c r="KR592">
        <v>10.125</v>
      </c>
      <c r="KS592" t="s">
        <v>374</v>
      </c>
      <c r="KT592" t="s">
        <v>374</v>
      </c>
      <c r="KU592" t="s">
        <v>374</v>
      </c>
      <c r="KV592" t="s">
        <v>374</v>
      </c>
      <c r="KW592">
        <v>4.6718999999999999</v>
      </c>
      <c r="KX592" t="s">
        <v>374</v>
      </c>
      <c r="KY592">
        <v>3.0625</v>
      </c>
      <c r="KZ592" t="s">
        <v>374</v>
      </c>
      <c r="LA592" t="s">
        <v>374</v>
      </c>
      <c r="LB592" t="s">
        <v>374</v>
      </c>
      <c r="LC592" t="s">
        <v>374</v>
      </c>
      <c r="LD592">
        <v>12.625</v>
      </c>
      <c r="LE592">
        <v>21.321000000000002</v>
      </c>
      <c r="LF592">
        <v>0.40400000000000003</v>
      </c>
      <c r="LG592">
        <v>5.8154000000000003</v>
      </c>
      <c r="LH592" t="s">
        <v>374</v>
      </c>
      <c r="LI592" t="s">
        <v>374</v>
      </c>
      <c r="LJ592">
        <v>23.188199999999998</v>
      </c>
      <c r="LK592">
        <v>6.2603</v>
      </c>
      <c r="LL592" t="s">
        <v>374</v>
      </c>
      <c r="LM592" t="s">
        <v>374</v>
      </c>
      <c r="LN592">
        <v>2.5</v>
      </c>
      <c r="LO592">
        <v>22.9864</v>
      </c>
      <c r="LP592" t="s">
        <v>374</v>
      </c>
      <c r="LQ592" t="s">
        <v>374</v>
      </c>
      <c r="LR592" t="s">
        <v>374</v>
      </c>
      <c r="LS592">
        <v>1.3593999999999999</v>
      </c>
      <c r="LT592" t="s">
        <v>374</v>
      </c>
      <c r="LU592" t="s">
        <v>374</v>
      </c>
      <c r="LV592" t="s">
        <v>374</v>
      </c>
      <c r="LW592" t="s">
        <v>374</v>
      </c>
      <c r="LX592">
        <v>16.625</v>
      </c>
      <c r="LY592">
        <v>30.0457</v>
      </c>
      <c r="LZ592" t="s">
        <v>374</v>
      </c>
      <c r="MA592">
        <v>4.4945000000000004</v>
      </c>
      <c r="MB592">
        <v>2.0977000000000001</v>
      </c>
      <c r="MC592">
        <v>5.125</v>
      </c>
      <c r="MD592" t="s">
        <v>374</v>
      </c>
      <c r="ME592">
        <v>11</v>
      </c>
      <c r="MF592" t="s">
        <v>374</v>
      </c>
      <c r="MG592" t="s">
        <v>374</v>
      </c>
      <c r="MH592" t="s">
        <v>374</v>
      </c>
      <c r="MI592">
        <v>19.791699999999999</v>
      </c>
      <c r="MJ592" t="s">
        <v>374</v>
      </c>
      <c r="MK592">
        <v>8.4167000000000005</v>
      </c>
      <c r="ML592">
        <v>5.8125</v>
      </c>
      <c r="MM592" t="s">
        <v>374</v>
      </c>
      <c r="MN592" t="s">
        <v>374</v>
      </c>
      <c r="MO592" t="s">
        <v>374</v>
      </c>
      <c r="MP592" t="s">
        <v>374</v>
      </c>
      <c r="MQ592" t="s">
        <v>374</v>
      </c>
      <c r="MR592" t="s">
        <v>374</v>
      </c>
      <c r="MS592">
        <v>2.2881</v>
      </c>
      <c r="MT592">
        <v>3.3650000000000002</v>
      </c>
      <c r="MU592">
        <v>4.3125</v>
      </c>
      <c r="MV592" t="s">
        <v>374</v>
      </c>
      <c r="MW592" t="s">
        <v>374</v>
      </c>
      <c r="MX592">
        <v>8.9329999999999998</v>
      </c>
      <c r="MY592" t="s">
        <v>374</v>
      </c>
      <c r="MZ592">
        <v>1.2974000000000001</v>
      </c>
      <c r="NA592">
        <v>0.68779999999999997</v>
      </c>
      <c r="NB592">
        <v>4.6376999999999997</v>
      </c>
      <c r="NC592">
        <v>9.5587999999999997</v>
      </c>
      <c r="ND592">
        <v>13.375</v>
      </c>
      <c r="NE592" t="s">
        <v>374</v>
      </c>
      <c r="NF592">
        <v>5.6666999999999996</v>
      </c>
      <c r="NG592" t="s">
        <v>374</v>
      </c>
      <c r="NH592">
        <v>12.515599999999999</v>
      </c>
      <c r="NI592">
        <v>1.3611</v>
      </c>
      <c r="NJ592">
        <v>10.0741</v>
      </c>
      <c r="NK592">
        <v>3.25</v>
      </c>
      <c r="NL592" t="s">
        <v>374</v>
      </c>
      <c r="NM592">
        <v>12.9688</v>
      </c>
      <c r="NN592" t="s">
        <v>374</v>
      </c>
      <c r="NO592" t="s">
        <v>374</v>
      </c>
      <c r="NP592">
        <v>24.8125</v>
      </c>
      <c r="NQ592" t="s">
        <v>374</v>
      </c>
      <c r="NR592">
        <v>17.375</v>
      </c>
      <c r="NS592">
        <v>14.906000000000001</v>
      </c>
      <c r="NT592">
        <v>11.251200000000001</v>
      </c>
      <c r="NU592" t="s">
        <v>374</v>
      </c>
      <c r="NV592" t="s">
        <v>374</v>
      </c>
      <c r="NW592" t="s">
        <v>374</v>
      </c>
      <c r="NX592" t="s">
        <v>374</v>
      </c>
      <c r="NY592">
        <v>23.875</v>
      </c>
      <c r="NZ592" t="s">
        <v>374</v>
      </c>
      <c r="OA592" t="s">
        <v>374</v>
      </c>
      <c r="OB592" t="s">
        <v>374</v>
      </c>
      <c r="OC592">
        <v>0.65710000000000002</v>
      </c>
      <c r="OD592" t="s">
        <v>374</v>
      </c>
      <c r="OE592" t="s">
        <v>374</v>
      </c>
      <c r="OF592" t="s">
        <v>374</v>
      </c>
      <c r="OG592" t="s">
        <v>374</v>
      </c>
      <c r="OH592">
        <v>14.5</v>
      </c>
      <c r="OI592" t="s">
        <v>374</v>
      </c>
      <c r="OJ592">
        <v>1.1457999999999999</v>
      </c>
      <c r="OK592">
        <v>3.5225999999999997</v>
      </c>
      <c r="OL592" t="s">
        <v>374</v>
      </c>
      <c r="OM592" t="s">
        <v>374</v>
      </c>
      <c r="ON592" t="s">
        <v>374</v>
      </c>
      <c r="OO592">
        <v>1.7412000000000001</v>
      </c>
      <c r="OP592" t="s">
        <v>374</v>
      </c>
      <c r="OQ592">
        <v>0.53129999999999999</v>
      </c>
      <c r="OR592" t="s">
        <v>374</v>
      </c>
      <c r="OS592">
        <v>22.3125</v>
      </c>
      <c r="OT592" t="s">
        <v>374</v>
      </c>
      <c r="OU592" t="s">
        <v>374</v>
      </c>
      <c r="OV592">
        <v>1.177</v>
      </c>
      <c r="OW592" t="s">
        <v>374</v>
      </c>
      <c r="OX592">
        <v>13.563000000000001</v>
      </c>
      <c r="OY592">
        <v>3.036</v>
      </c>
      <c r="OZ592">
        <v>30.552</v>
      </c>
      <c r="PA592">
        <v>12.193300000000001</v>
      </c>
      <c r="PB592" t="s">
        <v>374</v>
      </c>
      <c r="PC592">
        <v>25.167000000000002</v>
      </c>
      <c r="PD592">
        <v>8</v>
      </c>
      <c r="PE592">
        <v>9.6303999999999998</v>
      </c>
      <c r="PF592" t="s">
        <v>374</v>
      </c>
      <c r="PG592">
        <v>7.766</v>
      </c>
      <c r="PH592" t="s">
        <v>374</v>
      </c>
      <c r="PI592" t="s">
        <v>374</v>
      </c>
      <c r="PJ592" t="s">
        <v>374</v>
      </c>
      <c r="PK592" t="s">
        <v>374</v>
      </c>
      <c r="PL592" t="s">
        <v>374</v>
      </c>
      <c r="PM592">
        <v>22.437999999999999</v>
      </c>
      <c r="PN592">
        <v>0.75</v>
      </c>
      <c r="PO592" t="s">
        <v>374</v>
      </c>
      <c r="PP592" t="s">
        <v>374</v>
      </c>
      <c r="PQ592">
        <v>5.8593999999999999</v>
      </c>
      <c r="PR592">
        <v>14.5</v>
      </c>
      <c r="PS592" t="s">
        <v>374</v>
      </c>
      <c r="PT592" t="s">
        <v>374</v>
      </c>
      <c r="PU592" t="s">
        <v>374</v>
      </c>
      <c r="PV592">
        <v>7.0625</v>
      </c>
      <c r="PW592" t="s">
        <v>374</v>
      </c>
      <c r="PX592">
        <v>5.25</v>
      </c>
      <c r="PY592">
        <v>6.4687999999999999</v>
      </c>
      <c r="PZ592">
        <v>0.61719999999999997</v>
      </c>
      <c r="QA592">
        <v>9.8719999999999999</v>
      </c>
      <c r="QB592" t="s">
        <v>374</v>
      </c>
      <c r="QC592" t="s">
        <v>374</v>
      </c>
      <c r="QD592">
        <v>2.3125</v>
      </c>
      <c r="QE592">
        <v>17.5</v>
      </c>
      <c r="QF592" t="s">
        <v>374</v>
      </c>
      <c r="QG592" t="s">
        <v>374</v>
      </c>
      <c r="QH592" t="s">
        <v>374</v>
      </c>
      <c r="QI592" t="s">
        <v>374</v>
      </c>
      <c r="QJ592" t="s">
        <v>374</v>
      </c>
      <c r="QK592">
        <v>9</v>
      </c>
      <c r="QL592" t="s">
        <v>374</v>
      </c>
      <c r="QM592" t="s">
        <v>374</v>
      </c>
      <c r="QN592" t="s">
        <v>374</v>
      </c>
      <c r="QO592">
        <v>9.4259000000000004</v>
      </c>
      <c r="QP592">
        <v>1.7031000000000001</v>
      </c>
      <c r="QQ592" t="s">
        <v>374</v>
      </c>
      <c r="QR592">
        <v>2.488</v>
      </c>
      <c r="QS592">
        <v>18.1875</v>
      </c>
      <c r="QT592">
        <v>7.8551000000000002</v>
      </c>
      <c r="QU592" t="s">
        <v>374</v>
      </c>
      <c r="QV592" t="s">
        <v>374</v>
      </c>
      <c r="QW592">
        <v>3.1499000000000001</v>
      </c>
      <c r="QX592">
        <v>6.609</v>
      </c>
      <c r="QY592" t="s">
        <v>374</v>
      </c>
      <c r="QZ592">
        <v>1.9704999999999999</v>
      </c>
      <c r="RA592">
        <v>5.2210000000000001</v>
      </c>
      <c r="RB592" t="s">
        <v>374</v>
      </c>
      <c r="RC592" t="s">
        <v>374</v>
      </c>
      <c r="RD592">
        <v>13.083</v>
      </c>
      <c r="RE592">
        <v>7.3588000000000005</v>
      </c>
      <c r="RF592" t="s">
        <v>374</v>
      </c>
      <c r="RG592" t="s">
        <v>374</v>
      </c>
      <c r="RH592">
        <v>5.875</v>
      </c>
      <c r="RI592">
        <v>10.6698</v>
      </c>
      <c r="RJ592">
        <v>18.543099999999999</v>
      </c>
      <c r="RK592" t="s">
        <v>374</v>
      </c>
      <c r="RL592" t="s">
        <v>374</v>
      </c>
      <c r="RM592" t="s">
        <v>374</v>
      </c>
      <c r="RN592" t="s">
        <v>374</v>
      </c>
      <c r="RO592">
        <v>12.375</v>
      </c>
      <c r="RP592" t="s">
        <v>374</v>
      </c>
      <c r="RQ592">
        <v>4.4218999999999999</v>
      </c>
      <c r="RR592">
        <v>44.75</v>
      </c>
      <c r="RS592" t="s">
        <v>374</v>
      </c>
      <c r="RT592" t="s">
        <v>374</v>
      </c>
      <c r="RU592">
        <v>4.5133000000000001</v>
      </c>
      <c r="RV592">
        <v>13.25</v>
      </c>
      <c r="RW592" t="s">
        <v>374</v>
      </c>
      <c r="RX592" t="s">
        <v>374</v>
      </c>
      <c r="RY592" t="s">
        <v>374</v>
      </c>
      <c r="RZ592">
        <v>14.324299999999999</v>
      </c>
      <c r="SA592" t="s">
        <v>374</v>
      </c>
      <c r="SB592" t="s">
        <v>374</v>
      </c>
      <c r="SC592" t="s">
        <v>374</v>
      </c>
      <c r="SD592">
        <v>2.125</v>
      </c>
      <c r="SE592">
        <v>13.75</v>
      </c>
      <c r="SF592">
        <v>3.0625</v>
      </c>
      <c r="SG592">
        <v>32.164000000000001</v>
      </c>
      <c r="SH592" t="s">
        <v>374</v>
      </c>
      <c r="SI592" t="s">
        <v>374</v>
      </c>
      <c r="SJ592" t="s">
        <v>374</v>
      </c>
      <c r="SK592">
        <v>4.0556000000000001</v>
      </c>
      <c r="SL592">
        <v>6.0312999999999999</v>
      </c>
      <c r="SM592" t="s">
        <v>374</v>
      </c>
      <c r="SN592" t="s">
        <v>374</v>
      </c>
    </row>
    <row r="593" spans="1:508" x14ac:dyDescent="0.3">
      <c r="A593">
        <f t="shared" si="9"/>
        <v>235</v>
      </c>
      <c r="B593" s="3">
        <v>33694</v>
      </c>
      <c r="C593" t="s">
        <v>374</v>
      </c>
      <c r="D593" t="s">
        <v>374</v>
      </c>
      <c r="E593" t="s">
        <v>374</v>
      </c>
      <c r="F593">
        <v>2.08</v>
      </c>
      <c r="G593" t="s">
        <v>374</v>
      </c>
      <c r="H593" t="s">
        <v>374</v>
      </c>
      <c r="I593">
        <v>6.9379999999999997</v>
      </c>
      <c r="J593">
        <v>6.8390000000000004</v>
      </c>
      <c r="K593" t="s">
        <v>374</v>
      </c>
      <c r="L593">
        <v>3.2439999999999998</v>
      </c>
      <c r="M593" t="s">
        <v>374</v>
      </c>
      <c r="N593">
        <v>10.794599999999999</v>
      </c>
      <c r="O593" t="s">
        <v>374</v>
      </c>
      <c r="P593" t="s">
        <v>374</v>
      </c>
      <c r="Q593">
        <v>4</v>
      </c>
      <c r="R593" t="s">
        <v>374</v>
      </c>
      <c r="S593">
        <v>30.75</v>
      </c>
      <c r="T593" t="s">
        <v>374</v>
      </c>
      <c r="U593">
        <v>1.8332999999999999</v>
      </c>
      <c r="V593" t="s">
        <v>374</v>
      </c>
      <c r="W593">
        <v>153.1183</v>
      </c>
      <c r="X593" t="s">
        <v>374</v>
      </c>
      <c r="Y593" t="s">
        <v>374</v>
      </c>
      <c r="Z593">
        <v>6.0312999999999999</v>
      </c>
      <c r="AA593" t="s">
        <v>374</v>
      </c>
      <c r="AB593" t="s">
        <v>374</v>
      </c>
      <c r="AC593" t="s">
        <v>374</v>
      </c>
      <c r="AD593">
        <v>4.75</v>
      </c>
      <c r="AE593" t="s">
        <v>374</v>
      </c>
      <c r="AF593" t="s">
        <v>374</v>
      </c>
      <c r="AG593" t="s">
        <v>374</v>
      </c>
      <c r="AH593">
        <v>0.623</v>
      </c>
      <c r="AI593" t="s">
        <v>374</v>
      </c>
      <c r="AJ593" t="s">
        <v>374</v>
      </c>
      <c r="AK593" t="s">
        <v>374</v>
      </c>
      <c r="AL593">
        <v>7.8129999999999997</v>
      </c>
      <c r="AM593" t="s">
        <v>374</v>
      </c>
      <c r="AN593" t="s">
        <v>374</v>
      </c>
      <c r="AO593" t="s">
        <v>374</v>
      </c>
      <c r="AP593" t="s">
        <v>374</v>
      </c>
      <c r="AQ593" t="s">
        <v>374</v>
      </c>
      <c r="AR593" t="s">
        <v>374</v>
      </c>
      <c r="AS593">
        <v>12.111000000000001</v>
      </c>
      <c r="AT593" t="s">
        <v>374</v>
      </c>
      <c r="AU593">
        <v>6.2229000000000001</v>
      </c>
      <c r="AV593">
        <v>19.587900000000001</v>
      </c>
      <c r="AW593" t="s">
        <v>374</v>
      </c>
      <c r="AX593" t="s">
        <v>374</v>
      </c>
      <c r="AY593" t="s">
        <v>374</v>
      </c>
      <c r="AZ593" t="s">
        <v>374</v>
      </c>
      <c r="BA593">
        <v>13.333299999999999</v>
      </c>
      <c r="BB593" t="s">
        <v>374</v>
      </c>
      <c r="BC593" t="s">
        <v>374</v>
      </c>
      <c r="BD593" t="s">
        <v>374</v>
      </c>
      <c r="BE593">
        <v>12.9375</v>
      </c>
      <c r="BF593" t="s">
        <v>374</v>
      </c>
      <c r="BG593">
        <v>5.8466000000000005</v>
      </c>
      <c r="BH593">
        <v>18.437999999999999</v>
      </c>
      <c r="BI593">
        <v>21.937999999999999</v>
      </c>
      <c r="BJ593">
        <v>11.375</v>
      </c>
      <c r="BK593">
        <v>8.7263999999999999</v>
      </c>
      <c r="BL593">
        <v>0.95369999999999999</v>
      </c>
      <c r="BM593">
        <v>8.8130000000000006</v>
      </c>
      <c r="BN593">
        <v>2.7847</v>
      </c>
      <c r="BO593">
        <v>2.6221999999999999</v>
      </c>
      <c r="BP593">
        <v>1.6890000000000001</v>
      </c>
      <c r="BQ593">
        <v>5.5152999999999999</v>
      </c>
      <c r="BR593" t="s">
        <v>374</v>
      </c>
      <c r="BS593">
        <v>16.75</v>
      </c>
      <c r="BT593" t="s">
        <v>374</v>
      </c>
      <c r="BU593">
        <v>2.1718999999999999</v>
      </c>
      <c r="BV593">
        <v>18.1432</v>
      </c>
      <c r="BW593" t="s">
        <v>374</v>
      </c>
      <c r="BX593" t="s">
        <v>374</v>
      </c>
      <c r="BY593" t="s">
        <v>374</v>
      </c>
      <c r="BZ593" t="s">
        <v>374</v>
      </c>
      <c r="CA593" t="s">
        <v>374</v>
      </c>
      <c r="CB593">
        <v>31.0791</v>
      </c>
      <c r="CC593">
        <v>10.796799999999999</v>
      </c>
      <c r="CD593" t="s">
        <v>374</v>
      </c>
      <c r="CE593">
        <v>6.25</v>
      </c>
      <c r="CF593" t="s">
        <v>374</v>
      </c>
      <c r="CG593" t="s">
        <v>374</v>
      </c>
      <c r="CH593" t="s">
        <v>374</v>
      </c>
      <c r="CI593" t="s">
        <v>374</v>
      </c>
      <c r="CJ593">
        <v>7.75</v>
      </c>
      <c r="CK593" t="s">
        <v>374</v>
      </c>
      <c r="CL593" t="s">
        <v>374</v>
      </c>
      <c r="CM593" t="s">
        <v>374</v>
      </c>
      <c r="CN593">
        <v>0.57420000000000004</v>
      </c>
      <c r="CO593" t="s">
        <v>374</v>
      </c>
      <c r="CP593" t="s">
        <v>374</v>
      </c>
      <c r="CQ593">
        <v>2.1354000000000002</v>
      </c>
      <c r="CR593" t="s">
        <v>374</v>
      </c>
      <c r="CS593" t="s">
        <v>374</v>
      </c>
      <c r="CT593">
        <v>5.6528</v>
      </c>
      <c r="CU593">
        <v>10.9922</v>
      </c>
      <c r="CV593">
        <v>6.1718999999999999</v>
      </c>
      <c r="CW593">
        <v>11.625</v>
      </c>
      <c r="CX593">
        <v>18.541699999999999</v>
      </c>
      <c r="CY593">
        <v>1.5972</v>
      </c>
      <c r="CZ593" t="s">
        <v>374</v>
      </c>
      <c r="DA593" t="s">
        <v>374</v>
      </c>
      <c r="DB593">
        <v>7.859</v>
      </c>
      <c r="DC593">
        <v>21.125</v>
      </c>
      <c r="DD593" t="s">
        <v>374</v>
      </c>
      <c r="DE593">
        <v>17.315799999999999</v>
      </c>
      <c r="DF593" t="s">
        <v>374</v>
      </c>
      <c r="DG593">
        <v>0.97919999999999996</v>
      </c>
      <c r="DH593">
        <v>5.625</v>
      </c>
      <c r="DI593">
        <v>8.8620000000000001</v>
      </c>
      <c r="DJ593" t="s">
        <v>374</v>
      </c>
      <c r="DK593" t="s">
        <v>374</v>
      </c>
      <c r="DL593">
        <v>17.2272</v>
      </c>
      <c r="DM593" t="s">
        <v>374</v>
      </c>
      <c r="DN593" t="s">
        <v>374</v>
      </c>
      <c r="DO593" t="s">
        <v>374</v>
      </c>
      <c r="DP593">
        <v>0.54859999999999998</v>
      </c>
      <c r="DQ593" t="s">
        <v>374</v>
      </c>
      <c r="DR593">
        <v>9.4169999999999998</v>
      </c>
      <c r="DS593">
        <v>10.222200000000001</v>
      </c>
      <c r="DT593" t="s">
        <v>374</v>
      </c>
      <c r="DU593" t="s">
        <v>374</v>
      </c>
      <c r="DV593" t="s">
        <v>374</v>
      </c>
      <c r="DW593">
        <v>10.6503</v>
      </c>
      <c r="DX593">
        <v>16</v>
      </c>
      <c r="DY593" t="s">
        <v>374</v>
      </c>
      <c r="DZ593">
        <v>17.6875</v>
      </c>
      <c r="EA593" t="s">
        <v>374</v>
      </c>
      <c r="EB593">
        <v>28.159700000000001</v>
      </c>
      <c r="EC593">
        <v>8.5207999999999995</v>
      </c>
      <c r="ED593" t="s">
        <v>374</v>
      </c>
      <c r="EE593" t="s">
        <v>374</v>
      </c>
      <c r="EF593" t="s">
        <v>374</v>
      </c>
      <c r="EG593" t="s">
        <v>374</v>
      </c>
      <c r="EH593">
        <v>1.1132</v>
      </c>
      <c r="EI593">
        <v>12.4674</v>
      </c>
      <c r="EJ593" t="s">
        <v>374</v>
      </c>
      <c r="EK593" t="s">
        <v>374</v>
      </c>
      <c r="EL593" t="s">
        <v>374</v>
      </c>
      <c r="EM593" t="s">
        <v>374</v>
      </c>
      <c r="EN593" t="s">
        <v>374</v>
      </c>
      <c r="EO593">
        <v>6.9260000000000002</v>
      </c>
      <c r="EP593" t="s">
        <v>374</v>
      </c>
      <c r="EQ593">
        <v>8.3998000000000008</v>
      </c>
      <c r="ER593" t="s">
        <v>374</v>
      </c>
      <c r="ES593">
        <v>30.875</v>
      </c>
      <c r="ET593">
        <v>27.945799999999998</v>
      </c>
      <c r="EU593" t="s">
        <v>374</v>
      </c>
      <c r="EV593" t="s">
        <v>374</v>
      </c>
      <c r="EW593" t="s">
        <v>374</v>
      </c>
      <c r="EX593">
        <v>2.9687999999999999</v>
      </c>
      <c r="EY593" t="s">
        <v>374</v>
      </c>
      <c r="EZ593">
        <v>4.2812999999999999</v>
      </c>
      <c r="FA593">
        <v>27</v>
      </c>
      <c r="FB593">
        <v>4.5940000000000003</v>
      </c>
      <c r="FC593">
        <v>20.375</v>
      </c>
      <c r="FD593" t="s">
        <v>374</v>
      </c>
      <c r="FE593" t="s">
        <v>374</v>
      </c>
      <c r="FF593">
        <v>13.2188</v>
      </c>
      <c r="FG593">
        <v>2.6562999999999999</v>
      </c>
      <c r="FH593" t="s">
        <v>374</v>
      </c>
      <c r="FI593" t="s">
        <v>374</v>
      </c>
      <c r="FJ593">
        <v>23.625</v>
      </c>
      <c r="FK593" t="s">
        <v>374</v>
      </c>
      <c r="FL593" t="s">
        <v>374</v>
      </c>
      <c r="FM593">
        <v>8.1075999999999997</v>
      </c>
      <c r="FN593">
        <v>27.375</v>
      </c>
      <c r="FO593" t="s">
        <v>374</v>
      </c>
      <c r="FP593" t="s">
        <v>374</v>
      </c>
      <c r="FQ593" t="s">
        <v>374</v>
      </c>
      <c r="FR593">
        <v>1.0547</v>
      </c>
      <c r="FS593" t="s">
        <v>374</v>
      </c>
      <c r="FT593" t="s">
        <v>374</v>
      </c>
      <c r="FU593">
        <v>12.241300000000001</v>
      </c>
      <c r="FV593" t="s">
        <v>374</v>
      </c>
      <c r="FW593">
        <v>0.49220000000000003</v>
      </c>
      <c r="FX593" t="s">
        <v>374</v>
      </c>
      <c r="FY593" t="s">
        <v>374</v>
      </c>
      <c r="FZ593" t="s">
        <v>374</v>
      </c>
      <c r="GA593">
        <v>11.7188</v>
      </c>
      <c r="GB593" t="s">
        <v>374</v>
      </c>
      <c r="GC593" t="s">
        <v>374</v>
      </c>
      <c r="GD593" t="s">
        <v>374</v>
      </c>
      <c r="GE593">
        <v>1.0864</v>
      </c>
      <c r="GF593">
        <v>9.2180999999999997</v>
      </c>
      <c r="GG593" t="s">
        <v>374</v>
      </c>
      <c r="GH593" t="s">
        <v>374</v>
      </c>
      <c r="GI593" t="s">
        <v>374</v>
      </c>
      <c r="GJ593">
        <v>5.4351000000000003</v>
      </c>
      <c r="GK593" t="s">
        <v>374</v>
      </c>
      <c r="GL593" t="s">
        <v>374</v>
      </c>
      <c r="GM593" t="s">
        <v>374</v>
      </c>
      <c r="GN593">
        <v>21.375</v>
      </c>
      <c r="GO593" t="s">
        <v>374</v>
      </c>
      <c r="GP593" t="s">
        <v>374</v>
      </c>
      <c r="GQ593" t="s">
        <v>374</v>
      </c>
      <c r="GR593">
        <v>8.0939999999999994</v>
      </c>
      <c r="GS593">
        <v>6.0678999999999998</v>
      </c>
      <c r="GT593">
        <v>0.51559999999999995</v>
      </c>
      <c r="GU593">
        <v>13.3863</v>
      </c>
      <c r="GV593">
        <v>7.2896000000000001</v>
      </c>
      <c r="GW593">
        <v>9.4849999999999994</v>
      </c>
      <c r="GX593" t="s">
        <v>374</v>
      </c>
      <c r="GY593" t="s">
        <v>374</v>
      </c>
      <c r="GZ593" t="s">
        <v>374</v>
      </c>
      <c r="HA593">
        <v>21.222200000000001</v>
      </c>
      <c r="HB593" t="s">
        <v>374</v>
      </c>
      <c r="HC593">
        <v>6.5</v>
      </c>
      <c r="HD593" t="s">
        <v>374</v>
      </c>
      <c r="HE593" t="s">
        <v>374</v>
      </c>
      <c r="HF593">
        <v>29.125</v>
      </c>
      <c r="HG593">
        <v>5.4798</v>
      </c>
      <c r="HH593" t="s">
        <v>374</v>
      </c>
      <c r="HI593">
        <v>7.6982999999999997</v>
      </c>
      <c r="HJ593" t="s">
        <v>374</v>
      </c>
      <c r="HK593" t="s">
        <v>374</v>
      </c>
      <c r="HL593">
        <v>7.2080000000000002</v>
      </c>
      <c r="HM593">
        <v>12.333299999999999</v>
      </c>
      <c r="HN593" t="s">
        <v>374</v>
      </c>
      <c r="HO593" t="s">
        <v>374</v>
      </c>
      <c r="HP593" t="s">
        <v>374</v>
      </c>
      <c r="HQ593" t="s">
        <v>374</v>
      </c>
      <c r="HR593">
        <v>3.8906000000000001</v>
      </c>
      <c r="HS593">
        <v>1.25</v>
      </c>
      <c r="HT593">
        <v>12.019</v>
      </c>
      <c r="HU593">
        <v>4.0269000000000004</v>
      </c>
      <c r="HV593" t="s">
        <v>374</v>
      </c>
      <c r="HW593">
        <v>3.5651999999999999</v>
      </c>
      <c r="HX593">
        <v>8.1875</v>
      </c>
      <c r="HY593">
        <v>2.1875</v>
      </c>
      <c r="HZ593" t="s">
        <v>374</v>
      </c>
      <c r="IA593">
        <v>7.5487000000000002</v>
      </c>
      <c r="IB593">
        <v>10.0313</v>
      </c>
      <c r="IC593">
        <v>8.9060000000000006</v>
      </c>
      <c r="ID593">
        <v>20.875</v>
      </c>
      <c r="IE593" t="s">
        <v>374</v>
      </c>
      <c r="IF593">
        <v>1.2812999999999999</v>
      </c>
      <c r="IG593">
        <v>3.9752999999999998</v>
      </c>
      <c r="IH593">
        <v>35.375</v>
      </c>
      <c r="II593" t="s">
        <v>374</v>
      </c>
      <c r="IJ593" t="s">
        <v>374</v>
      </c>
      <c r="IK593" t="s">
        <v>374</v>
      </c>
      <c r="IL593">
        <v>1.7265999999999999</v>
      </c>
      <c r="IM593" t="s">
        <v>374</v>
      </c>
      <c r="IN593">
        <v>36.291699999999999</v>
      </c>
      <c r="IO593">
        <v>9.25</v>
      </c>
      <c r="IP593" t="s">
        <v>374</v>
      </c>
      <c r="IQ593" t="s">
        <v>374</v>
      </c>
      <c r="IR593">
        <v>8.2812000000000001</v>
      </c>
      <c r="IS593" t="s">
        <v>374</v>
      </c>
      <c r="IT593" t="s">
        <v>374</v>
      </c>
      <c r="IU593" t="s">
        <v>374</v>
      </c>
      <c r="IV593">
        <v>8.1094000000000008</v>
      </c>
      <c r="IW593" t="s">
        <v>374</v>
      </c>
      <c r="IX593">
        <v>7.5937999999999999</v>
      </c>
      <c r="IY593">
        <v>5.5</v>
      </c>
      <c r="IZ593">
        <v>3.3627000000000002</v>
      </c>
      <c r="JA593">
        <v>0.97919999999999996</v>
      </c>
      <c r="JB593">
        <v>12.1875</v>
      </c>
      <c r="JC593" t="s">
        <v>374</v>
      </c>
      <c r="JD593">
        <v>10.916700000000001</v>
      </c>
      <c r="JE593" t="s">
        <v>374</v>
      </c>
      <c r="JF593">
        <v>28.8125</v>
      </c>
      <c r="JG593" t="s">
        <v>374</v>
      </c>
      <c r="JH593" t="s">
        <v>374</v>
      </c>
      <c r="JI593" t="s">
        <v>374</v>
      </c>
      <c r="JJ593">
        <v>5.25</v>
      </c>
      <c r="JK593">
        <v>2.75</v>
      </c>
      <c r="JL593">
        <v>25.03</v>
      </c>
      <c r="JM593" t="s">
        <v>374</v>
      </c>
      <c r="JN593" t="s">
        <v>374</v>
      </c>
      <c r="JO593">
        <v>10.2188</v>
      </c>
      <c r="JP593">
        <v>2.1406000000000001</v>
      </c>
      <c r="JQ593" t="s">
        <v>374</v>
      </c>
      <c r="JR593">
        <v>0.37990000000000002</v>
      </c>
      <c r="JS593">
        <v>8.9375</v>
      </c>
      <c r="JT593">
        <v>13.035600000000001</v>
      </c>
      <c r="JU593" t="s">
        <v>374</v>
      </c>
      <c r="JV593">
        <v>5.625</v>
      </c>
      <c r="JW593">
        <v>2.9618000000000002</v>
      </c>
      <c r="JX593" t="s">
        <v>374</v>
      </c>
      <c r="JY593">
        <v>6.1045999999999996</v>
      </c>
      <c r="JZ593" t="s">
        <v>374</v>
      </c>
      <c r="KA593" t="s">
        <v>374</v>
      </c>
      <c r="KB593">
        <v>17.75</v>
      </c>
      <c r="KC593" t="s">
        <v>374</v>
      </c>
      <c r="KD593">
        <v>14.0313</v>
      </c>
      <c r="KE593" t="s">
        <v>374</v>
      </c>
      <c r="KF593">
        <v>1.1797</v>
      </c>
      <c r="KG593">
        <v>2.8611</v>
      </c>
      <c r="KH593">
        <v>2.4773999999999998</v>
      </c>
      <c r="KI593" t="s">
        <v>374</v>
      </c>
      <c r="KJ593" t="s">
        <v>374</v>
      </c>
      <c r="KK593" t="s">
        <v>374</v>
      </c>
      <c r="KL593" t="s">
        <v>374</v>
      </c>
      <c r="KM593">
        <v>7.125</v>
      </c>
      <c r="KN593" t="s">
        <v>374</v>
      </c>
      <c r="KO593" t="s">
        <v>374</v>
      </c>
      <c r="KP593" t="s">
        <v>374</v>
      </c>
      <c r="KQ593">
        <v>12.0298</v>
      </c>
      <c r="KR593">
        <v>9.9689999999999994</v>
      </c>
      <c r="KS593" t="s">
        <v>374</v>
      </c>
      <c r="KT593" t="s">
        <v>374</v>
      </c>
      <c r="KU593" t="s">
        <v>374</v>
      </c>
      <c r="KV593" t="s">
        <v>374</v>
      </c>
      <c r="KW593">
        <v>4.6562999999999999</v>
      </c>
      <c r="KX593" t="s">
        <v>374</v>
      </c>
      <c r="KY593">
        <v>3.0937999999999999</v>
      </c>
      <c r="KZ593" t="s">
        <v>374</v>
      </c>
      <c r="LA593" t="s">
        <v>374</v>
      </c>
      <c r="LB593" t="s">
        <v>374</v>
      </c>
      <c r="LC593" t="s">
        <v>374</v>
      </c>
      <c r="LD593">
        <v>12.604200000000001</v>
      </c>
      <c r="LE593">
        <v>21.350999999999999</v>
      </c>
      <c r="LF593">
        <v>0.40400000000000003</v>
      </c>
      <c r="LG593">
        <v>5.8444000000000003</v>
      </c>
      <c r="LH593" t="s">
        <v>374</v>
      </c>
      <c r="LI593" t="s">
        <v>374</v>
      </c>
      <c r="LJ593">
        <v>23.207899999999999</v>
      </c>
      <c r="LK593">
        <v>6.0705999999999998</v>
      </c>
      <c r="LL593" t="s">
        <v>374</v>
      </c>
      <c r="LM593" t="s">
        <v>374</v>
      </c>
      <c r="LN593">
        <v>2.4687999999999999</v>
      </c>
      <c r="LO593">
        <v>22.9864</v>
      </c>
      <c r="LP593" t="s">
        <v>374</v>
      </c>
      <c r="LQ593" t="s">
        <v>374</v>
      </c>
      <c r="LR593" t="s">
        <v>374</v>
      </c>
      <c r="LS593">
        <v>1.375</v>
      </c>
      <c r="LT593" t="s">
        <v>374</v>
      </c>
      <c r="LU593" t="s">
        <v>374</v>
      </c>
      <c r="LV593" t="s">
        <v>374</v>
      </c>
      <c r="LW593" t="s">
        <v>374</v>
      </c>
      <c r="LX593">
        <v>16.6875</v>
      </c>
      <c r="LY593">
        <v>30.446300000000001</v>
      </c>
      <c r="LZ593" t="s">
        <v>374</v>
      </c>
      <c r="MA593">
        <v>4.4699</v>
      </c>
      <c r="MB593">
        <v>2.1055000000000001</v>
      </c>
      <c r="MC593">
        <v>5.3437999999999999</v>
      </c>
      <c r="MD593" t="s">
        <v>374</v>
      </c>
      <c r="ME593">
        <v>10.885999999999999</v>
      </c>
      <c r="MF593" t="s">
        <v>374</v>
      </c>
      <c r="MG593" t="s">
        <v>374</v>
      </c>
      <c r="MH593" t="s">
        <v>374</v>
      </c>
      <c r="MI593">
        <v>19.875</v>
      </c>
      <c r="MJ593" t="s">
        <v>374</v>
      </c>
      <c r="MK593">
        <v>8.4582999999999995</v>
      </c>
      <c r="ML593">
        <v>5.8281000000000001</v>
      </c>
      <c r="MM593" t="s">
        <v>374</v>
      </c>
      <c r="MN593" t="s">
        <v>374</v>
      </c>
      <c r="MO593" t="s">
        <v>374</v>
      </c>
      <c r="MP593" t="s">
        <v>374</v>
      </c>
      <c r="MQ593" t="s">
        <v>374</v>
      </c>
      <c r="MR593" t="s">
        <v>374</v>
      </c>
      <c r="MS593">
        <v>2.3045</v>
      </c>
      <c r="MT593">
        <v>3.5291999999999999</v>
      </c>
      <c r="MU593">
        <v>4.3125</v>
      </c>
      <c r="MV593" t="s">
        <v>374</v>
      </c>
      <c r="MW593" t="s">
        <v>374</v>
      </c>
      <c r="MX593">
        <v>9.2927</v>
      </c>
      <c r="MY593" t="s">
        <v>374</v>
      </c>
      <c r="MZ593">
        <v>1.3070999999999999</v>
      </c>
      <c r="NA593">
        <v>0.72309999999999997</v>
      </c>
      <c r="NB593">
        <v>4.6592000000000002</v>
      </c>
      <c r="NC593">
        <v>9.5018999999999991</v>
      </c>
      <c r="ND593">
        <v>13.5</v>
      </c>
      <c r="NE593" t="s">
        <v>374</v>
      </c>
      <c r="NF593">
        <v>5.7916999999999996</v>
      </c>
      <c r="NG593" t="s">
        <v>374</v>
      </c>
      <c r="NH593">
        <v>12.7813</v>
      </c>
      <c r="NI593">
        <v>1.3472</v>
      </c>
      <c r="NJ593">
        <v>10</v>
      </c>
      <c r="NK593">
        <v>3.3281000000000001</v>
      </c>
      <c r="NL593" t="s">
        <v>374</v>
      </c>
      <c r="NM593">
        <v>12.9688</v>
      </c>
      <c r="NN593" t="s">
        <v>374</v>
      </c>
      <c r="NO593" t="s">
        <v>374</v>
      </c>
      <c r="NP593">
        <v>24.8125</v>
      </c>
      <c r="NQ593" t="s">
        <v>374</v>
      </c>
      <c r="NR593">
        <v>17.625</v>
      </c>
      <c r="NS593">
        <v>14.938000000000001</v>
      </c>
      <c r="NT593">
        <v>11.222200000000001</v>
      </c>
      <c r="NU593" t="s">
        <v>374</v>
      </c>
      <c r="NV593" t="s">
        <v>374</v>
      </c>
      <c r="NW593" t="s">
        <v>374</v>
      </c>
      <c r="NX593" t="s">
        <v>374</v>
      </c>
      <c r="NY593">
        <v>24</v>
      </c>
      <c r="NZ593" t="s">
        <v>374</v>
      </c>
      <c r="OA593" t="s">
        <v>374</v>
      </c>
      <c r="OB593" t="s">
        <v>374</v>
      </c>
      <c r="OC593">
        <v>0.70299999999999996</v>
      </c>
      <c r="OD593" t="s">
        <v>374</v>
      </c>
      <c r="OE593" t="s">
        <v>374</v>
      </c>
      <c r="OF593" t="s">
        <v>374</v>
      </c>
      <c r="OG593" t="s">
        <v>374</v>
      </c>
      <c r="OH593">
        <v>15.25</v>
      </c>
      <c r="OI593" t="s">
        <v>374</v>
      </c>
      <c r="OJ593">
        <v>1.1562999999999999</v>
      </c>
      <c r="OK593">
        <v>3.5225999999999997</v>
      </c>
      <c r="OL593" t="s">
        <v>374</v>
      </c>
      <c r="OM593" t="s">
        <v>374</v>
      </c>
      <c r="ON593" t="s">
        <v>374</v>
      </c>
      <c r="OO593">
        <v>1.7339</v>
      </c>
      <c r="OP593" t="s">
        <v>374</v>
      </c>
      <c r="OQ593">
        <v>0.55079999999999996</v>
      </c>
      <c r="OR593" t="s">
        <v>374</v>
      </c>
      <c r="OS593">
        <v>22.343800000000002</v>
      </c>
      <c r="OT593" t="s">
        <v>374</v>
      </c>
      <c r="OU593" t="s">
        <v>374</v>
      </c>
      <c r="OV593">
        <v>1.1398999999999999</v>
      </c>
      <c r="OW593" t="s">
        <v>374</v>
      </c>
      <c r="OX593">
        <v>13.5</v>
      </c>
      <c r="OY593">
        <v>3.0950000000000002</v>
      </c>
      <c r="OZ593">
        <v>30.684999999999999</v>
      </c>
      <c r="PA593">
        <v>12.5009</v>
      </c>
      <c r="PB593" t="s">
        <v>374</v>
      </c>
      <c r="PC593">
        <v>25</v>
      </c>
      <c r="PD593">
        <v>8</v>
      </c>
      <c r="PE593">
        <v>9.7065000000000001</v>
      </c>
      <c r="PF593" t="s">
        <v>374</v>
      </c>
      <c r="PG593">
        <v>7.75</v>
      </c>
      <c r="PH593" t="s">
        <v>374</v>
      </c>
      <c r="PI593" t="s">
        <v>374</v>
      </c>
      <c r="PJ593" t="s">
        <v>374</v>
      </c>
      <c r="PK593" t="s">
        <v>374</v>
      </c>
      <c r="PL593" t="s">
        <v>374</v>
      </c>
      <c r="PM593">
        <v>22.687999999999999</v>
      </c>
      <c r="PN593">
        <v>0.79169999999999996</v>
      </c>
      <c r="PO593" t="s">
        <v>374</v>
      </c>
      <c r="PP593" t="s">
        <v>374</v>
      </c>
      <c r="PQ593">
        <v>5.8281000000000001</v>
      </c>
      <c r="PR593">
        <v>14.4063</v>
      </c>
      <c r="PS593" t="s">
        <v>374</v>
      </c>
      <c r="PT593" t="s">
        <v>374</v>
      </c>
      <c r="PU593" t="s">
        <v>374</v>
      </c>
      <c r="PV593">
        <v>7.125</v>
      </c>
      <c r="PW593" t="s">
        <v>374</v>
      </c>
      <c r="PX593">
        <v>5.1875</v>
      </c>
      <c r="PY593">
        <v>6.4375</v>
      </c>
      <c r="PZ593">
        <v>0.58199999999999996</v>
      </c>
      <c r="QA593">
        <v>9.8079999999999998</v>
      </c>
      <c r="QB593" t="s">
        <v>374</v>
      </c>
      <c r="QC593" t="s">
        <v>374</v>
      </c>
      <c r="QD593">
        <v>2.2968999999999999</v>
      </c>
      <c r="QE593">
        <v>17.625</v>
      </c>
      <c r="QF593" t="s">
        <v>374</v>
      </c>
      <c r="QG593" t="s">
        <v>374</v>
      </c>
      <c r="QH593" t="s">
        <v>374</v>
      </c>
      <c r="QI593" t="s">
        <v>374</v>
      </c>
      <c r="QJ593" t="s">
        <v>374</v>
      </c>
      <c r="QK593">
        <v>9.0937999999999999</v>
      </c>
      <c r="QL593" t="s">
        <v>374</v>
      </c>
      <c r="QM593" t="s">
        <v>374</v>
      </c>
      <c r="QN593" t="s">
        <v>374</v>
      </c>
      <c r="QO593">
        <v>9.3681000000000001</v>
      </c>
      <c r="QP593">
        <v>1.6875</v>
      </c>
      <c r="QQ593" t="s">
        <v>374</v>
      </c>
      <c r="QR593">
        <v>2.4769999999999999</v>
      </c>
      <c r="QS593">
        <v>17.875</v>
      </c>
      <c r="QT593">
        <v>7.9183000000000003</v>
      </c>
      <c r="QU593" t="s">
        <v>374</v>
      </c>
      <c r="QV593" t="s">
        <v>374</v>
      </c>
      <c r="QW593">
        <v>3.0676999999999999</v>
      </c>
      <c r="QX593">
        <v>6.5</v>
      </c>
      <c r="QY593" t="s">
        <v>374</v>
      </c>
      <c r="QZ593">
        <v>2.0209999999999999</v>
      </c>
      <c r="RA593">
        <v>5.2356999999999996</v>
      </c>
      <c r="RB593" t="s">
        <v>374</v>
      </c>
      <c r="RC593" t="s">
        <v>374</v>
      </c>
      <c r="RD593">
        <v>13.083</v>
      </c>
      <c r="RE593">
        <v>7.3297999999999996</v>
      </c>
      <c r="RF593" t="s">
        <v>374</v>
      </c>
      <c r="RG593" t="s">
        <v>374</v>
      </c>
      <c r="RH593">
        <v>5.875</v>
      </c>
      <c r="RI593">
        <v>10.492000000000001</v>
      </c>
      <c r="RJ593">
        <v>18.5992</v>
      </c>
      <c r="RK593" t="s">
        <v>374</v>
      </c>
      <c r="RL593" t="s">
        <v>374</v>
      </c>
      <c r="RM593" t="s">
        <v>374</v>
      </c>
      <c r="RN593" t="s">
        <v>374</v>
      </c>
      <c r="RO593">
        <v>12.333299999999999</v>
      </c>
      <c r="RP593" t="s">
        <v>374</v>
      </c>
      <c r="RQ593">
        <v>4.5468999999999999</v>
      </c>
      <c r="RR593">
        <v>44.75</v>
      </c>
      <c r="RS593" t="s">
        <v>374</v>
      </c>
      <c r="RT593" t="s">
        <v>374</v>
      </c>
      <c r="RU593">
        <v>4.4664999999999999</v>
      </c>
      <c r="RV593">
        <v>13.3125</v>
      </c>
      <c r="RW593" t="s">
        <v>374</v>
      </c>
      <c r="RX593" t="s">
        <v>374</v>
      </c>
      <c r="RY593" t="s">
        <v>374</v>
      </c>
      <c r="RZ593">
        <v>14.1196</v>
      </c>
      <c r="SA593" t="s">
        <v>374</v>
      </c>
      <c r="SB593" t="s">
        <v>374</v>
      </c>
      <c r="SC593" t="s">
        <v>374</v>
      </c>
      <c r="SD593">
        <v>2.1457999999999999</v>
      </c>
      <c r="SE593">
        <v>13.6875</v>
      </c>
      <c r="SF593">
        <v>3.0417000000000001</v>
      </c>
      <c r="SG593">
        <v>31.395600000000002</v>
      </c>
      <c r="SH593" t="s">
        <v>374</v>
      </c>
      <c r="SI593" t="s">
        <v>374</v>
      </c>
      <c r="SJ593" t="s">
        <v>374</v>
      </c>
      <c r="SK593">
        <v>4.0556000000000001</v>
      </c>
      <c r="SL593">
        <v>6.125</v>
      </c>
      <c r="SM593" t="s">
        <v>374</v>
      </c>
      <c r="SN593" t="s">
        <v>374</v>
      </c>
    </row>
    <row r="594" spans="1:508" x14ac:dyDescent="0.3">
      <c r="A594">
        <f t="shared" si="9"/>
        <v>235</v>
      </c>
      <c r="B594" s="3">
        <v>33695</v>
      </c>
      <c r="C594" t="s">
        <v>374</v>
      </c>
      <c r="D594" t="s">
        <v>374</v>
      </c>
      <c r="E594" t="s">
        <v>374</v>
      </c>
      <c r="F594">
        <v>2.1070000000000002</v>
      </c>
      <c r="G594" t="s">
        <v>374</v>
      </c>
      <c r="H594" t="s">
        <v>374</v>
      </c>
      <c r="I594">
        <v>6.5</v>
      </c>
      <c r="J594">
        <v>6.8948999999999998</v>
      </c>
      <c r="K594" t="s">
        <v>374</v>
      </c>
      <c r="L594">
        <v>3.149</v>
      </c>
      <c r="M594" t="s">
        <v>374</v>
      </c>
      <c r="N594">
        <v>10.59</v>
      </c>
      <c r="O594" t="s">
        <v>374</v>
      </c>
      <c r="P594" t="s">
        <v>374</v>
      </c>
      <c r="Q594">
        <v>3.9062999999999999</v>
      </c>
      <c r="R594" t="s">
        <v>374</v>
      </c>
      <c r="S594">
        <v>30.75</v>
      </c>
      <c r="T594" t="s">
        <v>374</v>
      </c>
      <c r="U594">
        <v>1.825</v>
      </c>
      <c r="V594" t="s">
        <v>374</v>
      </c>
      <c r="W594">
        <v>152.23580000000001</v>
      </c>
      <c r="X594" t="s">
        <v>374</v>
      </c>
      <c r="Y594" t="s">
        <v>374</v>
      </c>
      <c r="Z594">
        <v>6</v>
      </c>
      <c r="AA594" t="s">
        <v>374</v>
      </c>
      <c r="AB594" t="s">
        <v>374</v>
      </c>
      <c r="AC594" t="s">
        <v>374</v>
      </c>
      <c r="AD594">
        <v>4.6875</v>
      </c>
      <c r="AE594" t="s">
        <v>374</v>
      </c>
      <c r="AF594" t="s">
        <v>374</v>
      </c>
      <c r="AG594" t="s">
        <v>374</v>
      </c>
      <c r="AH594">
        <v>0.62109999999999999</v>
      </c>
      <c r="AI594" t="s">
        <v>374</v>
      </c>
      <c r="AJ594" t="s">
        <v>374</v>
      </c>
      <c r="AK594" t="s">
        <v>374</v>
      </c>
      <c r="AL594">
        <v>7.7809999999999997</v>
      </c>
      <c r="AM594" t="s">
        <v>374</v>
      </c>
      <c r="AN594" t="s">
        <v>374</v>
      </c>
      <c r="AO594" t="s">
        <v>374</v>
      </c>
      <c r="AP594" t="s">
        <v>374</v>
      </c>
      <c r="AQ594" t="s">
        <v>374</v>
      </c>
      <c r="AR594" t="s">
        <v>374</v>
      </c>
      <c r="AS594">
        <v>11.888999999999999</v>
      </c>
      <c r="AT594" t="s">
        <v>374</v>
      </c>
      <c r="AU594">
        <v>6.1147</v>
      </c>
      <c r="AV594">
        <v>19.645700000000001</v>
      </c>
      <c r="AW594" t="s">
        <v>374</v>
      </c>
      <c r="AX594" t="s">
        <v>374</v>
      </c>
      <c r="AY594" t="s">
        <v>374</v>
      </c>
      <c r="AZ594" t="s">
        <v>374</v>
      </c>
      <c r="BA594">
        <v>13.416700000000001</v>
      </c>
      <c r="BB594" t="s">
        <v>374</v>
      </c>
      <c r="BC594" t="s">
        <v>374</v>
      </c>
      <c r="BD594" t="s">
        <v>374</v>
      </c>
      <c r="BE594">
        <v>13.1875</v>
      </c>
      <c r="BF594" t="s">
        <v>374</v>
      </c>
      <c r="BG594">
        <v>5.8466000000000005</v>
      </c>
      <c r="BH594">
        <v>17.687999999999999</v>
      </c>
      <c r="BI594">
        <v>22.625</v>
      </c>
      <c r="BJ594">
        <v>11.25</v>
      </c>
      <c r="BK594">
        <v>8.8773999999999997</v>
      </c>
      <c r="BL594">
        <v>0.94440000000000002</v>
      </c>
      <c r="BM594">
        <v>8.734</v>
      </c>
      <c r="BN594">
        <v>2.7707999999999999</v>
      </c>
      <c r="BO594">
        <v>2.6311</v>
      </c>
      <c r="BP594">
        <v>1.65</v>
      </c>
      <c r="BQ594">
        <v>5.3</v>
      </c>
      <c r="BR594" t="s">
        <v>374</v>
      </c>
      <c r="BS594">
        <v>16.375</v>
      </c>
      <c r="BT594" t="s">
        <v>374</v>
      </c>
      <c r="BU594">
        <v>2.1718999999999999</v>
      </c>
      <c r="BV594">
        <v>18.470400000000001</v>
      </c>
      <c r="BW594" t="s">
        <v>374</v>
      </c>
      <c r="BX594" t="s">
        <v>374</v>
      </c>
      <c r="BY594" t="s">
        <v>374</v>
      </c>
      <c r="BZ594" t="s">
        <v>374</v>
      </c>
      <c r="CA594" t="s">
        <v>374</v>
      </c>
      <c r="CB594">
        <v>30.7895</v>
      </c>
      <c r="CC594">
        <v>10.748200000000001</v>
      </c>
      <c r="CD594" t="s">
        <v>374</v>
      </c>
      <c r="CE594">
        <v>6.1718999999999999</v>
      </c>
      <c r="CF594" t="s">
        <v>374</v>
      </c>
      <c r="CG594" t="s">
        <v>374</v>
      </c>
      <c r="CH594" t="s">
        <v>374</v>
      </c>
      <c r="CI594" t="s">
        <v>374</v>
      </c>
      <c r="CJ594">
        <v>7.6562999999999999</v>
      </c>
      <c r="CK594" t="s">
        <v>374</v>
      </c>
      <c r="CL594" t="s">
        <v>374</v>
      </c>
      <c r="CM594" t="s">
        <v>374</v>
      </c>
      <c r="CN594">
        <v>0.57809999999999995</v>
      </c>
      <c r="CO594" t="s">
        <v>374</v>
      </c>
      <c r="CP594" t="s">
        <v>374</v>
      </c>
      <c r="CQ594">
        <v>2.1667000000000001</v>
      </c>
      <c r="CR594" t="s">
        <v>374</v>
      </c>
      <c r="CS594" t="s">
        <v>374</v>
      </c>
      <c r="CT594">
        <v>5.6666999999999996</v>
      </c>
      <c r="CU594">
        <v>11.0151</v>
      </c>
      <c r="CV594">
        <v>6.1562999999999999</v>
      </c>
      <c r="CW594">
        <v>11.375</v>
      </c>
      <c r="CX594">
        <v>18.375</v>
      </c>
      <c r="CY594">
        <v>1.5693999999999999</v>
      </c>
      <c r="CZ594" t="s">
        <v>374</v>
      </c>
      <c r="DA594" t="s">
        <v>374</v>
      </c>
      <c r="DB594">
        <v>7.8129999999999997</v>
      </c>
      <c r="DC594">
        <v>21.75</v>
      </c>
      <c r="DD594" t="s">
        <v>374</v>
      </c>
      <c r="DE594">
        <v>17.265000000000001</v>
      </c>
      <c r="DF594" t="s">
        <v>374</v>
      </c>
      <c r="DG594">
        <v>0.98960000000000004</v>
      </c>
      <c r="DH594">
        <v>5.25</v>
      </c>
      <c r="DI594">
        <v>8.7189999999999994</v>
      </c>
      <c r="DJ594" t="s">
        <v>374</v>
      </c>
      <c r="DK594" t="s">
        <v>374</v>
      </c>
      <c r="DL594">
        <v>17.645900000000001</v>
      </c>
      <c r="DM594" t="s">
        <v>374</v>
      </c>
      <c r="DN594" t="s">
        <v>374</v>
      </c>
      <c r="DO594" t="s">
        <v>374</v>
      </c>
      <c r="DP594">
        <v>0.5625</v>
      </c>
      <c r="DQ594" t="s">
        <v>374</v>
      </c>
      <c r="DR594">
        <v>9.4169999999999998</v>
      </c>
      <c r="DS594">
        <v>10</v>
      </c>
      <c r="DT594" t="s">
        <v>374</v>
      </c>
      <c r="DU594" t="s">
        <v>374</v>
      </c>
      <c r="DV594" t="s">
        <v>374</v>
      </c>
      <c r="DW594">
        <v>10.7584</v>
      </c>
      <c r="DX594">
        <v>15.9688</v>
      </c>
      <c r="DY594" t="s">
        <v>374</v>
      </c>
      <c r="DZ594">
        <v>17.625</v>
      </c>
      <c r="EA594" t="s">
        <v>374</v>
      </c>
      <c r="EB594">
        <v>27.9818</v>
      </c>
      <c r="EC594">
        <v>8.5</v>
      </c>
      <c r="ED594" t="s">
        <v>374</v>
      </c>
      <c r="EE594" t="s">
        <v>374</v>
      </c>
      <c r="EF594" t="s">
        <v>374</v>
      </c>
      <c r="EG594" t="s">
        <v>374</v>
      </c>
      <c r="EH594">
        <v>1.0777000000000001</v>
      </c>
      <c r="EI594">
        <v>12.673</v>
      </c>
      <c r="EJ594" t="s">
        <v>374</v>
      </c>
      <c r="EK594" t="s">
        <v>374</v>
      </c>
      <c r="EL594" t="s">
        <v>374</v>
      </c>
      <c r="EM594" t="s">
        <v>374</v>
      </c>
      <c r="EN594" t="s">
        <v>374</v>
      </c>
      <c r="EO594">
        <v>6.8422999999999998</v>
      </c>
      <c r="EP594" t="s">
        <v>374</v>
      </c>
      <c r="EQ594">
        <v>8.1372999999999998</v>
      </c>
      <c r="ER594" t="s">
        <v>374</v>
      </c>
      <c r="ES594">
        <v>31.125</v>
      </c>
      <c r="ET594">
        <v>28.273299999999999</v>
      </c>
      <c r="EU594" t="s">
        <v>374</v>
      </c>
      <c r="EV594" t="s">
        <v>374</v>
      </c>
      <c r="EW594" t="s">
        <v>374</v>
      </c>
      <c r="EX594">
        <v>3</v>
      </c>
      <c r="EY594" t="s">
        <v>374</v>
      </c>
      <c r="EZ594">
        <v>4.2343999999999999</v>
      </c>
      <c r="FA594">
        <v>26.875</v>
      </c>
      <c r="FB594">
        <v>4.6269999999999998</v>
      </c>
      <c r="FC594">
        <v>20.3125</v>
      </c>
      <c r="FD594" t="s">
        <v>374</v>
      </c>
      <c r="FE594" t="s">
        <v>374</v>
      </c>
      <c r="FF594">
        <v>13.1563</v>
      </c>
      <c r="FG594">
        <v>2.6093999999999999</v>
      </c>
      <c r="FH594" t="s">
        <v>374</v>
      </c>
      <c r="FI594" t="s">
        <v>374</v>
      </c>
      <c r="FJ594">
        <v>23.625</v>
      </c>
      <c r="FK594" t="s">
        <v>374</v>
      </c>
      <c r="FL594" t="s">
        <v>374</v>
      </c>
      <c r="FM594">
        <v>8.0805000000000007</v>
      </c>
      <c r="FN594">
        <v>26.875</v>
      </c>
      <c r="FO594" t="s">
        <v>374</v>
      </c>
      <c r="FP594" t="s">
        <v>374</v>
      </c>
      <c r="FQ594" t="s">
        <v>374</v>
      </c>
      <c r="FR594">
        <v>1.0468999999999999</v>
      </c>
      <c r="FS594" t="s">
        <v>374</v>
      </c>
      <c r="FT594" t="s">
        <v>374</v>
      </c>
      <c r="FU594">
        <v>12.5204</v>
      </c>
      <c r="FV594" t="s">
        <v>374</v>
      </c>
      <c r="FW594">
        <v>0.50390000000000001</v>
      </c>
      <c r="FX594" t="s">
        <v>374</v>
      </c>
      <c r="FY594" t="s">
        <v>374</v>
      </c>
      <c r="FZ594" t="s">
        <v>374</v>
      </c>
      <c r="GA594">
        <v>11.6875</v>
      </c>
      <c r="GB594" t="s">
        <v>374</v>
      </c>
      <c r="GC594" t="s">
        <v>374</v>
      </c>
      <c r="GD594" t="s">
        <v>374</v>
      </c>
      <c r="GE594">
        <v>1.0658000000000001</v>
      </c>
      <c r="GF594">
        <v>9.2509999999999994</v>
      </c>
      <c r="GG594" t="s">
        <v>374</v>
      </c>
      <c r="GH594" t="s">
        <v>374</v>
      </c>
      <c r="GI594" t="s">
        <v>374</v>
      </c>
      <c r="GJ594">
        <v>5.4058999999999999</v>
      </c>
      <c r="GK594" t="s">
        <v>374</v>
      </c>
      <c r="GL594" t="s">
        <v>374</v>
      </c>
      <c r="GM594" t="s">
        <v>374</v>
      </c>
      <c r="GN594">
        <v>21.125</v>
      </c>
      <c r="GO594" t="s">
        <v>374</v>
      </c>
      <c r="GP594" t="s">
        <v>374</v>
      </c>
      <c r="GQ594" t="s">
        <v>374</v>
      </c>
      <c r="GR594">
        <v>8.0939999999999994</v>
      </c>
      <c r="GS594">
        <v>6.1079999999999997</v>
      </c>
      <c r="GT594">
        <v>0.48830000000000001</v>
      </c>
      <c r="GU594">
        <v>13.3607</v>
      </c>
      <c r="GV594">
        <v>7.2096999999999998</v>
      </c>
      <c r="GW594">
        <v>9.6950000000000003</v>
      </c>
      <c r="GX594" t="s">
        <v>374</v>
      </c>
      <c r="GY594" t="s">
        <v>374</v>
      </c>
      <c r="GZ594" t="s">
        <v>374</v>
      </c>
      <c r="HA594">
        <v>21.1111</v>
      </c>
      <c r="HB594" t="s">
        <v>374</v>
      </c>
      <c r="HC594">
        <v>6.5556000000000001</v>
      </c>
      <c r="HD594" t="s">
        <v>374</v>
      </c>
      <c r="HE594" t="s">
        <v>374</v>
      </c>
      <c r="HF594">
        <v>29.5</v>
      </c>
      <c r="HG594">
        <v>5.45</v>
      </c>
      <c r="HH594" t="s">
        <v>374</v>
      </c>
      <c r="HI594">
        <v>7.6982999999999997</v>
      </c>
      <c r="HJ594" t="s">
        <v>374</v>
      </c>
      <c r="HK594" t="s">
        <v>374</v>
      </c>
      <c r="HL594">
        <v>7.1529999999999996</v>
      </c>
      <c r="HM594">
        <v>12.375</v>
      </c>
      <c r="HN594" t="s">
        <v>374</v>
      </c>
      <c r="HO594" t="s">
        <v>374</v>
      </c>
      <c r="HP594" t="s">
        <v>374</v>
      </c>
      <c r="HQ594" t="s">
        <v>374</v>
      </c>
      <c r="HR594">
        <v>3.8359000000000001</v>
      </c>
      <c r="HS594">
        <v>1.25</v>
      </c>
      <c r="HT594">
        <v>11.9</v>
      </c>
      <c r="HU594">
        <v>4.1413000000000002</v>
      </c>
      <c r="HV594" t="s">
        <v>374</v>
      </c>
      <c r="HW594">
        <v>3.5486</v>
      </c>
      <c r="HX594">
        <v>8.125</v>
      </c>
      <c r="HY594">
        <v>2.2187999999999999</v>
      </c>
      <c r="HZ594" t="s">
        <v>374</v>
      </c>
      <c r="IA594">
        <v>7.5487000000000002</v>
      </c>
      <c r="IB594">
        <v>10.0938</v>
      </c>
      <c r="IC594">
        <v>8.7729999999999997</v>
      </c>
      <c r="ID594">
        <v>20.718800000000002</v>
      </c>
      <c r="IE594" t="s">
        <v>374</v>
      </c>
      <c r="IF594">
        <v>1.2812999999999999</v>
      </c>
      <c r="IG594">
        <v>3.9506000000000001</v>
      </c>
      <c r="IH594">
        <v>34.832999999999998</v>
      </c>
      <c r="II594" t="s">
        <v>374</v>
      </c>
      <c r="IJ594" t="s">
        <v>374</v>
      </c>
      <c r="IK594" t="s">
        <v>374</v>
      </c>
      <c r="IL594">
        <v>1.7422</v>
      </c>
      <c r="IM594" t="s">
        <v>374</v>
      </c>
      <c r="IN594">
        <v>36.353299999999997</v>
      </c>
      <c r="IO594">
        <v>9.2917000000000005</v>
      </c>
      <c r="IP594" t="s">
        <v>374</v>
      </c>
      <c r="IQ594" t="s">
        <v>374</v>
      </c>
      <c r="IR594">
        <v>8.1149000000000004</v>
      </c>
      <c r="IS594" t="s">
        <v>374</v>
      </c>
      <c r="IT594" t="s">
        <v>374</v>
      </c>
      <c r="IU594" t="s">
        <v>374</v>
      </c>
      <c r="IV594">
        <v>8.0312999999999999</v>
      </c>
      <c r="IW594" t="s">
        <v>374</v>
      </c>
      <c r="IX594">
        <v>7.6562999999999999</v>
      </c>
      <c r="IY594">
        <v>5.75</v>
      </c>
      <c r="IZ594">
        <v>3.2610999999999999</v>
      </c>
      <c r="JA594">
        <v>0.91669999999999996</v>
      </c>
      <c r="JB594">
        <v>12.2813</v>
      </c>
      <c r="JC594" t="s">
        <v>374</v>
      </c>
      <c r="JD594">
        <v>10.875</v>
      </c>
      <c r="JE594" t="s">
        <v>374</v>
      </c>
      <c r="JF594">
        <v>29.125</v>
      </c>
      <c r="JG594" t="s">
        <v>374</v>
      </c>
      <c r="JH594" t="s">
        <v>374</v>
      </c>
      <c r="JI594" t="s">
        <v>374</v>
      </c>
      <c r="JJ594">
        <v>5.2222</v>
      </c>
      <c r="JK594">
        <v>2.625</v>
      </c>
      <c r="JL594">
        <v>24.853300000000001</v>
      </c>
      <c r="JM594" t="s">
        <v>374</v>
      </c>
      <c r="JN594" t="s">
        <v>374</v>
      </c>
      <c r="JO594">
        <v>10.25</v>
      </c>
      <c r="JP594">
        <v>2.0937999999999999</v>
      </c>
      <c r="JQ594" t="s">
        <v>374</v>
      </c>
      <c r="JR594">
        <v>0.3851</v>
      </c>
      <c r="JS594">
        <v>8.9167000000000005</v>
      </c>
      <c r="JT594">
        <v>13.2094</v>
      </c>
      <c r="JU594" t="s">
        <v>374</v>
      </c>
      <c r="JV594">
        <v>5.6093999999999999</v>
      </c>
      <c r="JW594">
        <v>3.0638999999999998</v>
      </c>
      <c r="JX594" t="s">
        <v>374</v>
      </c>
      <c r="JY594">
        <v>6.282</v>
      </c>
      <c r="JZ594" t="s">
        <v>374</v>
      </c>
      <c r="KA594" t="s">
        <v>374</v>
      </c>
      <c r="KB594">
        <v>18.125</v>
      </c>
      <c r="KC594" t="s">
        <v>374</v>
      </c>
      <c r="KD594">
        <v>14.125</v>
      </c>
      <c r="KE594" t="s">
        <v>374</v>
      </c>
      <c r="KF594">
        <v>1.1992</v>
      </c>
      <c r="KG594">
        <v>2.8332999999999999</v>
      </c>
      <c r="KH594">
        <v>2.4691000000000001</v>
      </c>
      <c r="KI594" t="s">
        <v>374</v>
      </c>
      <c r="KJ594" t="s">
        <v>374</v>
      </c>
      <c r="KK594" t="s">
        <v>374</v>
      </c>
      <c r="KL594" t="s">
        <v>374</v>
      </c>
      <c r="KM594">
        <v>7.0625</v>
      </c>
      <c r="KN594" t="s">
        <v>374</v>
      </c>
      <c r="KO594" t="s">
        <v>374</v>
      </c>
      <c r="KP594" t="s">
        <v>374</v>
      </c>
      <c r="KQ594">
        <v>11.865</v>
      </c>
      <c r="KR594">
        <v>10.125</v>
      </c>
      <c r="KS594" t="s">
        <v>374</v>
      </c>
      <c r="KT594" t="s">
        <v>374</v>
      </c>
      <c r="KU594" t="s">
        <v>374</v>
      </c>
      <c r="KV594" t="s">
        <v>374</v>
      </c>
      <c r="KW594">
        <v>4.6327999999999996</v>
      </c>
      <c r="KX594" t="s">
        <v>374</v>
      </c>
      <c r="KY594">
        <v>3</v>
      </c>
      <c r="KZ594" t="s">
        <v>374</v>
      </c>
      <c r="LA594" t="s">
        <v>374</v>
      </c>
      <c r="LB594" t="s">
        <v>374</v>
      </c>
      <c r="LC594" t="s">
        <v>374</v>
      </c>
      <c r="LD594">
        <v>12.645799999999999</v>
      </c>
      <c r="LE594">
        <v>21.201000000000001</v>
      </c>
      <c r="LF594">
        <v>0.40400000000000003</v>
      </c>
      <c r="LG594">
        <v>5.8925999999999998</v>
      </c>
      <c r="LH594" t="s">
        <v>374</v>
      </c>
      <c r="LI594" t="s">
        <v>374</v>
      </c>
      <c r="LJ594">
        <v>23.562799999999999</v>
      </c>
      <c r="LK594">
        <v>6.1086</v>
      </c>
      <c r="LL594" t="s">
        <v>374</v>
      </c>
      <c r="LM594" t="s">
        <v>374</v>
      </c>
      <c r="LN594">
        <v>2.5103999999999997</v>
      </c>
      <c r="LO594">
        <v>22.8719</v>
      </c>
      <c r="LP594" t="s">
        <v>374</v>
      </c>
      <c r="LQ594" t="s">
        <v>374</v>
      </c>
      <c r="LR594" t="s">
        <v>374</v>
      </c>
      <c r="LS594">
        <v>1.3593999999999999</v>
      </c>
      <c r="LT594" t="s">
        <v>374</v>
      </c>
      <c r="LU594" t="s">
        <v>374</v>
      </c>
      <c r="LV594" t="s">
        <v>374</v>
      </c>
      <c r="LW594" t="s">
        <v>374</v>
      </c>
      <c r="LX594">
        <v>16.625</v>
      </c>
      <c r="LY594">
        <v>30.846900000000002</v>
      </c>
      <c r="LZ594" t="s">
        <v>374</v>
      </c>
      <c r="MA594">
        <v>4.4699</v>
      </c>
      <c r="MB594">
        <v>2.1172</v>
      </c>
      <c r="MC594">
        <v>5.3437999999999999</v>
      </c>
      <c r="MD594" t="s">
        <v>374</v>
      </c>
      <c r="ME594">
        <v>11</v>
      </c>
      <c r="MF594" t="s">
        <v>374</v>
      </c>
      <c r="MG594" t="s">
        <v>374</v>
      </c>
      <c r="MH594" t="s">
        <v>374</v>
      </c>
      <c r="MI594">
        <v>20.083300000000001</v>
      </c>
      <c r="MJ594" t="s">
        <v>374</v>
      </c>
      <c r="MK594">
        <v>8.5</v>
      </c>
      <c r="ML594">
        <v>5.8125</v>
      </c>
      <c r="MM594" t="s">
        <v>374</v>
      </c>
      <c r="MN594" t="s">
        <v>374</v>
      </c>
      <c r="MO594" t="s">
        <v>374</v>
      </c>
      <c r="MP594" t="s">
        <v>374</v>
      </c>
      <c r="MQ594" t="s">
        <v>374</v>
      </c>
      <c r="MR594" t="s">
        <v>374</v>
      </c>
      <c r="MS594">
        <v>2.2387000000000001</v>
      </c>
      <c r="MT594">
        <v>3.5838999999999999</v>
      </c>
      <c r="MU594">
        <v>4.2343999999999999</v>
      </c>
      <c r="MV594" t="s">
        <v>374</v>
      </c>
      <c r="MW594" t="s">
        <v>374</v>
      </c>
      <c r="MX594">
        <v>8.9329999999999998</v>
      </c>
      <c r="MY594" t="s">
        <v>374</v>
      </c>
      <c r="MZ594">
        <v>1.3754</v>
      </c>
      <c r="NA594">
        <v>0.75839999999999996</v>
      </c>
      <c r="NB594">
        <v>4.6162000000000001</v>
      </c>
      <c r="NC594">
        <v>9.4166000000000007</v>
      </c>
      <c r="ND594">
        <v>13.4375</v>
      </c>
      <c r="NE594" t="s">
        <v>374</v>
      </c>
      <c r="NF594">
        <v>5.9166999999999996</v>
      </c>
      <c r="NG594" t="s">
        <v>374</v>
      </c>
      <c r="NH594">
        <v>12.796900000000001</v>
      </c>
      <c r="NI594">
        <v>1.3646</v>
      </c>
      <c r="NJ594">
        <v>9.7407000000000004</v>
      </c>
      <c r="NK594">
        <v>3.3125</v>
      </c>
      <c r="NL594" t="s">
        <v>374</v>
      </c>
      <c r="NM594">
        <v>12.875</v>
      </c>
      <c r="NN594" t="s">
        <v>374</v>
      </c>
      <c r="NO594" t="s">
        <v>374</v>
      </c>
      <c r="NP594">
        <v>24.75</v>
      </c>
      <c r="NQ594" t="s">
        <v>374</v>
      </c>
      <c r="NR594">
        <v>17.625</v>
      </c>
      <c r="NS594">
        <v>14.938000000000001</v>
      </c>
      <c r="NT594">
        <v>11.222200000000001</v>
      </c>
      <c r="NU594" t="s">
        <v>374</v>
      </c>
      <c r="NV594" t="s">
        <v>374</v>
      </c>
      <c r="NW594" t="s">
        <v>374</v>
      </c>
      <c r="NX594" t="s">
        <v>374</v>
      </c>
      <c r="NY594">
        <v>24.5</v>
      </c>
      <c r="NZ594" t="s">
        <v>374</v>
      </c>
      <c r="OA594" t="s">
        <v>374</v>
      </c>
      <c r="OB594" t="s">
        <v>374</v>
      </c>
      <c r="OC594">
        <v>0.66859999999999997</v>
      </c>
      <c r="OD594" t="s">
        <v>374</v>
      </c>
      <c r="OE594" t="s">
        <v>374</v>
      </c>
      <c r="OF594" t="s">
        <v>374</v>
      </c>
      <c r="OG594" t="s">
        <v>374</v>
      </c>
      <c r="OH594">
        <v>16</v>
      </c>
      <c r="OI594" t="s">
        <v>374</v>
      </c>
      <c r="OJ594">
        <v>1.1457999999999999</v>
      </c>
      <c r="OK594">
        <v>3.5061999999999998</v>
      </c>
      <c r="OL594" t="s">
        <v>374</v>
      </c>
      <c r="OM594" t="s">
        <v>374</v>
      </c>
      <c r="ON594" t="s">
        <v>374</v>
      </c>
      <c r="OO594">
        <v>1.7339</v>
      </c>
      <c r="OP594" t="s">
        <v>374</v>
      </c>
      <c r="OQ594">
        <v>0.5625</v>
      </c>
      <c r="OR594" t="s">
        <v>374</v>
      </c>
      <c r="OS594">
        <v>22.5</v>
      </c>
      <c r="OT594" t="s">
        <v>374</v>
      </c>
      <c r="OU594" t="s">
        <v>374</v>
      </c>
      <c r="OV594">
        <v>1.0617000000000001</v>
      </c>
      <c r="OW594" t="s">
        <v>374</v>
      </c>
      <c r="OX594">
        <v>13.375</v>
      </c>
      <c r="OY594">
        <v>2.976</v>
      </c>
      <c r="OZ594">
        <v>30.949000000000002</v>
      </c>
      <c r="PA594">
        <v>12.3611</v>
      </c>
      <c r="PB594" t="s">
        <v>374</v>
      </c>
      <c r="PC594">
        <v>25</v>
      </c>
      <c r="PD594">
        <v>7.5937999999999999</v>
      </c>
      <c r="PE594">
        <v>9.6684000000000001</v>
      </c>
      <c r="PF594" t="s">
        <v>374</v>
      </c>
      <c r="PG594">
        <v>7.5</v>
      </c>
      <c r="PH594" t="s">
        <v>374</v>
      </c>
      <c r="PI594" t="s">
        <v>374</v>
      </c>
      <c r="PJ594" t="s">
        <v>374</v>
      </c>
      <c r="PK594" t="s">
        <v>374</v>
      </c>
      <c r="PL594" t="s">
        <v>374</v>
      </c>
      <c r="PM594">
        <v>22.687999999999999</v>
      </c>
      <c r="PN594">
        <v>0.79169999999999996</v>
      </c>
      <c r="PO594" t="s">
        <v>374</v>
      </c>
      <c r="PP594" t="s">
        <v>374</v>
      </c>
      <c r="PQ594">
        <v>5.7343999999999999</v>
      </c>
      <c r="PR594">
        <v>14.5313</v>
      </c>
      <c r="PS594" t="s">
        <v>374</v>
      </c>
      <c r="PT594" t="s">
        <v>374</v>
      </c>
      <c r="PU594" t="s">
        <v>374</v>
      </c>
      <c r="PV594">
        <v>7.1875</v>
      </c>
      <c r="PW594" t="s">
        <v>374</v>
      </c>
      <c r="PX594">
        <v>5.1562999999999999</v>
      </c>
      <c r="PY594">
        <v>6.3437999999999999</v>
      </c>
      <c r="PZ594">
        <v>0.58979999999999999</v>
      </c>
      <c r="QA594">
        <v>9.9670000000000005</v>
      </c>
      <c r="QB594" t="s">
        <v>374</v>
      </c>
      <c r="QC594" t="s">
        <v>374</v>
      </c>
      <c r="QD594">
        <v>2.2890999999999999</v>
      </c>
      <c r="QE594">
        <v>17.594000000000001</v>
      </c>
      <c r="QF594" t="s">
        <v>374</v>
      </c>
      <c r="QG594" t="s">
        <v>374</v>
      </c>
      <c r="QH594" t="s">
        <v>374</v>
      </c>
      <c r="QI594" t="s">
        <v>374</v>
      </c>
      <c r="QJ594" t="s">
        <v>374</v>
      </c>
      <c r="QK594">
        <v>9</v>
      </c>
      <c r="QL594" t="s">
        <v>374</v>
      </c>
      <c r="QM594" t="s">
        <v>374</v>
      </c>
      <c r="QN594" t="s">
        <v>374</v>
      </c>
      <c r="QO594">
        <v>9.4838000000000005</v>
      </c>
      <c r="QP594">
        <v>1.6718999999999999</v>
      </c>
      <c r="QQ594" t="s">
        <v>374</v>
      </c>
      <c r="QR594">
        <v>2.4689999999999999</v>
      </c>
      <c r="QS594">
        <v>17.375</v>
      </c>
      <c r="QT594">
        <v>7.9815000000000005</v>
      </c>
      <c r="QU594" t="s">
        <v>374</v>
      </c>
      <c r="QV594" t="s">
        <v>374</v>
      </c>
      <c r="QW594">
        <v>3.0403000000000002</v>
      </c>
      <c r="QX594">
        <v>6.5309999999999997</v>
      </c>
      <c r="QY594" t="s">
        <v>374</v>
      </c>
      <c r="QZ594">
        <v>1.9516</v>
      </c>
      <c r="RA594">
        <v>5.2504</v>
      </c>
      <c r="RB594" t="s">
        <v>374</v>
      </c>
      <c r="RC594" t="s">
        <v>374</v>
      </c>
      <c r="RD594">
        <v>12.958</v>
      </c>
      <c r="RE594">
        <v>7.3009000000000004</v>
      </c>
      <c r="RF594" t="s">
        <v>374</v>
      </c>
      <c r="RG594" t="s">
        <v>374</v>
      </c>
      <c r="RH594">
        <v>5.5</v>
      </c>
      <c r="RI594">
        <v>10.225199999999999</v>
      </c>
      <c r="RJ594">
        <v>18.655200000000001</v>
      </c>
      <c r="RK594" t="s">
        <v>374</v>
      </c>
      <c r="RL594" t="s">
        <v>374</v>
      </c>
      <c r="RM594" t="s">
        <v>374</v>
      </c>
      <c r="RN594" t="s">
        <v>374</v>
      </c>
      <c r="RO594">
        <v>12.458299999999999</v>
      </c>
      <c r="RP594" t="s">
        <v>374</v>
      </c>
      <c r="RQ594">
        <v>4.4843999999999999</v>
      </c>
      <c r="RR594">
        <v>44.75</v>
      </c>
      <c r="RS594" t="s">
        <v>374</v>
      </c>
      <c r="RT594" t="s">
        <v>374</v>
      </c>
      <c r="RU594">
        <v>4.4352</v>
      </c>
      <c r="RV594">
        <v>13.25</v>
      </c>
      <c r="RW594" t="s">
        <v>374</v>
      </c>
      <c r="RX594" t="s">
        <v>374</v>
      </c>
      <c r="RY594" t="s">
        <v>374</v>
      </c>
      <c r="RZ594">
        <v>14.426600000000001</v>
      </c>
      <c r="SA594" t="s">
        <v>374</v>
      </c>
      <c r="SB594" t="s">
        <v>374</v>
      </c>
      <c r="SC594" t="s">
        <v>374</v>
      </c>
      <c r="SD594">
        <v>2.2395999999999998</v>
      </c>
      <c r="SE594">
        <v>13.7813</v>
      </c>
      <c r="SF594">
        <v>3.0417000000000001</v>
      </c>
      <c r="SG594">
        <v>31.889600000000002</v>
      </c>
      <c r="SH594" t="s">
        <v>374</v>
      </c>
      <c r="SI594" t="s">
        <v>374</v>
      </c>
      <c r="SJ594" t="s">
        <v>374</v>
      </c>
      <c r="SK594">
        <v>4.0556000000000001</v>
      </c>
      <c r="SL594">
        <v>6.1093999999999999</v>
      </c>
      <c r="SM594" t="s">
        <v>374</v>
      </c>
      <c r="SN594" t="s">
        <v>374</v>
      </c>
    </row>
    <row r="595" spans="1:508" x14ac:dyDescent="0.3">
      <c r="A595">
        <f t="shared" si="9"/>
        <v>235</v>
      </c>
      <c r="B595" s="3">
        <v>33696</v>
      </c>
      <c r="C595" t="s">
        <v>374</v>
      </c>
      <c r="D595" t="s">
        <v>374</v>
      </c>
      <c r="E595" t="s">
        <v>374</v>
      </c>
      <c r="F595">
        <v>2.0979999999999999</v>
      </c>
      <c r="G595" t="s">
        <v>374</v>
      </c>
      <c r="H595" t="s">
        <v>374</v>
      </c>
      <c r="I595">
        <v>6.625</v>
      </c>
      <c r="J595">
        <v>6.7690000000000001</v>
      </c>
      <c r="K595" t="s">
        <v>374</v>
      </c>
      <c r="L595">
        <v>3.0539999999999998</v>
      </c>
      <c r="M595" t="s">
        <v>374</v>
      </c>
      <c r="N595">
        <v>10.5388</v>
      </c>
      <c r="O595" t="s">
        <v>374</v>
      </c>
      <c r="P595" t="s">
        <v>374</v>
      </c>
      <c r="Q595">
        <v>3.9375</v>
      </c>
      <c r="R595" t="s">
        <v>374</v>
      </c>
      <c r="S595">
        <v>30.625</v>
      </c>
      <c r="T595" t="s">
        <v>374</v>
      </c>
      <c r="U595">
        <v>1.7749999999999999</v>
      </c>
      <c r="V595" t="s">
        <v>374</v>
      </c>
      <c r="W595">
        <v>151.35329999999999</v>
      </c>
      <c r="X595" t="s">
        <v>374</v>
      </c>
      <c r="Y595" t="s">
        <v>374</v>
      </c>
      <c r="Z595">
        <v>5.9687999999999999</v>
      </c>
      <c r="AA595" t="s">
        <v>374</v>
      </c>
      <c r="AB595" t="s">
        <v>374</v>
      </c>
      <c r="AC595" t="s">
        <v>374</v>
      </c>
      <c r="AD595">
        <v>4.5625</v>
      </c>
      <c r="AE595" t="s">
        <v>374</v>
      </c>
      <c r="AF595" t="s">
        <v>374</v>
      </c>
      <c r="AG595" t="s">
        <v>374</v>
      </c>
      <c r="AH595">
        <v>0.58979999999999999</v>
      </c>
      <c r="AI595" t="s">
        <v>374</v>
      </c>
      <c r="AJ595" t="s">
        <v>374</v>
      </c>
      <c r="AK595" t="s">
        <v>374</v>
      </c>
      <c r="AL595">
        <v>7.4379999999999997</v>
      </c>
      <c r="AM595" t="s">
        <v>374</v>
      </c>
      <c r="AN595" t="s">
        <v>374</v>
      </c>
      <c r="AO595" t="s">
        <v>374</v>
      </c>
      <c r="AP595" t="s">
        <v>374</v>
      </c>
      <c r="AQ595" t="s">
        <v>374</v>
      </c>
      <c r="AR595" t="s">
        <v>374</v>
      </c>
      <c r="AS595">
        <v>11.962999999999999</v>
      </c>
      <c r="AT595" t="s">
        <v>374</v>
      </c>
      <c r="AU595">
        <v>6.1147</v>
      </c>
      <c r="AV595">
        <v>19.530200000000001</v>
      </c>
      <c r="AW595" t="s">
        <v>374</v>
      </c>
      <c r="AX595" t="s">
        <v>374</v>
      </c>
      <c r="AY595" t="s">
        <v>374</v>
      </c>
      <c r="AZ595" t="s">
        <v>374</v>
      </c>
      <c r="BA595">
        <v>13.416700000000001</v>
      </c>
      <c r="BB595" t="s">
        <v>374</v>
      </c>
      <c r="BC595" t="s">
        <v>374</v>
      </c>
      <c r="BD595" t="s">
        <v>374</v>
      </c>
      <c r="BE595">
        <v>13.3125</v>
      </c>
      <c r="BF595" t="s">
        <v>374</v>
      </c>
      <c r="BG595">
        <v>5.7507000000000001</v>
      </c>
      <c r="BH595">
        <v>17.625</v>
      </c>
      <c r="BI595">
        <v>22.625</v>
      </c>
      <c r="BJ595">
        <v>11.0938</v>
      </c>
      <c r="BK595">
        <v>8.9377999999999993</v>
      </c>
      <c r="BL595">
        <v>0.89810000000000001</v>
      </c>
      <c r="BM595">
        <v>8.7810000000000006</v>
      </c>
      <c r="BN595">
        <v>2.7707999999999999</v>
      </c>
      <c r="BO595">
        <v>2.6356000000000002</v>
      </c>
      <c r="BP595">
        <v>1.6890000000000001</v>
      </c>
      <c r="BQ595">
        <v>5.2834000000000003</v>
      </c>
      <c r="BR595" t="s">
        <v>374</v>
      </c>
      <c r="BS595">
        <v>16.375</v>
      </c>
      <c r="BT595" t="s">
        <v>374</v>
      </c>
      <c r="BU595">
        <v>2.1015999999999999</v>
      </c>
      <c r="BV595">
        <v>18.172999999999998</v>
      </c>
      <c r="BW595" t="s">
        <v>374</v>
      </c>
      <c r="BX595" t="s">
        <v>374</v>
      </c>
      <c r="BY595" t="s">
        <v>374</v>
      </c>
      <c r="BZ595" t="s">
        <v>374</v>
      </c>
      <c r="CA595" t="s">
        <v>374</v>
      </c>
      <c r="CB595">
        <v>29.6313</v>
      </c>
      <c r="CC595">
        <v>10.6509</v>
      </c>
      <c r="CD595" t="s">
        <v>374</v>
      </c>
      <c r="CE595">
        <v>6.1562999999999999</v>
      </c>
      <c r="CF595" t="s">
        <v>374</v>
      </c>
      <c r="CG595" t="s">
        <v>374</v>
      </c>
      <c r="CH595" t="s">
        <v>374</v>
      </c>
      <c r="CI595" t="s">
        <v>374</v>
      </c>
      <c r="CJ595">
        <v>7.625</v>
      </c>
      <c r="CK595" t="s">
        <v>374</v>
      </c>
      <c r="CL595" t="s">
        <v>374</v>
      </c>
      <c r="CM595" t="s">
        <v>374</v>
      </c>
      <c r="CN595">
        <v>0.55859999999999999</v>
      </c>
      <c r="CO595" t="s">
        <v>374</v>
      </c>
      <c r="CP595" t="s">
        <v>374</v>
      </c>
      <c r="CQ595">
        <v>2.125</v>
      </c>
      <c r="CR595" t="s">
        <v>374</v>
      </c>
      <c r="CS595" t="s">
        <v>374</v>
      </c>
      <c r="CT595">
        <v>5.6388999999999996</v>
      </c>
      <c r="CU595">
        <v>11.1065</v>
      </c>
      <c r="CV595">
        <v>6.0156000000000001</v>
      </c>
      <c r="CW595">
        <v>11.468999999999999</v>
      </c>
      <c r="CX595">
        <v>18.375</v>
      </c>
      <c r="CY595">
        <v>1.6806000000000001</v>
      </c>
      <c r="CZ595" t="s">
        <v>374</v>
      </c>
      <c r="DA595" t="s">
        <v>374</v>
      </c>
      <c r="DB595">
        <v>7.875</v>
      </c>
      <c r="DC595">
        <v>15.75</v>
      </c>
      <c r="DD595" t="s">
        <v>374</v>
      </c>
      <c r="DE595">
        <v>17.315799999999999</v>
      </c>
      <c r="DF595" t="s">
        <v>374</v>
      </c>
      <c r="DG595">
        <v>0.97919999999999996</v>
      </c>
      <c r="DH595">
        <v>5.25</v>
      </c>
      <c r="DI595">
        <v>8.5761000000000003</v>
      </c>
      <c r="DJ595" t="s">
        <v>374</v>
      </c>
      <c r="DK595" t="s">
        <v>374</v>
      </c>
      <c r="DL595">
        <v>16.808499999999999</v>
      </c>
      <c r="DM595" t="s">
        <v>374</v>
      </c>
      <c r="DN595" t="s">
        <v>374</v>
      </c>
      <c r="DO595" t="s">
        <v>374</v>
      </c>
      <c r="DP595">
        <v>0.55379999999999996</v>
      </c>
      <c r="DQ595" t="s">
        <v>374</v>
      </c>
      <c r="DR595">
        <v>9.1669999999999998</v>
      </c>
      <c r="DS595">
        <v>9.9259000000000004</v>
      </c>
      <c r="DT595" t="s">
        <v>374</v>
      </c>
      <c r="DU595" t="s">
        <v>374</v>
      </c>
      <c r="DV595" t="s">
        <v>374</v>
      </c>
      <c r="DW595">
        <v>10.4611</v>
      </c>
      <c r="DX595">
        <v>15.8438</v>
      </c>
      <c r="DY595" t="s">
        <v>374</v>
      </c>
      <c r="DZ595">
        <v>17.5625</v>
      </c>
      <c r="EA595" t="s">
        <v>374</v>
      </c>
      <c r="EB595">
        <v>28.278199999999998</v>
      </c>
      <c r="EC595">
        <v>8.5207999999999995</v>
      </c>
      <c r="ED595" t="s">
        <v>374</v>
      </c>
      <c r="EE595" t="s">
        <v>374</v>
      </c>
      <c r="EF595" t="s">
        <v>374</v>
      </c>
      <c r="EG595" t="s">
        <v>374</v>
      </c>
      <c r="EH595">
        <v>1.0658000000000001</v>
      </c>
      <c r="EI595">
        <v>12.8683</v>
      </c>
      <c r="EJ595" t="s">
        <v>374</v>
      </c>
      <c r="EK595" t="s">
        <v>374</v>
      </c>
      <c r="EL595" t="s">
        <v>374</v>
      </c>
      <c r="EM595" t="s">
        <v>374</v>
      </c>
      <c r="EN595" t="s">
        <v>374</v>
      </c>
      <c r="EO595">
        <v>6.8003999999999998</v>
      </c>
      <c r="EP595" t="s">
        <v>374</v>
      </c>
      <c r="EQ595">
        <v>8.1372999999999998</v>
      </c>
      <c r="ER595" t="s">
        <v>374</v>
      </c>
      <c r="ES595">
        <v>31.125</v>
      </c>
      <c r="ET595">
        <v>28.055</v>
      </c>
      <c r="EU595" t="s">
        <v>374</v>
      </c>
      <c r="EV595" t="s">
        <v>374</v>
      </c>
      <c r="EW595" t="s">
        <v>374</v>
      </c>
      <c r="EX595">
        <v>2.9687999999999999</v>
      </c>
      <c r="EY595" t="s">
        <v>374</v>
      </c>
      <c r="EZ595">
        <v>4.2031000000000001</v>
      </c>
      <c r="FA595">
        <v>26.75</v>
      </c>
      <c r="FB595">
        <v>4.6269999999999998</v>
      </c>
      <c r="FC595">
        <v>20.25</v>
      </c>
      <c r="FD595" t="s">
        <v>374</v>
      </c>
      <c r="FE595" t="s">
        <v>374</v>
      </c>
      <c r="FF595">
        <v>12.9688</v>
      </c>
      <c r="FG595">
        <v>2.5937999999999999</v>
      </c>
      <c r="FH595" t="s">
        <v>374</v>
      </c>
      <c r="FI595" t="s">
        <v>374</v>
      </c>
      <c r="FJ595">
        <v>23.5</v>
      </c>
      <c r="FK595" t="s">
        <v>374</v>
      </c>
      <c r="FL595" t="s">
        <v>374</v>
      </c>
      <c r="FM595">
        <v>7.8635000000000002</v>
      </c>
      <c r="FN595">
        <v>26.875</v>
      </c>
      <c r="FO595" t="s">
        <v>374</v>
      </c>
      <c r="FP595" t="s">
        <v>374</v>
      </c>
      <c r="FQ595" t="s">
        <v>374</v>
      </c>
      <c r="FR595">
        <v>1.0625</v>
      </c>
      <c r="FS595" t="s">
        <v>374</v>
      </c>
      <c r="FT595" t="s">
        <v>374</v>
      </c>
      <c r="FU595">
        <v>12.600099999999999</v>
      </c>
      <c r="FV595" t="s">
        <v>374</v>
      </c>
      <c r="FW595">
        <v>0.4844</v>
      </c>
      <c r="FX595" t="s">
        <v>374</v>
      </c>
      <c r="FY595" t="s">
        <v>374</v>
      </c>
      <c r="FZ595" t="s">
        <v>374</v>
      </c>
      <c r="GA595">
        <v>11.5625</v>
      </c>
      <c r="GB595" t="s">
        <v>374</v>
      </c>
      <c r="GC595" t="s">
        <v>374</v>
      </c>
      <c r="GD595" t="s">
        <v>374</v>
      </c>
      <c r="GE595">
        <v>1.07</v>
      </c>
      <c r="GF595">
        <v>9.1852</v>
      </c>
      <c r="GG595" t="s">
        <v>374</v>
      </c>
      <c r="GH595" t="s">
        <v>374</v>
      </c>
      <c r="GI595" t="s">
        <v>374</v>
      </c>
      <c r="GJ595">
        <v>5.3331</v>
      </c>
      <c r="GK595" t="s">
        <v>374</v>
      </c>
      <c r="GL595" t="s">
        <v>374</v>
      </c>
      <c r="GM595" t="s">
        <v>374</v>
      </c>
      <c r="GN595">
        <v>21.125</v>
      </c>
      <c r="GO595" t="s">
        <v>374</v>
      </c>
      <c r="GP595" t="s">
        <v>374</v>
      </c>
      <c r="GQ595" t="s">
        <v>374</v>
      </c>
      <c r="GR595">
        <v>8.0310000000000006</v>
      </c>
      <c r="GS595">
        <v>6.0278</v>
      </c>
      <c r="GT595">
        <v>0.46879999999999999</v>
      </c>
      <c r="GU595">
        <v>13.1555</v>
      </c>
      <c r="GV595">
        <v>7.1298000000000004</v>
      </c>
      <c r="GW595">
        <v>9.59</v>
      </c>
      <c r="GX595" t="s">
        <v>374</v>
      </c>
      <c r="GY595" t="s">
        <v>374</v>
      </c>
      <c r="GZ595" t="s">
        <v>374</v>
      </c>
      <c r="HA595">
        <v>21.166699999999999</v>
      </c>
      <c r="HB595" t="s">
        <v>374</v>
      </c>
      <c r="HC595">
        <v>6.3518999999999997</v>
      </c>
      <c r="HD595" t="s">
        <v>374</v>
      </c>
      <c r="HE595" t="s">
        <v>374</v>
      </c>
      <c r="HF595">
        <v>29.125</v>
      </c>
      <c r="HG595">
        <v>5.4202000000000004</v>
      </c>
      <c r="HH595" t="s">
        <v>374</v>
      </c>
      <c r="HI595">
        <v>7.3972999999999995</v>
      </c>
      <c r="HJ595" t="s">
        <v>374</v>
      </c>
      <c r="HK595" t="s">
        <v>374</v>
      </c>
      <c r="HL595">
        <v>6.944</v>
      </c>
      <c r="HM595">
        <v>12.416700000000001</v>
      </c>
      <c r="HN595" t="s">
        <v>374</v>
      </c>
      <c r="HO595" t="s">
        <v>374</v>
      </c>
      <c r="HP595" t="s">
        <v>374</v>
      </c>
      <c r="HQ595" t="s">
        <v>374</v>
      </c>
      <c r="HR595">
        <v>3.7187999999999999</v>
      </c>
      <c r="HS595">
        <v>1.2187999999999999</v>
      </c>
      <c r="HT595">
        <v>12.346299999999999</v>
      </c>
      <c r="HU595">
        <v>4.1185</v>
      </c>
      <c r="HV595" t="s">
        <v>374</v>
      </c>
      <c r="HW595">
        <v>3.5874000000000001</v>
      </c>
      <c r="HX595">
        <v>8.0312999999999999</v>
      </c>
      <c r="HY595">
        <v>2.2187999999999999</v>
      </c>
      <c r="HZ595" t="s">
        <v>374</v>
      </c>
      <c r="IA595">
        <v>7.5487000000000002</v>
      </c>
      <c r="IB595">
        <v>10.0938</v>
      </c>
      <c r="IC595">
        <v>8.5500000000000007</v>
      </c>
      <c r="ID595">
        <v>20.5625</v>
      </c>
      <c r="IE595" t="s">
        <v>374</v>
      </c>
      <c r="IF595">
        <v>1.2890999999999999</v>
      </c>
      <c r="IG595">
        <v>3.9506000000000001</v>
      </c>
      <c r="IH595">
        <v>35.082999999999998</v>
      </c>
      <c r="II595" t="s">
        <v>374</v>
      </c>
      <c r="IJ595" t="s">
        <v>374</v>
      </c>
      <c r="IK595" t="s">
        <v>374</v>
      </c>
      <c r="IL595">
        <v>1.7265999999999999</v>
      </c>
      <c r="IM595" t="s">
        <v>374</v>
      </c>
      <c r="IN595">
        <v>36.168399999999998</v>
      </c>
      <c r="IO595">
        <v>9.3125</v>
      </c>
      <c r="IP595" t="s">
        <v>374</v>
      </c>
      <c r="IQ595" t="s">
        <v>374</v>
      </c>
      <c r="IR595">
        <v>8.0152000000000001</v>
      </c>
      <c r="IS595" t="s">
        <v>374</v>
      </c>
      <c r="IT595" t="s">
        <v>374</v>
      </c>
      <c r="IU595" t="s">
        <v>374</v>
      </c>
      <c r="IV595">
        <v>7.9687999999999999</v>
      </c>
      <c r="IW595" t="s">
        <v>374</v>
      </c>
      <c r="IX595">
        <v>7.5625</v>
      </c>
      <c r="IY595">
        <v>5.7812999999999999</v>
      </c>
      <c r="IZ595">
        <v>3.2385999999999999</v>
      </c>
      <c r="JA595">
        <v>0.9375</v>
      </c>
      <c r="JB595">
        <v>12.171900000000001</v>
      </c>
      <c r="JC595" t="s">
        <v>374</v>
      </c>
      <c r="JD595">
        <v>10.458299999999999</v>
      </c>
      <c r="JE595" t="s">
        <v>374</v>
      </c>
      <c r="JF595">
        <v>29</v>
      </c>
      <c r="JG595" t="s">
        <v>374</v>
      </c>
      <c r="JH595" t="s">
        <v>374</v>
      </c>
      <c r="JI595" t="s">
        <v>374</v>
      </c>
      <c r="JJ595">
        <v>5.1943999999999999</v>
      </c>
      <c r="JK595">
        <v>2.4375</v>
      </c>
      <c r="JL595">
        <v>24.735500000000002</v>
      </c>
      <c r="JM595" t="s">
        <v>374</v>
      </c>
      <c r="JN595" t="s">
        <v>374</v>
      </c>
      <c r="JO595">
        <v>10.109400000000001</v>
      </c>
      <c r="JP595">
        <v>2.1406000000000001</v>
      </c>
      <c r="JQ595" t="s">
        <v>374</v>
      </c>
      <c r="JR595">
        <v>0.37859999999999999</v>
      </c>
      <c r="JS595">
        <v>8.9062999999999999</v>
      </c>
      <c r="JT595">
        <v>12.919700000000001</v>
      </c>
      <c r="JU595" t="s">
        <v>374</v>
      </c>
      <c r="JV595">
        <v>5.6093999999999999</v>
      </c>
      <c r="JW595">
        <v>3.0785</v>
      </c>
      <c r="JX595" t="s">
        <v>374</v>
      </c>
      <c r="JY595">
        <v>6.3326000000000002</v>
      </c>
      <c r="JZ595" t="s">
        <v>374</v>
      </c>
      <c r="KA595" t="s">
        <v>374</v>
      </c>
      <c r="KB595">
        <v>17.718800000000002</v>
      </c>
      <c r="KC595" t="s">
        <v>374</v>
      </c>
      <c r="KD595">
        <v>14.125</v>
      </c>
      <c r="KE595" t="s">
        <v>374</v>
      </c>
      <c r="KF595">
        <v>1.1797</v>
      </c>
      <c r="KG595">
        <v>2.8332999999999999</v>
      </c>
      <c r="KH595">
        <v>2.4443999999999999</v>
      </c>
      <c r="KI595" t="s">
        <v>374</v>
      </c>
      <c r="KJ595" t="s">
        <v>374</v>
      </c>
      <c r="KK595" t="s">
        <v>374</v>
      </c>
      <c r="KL595" t="s">
        <v>374</v>
      </c>
      <c r="KM595">
        <v>7.375</v>
      </c>
      <c r="KN595" t="s">
        <v>374</v>
      </c>
      <c r="KO595" t="s">
        <v>374</v>
      </c>
      <c r="KP595" t="s">
        <v>374</v>
      </c>
      <c r="KQ595">
        <v>11.865</v>
      </c>
      <c r="KR595">
        <v>10.156000000000001</v>
      </c>
      <c r="KS595" t="s">
        <v>374</v>
      </c>
      <c r="KT595" t="s">
        <v>374</v>
      </c>
      <c r="KU595" t="s">
        <v>374</v>
      </c>
      <c r="KV595" t="s">
        <v>374</v>
      </c>
      <c r="KW595">
        <v>4.6093999999999999</v>
      </c>
      <c r="KX595" t="s">
        <v>374</v>
      </c>
      <c r="KY595">
        <v>3.125</v>
      </c>
      <c r="KZ595" t="s">
        <v>374</v>
      </c>
      <c r="LA595" t="s">
        <v>374</v>
      </c>
      <c r="LB595" t="s">
        <v>374</v>
      </c>
      <c r="LC595" t="s">
        <v>374</v>
      </c>
      <c r="LD595">
        <v>12.645799999999999</v>
      </c>
      <c r="LE595">
        <v>21.140999999999998</v>
      </c>
      <c r="LF595">
        <v>0.40400000000000003</v>
      </c>
      <c r="LG595">
        <v>5.9215</v>
      </c>
      <c r="LH595" t="s">
        <v>374</v>
      </c>
      <c r="LI595" t="s">
        <v>374</v>
      </c>
      <c r="LJ595">
        <v>23.227599999999999</v>
      </c>
      <c r="LK595">
        <v>6.0705999999999998</v>
      </c>
      <c r="LL595" t="s">
        <v>374</v>
      </c>
      <c r="LM595" t="s">
        <v>374</v>
      </c>
      <c r="LN595">
        <v>2.4401000000000002</v>
      </c>
      <c r="LO595">
        <v>22.451799999999999</v>
      </c>
      <c r="LP595" t="s">
        <v>374</v>
      </c>
      <c r="LQ595" t="s">
        <v>374</v>
      </c>
      <c r="LR595" t="s">
        <v>374</v>
      </c>
      <c r="LS595">
        <v>1.4687999999999999</v>
      </c>
      <c r="LT595" t="s">
        <v>374</v>
      </c>
      <c r="LU595" t="s">
        <v>374</v>
      </c>
      <c r="LV595" t="s">
        <v>374</v>
      </c>
      <c r="LW595" t="s">
        <v>374</v>
      </c>
      <c r="LX595">
        <v>16.5</v>
      </c>
      <c r="LY595">
        <v>30.846900000000002</v>
      </c>
      <c r="LZ595" t="s">
        <v>374</v>
      </c>
      <c r="MA595">
        <v>4.4699</v>
      </c>
      <c r="MB595">
        <v>2.1211000000000002</v>
      </c>
      <c r="MC595">
        <v>5.0625</v>
      </c>
      <c r="MD595" t="s">
        <v>374</v>
      </c>
      <c r="ME595">
        <v>11</v>
      </c>
      <c r="MF595" t="s">
        <v>374</v>
      </c>
      <c r="MG595" t="s">
        <v>374</v>
      </c>
      <c r="MH595" t="s">
        <v>374</v>
      </c>
      <c r="MI595">
        <v>20</v>
      </c>
      <c r="MJ595" t="s">
        <v>374</v>
      </c>
      <c r="MK595">
        <v>8.5417000000000005</v>
      </c>
      <c r="ML595">
        <v>5.7812999999999999</v>
      </c>
      <c r="MM595" t="s">
        <v>374</v>
      </c>
      <c r="MN595" t="s">
        <v>374</v>
      </c>
      <c r="MO595" t="s">
        <v>374</v>
      </c>
      <c r="MP595" t="s">
        <v>374</v>
      </c>
      <c r="MQ595" t="s">
        <v>374</v>
      </c>
      <c r="MR595" t="s">
        <v>374</v>
      </c>
      <c r="MS595">
        <v>2.3045</v>
      </c>
      <c r="MT595">
        <v>3.2829999999999999</v>
      </c>
      <c r="MU595">
        <v>4.1875</v>
      </c>
      <c r="MV595" t="s">
        <v>374</v>
      </c>
      <c r="MW595" t="s">
        <v>374</v>
      </c>
      <c r="MX595">
        <v>8.8131000000000004</v>
      </c>
      <c r="MY595" t="s">
        <v>374</v>
      </c>
      <c r="MZ595">
        <v>1.3461000000000001</v>
      </c>
      <c r="NA595">
        <v>0.77600000000000002</v>
      </c>
      <c r="NB595">
        <v>4.6592000000000002</v>
      </c>
      <c r="NC595">
        <v>9.5587999999999997</v>
      </c>
      <c r="ND595">
        <v>13.25</v>
      </c>
      <c r="NE595" t="s">
        <v>374</v>
      </c>
      <c r="NF595">
        <v>5.8125</v>
      </c>
      <c r="NG595" t="s">
        <v>374</v>
      </c>
      <c r="NH595">
        <v>12.671900000000001</v>
      </c>
      <c r="NI595">
        <v>1.3575999999999999</v>
      </c>
      <c r="NJ595">
        <v>9.6667000000000005</v>
      </c>
      <c r="NK595">
        <v>3.3437999999999999</v>
      </c>
      <c r="NL595" t="s">
        <v>374</v>
      </c>
      <c r="NM595">
        <v>12.9063</v>
      </c>
      <c r="NN595" t="s">
        <v>374</v>
      </c>
      <c r="NO595" t="s">
        <v>374</v>
      </c>
      <c r="NP595">
        <v>24.375</v>
      </c>
      <c r="NQ595" t="s">
        <v>374</v>
      </c>
      <c r="NR595">
        <v>17.375</v>
      </c>
      <c r="NS595">
        <v>14.531000000000001</v>
      </c>
      <c r="NT595">
        <v>11.193199999999999</v>
      </c>
      <c r="NU595" t="s">
        <v>374</v>
      </c>
      <c r="NV595" t="s">
        <v>374</v>
      </c>
      <c r="NW595" t="s">
        <v>374</v>
      </c>
      <c r="NX595" t="s">
        <v>374</v>
      </c>
      <c r="NY595">
        <v>24.125</v>
      </c>
      <c r="NZ595" t="s">
        <v>374</v>
      </c>
      <c r="OA595" t="s">
        <v>374</v>
      </c>
      <c r="OB595" t="s">
        <v>374</v>
      </c>
      <c r="OC595">
        <v>0.63419999999999999</v>
      </c>
      <c r="OD595" t="s">
        <v>374</v>
      </c>
      <c r="OE595" t="s">
        <v>374</v>
      </c>
      <c r="OF595" t="s">
        <v>374</v>
      </c>
      <c r="OG595" t="s">
        <v>374</v>
      </c>
      <c r="OH595">
        <v>15.25</v>
      </c>
      <c r="OI595" t="s">
        <v>374</v>
      </c>
      <c r="OJ595">
        <v>1.1354</v>
      </c>
      <c r="OK595">
        <v>3.3909000000000002</v>
      </c>
      <c r="OL595" t="s">
        <v>374</v>
      </c>
      <c r="OM595" t="s">
        <v>374</v>
      </c>
      <c r="ON595" t="s">
        <v>374</v>
      </c>
      <c r="OO595">
        <v>1.7265999999999999</v>
      </c>
      <c r="OP595" t="s">
        <v>374</v>
      </c>
      <c r="OQ595">
        <v>0.55859999999999999</v>
      </c>
      <c r="OR595" t="s">
        <v>374</v>
      </c>
      <c r="OS595">
        <v>22.281300000000002</v>
      </c>
      <c r="OT595" t="s">
        <v>374</v>
      </c>
      <c r="OU595" t="s">
        <v>374</v>
      </c>
      <c r="OV595">
        <v>0.95879999999999999</v>
      </c>
      <c r="OW595" t="s">
        <v>374</v>
      </c>
      <c r="OX595">
        <v>13.563000000000001</v>
      </c>
      <c r="OY595">
        <v>3.125</v>
      </c>
      <c r="OZ595">
        <v>30.288</v>
      </c>
      <c r="PA595">
        <v>12.109400000000001</v>
      </c>
      <c r="PB595" t="s">
        <v>374</v>
      </c>
      <c r="PC595">
        <v>25.417000000000002</v>
      </c>
      <c r="PD595">
        <v>7.5</v>
      </c>
      <c r="PE595">
        <v>9.6303999999999998</v>
      </c>
      <c r="PF595" t="s">
        <v>374</v>
      </c>
      <c r="PG595">
        <v>7.625</v>
      </c>
      <c r="PH595" t="s">
        <v>374</v>
      </c>
      <c r="PI595" t="s">
        <v>374</v>
      </c>
      <c r="PJ595" t="s">
        <v>374</v>
      </c>
      <c r="PK595" t="s">
        <v>374</v>
      </c>
      <c r="PL595" t="s">
        <v>374</v>
      </c>
      <c r="PM595">
        <v>21.937999999999999</v>
      </c>
      <c r="PN595">
        <v>0.75</v>
      </c>
      <c r="PO595" t="s">
        <v>374</v>
      </c>
      <c r="PP595" t="s">
        <v>374</v>
      </c>
      <c r="PQ595">
        <v>5.7968999999999999</v>
      </c>
      <c r="PR595">
        <v>14.375</v>
      </c>
      <c r="PS595" t="s">
        <v>374</v>
      </c>
      <c r="PT595" t="s">
        <v>374</v>
      </c>
      <c r="PU595" t="s">
        <v>374</v>
      </c>
      <c r="PV595">
        <v>7.125</v>
      </c>
      <c r="PW595" t="s">
        <v>374</v>
      </c>
      <c r="PX595">
        <v>5.0103999999999997</v>
      </c>
      <c r="PY595">
        <v>6.2968999999999999</v>
      </c>
      <c r="PZ595">
        <v>0.56640000000000001</v>
      </c>
      <c r="QA595">
        <v>9.9990000000000006</v>
      </c>
      <c r="QB595" t="s">
        <v>374</v>
      </c>
      <c r="QC595" t="s">
        <v>374</v>
      </c>
      <c r="QD595">
        <v>2.3125</v>
      </c>
      <c r="QE595">
        <v>17.5</v>
      </c>
      <c r="QF595" t="s">
        <v>374</v>
      </c>
      <c r="QG595" t="s">
        <v>374</v>
      </c>
      <c r="QH595" t="s">
        <v>374</v>
      </c>
      <c r="QI595" t="s">
        <v>374</v>
      </c>
      <c r="QJ595" t="s">
        <v>374</v>
      </c>
      <c r="QK595">
        <v>8.9062999999999999</v>
      </c>
      <c r="QL595" t="s">
        <v>374</v>
      </c>
      <c r="QM595" t="s">
        <v>374</v>
      </c>
      <c r="QN595" t="s">
        <v>374</v>
      </c>
      <c r="QO595">
        <v>9.4838000000000005</v>
      </c>
      <c r="QP595">
        <v>1.6875</v>
      </c>
      <c r="QQ595" t="s">
        <v>374</v>
      </c>
      <c r="QR595">
        <v>2.508</v>
      </c>
      <c r="QS595">
        <v>17.375</v>
      </c>
      <c r="QT595">
        <v>7.8551000000000002</v>
      </c>
      <c r="QU595" t="s">
        <v>374</v>
      </c>
      <c r="QV595" t="s">
        <v>374</v>
      </c>
      <c r="QW595">
        <v>3.0676999999999999</v>
      </c>
      <c r="QX595">
        <v>6.5940000000000003</v>
      </c>
      <c r="QY595" t="s">
        <v>374</v>
      </c>
      <c r="QZ595">
        <v>1.9579</v>
      </c>
      <c r="RA595">
        <v>5.1326999999999998</v>
      </c>
      <c r="RB595" t="s">
        <v>374</v>
      </c>
      <c r="RC595" t="s">
        <v>374</v>
      </c>
      <c r="RD595">
        <v>13.042</v>
      </c>
      <c r="RE595">
        <v>7.3009000000000004</v>
      </c>
      <c r="RF595" t="s">
        <v>374</v>
      </c>
      <c r="RG595" t="s">
        <v>374</v>
      </c>
      <c r="RH595">
        <v>5.75</v>
      </c>
      <c r="RI595">
        <v>9.8696000000000002</v>
      </c>
      <c r="RJ595">
        <v>18.487100000000002</v>
      </c>
      <c r="RK595" t="s">
        <v>374</v>
      </c>
      <c r="RL595" t="s">
        <v>374</v>
      </c>
      <c r="RM595" t="s">
        <v>374</v>
      </c>
      <c r="RN595" t="s">
        <v>374</v>
      </c>
      <c r="RO595">
        <v>12.416700000000001</v>
      </c>
      <c r="RP595" t="s">
        <v>374</v>
      </c>
      <c r="RQ595">
        <v>4.4531000000000001</v>
      </c>
      <c r="RR595">
        <v>43.5</v>
      </c>
      <c r="RS595" t="s">
        <v>374</v>
      </c>
      <c r="RT595" t="s">
        <v>374</v>
      </c>
      <c r="RU595">
        <v>4.4196</v>
      </c>
      <c r="RV595">
        <v>13</v>
      </c>
      <c r="RW595" t="s">
        <v>374</v>
      </c>
      <c r="RX595" t="s">
        <v>374</v>
      </c>
      <c r="RY595" t="s">
        <v>374</v>
      </c>
      <c r="RZ595">
        <v>14.1196</v>
      </c>
      <c r="SA595" t="s">
        <v>374</v>
      </c>
      <c r="SB595" t="s">
        <v>374</v>
      </c>
      <c r="SC595" t="s">
        <v>374</v>
      </c>
      <c r="SD595">
        <v>2.2292000000000001</v>
      </c>
      <c r="SE595">
        <v>13.6875</v>
      </c>
      <c r="SF595">
        <v>3.0832999999999999</v>
      </c>
      <c r="SG595">
        <v>31.999300000000002</v>
      </c>
      <c r="SH595" t="s">
        <v>374</v>
      </c>
      <c r="SI595" t="s">
        <v>374</v>
      </c>
      <c r="SJ595" t="s">
        <v>374</v>
      </c>
      <c r="SK595">
        <v>4.1388999999999996</v>
      </c>
      <c r="SL595">
        <v>6.0625</v>
      </c>
      <c r="SM595" t="s">
        <v>374</v>
      </c>
      <c r="SN595" t="s">
        <v>374</v>
      </c>
    </row>
    <row r="596" spans="1:508" x14ac:dyDescent="0.3">
      <c r="A596">
        <f t="shared" si="9"/>
        <v>235</v>
      </c>
      <c r="B596" s="3">
        <v>33697</v>
      </c>
      <c r="C596" t="s">
        <v>374</v>
      </c>
      <c r="D596" t="s">
        <v>374</v>
      </c>
      <c r="E596" t="s">
        <v>374</v>
      </c>
      <c r="F596">
        <v>2.1070000000000002</v>
      </c>
      <c r="G596" t="s">
        <v>374</v>
      </c>
      <c r="H596" t="s">
        <v>374</v>
      </c>
      <c r="I596">
        <v>6.625</v>
      </c>
      <c r="J596">
        <v>6.7969999999999997</v>
      </c>
      <c r="K596" t="s">
        <v>374</v>
      </c>
      <c r="L596">
        <v>3.03</v>
      </c>
      <c r="M596" t="s">
        <v>374</v>
      </c>
      <c r="N596">
        <v>10.5388</v>
      </c>
      <c r="O596" t="s">
        <v>374</v>
      </c>
      <c r="P596" t="s">
        <v>374</v>
      </c>
      <c r="Q596">
        <v>3.9218999999999999</v>
      </c>
      <c r="R596" t="s">
        <v>374</v>
      </c>
      <c r="S596">
        <v>31</v>
      </c>
      <c r="T596" t="s">
        <v>374</v>
      </c>
      <c r="U596">
        <v>1.7332999999999998</v>
      </c>
      <c r="V596" t="s">
        <v>374</v>
      </c>
      <c r="W596">
        <v>151.57390000000001</v>
      </c>
      <c r="X596" t="s">
        <v>374</v>
      </c>
      <c r="Y596" t="s">
        <v>374</v>
      </c>
      <c r="Z596">
        <v>5.9062999999999999</v>
      </c>
      <c r="AA596" t="s">
        <v>374</v>
      </c>
      <c r="AB596" t="s">
        <v>374</v>
      </c>
      <c r="AC596" t="s">
        <v>374</v>
      </c>
      <c r="AD596">
        <v>4.5625</v>
      </c>
      <c r="AE596" t="s">
        <v>374</v>
      </c>
      <c r="AF596" t="s">
        <v>374</v>
      </c>
      <c r="AG596" t="s">
        <v>374</v>
      </c>
      <c r="AH596">
        <v>0.61719999999999997</v>
      </c>
      <c r="AI596" t="s">
        <v>374</v>
      </c>
      <c r="AJ596" t="s">
        <v>374</v>
      </c>
      <c r="AK596" t="s">
        <v>374</v>
      </c>
      <c r="AL596">
        <v>7.5</v>
      </c>
      <c r="AM596" t="s">
        <v>374</v>
      </c>
      <c r="AN596" t="s">
        <v>374</v>
      </c>
      <c r="AO596" t="s">
        <v>374</v>
      </c>
      <c r="AP596" t="s">
        <v>374</v>
      </c>
      <c r="AQ596" t="s">
        <v>374</v>
      </c>
      <c r="AR596" t="s">
        <v>374</v>
      </c>
      <c r="AS596">
        <v>11.852</v>
      </c>
      <c r="AT596" t="s">
        <v>374</v>
      </c>
      <c r="AU596">
        <v>6.1688000000000001</v>
      </c>
      <c r="AV596">
        <v>19.3568</v>
      </c>
      <c r="AW596" t="s">
        <v>374</v>
      </c>
      <c r="AX596" t="s">
        <v>374</v>
      </c>
      <c r="AY596" t="s">
        <v>374</v>
      </c>
      <c r="AZ596" t="s">
        <v>374</v>
      </c>
      <c r="BA596">
        <v>13.5</v>
      </c>
      <c r="BB596" t="s">
        <v>374</v>
      </c>
      <c r="BC596" t="s">
        <v>374</v>
      </c>
      <c r="BD596" t="s">
        <v>374</v>
      </c>
      <c r="BE596">
        <v>13.25</v>
      </c>
      <c r="BF596" t="s">
        <v>374</v>
      </c>
      <c r="BG596">
        <v>5.6867999999999999</v>
      </c>
      <c r="BH596">
        <v>17.312999999999999</v>
      </c>
      <c r="BI596">
        <v>22.625</v>
      </c>
      <c r="BJ596">
        <v>11.0313</v>
      </c>
      <c r="BK596">
        <v>9.0283999999999995</v>
      </c>
      <c r="BL596">
        <v>0.89349999999999996</v>
      </c>
      <c r="BM596">
        <v>8.75</v>
      </c>
      <c r="BN596">
        <v>2.7778</v>
      </c>
      <c r="BO596">
        <v>2.6489000000000003</v>
      </c>
      <c r="BP596">
        <v>1.7269999999999999</v>
      </c>
      <c r="BQ596">
        <v>5.1509</v>
      </c>
      <c r="BR596" t="s">
        <v>374</v>
      </c>
      <c r="BS596">
        <v>16.625</v>
      </c>
      <c r="BT596" t="s">
        <v>374</v>
      </c>
      <c r="BU596">
        <v>2.1797</v>
      </c>
      <c r="BV596">
        <v>18.0838</v>
      </c>
      <c r="BW596" t="s">
        <v>374</v>
      </c>
      <c r="BX596" t="s">
        <v>374</v>
      </c>
      <c r="BY596" t="s">
        <v>374</v>
      </c>
      <c r="BZ596" t="s">
        <v>374</v>
      </c>
      <c r="CA596" t="s">
        <v>374</v>
      </c>
      <c r="CB596">
        <v>29.727799999999998</v>
      </c>
      <c r="CC596">
        <v>10.6023</v>
      </c>
      <c r="CD596" t="s">
        <v>374</v>
      </c>
      <c r="CE596">
        <v>6.2656000000000001</v>
      </c>
      <c r="CF596" t="s">
        <v>374</v>
      </c>
      <c r="CG596" t="s">
        <v>374</v>
      </c>
      <c r="CH596" t="s">
        <v>374</v>
      </c>
      <c r="CI596" t="s">
        <v>374</v>
      </c>
      <c r="CJ596">
        <v>7.5</v>
      </c>
      <c r="CK596" t="s">
        <v>374</v>
      </c>
      <c r="CL596" t="s">
        <v>374</v>
      </c>
      <c r="CM596" t="s">
        <v>374</v>
      </c>
      <c r="CN596">
        <v>0.56840000000000002</v>
      </c>
      <c r="CO596" t="s">
        <v>374</v>
      </c>
      <c r="CP596" t="s">
        <v>374</v>
      </c>
      <c r="CQ596">
        <v>2.0937999999999999</v>
      </c>
      <c r="CR596" t="s">
        <v>374</v>
      </c>
      <c r="CS596" t="s">
        <v>374</v>
      </c>
      <c r="CT596">
        <v>5.5556000000000001</v>
      </c>
      <c r="CU596">
        <v>11.0151</v>
      </c>
      <c r="CV596">
        <v>6.0312999999999999</v>
      </c>
      <c r="CW596">
        <v>11.718999999999999</v>
      </c>
      <c r="CX596">
        <v>18.333300000000001</v>
      </c>
      <c r="CY596">
        <v>1.7082999999999999</v>
      </c>
      <c r="CZ596" t="s">
        <v>374</v>
      </c>
      <c r="DA596" t="s">
        <v>374</v>
      </c>
      <c r="DB596">
        <v>7.8440000000000003</v>
      </c>
      <c r="DC596">
        <v>15.625</v>
      </c>
      <c r="DD596" t="s">
        <v>374</v>
      </c>
      <c r="DE596">
        <v>17.366599999999998</v>
      </c>
      <c r="DF596" t="s">
        <v>374</v>
      </c>
      <c r="DG596">
        <v>0.97919999999999996</v>
      </c>
      <c r="DH596">
        <v>5.0625</v>
      </c>
      <c r="DI596">
        <v>9.0526</v>
      </c>
      <c r="DJ596" t="s">
        <v>374</v>
      </c>
      <c r="DK596" t="s">
        <v>374</v>
      </c>
      <c r="DL596">
        <v>16.988</v>
      </c>
      <c r="DM596" t="s">
        <v>374</v>
      </c>
      <c r="DN596" t="s">
        <v>374</v>
      </c>
      <c r="DO596" t="s">
        <v>374</v>
      </c>
      <c r="DP596">
        <v>0.55559999999999998</v>
      </c>
      <c r="DQ596" t="s">
        <v>374</v>
      </c>
      <c r="DR596">
        <v>9</v>
      </c>
      <c r="DS596">
        <v>10</v>
      </c>
      <c r="DT596" t="s">
        <v>374</v>
      </c>
      <c r="DU596" t="s">
        <v>374</v>
      </c>
      <c r="DV596" t="s">
        <v>374</v>
      </c>
      <c r="DW596">
        <v>10.407</v>
      </c>
      <c r="DX596">
        <v>16.625</v>
      </c>
      <c r="DY596" t="s">
        <v>374</v>
      </c>
      <c r="DZ596">
        <v>17.5</v>
      </c>
      <c r="EA596" t="s">
        <v>374</v>
      </c>
      <c r="EB596">
        <v>28.218900000000001</v>
      </c>
      <c r="EC596">
        <v>8.3542000000000005</v>
      </c>
      <c r="ED596" t="s">
        <v>374</v>
      </c>
      <c r="EE596" t="s">
        <v>374</v>
      </c>
      <c r="EF596" t="s">
        <v>374</v>
      </c>
      <c r="EG596" t="s">
        <v>374</v>
      </c>
      <c r="EH596">
        <v>1.054</v>
      </c>
      <c r="EI596">
        <v>13.022399999999999</v>
      </c>
      <c r="EJ596" t="s">
        <v>374</v>
      </c>
      <c r="EK596" t="s">
        <v>374</v>
      </c>
      <c r="EL596" t="s">
        <v>374</v>
      </c>
      <c r="EM596" t="s">
        <v>374</v>
      </c>
      <c r="EN596" t="s">
        <v>374</v>
      </c>
      <c r="EO596">
        <v>6.7167000000000003</v>
      </c>
      <c r="EP596" t="s">
        <v>374</v>
      </c>
      <c r="EQ596">
        <v>8.1372999999999998</v>
      </c>
      <c r="ER596" t="s">
        <v>374</v>
      </c>
      <c r="ES596">
        <v>31.375</v>
      </c>
      <c r="ET596">
        <v>28.164100000000001</v>
      </c>
      <c r="EU596" t="s">
        <v>374</v>
      </c>
      <c r="EV596" t="s">
        <v>374</v>
      </c>
      <c r="EW596" t="s">
        <v>374</v>
      </c>
      <c r="EX596">
        <v>2.9375</v>
      </c>
      <c r="EY596" t="s">
        <v>374</v>
      </c>
      <c r="EZ596">
        <v>4.2656000000000001</v>
      </c>
      <c r="FA596">
        <v>26.75</v>
      </c>
      <c r="FB596">
        <v>4.6920000000000002</v>
      </c>
      <c r="FC596">
        <v>20.3125</v>
      </c>
      <c r="FD596" t="s">
        <v>374</v>
      </c>
      <c r="FE596" t="s">
        <v>374</v>
      </c>
      <c r="FF596">
        <v>12.8438</v>
      </c>
      <c r="FG596">
        <v>2.5625</v>
      </c>
      <c r="FH596" t="s">
        <v>374</v>
      </c>
      <c r="FI596" t="s">
        <v>374</v>
      </c>
      <c r="FJ596">
        <v>23.5</v>
      </c>
      <c r="FK596" t="s">
        <v>374</v>
      </c>
      <c r="FL596" t="s">
        <v>374</v>
      </c>
      <c r="FM596">
        <v>7.7144000000000004</v>
      </c>
      <c r="FN596">
        <v>26.75</v>
      </c>
      <c r="FO596" t="s">
        <v>374</v>
      </c>
      <c r="FP596" t="s">
        <v>374</v>
      </c>
      <c r="FQ596" t="s">
        <v>374</v>
      </c>
      <c r="FR596">
        <v>1.0625</v>
      </c>
      <c r="FS596" t="s">
        <v>374</v>
      </c>
      <c r="FT596" t="s">
        <v>374</v>
      </c>
      <c r="FU596">
        <v>12.6799</v>
      </c>
      <c r="FV596" t="s">
        <v>374</v>
      </c>
      <c r="FW596">
        <v>0.46879999999999999</v>
      </c>
      <c r="FX596" t="s">
        <v>374</v>
      </c>
      <c r="FY596" t="s">
        <v>374</v>
      </c>
      <c r="FZ596" t="s">
        <v>374</v>
      </c>
      <c r="GA596">
        <v>11.25</v>
      </c>
      <c r="GB596" t="s">
        <v>374</v>
      </c>
      <c r="GC596" t="s">
        <v>374</v>
      </c>
      <c r="GD596" t="s">
        <v>374</v>
      </c>
      <c r="GE596">
        <v>1.0741000000000001</v>
      </c>
      <c r="GF596">
        <v>9.2180999999999997</v>
      </c>
      <c r="GG596" t="s">
        <v>374</v>
      </c>
      <c r="GH596" t="s">
        <v>374</v>
      </c>
      <c r="GI596" t="s">
        <v>374</v>
      </c>
      <c r="GJ596">
        <v>5.4497</v>
      </c>
      <c r="GK596" t="s">
        <v>374</v>
      </c>
      <c r="GL596" t="s">
        <v>374</v>
      </c>
      <c r="GM596" t="s">
        <v>374</v>
      </c>
      <c r="GN596">
        <v>21.125</v>
      </c>
      <c r="GO596" t="s">
        <v>374</v>
      </c>
      <c r="GP596" t="s">
        <v>374</v>
      </c>
      <c r="GQ596" t="s">
        <v>374</v>
      </c>
      <c r="GR596">
        <v>8.0630000000000006</v>
      </c>
      <c r="GS596">
        <v>5.9977999999999998</v>
      </c>
      <c r="GT596">
        <v>0.47660000000000002</v>
      </c>
      <c r="GU596">
        <v>13.3863</v>
      </c>
      <c r="GV596">
        <v>7.1298000000000004</v>
      </c>
      <c r="GW596">
        <v>9.8000000000000007</v>
      </c>
      <c r="GX596" t="s">
        <v>374</v>
      </c>
      <c r="GY596" t="s">
        <v>374</v>
      </c>
      <c r="GZ596" t="s">
        <v>374</v>
      </c>
      <c r="HA596">
        <v>21</v>
      </c>
      <c r="HB596" t="s">
        <v>374</v>
      </c>
      <c r="HC596">
        <v>6.0926</v>
      </c>
      <c r="HD596" t="s">
        <v>374</v>
      </c>
      <c r="HE596" t="s">
        <v>374</v>
      </c>
      <c r="HF596">
        <v>28.5</v>
      </c>
      <c r="HG596">
        <v>5.5393999999999997</v>
      </c>
      <c r="HH596" t="s">
        <v>374</v>
      </c>
      <c r="HI596">
        <v>7.3113000000000001</v>
      </c>
      <c r="HJ596" t="s">
        <v>374</v>
      </c>
      <c r="HK596" t="s">
        <v>374</v>
      </c>
      <c r="HL596">
        <v>6.9719999999999995</v>
      </c>
      <c r="HM596">
        <v>13.041700000000001</v>
      </c>
      <c r="HN596" t="s">
        <v>374</v>
      </c>
      <c r="HO596" t="s">
        <v>374</v>
      </c>
      <c r="HP596" t="s">
        <v>374</v>
      </c>
      <c r="HQ596" t="s">
        <v>374</v>
      </c>
      <c r="HR596">
        <v>3.5937999999999999</v>
      </c>
      <c r="HS596">
        <v>1.25</v>
      </c>
      <c r="HT596">
        <v>12.2273</v>
      </c>
      <c r="HU596">
        <v>4.1871</v>
      </c>
      <c r="HV596" t="s">
        <v>374</v>
      </c>
      <c r="HW596">
        <v>3.5430999999999999</v>
      </c>
      <c r="HX596">
        <v>7.8437999999999999</v>
      </c>
      <c r="HY596">
        <v>2.25</v>
      </c>
      <c r="HZ596" t="s">
        <v>374</v>
      </c>
      <c r="IA596">
        <v>7.5487000000000002</v>
      </c>
      <c r="IB596">
        <v>10.1875</v>
      </c>
      <c r="IC596">
        <v>8.5500000000000007</v>
      </c>
      <c r="ID596">
        <v>20.4375</v>
      </c>
      <c r="IE596" t="s">
        <v>374</v>
      </c>
      <c r="IF596">
        <v>1.2812999999999999</v>
      </c>
      <c r="IG596">
        <v>3.9012000000000002</v>
      </c>
      <c r="IH596">
        <v>35.125</v>
      </c>
      <c r="II596" t="s">
        <v>374</v>
      </c>
      <c r="IJ596" t="s">
        <v>374</v>
      </c>
      <c r="IK596" t="s">
        <v>374</v>
      </c>
      <c r="IL596">
        <v>1.7109000000000001</v>
      </c>
      <c r="IM596" t="s">
        <v>374</v>
      </c>
      <c r="IN596">
        <v>35.552300000000002</v>
      </c>
      <c r="IO596">
        <v>9.4375</v>
      </c>
      <c r="IP596" t="s">
        <v>374</v>
      </c>
      <c r="IQ596" t="s">
        <v>374</v>
      </c>
      <c r="IR596">
        <v>7.7157999999999998</v>
      </c>
      <c r="IS596" t="s">
        <v>374</v>
      </c>
      <c r="IT596" t="s">
        <v>374</v>
      </c>
      <c r="IU596" t="s">
        <v>374</v>
      </c>
      <c r="IV596">
        <v>7.875</v>
      </c>
      <c r="IW596" t="s">
        <v>374</v>
      </c>
      <c r="IX596">
        <v>7.5312999999999999</v>
      </c>
      <c r="IY596">
        <v>5.9375</v>
      </c>
      <c r="IZ596">
        <v>3.1596000000000002</v>
      </c>
      <c r="JA596">
        <v>0.83330000000000004</v>
      </c>
      <c r="JB596">
        <v>12.3125</v>
      </c>
      <c r="JC596" t="s">
        <v>374</v>
      </c>
      <c r="JD596">
        <v>10.333299999999999</v>
      </c>
      <c r="JE596" t="s">
        <v>374</v>
      </c>
      <c r="JF596">
        <v>29.1875</v>
      </c>
      <c r="JG596" t="s">
        <v>374</v>
      </c>
      <c r="JH596" t="s">
        <v>374</v>
      </c>
      <c r="JI596" t="s">
        <v>374</v>
      </c>
      <c r="JJ596">
        <v>5.1943999999999999</v>
      </c>
      <c r="JK596">
        <v>2.375</v>
      </c>
      <c r="JL596">
        <v>24.4999</v>
      </c>
      <c r="JM596" t="s">
        <v>374</v>
      </c>
      <c r="JN596" t="s">
        <v>374</v>
      </c>
      <c r="JO596">
        <v>10.375</v>
      </c>
      <c r="JP596">
        <v>2.125</v>
      </c>
      <c r="JQ596" t="s">
        <v>374</v>
      </c>
      <c r="JR596">
        <v>0.37459999999999999</v>
      </c>
      <c r="JS596">
        <v>8.8957999999999995</v>
      </c>
      <c r="JT596">
        <v>12.745900000000001</v>
      </c>
      <c r="JU596" t="s">
        <v>374</v>
      </c>
      <c r="JV596">
        <v>5.625</v>
      </c>
      <c r="JW596">
        <v>2.9763999999999999</v>
      </c>
      <c r="JX596" t="s">
        <v>374</v>
      </c>
      <c r="JY596">
        <v>6.4085999999999999</v>
      </c>
      <c r="JZ596" t="s">
        <v>374</v>
      </c>
      <c r="KA596" t="s">
        <v>374</v>
      </c>
      <c r="KB596">
        <v>17.906300000000002</v>
      </c>
      <c r="KC596" t="s">
        <v>374</v>
      </c>
      <c r="KD596">
        <v>13.8125</v>
      </c>
      <c r="KE596" t="s">
        <v>374</v>
      </c>
      <c r="KF596">
        <v>1.1602000000000001</v>
      </c>
      <c r="KG596">
        <v>2.75</v>
      </c>
      <c r="KH596">
        <v>2.4032999999999998</v>
      </c>
      <c r="KI596" t="s">
        <v>374</v>
      </c>
      <c r="KJ596" t="s">
        <v>374</v>
      </c>
      <c r="KK596" t="s">
        <v>374</v>
      </c>
      <c r="KL596" t="s">
        <v>374</v>
      </c>
      <c r="KM596">
        <v>7.375</v>
      </c>
      <c r="KN596" t="s">
        <v>374</v>
      </c>
      <c r="KO596" t="s">
        <v>374</v>
      </c>
      <c r="KP596" t="s">
        <v>374</v>
      </c>
      <c r="KQ596">
        <v>11.590400000000001</v>
      </c>
      <c r="KR596">
        <v>10.343999999999999</v>
      </c>
      <c r="KS596" t="s">
        <v>374</v>
      </c>
      <c r="KT596" t="s">
        <v>374</v>
      </c>
      <c r="KU596" t="s">
        <v>374</v>
      </c>
      <c r="KV596" t="s">
        <v>374</v>
      </c>
      <c r="KW596">
        <v>4.6327999999999996</v>
      </c>
      <c r="KX596" t="s">
        <v>374</v>
      </c>
      <c r="KY596">
        <v>3.0625</v>
      </c>
      <c r="KZ596" t="s">
        <v>374</v>
      </c>
      <c r="LA596" t="s">
        <v>374</v>
      </c>
      <c r="LB596" t="s">
        <v>374</v>
      </c>
      <c r="LC596" t="s">
        <v>374</v>
      </c>
      <c r="LD596">
        <v>12.479200000000001</v>
      </c>
      <c r="LE596">
        <v>21.260999999999999</v>
      </c>
      <c r="LF596">
        <v>0.40400000000000003</v>
      </c>
      <c r="LG596">
        <v>5.9696999999999996</v>
      </c>
      <c r="LH596" t="s">
        <v>374</v>
      </c>
      <c r="LI596" t="s">
        <v>374</v>
      </c>
      <c r="LJ596">
        <v>23.3262</v>
      </c>
      <c r="LK596">
        <v>6.2983000000000002</v>
      </c>
      <c r="LL596" t="s">
        <v>374</v>
      </c>
      <c r="LM596" t="s">
        <v>374</v>
      </c>
      <c r="LN596">
        <v>2.4479000000000002</v>
      </c>
      <c r="LO596">
        <v>22.413699999999999</v>
      </c>
      <c r="LP596" t="s">
        <v>374</v>
      </c>
      <c r="LQ596" t="s">
        <v>374</v>
      </c>
      <c r="LR596" t="s">
        <v>374</v>
      </c>
      <c r="LS596">
        <v>1.4375</v>
      </c>
      <c r="LT596" t="s">
        <v>374</v>
      </c>
      <c r="LU596" t="s">
        <v>374</v>
      </c>
      <c r="LV596" t="s">
        <v>374</v>
      </c>
      <c r="LW596" t="s">
        <v>374</v>
      </c>
      <c r="LX596">
        <v>16.6875</v>
      </c>
      <c r="LY596">
        <v>31.247499999999999</v>
      </c>
      <c r="LZ596" t="s">
        <v>374</v>
      </c>
      <c r="MA596">
        <v>4.5190000000000001</v>
      </c>
      <c r="MB596">
        <v>2.1093999999999999</v>
      </c>
      <c r="MC596">
        <v>5.1562999999999999</v>
      </c>
      <c r="MD596" t="s">
        <v>374</v>
      </c>
      <c r="ME596">
        <v>10.943</v>
      </c>
      <c r="MF596" t="s">
        <v>374</v>
      </c>
      <c r="MG596" t="s">
        <v>374</v>
      </c>
      <c r="MH596" t="s">
        <v>374</v>
      </c>
      <c r="MI596">
        <v>19.791699999999999</v>
      </c>
      <c r="MJ596" t="s">
        <v>374</v>
      </c>
      <c r="MK596">
        <v>8.5207999999999995</v>
      </c>
      <c r="ML596">
        <v>5.7733999999999996</v>
      </c>
      <c r="MM596" t="s">
        <v>374</v>
      </c>
      <c r="MN596" t="s">
        <v>374</v>
      </c>
      <c r="MO596" t="s">
        <v>374</v>
      </c>
      <c r="MP596" t="s">
        <v>374</v>
      </c>
      <c r="MQ596" t="s">
        <v>374</v>
      </c>
      <c r="MR596" t="s">
        <v>374</v>
      </c>
      <c r="MS596">
        <v>2.3045</v>
      </c>
      <c r="MT596">
        <v>3.1187999999999998</v>
      </c>
      <c r="MU596">
        <v>4.2187999999999999</v>
      </c>
      <c r="MV596" t="s">
        <v>374</v>
      </c>
      <c r="MW596" t="s">
        <v>374</v>
      </c>
      <c r="MX596">
        <v>9.1128</v>
      </c>
      <c r="MY596" t="s">
        <v>374</v>
      </c>
      <c r="MZ596">
        <v>1.3655999999999999</v>
      </c>
      <c r="NA596">
        <v>0.79369999999999996</v>
      </c>
      <c r="NB596">
        <v>4.6162000000000001</v>
      </c>
      <c r="NC596">
        <v>9.6441999999999997</v>
      </c>
      <c r="ND596">
        <v>13.3125</v>
      </c>
      <c r="NE596" t="s">
        <v>374</v>
      </c>
      <c r="NF596">
        <v>5.875</v>
      </c>
      <c r="NG596" t="s">
        <v>374</v>
      </c>
      <c r="NH596">
        <v>12.765599999999999</v>
      </c>
      <c r="NI596">
        <v>1.3542000000000001</v>
      </c>
      <c r="NJ596">
        <v>9.6295999999999999</v>
      </c>
      <c r="NK596">
        <v>3.25</v>
      </c>
      <c r="NL596" t="s">
        <v>374</v>
      </c>
      <c r="NM596">
        <v>12.9375</v>
      </c>
      <c r="NN596" t="s">
        <v>374</v>
      </c>
      <c r="NO596" t="s">
        <v>374</v>
      </c>
      <c r="NP596">
        <v>24</v>
      </c>
      <c r="NQ596" t="s">
        <v>374</v>
      </c>
      <c r="NR596">
        <v>17.25</v>
      </c>
      <c r="NS596">
        <v>14.5</v>
      </c>
      <c r="NT596">
        <v>11.193199999999999</v>
      </c>
      <c r="NU596" t="s">
        <v>374</v>
      </c>
      <c r="NV596" t="s">
        <v>374</v>
      </c>
      <c r="NW596" t="s">
        <v>374</v>
      </c>
      <c r="NX596" t="s">
        <v>374</v>
      </c>
      <c r="NY596">
        <v>24</v>
      </c>
      <c r="NZ596" t="s">
        <v>374</v>
      </c>
      <c r="OA596" t="s">
        <v>374</v>
      </c>
      <c r="OB596" t="s">
        <v>374</v>
      </c>
      <c r="OC596">
        <v>0.63419999999999999</v>
      </c>
      <c r="OD596" t="s">
        <v>374</v>
      </c>
      <c r="OE596" t="s">
        <v>374</v>
      </c>
      <c r="OF596" t="s">
        <v>374</v>
      </c>
      <c r="OG596" t="s">
        <v>374</v>
      </c>
      <c r="OH596">
        <v>15</v>
      </c>
      <c r="OI596" t="s">
        <v>374</v>
      </c>
      <c r="OJ596">
        <v>1.1354</v>
      </c>
      <c r="OK596">
        <v>3.177</v>
      </c>
      <c r="OL596" t="s">
        <v>374</v>
      </c>
      <c r="OM596" t="s">
        <v>374</v>
      </c>
      <c r="ON596" t="s">
        <v>374</v>
      </c>
      <c r="OO596">
        <v>1.7265999999999999</v>
      </c>
      <c r="OP596" t="s">
        <v>374</v>
      </c>
      <c r="OQ596">
        <v>0.54300000000000004</v>
      </c>
      <c r="OR596" t="s">
        <v>374</v>
      </c>
      <c r="OS596">
        <v>22.375</v>
      </c>
      <c r="OT596" t="s">
        <v>374</v>
      </c>
      <c r="OU596" t="s">
        <v>374</v>
      </c>
      <c r="OV596">
        <v>0.96299999999999997</v>
      </c>
      <c r="OW596" t="s">
        <v>374</v>
      </c>
      <c r="OX596">
        <v>13.688000000000001</v>
      </c>
      <c r="OY596">
        <v>3.0950000000000002</v>
      </c>
      <c r="OZ596">
        <v>30.288</v>
      </c>
      <c r="PA596">
        <v>12.193300000000001</v>
      </c>
      <c r="PB596" t="s">
        <v>374</v>
      </c>
      <c r="PC596">
        <v>25.832999999999998</v>
      </c>
      <c r="PD596">
        <v>7.5</v>
      </c>
      <c r="PE596">
        <v>9.6684000000000001</v>
      </c>
      <c r="PF596" t="s">
        <v>374</v>
      </c>
      <c r="PG596">
        <v>7.625</v>
      </c>
      <c r="PH596" t="s">
        <v>374</v>
      </c>
      <c r="PI596" t="s">
        <v>374</v>
      </c>
      <c r="PJ596" t="s">
        <v>374</v>
      </c>
      <c r="PK596" t="s">
        <v>374</v>
      </c>
      <c r="PL596" t="s">
        <v>374</v>
      </c>
      <c r="PM596">
        <v>20.687999999999999</v>
      </c>
      <c r="PN596">
        <v>0.75</v>
      </c>
      <c r="PO596" t="s">
        <v>374</v>
      </c>
      <c r="PP596" t="s">
        <v>374</v>
      </c>
      <c r="PQ596">
        <v>5.8437999999999999</v>
      </c>
      <c r="PR596">
        <v>14.4375</v>
      </c>
      <c r="PS596" t="s">
        <v>374</v>
      </c>
      <c r="PT596" t="s">
        <v>374</v>
      </c>
      <c r="PU596" t="s">
        <v>374</v>
      </c>
      <c r="PV596">
        <v>7.125</v>
      </c>
      <c r="PW596" t="s">
        <v>374</v>
      </c>
      <c r="PX596">
        <v>5.0208000000000004</v>
      </c>
      <c r="PY596">
        <v>6.125</v>
      </c>
      <c r="PZ596">
        <v>0.55079999999999996</v>
      </c>
      <c r="QA596">
        <v>9.9039999999999999</v>
      </c>
      <c r="QB596" t="s">
        <v>374</v>
      </c>
      <c r="QC596" t="s">
        <v>374</v>
      </c>
      <c r="QD596">
        <v>2.2656000000000001</v>
      </c>
      <c r="QE596">
        <v>17.5</v>
      </c>
      <c r="QF596" t="s">
        <v>374</v>
      </c>
      <c r="QG596" t="s">
        <v>374</v>
      </c>
      <c r="QH596" t="s">
        <v>374</v>
      </c>
      <c r="QI596" t="s">
        <v>374</v>
      </c>
      <c r="QJ596" t="s">
        <v>374</v>
      </c>
      <c r="QK596">
        <v>8.9375</v>
      </c>
      <c r="QL596" t="s">
        <v>374</v>
      </c>
      <c r="QM596" t="s">
        <v>374</v>
      </c>
      <c r="QN596" t="s">
        <v>374</v>
      </c>
      <c r="QO596">
        <v>9.4259000000000004</v>
      </c>
      <c r="QP596">
        <v>1.6562999999999999</v>
      </c>
      <c r="QQ596" t="s">
        <v>374</v>
      </c>
      <c r="QR596">
        <v>2.5</v>
      </c>
      <c r="QS596">
        <v>16.8125</v>
      </c>
      <c r="QT596">
        <v>8.0025999999999993</v>
      </c>
      <c r="QU596" t="s">
        <v>374</v>
      </c>
      <c r="QV596" t="s">
        <v>374</v>
      </c>
      <c r="QW596">
        <v>3.0129000000000001</v>
      </c>
      <c r="QX596">
        <v>6.516</v>
      </c>
      <c r="QY596" t="s">
        <v>374</v>
      </c>
      <c r="QZ596">
        <v>1.92</v>
      </c>
      <c r="RA596">
        <v>5.0297999999999998</v>
      </c>
      <c r="RB596" t="s">
        <v>374</v>
      </c>
      <c r="RC596" t="s">
        <v>374</v>
      </c>
      <c r="RD596">
        <v>12.917</v>
      </c>
      <c r="RE596">
        <v>7.2428999999999997</v>
      </c>
      <c r="RF596" t="s">
        <v>374</v>
      </c>
      <c r="RG596" t="s">
        <v>374</v>
      </c>
      <c r="RH596">
        <v>5.375</v>
      </c>
      <c r="RI596">
        <v>9.7362000000000002</v>
      </c>
      <c r="RJ596">
        <v>18.487100000000002</v>
      </c>
      <c r="RK596" t="s">
        <v>374</v>
      </c>
      <c r="RL596" t="s">
        <v>374</v>
      </c>
      <c r="RM596" t="s">
        <v>374</v>
      </c>
      <c r="RN596" t="s">
        <v>374</v>
      </c>
      <c r="RO596">
        <v>12.291700000000001</v>
      </c>
      <c r="RP596" t="s">
        <v>374</v>
      </c>
      <c r="RQ596">
        <v>4.4375</v>
      </c>
      <c r="RR596">
        <v>43.625</v>
      </c>
      <c r="RS596" t="s">
        <v>374</v>
      </c>
      <c r="RT596" t="s">
        <v>374</v>
      </c>
      <c r="RU596">
        <v>4.4039999999999999</v>
      </c>
      <c r="RV596">
        <v>12.9063</v>
      </c>
      <c r="RW596" t="s">
        <v>374</v>
      </c>
      <c r="RX596" t="s">
        <v>374</v>
      </c>
      <c r="RY596" t="s">
        <v>374</v>
      </c>
      <c r="RZ596">
        <v>13.8127</v>
      </c>
      <c r="SA596" t="s">
        <v>374</v>
      </c>
      <c r="SB596" t="s">
        <v>374</v>
      </c>
      <c r="SC596" t="s">
        <v>374</v>
      </c>
      <c r="SD596">
        <v>2.125</v>
      </c>
      <c r="SE596">
        <v>13.9688</v>
      </c>
      <c r="SF596">
        <v>3.0832999999999999</v>
      </c>
      <c r="SG596">
        <v>32.328699999999998</v>
      </c>
      <c r="SH596" t="s">
        <v>374</v>
      </c>
      <c r="SI596" t="s">
        <v>374</v>
      </c>
      <c r="SJ596" t="s">
        <v>374</v>
      </c>
      <c r="SK596">
        <v>4.1111000000000004</v>
      </c>
      <c r="SL596">
        <v>6.0625</v>
      </c>
      <c r="SM596" t="s">
        <v>374</v>
      </c>
      <c r="SN596" t="s">
        <v>374</v>
      </c>
    </row>
    <row r="597" spans="1:508" x14ac:dyDescent="0.3">
      <c r="A597">
        <f t="shared" si="9"/>
        <v>235</v>
      </c>
      <c r="B597" s="3">
        <v>33700</v>
      </c>
      <c r="C597" t="s">
        <v>374</v>
      </c>
      <c r="D597" t="s">
        <v>374</v>
      </c>
      <c r="E597" t="s">
        <v>374</v>
      </c>
      <c r="F597">
        <v>2.17</v>
      </c>
      <c r="G597" t="s">
        <v>374</v>
      </c>
      <c r="H597" t="s">
        <v>374</v>
      </c>
      <c r="I597">
        <v>6.625</v>
      </c>
      <c r="J597">
        <v>6.7690000000000001</v>
      </c>
      <c r="K597" t="s">
        <v>374</v>
      </c>
      <c r="L597">
        <v>3.069</v>
      </c>
      <c r="M597" t="s">
        <v>374</v>
      </c>
      <c r="N597">
        <v>10.436500000000001</v>
      </c>
      <c r="O597" t="s">
        <v>374</v>
      </c>
      <c r="P597" t="s">
        <v>374</v>
      </c>
      <c r="Q597">
        <v>3.9531000000000001</v>
      </c>
      <c r="R597" t="s">
        <v>374</v>
      </c>
      <c r="S597">
        <v>30.75</v>
      </c>
      <c r="T597" t="s">
        <v>374</v>
      </c>
      <c r="U597">
        <v>1.7833000000000001</v>
      </c>
      <c r="V597" t="s">
        <v>374</v>
      </c>
      <c r="W597">
        <v>150.91200000000001</v>
      </c>
      <c r="X597" t="s">
        <v>374</v>
      </c>
      <c r="Y597" t="s">
        <v>374</v>
      </c>
      <c r="Z597">
        <v>5.8437999999999999</v>
      </c>
      <c r="AA597" t="s">
        <v>374</v>
      </c>
      <c r="AB597" t="s">
        <v>374</v>
      </c>
      <c r="AC597" t="s">
        <v>374</v>
      </c>
      <c r="AD597">
        <v>4.5</v>
      </c>
      <c r="AE597" t="s">
        <v>374</v>
      </c>
      <c r="AF597" t="s">
        <v>374</v>
      </c>
      <c r="AG597" t="s">
        <v>374</v>
      </c>
      <c r="AH597">
        <v>0.61719999999999997</v>
      </c>
      <c r="AI597" t="s">
        <v>374</v>
      </c>
      <c r="AJ597" t="s">
        <v>374</v>
      </c>
      <c r="AK597" t="s">
        <v>374</v>
      </c>
      <c r="AL597">
        <v>7.5629999999999997</v>
      </c>
      <c r="AM597" t="s">
        <v>374</v>
      </c>
      <c r="AN597" t="s">
        <v>374</v>
      </c>
      <c r="AO597" t="s">
        <v>374</v>
      </c>
      <c r="AP597" t="s">
        <v>374</v>
      </c>
      <c r="AQ597" t="s">
        <v>374</v>
      </c>
      <c r="AR597" t="s">
        <v>374</v>
      </c>
      <c r="AS597">
        <v>12.037000000000001</v>
      </c>
      <c r="AT597" t="s">
        <v>374</v>
      </c>
      <c r="AU597">
        <v>6.7641</v>
      </c>
      <c r="AV597">
        <v>19.703499999999998</v>
      </c>
      <c r="AW597" t="s">
        <v>374</v>
      </c>
      <c r="AX597" t="s">
        <v>374</v>
      </c>
      <c r="AY597" t="s">
        <v>374</v>
      </c>
      <c r="AZ597" t="s">
        <v>374</v>
      </c>
      <c r="BA597">
        <v>13.583299999999999</v>
      </c>
      <c r="BB597" t="s">
        <v>374</v>
      </c>
      <c r="BC597" t="s">
        <v>374</v>
      </c>
      <c r="BD597" t="s">
        <v>374</v>
      </c>
      <c r="BE597">
        <v>13.125</v>
      </c>
      <c r="BF597" t="s">
        <v>374</v>
      </c>
      <c r="BG597">
        <v>5.8784999999999998</v>
      </c>
      <c r="BH597">
        <v>18.062999999999999</v>
      </c>
      <c r="BI597">
        <v>22.375</v>
      </c>
      <c r="BJ597">
        <v>11.2813</v>
      </c>
      <c r="BK597">
        <v>9.0283999999999995</v>
      </c>
      <c r="BL597">
        <v>0.93520000000000003</v>
      </c>
      <c r="BM597">
        <v>8.75</v>
      </c>
      <c r="BN597">
        <v>2.8125</v>
      </c>
      <c r="BO597">
        <v>2.6489000000000003</v>
      </c>
      <c r="BP597">
        <v>1.458</v>
      </c>
      <c r="BQ597">
        <v>5.2005999999999997</v>
      </c>
      <c r="BR597" t="s">
        <v>374</v>
      </c>
      <c r="BS597">
        <v>17.75</v>
      </c>
      <c r="BT597" t="s">
        <v>374</v>
      </c>
      <c r="BU597">
        <v>2.1953</v>
      </c>
      <c r="BV597">
        <v>18.2027</v>
      </c>
      <c r="BW597" t="s">
        <v>374</v>
      </c>
      <c r="BX597" t="s">
        <v>374</v>
      </c>
      <c r="BY597" t="s">
        <v>374</v>
      </c>
      <c r="BZ597" t="s">
        <v>374</v>
      </c>
      <c r="CA597" t="s">
        <v>374</v>
      </c>
      <c r="CB597">
        <v>30.306999999999999</v>
      </c>
      <c r="CC597">
        <v>10.796799999999999</v>
      </c>
      <c r="CD597" t="s">
        <v>374</v>
      </c>
      <c r="CE597">
        <v>6.25</v>
      </c>
      <c r="CF597" t="s">
        <v>374</v>
      </c>
      <c r="CG597" t="s">
        <v>374</v>
      </c>
      <c r="CH597" t="s">
        <v>374</v>
      </c>
      <c r="CI597" t="s">
        <v>374</v>
      </c>
      <c r="CJ597">
        <v>7.5</v>
      </c>
      <c r="CK597" t="s">
        <v>374</v>
      </c>
      <c r="CL597" t="s">
        <v>374</v>
      </c>
      <c r="CM597" t="s">
        <v>374</v>
      </c>
      <c r="CN597">
        <v>0.60550000000000004</v>
      </c>
      <c r="CO597" t="s">
        <v>374</v>
      </c>
      <c r="CP597" t="s">
        <v>374</v>
      </c>
      <c r="CQ597">
        <v>2.125</v>
      </c>
      <c r="CR597" t="s">
        <v>374</v>
      </c>
      <c r="CS597" t="s">
        <v>374</v>
      </c>
      <c r="CT597">
        <v>5.5972</v>
      </c>
      <c r="CU597">
        <v>11.357900000000001</v>
      </c>
      <c r="CV597">
        <v>5.9843999999999999</v>
      </c>
      <c r="CW597">
        <v>11.656000000000001</v>
      </c>
      <c r="CX597">
        <v>18.208300000000001</v>
      </c>
      <c r="CY597">
        <v>1.7222</v>
      </c>
      <c r="CZ597" t="s">
        <v>374</v>
      </c>
      <c r="DA597" t="s">
        <v>374</v>
      </c>
      <c r="DB597">
        <v>7.625</v>
      </c>
      <c r="DC597">
        <v>16</v>
      </c>
      <c r="DD597" t="s">
        <v>374</v>
      </c>
      <c r="DE597">
        <v>17.315799999999999</v>
      </c>
      <c r="DF597" t="s">
        <v>374</v>
      </c>
      <c r="DG597">
        <v>0.98960000000000004</v>
      </c>
      <c r="DH597">
        <v>5.25</v>
      </c>
      <c r="DI597">
        <v>9.4814000000000007</v>
      </c>
      <c r="DJ597" t="s">
        <v>374</v>
      </c>
      <c r="DK597" t="s">
        <v>374</v>
      </c>
      <c r="DL597">
        <v>16.808499999999999</v>
      </c>
      <c r="DM597" t="s">
        <v>374</v>
      </c>
      <c r="DN597" t="s">
        <v>374</v>
      </c>
      <c r="DO597" t="s">
        <v>374</v>
      </c>
      <c r="DP597">
        <v>0.57289999999999996</v>
      </c>
      <c r="DQ597" t="s">
        <v>374</v>
      </c>
      <c r="DR597">
        <v>9</v>
      </c>
      <c r="DS597">
        <v>9.8888999999999996</v>
      </c>
      <c r="DT597" t="s">
        <v>374</v>
      </c>
      <c r="DU597" t="s">
        <v>374</v>
      </c>
      <c r="DV597" t="s">
        <v>374</v>
      </c>
      <c r="DW597">
        <v>10.353</v>
      </c>
      <c r="DX597">
        <v>16.843800000000002</v>
      </c>
      <c r="DY597" t="s">
        <v>374</v>
      </c>
      <c r="DZ597">
        <v>17.4375</v>
      </c>
      <c r="EA597" t="s">
        <v>374</v>
      </c>
      <c r="EB597">
        <v>28.871099999999998</v>
      </c>
      <c r="EC597">
        <v>8.2707999999999995</v>
      </c>
      <c r="ED597" t="s">
        <v>374</v>
      </c>
      <c r="EE597" t="s">
        <v>374</v>
      </c>
      <c r="EF597" t="s">
        <v>374</v>
      </c>
      <c r="EG597" t="s">
        <v>374</v>
      </c>
      <c r="EH597">
        <v>1.0658000000000001</v>
      </c>
      <c r="EI597">
        <v>13.0738</v>
      </c>
      <c r="EJ597" t="s">
        <v>374</v>
      </c>
      <c r="EK597" t="s">
        <v>374</v>
      </c>
      <c r="EL597" t="s">
        <v>374</v>
      </c>
      <c r="EM597" t="s">
        <v>374</v>
      </c>
      <c r="EN597" t="s">
        <v>374</v>
      </c>
      <c r="EO597">
        <v>6.7167000000000003</v>
      </c>
      <c r="EP597" t="s">
        <v>374</v>
      </c>
      <c r="EQ597">
        <v>8.3998000000000008</v>
      </c>
      <c r="ER597" t="s">
        <v>374</v>
      </c>
      <c r="ES597">
        <v>31.25</v>
      </c>
      <c r="ET597">
        <v>28.3825</v>
      </c>
      <c r="EU597" t="s">
        <v>374</v>
      </c>
      <c r="EV597" t="s">
        <v>374</v>
      </c>
      <c r="EW597" t="s">
        <v>374</v>
      </c>
      <c r="EX597">
        <v>2.9531000000000001</v>
      </c>
      <c r="EY597" t="s">
        <v>374</v>
      </c>
      <c r="EZ597">
        <v>4.2812999999999999</v>
      </c>
      <c r="FA597">
        <v>26.75</v>
      </c>
      <c r="FB597">
        <v>4.6920000000000002</v>
      </c>
      <c r="FC597">
        <v>20.375</v>
      </c>
      <c r="FD597" t="s">
        <v>374</v>
      </c>
      <c r="FE597" t="s">
        <v>374</v>
      </c>
      <c r="FF597">
        <v>13</v>
      </c>
      <c r="FG597">
        <v>2.7343999999999999</v>
      </c>
      <c r="FH597" t="s">
        <v>374</v>
      </c>
      <c r="FI597" t="s">
        <v>374</v>
      </c>
      <c r="FJ597">
        <v>23.75</v>
      </c>
      <c r="FK597" t="s">
        <v>374</v>
      </c>
      <c r="FL597" t="s">
        <v>374</v>
      </c>
      <c r="FM597">
        <v>7.9448999999999996</v>
      </c>
      <c r="FN597">
        <v>26.875</v>
      </c>
      <c r="FO597" t="s">
        <v>374</v>
      </c>
      <c r="FP597" t="s">
        <v>374</v>
      </c>
      <c r="FQ597" t="s">
        <v>374</v>
      </c>
      <c r="FR597">
        <v>1.0234000000000001</v>
      </c>
      <c r="FS597" t="s">
        <v>374</v>
      </c>
      <c r="FT597" t="s">
        <v>374</v>
      </c>
      <c r="FU597">
        <v>12.759600000000001</v>
      </c>
      <c r="FV597" t="s">
        <v>374</v>
      </c>
      <c r="FW597">
        <v>0.47660000000000002</v>
      </c>
      <c r="FX597" t="s">
        <v>374</v>
      </c>
      <c r="FY597" t="s">
        <v>374</v>
      </c>
      <c r="FZ597" t="s">
        <v>374</v>
      </c>
      <c r="GA597">
        <v>10.8438</v>
      </c>
      <c r="GB597" t="s">
        <v>374</v>
      </c>
      <c r="GC597" t="s">
        <v>374</v>
      </c>
      <c r="GD597" t="s">
        <v>374</v>
      </c>
      <c r="GE597">
        <v>1.0452999999999999</v>
      </c>
      <c r="GF597">
        <v>9.2015999999999991</v>
      </c>
      <c r="GG597" t="s">
        <v>374</v>
      </c>
      <c r="GH597" t="s">
        <v>374</v>
      </c>
      <c r="GI597" t="s">
        <v>374</v>
      </c>
      <c r="GJ597">
        <v>5.4058999999999999</v>
      </c>
      <c r="GK597" t="s">
        <v>374</v>
      </c>
      <c r="GL597" t="s">
        <v>374</v>
      </c>
      <c r="GM597" t="s">
        <v>374</v>
      </c>
      <c r="GN597">
        <v>21.125</v>
      </c>
      <c r="GO597" t="s">
        <v>374</v>
      </c>
      <c r="GP597" t="s">
        <v>374</v>
      </c>
      <c r="GQ597" t="s">
        <v>374</v>
      </c>
      <c r="GR597">
        <v>8.1880000000000006</v>
      </c>
      <c r="GS597">
        <v>6.0579000000000001</v>
      </c>
      <c r="GT597">
        <v>0.4844</v>
      </c>
      <c r="GU597">
        <v>13.7454</v>
      </c>
      <c r="GV597">
        <v>7.3056000000000001</v>
      </c>
      <c r="GW597">
        <v>9.73</v>
      </c>
      <c r="GX597" t="s">
        <v>374</v>
      </c>
      <c r="GY597" t="s">
        <v>374</v>
      </c>
      <c r="GZ597" t="s">
        <v>374</v>
      </c>
      <c r="HA597">
        <v>21.1111</v>
      </c>
      <c r="HB597" t="s">
        <v>374</v>
      </c>
      <c r="HC597">
        <v>6.3148</v>
      </c>
      <c r="HD597" t="s">
        <v>374</v>
      </c>
      <c r="HE597" t="s">
        <v>374</v>
      </c>
      <c r="HF597">
        <v>28.937999999999999</v>
      </c>
      <c r="HG597">
        <v>5.8372000000000002</v>
      </c>
      <c r="HH597" t="s">
        <v>374</v>
      </c>
      <c r="HI597">
        <v>7.3113000000000001</v>
      </c>
      <c r="HJ597" t="s">
        <v>374</v>
      </c>
      <c r="HK597" t="s">
        <v>374</v>
      </c>
      <c r="HL597">
        <v>7.181</v>
      </c>
      <c r="HM597">
        <v>14</v>
      </c>
      <c r="HN597" t="s">
        <v>374</v>
      </c>
      <c r="HO597" t="s">
        <v>374</v>
      </c>
      <c r="HP597" t="s">
        <v>374</v>
      </c>
      <c r="HQ597" t="s">
        <v>374</v>
      </c>
      <c r="HR597">
        <v>3.6406000000000001</v>
      </c>
      <c r="HS597">
        <v>1.25</v>
      </c>
      <c r="HT597">
        <v>12.375999999999999</v>
      </c>
      <c r="HU597">
        <v>4.3929999999999998</v>
      </c>
      <c r="HV597" t="s">
        <v>374</v>
      </c>
      <c r="HW597">
        <v>3.5817999999999999</v>
      </c>
      <c r="HX597">
        <v>7.9375</v>
      </c>
      <c r="HY597">
        <v>2.2187999999999999</v>
      </c>
      <c r="HZ597" t="s">
        <v>374</v>
      </c>
      <c r="IA597">
        <v>7.5487000000000002</v>
      </c>
      <c r="IB597">
        <v>10.3438</v>
      </c>
      <c r="IC597">
        <v>8.4610000000000003</v>
      </c>
      <c r="ID597">
        <v>20.781300000000002</v>
      </c>
      <c r="IE597" t="s">
        <v>374</v>
      </c>
      <c r="IF597">
        <v>1.2656000000000001</v>
      </c>
      <c r="IG597">
        <v>3.9258999999999999</v>
      </c>
      <c r="IH597">
        <v>35.207999999999998</v>
      </c>
      <c r="II597" t="s">
        <v>374</v>
      </c>
      <c r="IJ597" t="s">
        <v>374</v>
      </c>
      <c r="IK597" t="s">
        <v>374</v>
      </c>
      <c r="IL597">
        <v>1.8086</v>
      </c>
      <c r="IM597" t="s">
        <v>374</v>
      </c>
      <c r="IN597">
        <v>35.6755</v>
      </c>
      <c r="IO597">
        <v>9.4375</v>
      </c>
      <c r="IP597" t="s">
        <v>374</v>
      </c>
      <c r="IQ597" t="s">
        <v>374</v>
      </c>
      <c r="IR597">
        <v>7.7990000000000004</v>
      </c>
      <c r="IS597" t="s">
        <v>374</v>
      </c>
      <c r="IT597" t="s">
        <v>374</v>
      </c>
      <c r="IU597" t="s">
        <v>374</v>
      </c>
      <c r="IV597">
        <v>7.6562999999999999</v>
      </c>
      <c r="IW597" t="s">
        <v>374</v>
      </c>
      <c r="IX597">
        <v>7.5312999999999999</v>
      </c>
      <c r="IY597">
        <v>6</v>
      </c>
      <c r="IZ597">
        <v>3.1934</v>
      </c>
      <c r="JA597">
        <v>0.875</v>
      </c>
      <c r="JB597">
        <v>12.203099999999999</v>
      </c>
      <c r="JC597" t="s">
        <v>374</v>
      </c>
      <c r="JD597">
        <v>10.708299999999999</v>
      </c>
      <c r="JE597" t="s">
        <v>374</v>
      </c>
      <c r="JF597">
        <v>29.625</v>
      </c>
      <c r="JG597" t="s">
        <v>374</v>
      </c>
      <c r="JH597" t="s">
        <v>374</v>
      </c>
      <c r="JI597" t="s">
        <v>374</v>
      </c>
      <c r="JJ597">
        <v>5.1666999999999996</v>
      </c>
      <c r="JK597">
        <v>2.375</v>
      </c>
      <c r="JL597">
        <v>24.264399999999998</v>
      </c>
      <c r="JM597" t="s">
        <v>374</v>
      </c>
      <c r="JN597" t="s">
        <v>374</v>
      </c>
      <c r="JO597">
        <v>10.421900000000001</v>
      </c>
      <c r="JP597">
        <v>2.1093999999999999</v>
      </c>
      <c r="JQ597" t="s">
        <v>374</v>
      </c>
      <c r="JR597">
        <v>0.36680000000000001</v>
      </c>
      <c r="JS597">
        <v>8.9062999999999999</v>
      </c>
      <c r="JT597">
        <v>12.861800000000001</v>
      </c>
      <c r="JU597" t="s">
        <v>374</v>
      </c>
      <c r="JV597">
        <v>5.6093999999999999</v>
      </c>
      <c r="JW597">
        <v>3.0931000000000002</v>
      </c>
      <c r="JX597" t="s">
        <v>374</v>
      </c>
      <c r="JY597">
        <v>6.4339000000000004</v>
      </c>
      <c r="JZ597" t="s">
        <v>374</v>
      </c>
      <c r="KA597" t="s">
        <v>374</v>
      </c>
      <c r="KB597">
        <v>18.031300000000002</v>
      </c>
      <c r="KC597" t="s">
        <v>374</v>
      </c>
      <c r="KD597">
        <v>13.5625</v>
      </c>
      <c r="KE597" t="s">
        <v>374</v>
      </c>
      <c r="KF597">
        <v>1.1602000000000001</v>
      </c>
      <c r="KG597">
        <v>2.7778</v>
      </c>
      <c r="KH597">
        <v>2.3868</v>
      </c>
      <c r="KI597" t="s">
        <v>374</v>
      </c>
      <c r="KJ597" t="s">
        <v>374</v>
      </c>
      <c r="KK597" t="s">
        <v>374</v>
      </c>
      <c r="KL597" t="s">
        <v>374</v>
      </c>
      <c r="KM597">
        <v>7.125</v>
      </c>
      <c r="KN597" t="s">
        <v>374</v>
      </c>
      <c r="KO597" t="s">
        <v>374</v>
      </c>
      <c r="KP597" t="s">
        <v>374</v>
      </c>
      <c r="KQ597">
        <v>11.7552</v>
      </c>
      <c r="KR597">
        <v>10.531000000000001</v>
      </c>
      <c r="KS597" t="s">
        <v>374</v>
      </c>
      <c r="KT597" t="s">
        <v>374</v>
      </c>
      <c r="KU597" t="s">
        <v>374</v>
      </c>
      <c r="KV597" t="s">
        <v>374</v>
      </c>
      <c r="KW597">
        <v>4.6641000000000004</v>
      </c>
      <c r="KX597" t="s">
        <v>374</v>
      </c>
      <c r="KY597">
        <v>3.0312999999999999</v>
      </c>
      <c r="KZ597" t="s">
        <v>374</v>
      </c>
      <c r="LA597" t="s">
        <v>374</v>
      </c>
      <c r="LB597" t="s">
        <v>374</v>
      </c>
      <c r="LC597" t="s">
        <v>374</v>
      </c>
      <c r="LD597">
        <v>12.375</v>
      </c>
      <c r="LE597">
        <v>21.231000000000002</v>
      </c>
      <c r="LF597">
        <v>0.40400000000000003</v>
      </c>
      <c r="LG597">
        <v>6.0083000000000002</v>
      </c>
      <c r="LH597" t="s">
        <v>374</v>
      </c>
      <c r="LI597" t="s">
        <v>374</v>
      </c>
      <c r="LJ597">
        <v>23.562799999999999</v>
      </c>
      <c r="LK597">
        <v>6.7156000000000002</v>
      </c>
      <c r="LL597" t="s">
        <v>374</v>
      </c>
      <c r="LM597" t="s">
        <v>374</v>
      </c>
      <c r="LN597">
        <v>2.5259999999999998</v>
      </c>
      <c r="LO597">
        <v>22.795500000000001</v>
      </c>
      <c r="LP597" t="s">
        <v>374</v>
      </c>
      <c r="LQ597" t="s">
        <v>374</v>
      </c>
      <c r="LR597" t="s">
        <v>374</v>
      </c>
      <c r="LS597">
        <v>1.4922</v>
      </c>
      <c r="LT597" t="s">
        <v>374</v>
      </c>
      <c r="LU597" t="s">
        <v>374</v>
      </c>
      <c r="LV597" t="s">
        <v>374</v>
      </c>
      <c r="LW597" t="s">
        <v>374</v>
      </c>
      <c r="LX597">
        <v>16.75</v>
      </c>
      <c r="LY597">
        <v>31.247499999999999</v>
      </c>
      <c r="LZ597" t="s">
        <v>374</v>
      </c>
      <c r="MA597">
        <v>4.4454000000000002</v>
      </c>
      <c r="MB597">
        <v>2.125</v>
      </c>
      <c r="MC597">
        <v>5.375</v>
      </c>
      <c r="MD597" t="s">
        <v>374</v>
      </c>
      <c r="ME597">
        <v>11.055999999999999</v>
      </c>
      <c r="MF597" t="s">
        <v>374</v>
      </c>
      <c r="MG597" t="s">
        <v>374</v>
      </c>
      <c r="MH597" t="s">
        <v>374</v>
      </c>
      <c r="MI597">
        <v>20.083300000000001</v>
      </c>
      <c r="MJ597" t="s">
        <v>374</v>
      </c>
      <c r="MK597">
        <v>8.5</v>
      </c>
      <c r="ML597">
        <v>5.7266000000000004</v>
      </c>
      <c r="MM597" t="s">
        <v>374</v>
      </c>
      <c r="MN597" t="s">
        <v>374</v>
      </c>
      <c r="MO597" t="s">
        <v>374</v>
      </c>
      <c r="MP597" t="s">
        <v>374</v>
      </c>
      <c r="MQ597" t="s">
        <v>374</v>
      </c>
      <c r="MR597" t="s">
        <v>374</v>
      </c>
      <c r="MS597">
        <v>2.2715999999999998</v>
      </c>
      <c r="MT597">
        <v>3.3376999999999999</v>
      </c>
      <c r="MU597">
        <v>4.2343999999999999</v>
      </c>
      <c r="MV597" t="s">
        <v>374</v>
      </c>
      <c r="MW597" t="s">
        <v>374</v>
      </c>
      <c r="MX597">
        <v>9.4125999999999994</v>
      </c>
      <c r="MY597" t="s">
        <v>374</v>
      </c>
      <c r="MZ597">
        <v>1.3655999999999999</v>
      </c>
      <c r="NA597">
        <v>0.82889999999999997</v>
      </c>
      <c r="NB597">
        <v>4.6376999999999997</v>
      </c>
      <c r="NC597">
        <v>9.3880999999999997</v>
      </c>
      <c r="ND597">
        <v>13.3125</v>
      </c>
      <c r="NE597" t="s">
        <v>374</v>
      </c>
      <c r="NF597">
        <v>5.9478999999999997</v>
      </c>
      <c r="NG597" t="s">
        <v>374</v>
      </c>
      <c r="NH597">
        <v>12.5938</v>
      </c>
      <c r="NI597">
        <v>1.3437999999999999</v>
      </c>
      <c r="NJ597">
        <v>9.7036999999999995</v>
      </c>
      <c r="NK597">
        <v>3.4687999999999999</v>
      </c>
      <c r="NL597" t="s">
        <v>374</v>
      </c>
      <c r="NM597">
        <v>13</v>
      </c>
      <c r="NN597" t="s">
        <v>374</v>
      </c>
      <c r="NO597" t="s">
        <v>374</v>
      </c>
      <c r="NP597">
        <v>24.375</v>
      </c>
      <c r="NQ597" t="s">
        <v>374</v>
      </c>
      <c r="NR597">
        <v>17.25</v>
      </c>
      <c r="NS597">
        <v>14.406000000000001</v>
      </c>
      <c r="NT597">
        <v>11.222200000000001</v>
      </c>
      <c r="NU597" t="s">
        <v>374</v>
      </c>
      <c r="NV597" t="s">
        <v>374</v>
      </c>
      <c r="NW597" t="s">
        <v>374</v>
      </c>
      <c r="NX597" t="s">
        <v>374</v>
      </c>
      <c r="NY597">
        <v>23.875</v>
      </c>
      <c r="NZ597" t="s">
        <v>374</v>
      </c>
      <c r="OA597" t="s">
        <v>374</v>
      </c>
      <c r="OB597" t="s">
        <v>374</v>
      </c>
      <c r="OC597">
        <v>0.64570000000000005</v>
      </c>
      <c r="OD597" t="s">
        <v>374</v>
      </c>
      <c r="OE597" t="s">
        <v>374</v>
      </c>
      <c r="OF597" t="s">
        <v>374</v>
      </c>
      <c r="OG597" t="s">
        <v>374</v>
      </c>
      <c r="OH597">
        <v>15.25</v>
      </c>
      <c r="OI597" t="s">
        <v>374</v>
      </c>
      <c r="OJ597">
        <v>1.1354</v>
      </c>
      <c r="OK597">
        <v>3.3416000000000001</v>
      </c>
      <c r="OL597" t="s">
        <v>374</v>
      </c>
      <c r="OM597" t="s">
        <v>374</v>
      </c>
      <c r="ON597" t="s">
        <v>374</v>
      </c>
      <c r="OO597">
        <v>1.7412000000000001</v>
      </c>
      <c r="OP597" t="s">
        <v>374</v>
      </c>
      <c r="OQ597">
        <v>0.53910000000000002</v>
      </c>
      <c r="OR597" t="s">
        <v>374</v>
      </c>
      <c r="OS597">
        <v>22.375</v>
      </c>
      <c r="OT597" t="s">
        <v>374</v>
      </c>
      <c r="OU597" t="s">
        <v>374</v>
      </c>
      <c r="OV597">
        <v>1.0165</v>
      </c>
      <c r="OW597" t="s">
        <v>374</v>
      </c>
      <c r="OX597">
        <v>13.813000000000001</v>
      </c>
      <c r="OY597">
        <v>2.976</v>
      </c>
      <c r="OZ597">
        <v>30.684999999999999</v>
      </c>
      <c r="PA597">
        <v>13.0602</v>
      </c>
      <c r="PB597" t="s">
        <v>374</v>
      </c>
      <c r="PC597">
        <v>25.417000000000002</v>
      </c>
      <c r="PD597">
        <v>7.5625</v>
      </c>
      <c r="PE597">
        <v>9.5922999999999998</v>
      </c>
      <c r="PF597" t="s">
        <v>374</v>
      </c>
      <c r="PG597">
        <v>7.6879999999999997</v>
      </c>
      <c r="PH597" t="s">
        <v>374</v>
      </c>
      <c r="PI597" t="s">
        <v>374</v>
      </c>
      <c r="PJ597" t="s">
        <v>374</v>
      </c>
      <c r="PK597" t="s">
        <v>374</v>
      </c>
      <c r="PL597" t="s">
        <v>374</v>
      </c>
      <c r="PM597">
        <v>20.812999999999999</v>
      </c>
      <c r="PN597">
        <v>0.79169999999999996</v>
      </c>
      <c r="PO597" t="s">
        <v>374</v>
      </c>
      <c r="PP597" t="s">
        <v>374</v>
      </c>
      <c r="PQ597">
        <v>5.9687999999999999</v>
      </c>
      <c r="PR597">
        <v>14.5938</v>
      </c>
      <c r="PS597" t="s">
        <v>374</v>
      </c>
      <c r="PT597" t="s">
        <v>374</v>
      </c>
      <c r="PU597" t="s">
        <v>374</v>
      </c>
      <c r="PV597">
        <v>7.125</v>
      </c>
      <c r="PW597" t="s">
        <v>374</v>
      </c>
      <c r="PX597">
        <v>5.0937999999999999</v>
      </c>
      <c r="PY597">
        <v>6.0468999999999999</v>
      </c>
      <c r="PZ597">
        <v>0.54690000000000005</v>
      </c>
      <c r="QA597">
        <v>10.223000000000001</v>
      </c>
      <c r="QB597" t="s">
        <v>374</v>
      </c>
      <c r="QC597" t="s">
        <v>374</v>
      </c>
      <c r="QD597">
        <v>2.3125</v>
      </c>
      <c r="QE597">
        <v>17.469000000000001</v>
      </c>
      <c r="QF597" t="s">
        <v>374</v>
      </c>
      <c r="QG597" t="s">
        <v>374</v>
      </c>
      <c r="QH597" t="s">
        <v>374</v>
      </c>
      <c r="QI597" t="s">
        <v>374</v>
      </c>
      <c r="QJ597" t="s">
        <v>374</v>
      </c>
      <c r="QK597">
        <v>8.8437999999999999</v>
      </c>
      <c r="QL597" t="s">
        <v>374</v>
      </c>
      <c r="QM597" t="s">
        <v>374</v>
      </c>
      <c r="QN597" t="s">
        <v>374</v>
      </c>
      <c r="QO597">
        <v>9.3102999999999998</v>
      </c>
      <c r="QP597">
        <v>1.5</v>
      </c>
      <c r="QQ597" t="s">
        <v>374</v>
      </c>
      <c r="QR597">
        <v>2.5</v>
      </c>
      <c r="QS597">
        <v>17</v>
      </c>
      <c r="QT597">
        <v>8.1920999999999999</v>
      </c>
      <c r="QU597" t="s">
        <v>374</v>
      </c>
      <c r="QV597" t="s">
        <v>374</v>
      </c>
      <c r="QW597">
        <v>3.0129000000000001</v>
      </c>
      <c r="QX597">
        <v>6.516</v>
      </c>
      <c r="QY597" t="s">
        <v>374</v>
      </c>
      <c r="QZ597">
        <v>1.9325999999999999</v>
      </c>
      <c r="RA597">
        <v>5.3091999999999997</v>
      </c>
      <c r="RB597" t="s">
        <v>374</v>
      </c>
      <c r="RC597" t="s">
        <v>374</v>
      </c>
      <c r="RD597">
        <v>12.833</v>
      </c>
      <c r="RE597">
        <v>7.3009000000000004</v>
      </c>
      <c r="RF597" t="s">
        <v>374</v>
      </c>
      <c r="RG597" t="s">
        <v>374</v>
      </c>
      <c r="RH597">
        <v>5.875</v>
      </c>
      <c r="RI597">
        <v>9.1137999999999995</v>
      </c>
      <c r="RJ597">
        <v>18.207000000000001</v>
      </c>
      <c r="RK597" t="s">
        <v>374</v>
      </c>
      <c r="RL597" t="s">
        <v>374</v>
      </c>
      <c r="RM597" t="s">
        <v>374</v>
      </c>
      <c r="RN597" t="s">
        <v>374</v>
      </c>
      <c r="RO597">
        <v>12.25</v>
      </c>
      <c r="RP597" t="s">
        <v>374</v>
      </c>
      <c r="RQ597">
        <v>4.5</v>
      </c>
      <c r="RR597">
        <v>43.625</v>
      </c>
      <c r="RS597" t="s">
        <v>374</v>
      </c>
      <c r="RT597" t="s">
        <v>374</v>
      </c>
      <c r="RU597">
        <v>4.3571</v>
      </c>
      <c r="RV597">
        <v>13.2188</v>
      </c>
      <c r="RW597" t="s">
        <v>374</v>
      </c>
      <c r="RX597" t="s">
        <v>374</v>
      </c>
      <c r="RY597" t="s">
        <v>374</v>
      </c>
      <c r="RZ597">
        <v>13.7104</v>
      </c>
      <c r="SA597" t="s">
        <v>374</v>
      </c>
      <c r="SB597" t="s">
        <v>374</v>
      </c>
      <c r="SC597" t="s">
        <v>374</v>
      </c>
      <c r="SD597">
        <v>2.1875</v>
      </c>
      <c r="SE597">
        <v>14.4375</v>
      </c>
      <c r="SF597">
        <v>3.0625</v>
      </c>
      <c r="SG597">
        <v>32.109099999999998</v>
      </c>
      <c r="SH597" t="s">
        <v>374</v>
      </c>
      <c r="SI597" t="s">
        <v>374</v>
      </c>
      <c r="SJ597" t="s">
        <v>374</v>
      </c>
      <c r="SK597">
        <v>4.0556000000000001</v>
      </c>
      <c r="SL597">
        <v>5.9531000000000001</v>
      </c>
      <c r="SM597" t="s">
        <v>374</v>
      </c>
      <c r="SN597" t="s">
        <v>374</v>
      </c>
    </row>
    <row r="598" spans="1:508" x14ac:dyDescent="0.3">
      <c r="A598">
        <f t="shared" si="9"/>
        <v>235</v>
      </c>
      <c r="B598" s="3">
        <v>33701</v>
      </c>
      <c r="C598" t="s">
        <v>374</v>
      </c>
      <c r="D598" t="s">
        <v>374</v>
      </c>
      <c r="E598" t="s">
        <v>374</v>
      </c>
      <c r="F598">
        <v>2.0449999999999999</v>
      </c>
      <c r="G598" t="s">
        <v>374</v>
      </c>
      <c r="H598" t="s">
        <v>374</v>
      </c>
      <c r="I598">
        <v>6.8129999999999997</v>
      </c>
      <c r="J598">
        <v>6.7130999999999998</v>
      </c>
      <c r="K598" t="s">
        <v>374</v>
      </c>
      <c r="L598">
        <v>2.7210000000000001</v>
      </c>
      <c r="M598" t="s">
        <v>374</v>
      </c>
      <c r="N598">
        <v>10.1807</v>
      </c>
      <c r="O598" t="s">
        <v>374</v>
      </c>
      <c r="P598" t="s">
        <v>374</v>
      </c>
      <c r="Q598">
        <v>3.8125</v>
      </c>
      <c r="R598" t="s">
        <v>374</v>
      </c>
      <c r="S598">
        <v>30.625</v>
      </c>
      <c r="T598" t="s">
        <v>374</v>
      </c>
      <c r="U598">
        <v>1.75</v>
      </c>
      <c r="V598" t="s">
        <v>374</v>
      </c>
      <c r="W598">
        <v>150.2501</v>
      </c>
      <c r="X598" t="s">
        <v>374</v>
      </c>
      <c r="Y598" t="s">
        <v>374</v>
      </c>
      <c r="Z598">
        <v>5.625</v>
      </c>
      <c r="AA598" t="s">
        <v>374</v>
      </c>
      <c r="AB598" t="s">
        <v>374</v>
      </c>
      <c r="AC598" t="s">
        <v>374</v>
      </c>
      <c r="AD598">
        <v>4.4375</v>
      </c>
      <c r="AE598" t="s">
        <v>374</v>
      </c>
      <c r="AF598" t="s">
        <v>374</v>
      </c>
      <c r="AG598" t="s">
        <v>374</v>
      </c>
      <c r="AH598">
        <v>0.57030000000000003</v>
      </c>
      <c r="AI598" t="s">
        <v>374</v>
      </c>
      <c r="AJ598" t="s">
        <v>374</v>
      </c>
      <c r="AK598" t="s">
        <v>374</v>
      </c>
      <c r="AL598">
        <v>7.3280000000000003</v>
      </c>
      <c r="AM598" t="s">
        <v>374</v>
      </c>
      <c r="AN598" t="s">
        <v>374</v>
      </c>
      <c r="AO598" t="s">
        <v>374</v>
      </c>
      <c r="AP598" t="s">
        <v>374</v>
      </c>
      <c r="AQ598" t="s">
        <v>374</v>
      </c>
      <c r="AR598" t="s">
        <v>374</v>
      </c>
      <c r="AS598">
        <v>12</v>
      </c>
      <c r="AT598" t="s">
        <v>374</v>
      </c>
      <c r="AU598">
        <v>6.6558000000000002</v>
      </c>
      <c r="AV598">
        <v>19.3568</v>
      </c>
      <c r="AW598" t="s">
        <v>374</v>
      </c>
      <c r="AX598" t="s">
        <v>374</v>
      </c>
      <c r="AY598" t="s">
        <v>374</v>
      </c>
      <c r="AZ598" t="s">
        <v>374</v>
      </c>
      <c r="BA598">
        <v>13.833299999999999</v>
      </c>
      <c r="BB598" t="s">
        <v>374</v>
      </c>
      <c r="BC598" t="s">
        <v>374</v>
      </c>
      <c r="BD598" t="s">
        <v>374</v>
      </c>
      <c r="BE598">
        <v>12.9375</v>
      </c>
      <c r="BF598" t="s">
        <v>374</v>
      </c>
      <c r="BG598">
        <v>5.6867999999999999</v>
      </c>
      <c r="BH598">
        <v>17.875</v>
      </c>
      <c r="BI598">
        <v>21.875</v>
      </c>
      <c r="BJ598">
        <v>11.25</v>
      </c>
      <c r="BK598">
        <v>8.7867999999999995</v>
      </c>
      <c r="BL598">
        <v>0.89810000000000001</v>
      </c>
      <c r="BM598">
        <v>8.6720000000000006</v>
      </c>
      <c r="BN598">
        <v>2.7361</v>
      </c>
      <c r="BO598">
        <v>2.6311</v>
      </c>
      <c r="BP598">
        <v>1.171</v>
      </c>
      <c r="BQ598">
        <v>5.1177999999999999</v>
      </c>
      <c r="BR598" t="s">
        <v>374</v>
      </c>
      <c r="BS598">
        <v>17.75</v>
      </c>
      <c r="BT598" t="s">
        <v>374</v>
      </c>
      <c r="BU598">
        <v>2.1328</v>
      </c>
      <c r="BV598">
        <v>17.845800000000001</v>
      </c>
      <c r="BW598" t="s">
        <v>374</v>
      </c>
      <c r="BX598" t="s">
        <v>374</v>
      </c>
      <c r="BY598" t="s">
        <v>374</v>
      </c>
      <c r="BZ598" t="s">
        <v>374</v>
      </c>
      <c r="CA598" t="s">
        <v>374</v>
      </c>
      <c r="CB598">
        <v>29.245200000000001</v>
      </c>
      <c r="CC598">
        <v>10.553699999999999</v>
      </c>
      <c r="CD598" t="s">
        <v>374</v>
      </c>
      <c r="CE598">
        <v>6.1718999999999999</v>
      </c>
      <c r="CF598" t="s">
        <v>374</v>
      </c>
      <c r="CG598" t="s">
        <v>374</v>
      </c>
      <c r="CH598" t="s">
        <v>374</v>
      </c>
      <c r="CI598" t="s">
        <v>374</v>
      </c>
      <c r="CJ598">
        <v>7.5</v>
      </c>
      <c r="CK598" t="s">
        <v>374</v>
      </c>
      <c r="CL598" t="s">
        <v>374</v>
      </c>
      <c r="CM598" t="s">
        <v>374</v>
      </c>
      <c r="CN598">
        <v>0.61329999999999996</v>
      </c>
      <c r="CO598" t="s">
        <v>374</v>
      </c>
      <c r="CP598" t="s">
        <v>374</v>
      </c>
      <c r="CQ598">
        <v>2.0832999999999999</v>
      </c>
      <c r="CR598" t="s">
        <v>374</v>
      </c>
      <c r="CS598" t="s">
        <v>374</v>
      </c>
      <c r="CT598">
        <v>5.4443999999999999</v>
      </c>
      <c r="CU598">
        <v>11.426399999999999</v>
      </c>
      <c r="CV598">
        <v>5.8437999999999999</v>
      </c>
      <c r="CW598">
        <v>11.625</v>
      </c>
      <c r="CX598">
        <v>17.833300000000001</v>
      </c>
      <c r="CY598">
        <v>1.6943999999999999</v>
      </c>
      <c r="CZ598" t="s">
        <v>374</v>
      </c>
      <c r="DA598" t="s">
        <v>374</v>
      </c>
      <c r="DB598">
        <v>7.484</v>
      </c>
      <c r="DC598">
        <v>15.625</v>
      </c>
      <c r="DD598" t="s">
        <v>374</v>
      </c>
      <c r="DE598">
        <v>17.366599999999998</v>
      </c>
      <c r="DF598" t="s">
        <v>374</v>
      </c>
      <c r="DG598">
        <v>0.95830000000000004</v>
      </c>
      <c r="DH598">
        <v>5.25</v>
      </c>
      <c r="DI598">
        <v>9.1478000000000002</v>
      </c>
      <c r="DJ598" t="s">
        <v>374</v>
      </c>
      <c r="DK598" t="s">
        <v>374</v>
      </c>
      <c r="DL598">
        <v>16.4496</v>
      </c>
      <c r="DM598" t="s">
        <v>374</v>
      </c>
      <c r="DN598" t="s">
        <v>374</v>
      </c>
      <c r="DO598" t="s">
        <v>374</v>
      </c>
      <c r="DP598">
        <v>0.53129999999999999</v>
      </c>
      <c r="DQ598" t="s">
        <v>374</v>
      </c>
      <c r="DR598">
        <v>9</v>
      </c>
      <c r="DS598">
        <v>9.9629999999999992</v>
      </c>
      <c r="DT598" t="s">
        <v>374</v>
      </c>
      <c r="DU598" t="s">
        <v>374</v>
      </c>
      <c r="DV598" t="s">
        <v>374</v>
      </c>
      <c r="DW598">
        <v>10.1097</v>
      </c>
      <c r="DX598">
        <v>16.3125</v>
      </c>
      <c r="DY598" t="s">
        <v>374</v>
      </c>
      <c r="DZ598">
        <v>17.3125</v>
      </c>
      <c r="EA598" t="s">
        <v>374</v>
      </c>
      <c r="EB598">
        <v>27.744700000000002</v>
      </c>
      <c r="EC598">
        <v>8.2082999999999995</v>
      </c>
      <c r="ED598" t="s">
        <v>374</v>
      </c>
      <c r="EE598" t="s">
        <v>374</v>
      </c>
      <c r="EF598" t="s">
        <v>374</v>
      </c>
      <c r="EG598" t="s">
        <v>374</v>
      </c>
      <c r="EH598">
        <v>1.0362</v>
      </c>
      <c r="EI598">
        <v>12.6935</v>
      </c>
      <c r="EJ598" t="s">
        <v>374</v>
      </c>
      <c r="EK598" t="s">
        <v>374</v>
      </c>
      <c r="EL598" t="s">
        <v>374</v>
      </c>
      <c r="EM598" t="s">
        <v>374</v>
      </c>
      <c r="EN598" t="s">
        <v>374</v>
      </c>
      <c r="EO598">
        <v>6.6539999999999999</v>
      </c>
      <c r="EP598" t="s">
        <v>374</v>
      </c>
      <c r="EQ598">
        <v>8.3998000000000008</v>
      </c>
      <c r="ER598" t="s">
        <v>374</v>
      </c>
      <c r="ES598">
        <v>30.75</v>
      </c>
      <c r="ET598">
        <v>28.273299999999999</v>
      </c>
      <c r="EU598" t="s">
        <v>374</v>
      </c>
      <c r="EV598" t="s">
        <v>374</v>
      </c>
      <c r="EW598" t="s">
        <v>374</v>
      </c>
      <c r="EX598">
        <v>2.75</v>
      </c>
      <c r="EY598" t="s">
        <v>374</v>
      </c>
      <c r="EZ598">
        <v>4.25</v>
      </c>
      <c r="FA598">
        <v>26.625</v>
      </c>
      <c r="FB598">
        <v>4.8559999999999999</v>
      </c>
      <c r="FC598">
        <v>20.4375</v>
      </c>
      <c r="FD598" t="s">
        <v>374</v>
      </c>
      <c r="FE598" t="s">
        <v>374</v>
      </c>
      <c r="FF598">
        <v>12.7188</v>
      </c>
      <c r="FG598">
        <v>2.6875</v>
      </c>
      <c r="FH598" t="s">
        <v>374</v>
      </c>
      <c r="FI598" t="s">
        <v>374</v>
      </c>
      <c r="FJ598">
        <v>23.875</v>
      </c>
      <c r="FK598" t="s">
        <v>374</v>
      </c>
      <c r="FL598" t="s">
        <v>374</v>
      </c>
      <c r="FM598">
        <v>7.9991000000000003</v>
      </c>
      <c r="FN598">
        <v>26.625</v>
      </c>
      <c r="FO598" t="s">
        <v>374</v>
      </c>
      <c r="FP598" t="s">
        <v>374</v>
      </c>
      <c r="FQ598" t="s">
        <v>374</v>
      </c>
      <c r="FR598">
        <v>1.0313000000000001</v>
      </c>
      <c r="FS598" t="s">
        <v>374</v>
      </c>
      <c r="FT598" t="s">
        <v>374</v>
      </c>
      <c r="FU598">
        <v>12.600099999999999</v>
      </c>
      <c r="FV598" t="s">
        <v>374</v>
      </c>
      <c r="FW598">
        <v>0.4844</v>
      </c>
      <c r="FX598" t="s">
        <v>374</v>
      </c>
      <c r="FY598" t="s">
        <v>374</v>
      </c>
      <c r="FZ598" t="s">
        <v>374</v>
      </c>
      <c r="GA598">
        <v>10.6875</v>
      </c>
      <c r="GB598" t="s">
        <v>374</v>
      </c>
      <c r="GC598" t="s">
        <v>374</v>
      </c>
      <c r="GD598" t="s">
        <v>374</v>
      </c>
      <c r="GE598">
        <v>1.0287999999999999</v>
      </c>
      <c r="GF598">
        <v>9.0863999999999994</v>
      </c>
      <c r="GG598" t="s">
        <v>374</v>
      </c>
      <c r="GH598" t="s">
        <v>374</v>
      </c>
      <c r="GI598" t="s">
        <v>374</v>
      </c>
      <c r="GJ598">
        <v>5.3621999999999996</v>
      </c>
      <c r="GK598" t="s">
        <v>374</v>
      </c>
      <c r="GL598" t="s">
        <v>374</v>
      </c>
      <c r="GM598" t="s">
        <v>374</v>
      </c>
      <c r="GN598">
        <v>20.75</v>
      </c>
      <c r="GO598" t="s">
        <v>374</v>
      </c>
      <c r="GP598" t="s">
        <v>374</v>
      </c>
      <c r="GQ598" t="s">
        <v>374</v>
      </c>
      <c r="GR598">
        <v>8.0310000000000006</v>
      </c>
      <c r="GS598">
        <v>5.9376999999999995</v>
      </c>
      <c r="GT598">
        <v>0.40629999999999999</v>
      </c>
      <c r="GU598">
        <v>13.4376</v>
      </c>
      <c r="GV598">
        <v>7.3376000000000001</v>
      </c>
      <c r="GW598">
        <v>9.4849999999999994</v>
      </c>
      <c r="GX598" t="s">
        <v>374</v>
      </c>
      <c r="GY598" t="s">
        <v>374</v>
      </c>
      <c r="GZ598" t="s">
        <v>374</v>
      </c>
      <c r="HA598">
        <v>20.722200000000001</v>
      </c>
      <c r="HB598" t="s">
        <v>374</v>
      </c>
      <c r="HC598">
        <v>5.8518999999999997</v>
      </c>
      <c r="HD598" t="s">
        <v>374</v>
      </c>
      <c r="HE598" t="s">
        <v>374</v>
      </c>
      <c r="HF598">
        <v>28</v>
      </c>
      <c r="HG598">
        <v>5.4798</v>
      </c>
      <c r="HH598" t="s">
        <v>374</v>
      </c>
      <c r="HI598">
        <v>7.2252999999999998</v>
      </c>
      <c r="HJ598" t="s">
        <v>374</v>
      </c>
      <c r="HK598" t="s">
        <v>374</v>
      </c>
      <c r="HL598">
        <v>7</v>
      </c>
      <c r="HM598">
        <v>13.458299999999999</v>
      </c>
      <c r="HN598" t="s">
        <v>374</v>
      </c>
      <c r="HO598" t="s">
        <v>374</v>
      </c>
      <c r="HP598" t="s">
        <v>374</v>
      </c>
      <c r="HQ598" t="s">
        <v>374</v>
      </c>
      <c r="HR598">
        <v>3.5234000000000001</v>
      </c>
      <c r="HS598">
        <v>1.1875</v>
      </c>
      <c r="HT598">
        <v>12.2273</v>
      </c>
      <c r="HU598">
        <v>4.1185</v>
      </c>
      <c r="HV598" t="s">
        <v>374</v>
      </c>
      <c r="HW598">
        <v>3.5042999999999997</v>
      </c>
      <c r="HX598">
        <v>7.625</v>
      </c>
      <c r="HY598">
        <v>2.2031000000000001</v>
      </c>
      <c r="HZ598" t="s">
        <v>374</v>
      </c>
      <c r="IA598">
        <v>7.5487000000000002</v>
      </c>
      <c r="IB598">
        <v>10.1563</v>
      </c>
      <c r="IC598">
        <v>8.3719999999999999</v>
      </c>
      <c r="ID598">
        <v>20.593800000000002</v>
      </c>
      <c r="IE598" t="s">
        <v>374</v>
      </c>
      <c r="IF598">
        <v>1.2812999999999999</v>
      </c>
      <c r="IG598">
        <v>3.9506000000000001</v>
      </c>
      <c r="IH598">
        <v>34.832999999999998</v>
      </c>
      <c r="II598" t="s">
        <v>374</v>
      </c>
      <c r="IJ598" t="s">
        <v>374</v>
      </c>
      <c r="IK598" t="s">
        <v>374</v>
      </c>
      <c r="IL598">
        <v>1.7578</v>
      </c>
      <c r="IM598" t="s">
        <v>374</v>
      </c>
      <c r="IN598">
        <v>35.244199999999999</v>
      </c>
      <c r="IO598">
        <v>9.4375</v>
      </c>
      <c r="IP598" t="s">
        <v>374</v>
      </c>
      <c r="IQ598" t="s">
        <v>374</v>
      </c>
      <c r="IR598">
        <v>7.5662000000000003</v>
      </c>
      <c r="IS598" t="s">
        <v>374</v>
      </c>
      <c r="IT598" t="s">
        <v>374</v>
      </c>
      <c r="IU598" t="s">
        <v>374</v>
      </c>
      <c r="IV598">
        <v>7.2968999999999999</v>
      </c>
      <c r="IW598" t="s">
        <v>374</v>
      </c>
      <c r="IX598">
        <v>7.5</v>
      </c>
      <c r="IY598">
        <v>6</v>
      </c>
      <c r="IZ598">
        <v>3.0918999999999999</v>
      </c>
      <c r="JA598">
        <v>0.8125</v>
      </c>
      <c r="JB598">
        <v>11.984400000000001</v>
      </c>
      <c r="JC598" t="s">
        <v>374</v>
      </c>
      <c r="JD598">
        <v>10.25</v>
      </c>
      <c r="JE598" t="s">
        <v>374</v>
      </c>
      <c r="JF598">
        <v>28.75</v>
      </c>
      <c r="JG598" t="s">
        <v>374</v>
      </c>
      <c r="JH598" t="s">
        <v>374</v>
      </c>
      <c r="JI598" t="s">
        <v>374</v>
      </c>
      <c r="JJ598">
        <v>5.0556000000000001</v>
      </c>
      <c r="JK598">
        <v>2.375</v>
      </c>
      <c r="JL598">
        <v>23.8521</v>
      </c>
      <c r="JM598" t="s">
        <v>374</v>
      </c>
      <c r="JN598" t="s">
        <v>374</v>
      </c>
      <c r="JO598">
        <v>10.109400000000001</v>
      </c>
      <c r="JP598">
        <v>2.0625</v>
      </c>
      <c r="JQ598" t="s">
        <v>374</v>
      </c>
      <c r="JR598">
        <v>0.35630000000000001</v>
      </c>
      <c r="JS598">
        <v>8.8437999999999999</v>
      </c>
      <c r="JT598">
        <v>12.398300000000001</v>
      </c>
      <c r="JU598" t="s">
        <v>374</v>
      </c>
      <c r="JV598">
        <v>5.625</v>
      </c>
      <c r="JW598">
        <v>2.9472</v>
      </c>
      <c r="JX598" t="s">
        <v>374</v>
      </c>
      <c r="JY598">
        <v>6.2313000000000001</v>
      </c>
      <c r="JZ598" t="s">
        <v>374</v>
      </c>
      <c r="KA598" t="s">
        <v>374</v>
      </c>
      <c r="KB598">
        <v>17.75</v>
      </c>
      <c r="KC598" t="s">
        <v>374</v>
      </c>
      <c r="KD598">
        <v>13.375</v>
      </c>
      <c r="KE598" t="s">
        <v>374</v>
      </c>
      <c r="KF598">
        <v>1.1211</v>
      </c>
      <c r="KG598">
        <v>2.6667000000000001</v>
      </c>
      <c r="KH598">
        <v>2.3292000000000002</v>
      </c>
      <c r="KI598" t="s">
        <v>374</v>
      </c>
      <c r="KJ598" t="s">
        <v>374</v>
      </c>
      <c r="KK598" t="s">
        <v>374</v>
      </c>
      <c r="KL598" t="s">
        <v>374</v>
      </c>
      <c r="KM598">
        <v>6.9375</v>
      </c>
      <c r="KN598" t="s">
        <v>374</v>
      </c>
      <c r="KO598" t="s">
        <v>374</v>
      </c>
      <c r="KP598" t="s">
        <v>374</v>
      </c>
      <c r="KQ598">
        <v>11.3706</v>
      </c>
      <c r="KR598">
        <v>10.438000000000001</v>
      </c>
      <c r="KS598" t="s">
        <v>374</v>
      </c>
      <c r="KT598" t="s">
        <v>374</v>
      </c>
      <c r="KU598" t="s">
        <v>374</v>
      </c>
      <c r="KV598" t="s">
        <v>374</v>
      </c>
      <c r="KW598">
        <v>4.4843999999999999</v>
      </c>
      <c r="KX598" t="s">
        <v>374</v>
      </c>
      <c r="KY598">
        <v>3</v>
      </c>
      <c r="KZ598" t="s">
        <v>374</v>
      </c>
      <c r="LA598" t="s">
        <v>374</v>
      </c>
      <c r="LB598" t="s">
        <v>374</v>
      </c>
      <c r="LC598" t="s">
        <v>374</v>
      </c>
      <c r="LD598">
        <v>12.104200000000001</v>
      </c>
      <c r="LE598">
        <v>20.81</v>
      </c>
      <c r="LF598">
        <v>0.40400000000000003</v>
      </c>
      <c r="LG598">
        <v>5.8829000000000002</v>
      </c>
      <c r="LH598" t="s">
        <v>374</v>
      </c>
      <c r="LI598" t="s">
        <v>374</v>
      </c>
      <c r="LJ598">
        <v>23.129100000000001</v>
      </c>
      <c r="LK598">
        <v>6.5259</v>
      </c>
      <c r="LL598" t="s">
        <v>374</v>
      </c>
      <c r="LM598" t="s">
        <v>374</v>
      </c>
      <c r="LN598">
        <v>2.4167000000000001</v>
      </c>
      <c r="LO598">
        <v>22.413699999999999</v>
      </c>
      <c r="LP598" t="s">
        <v>374</v>
      </c>
      <c r="LQ598" t="s">
        <v>374</v>
      </c>
      <c r="LR598" t="s">
        <v>374</v>
      </c>
      <c r="LS598">
        <v>1.4062999999999999</v>
      </c>
      <c r="LT598" t="s">
        <v>374</v>
      </c>
      <c r="LU598" t="s">
        <v>374</v>
      </c>
      <c r="LV598" t="s">
        <v>374</v>
      </c>
      <c r="LW598" t="s">
        <v>374</v>
      </c>
      <c r="LX598">
        <v>16.5625</v>
      </c>
      <c r="LY598">
        <v>30.446300000000001</v>
      </c>
      <c r="LZ598" t="s">
        <v>374</v>
      </c>
      <c r="MA598">
        <v>4.4945000000000004</v>
      </c>
      <c r="MB598">
        <v>2.0859000000000001</v>
      </c>
      <c r="MC598">
        <v>4.9062999999999999</v>
      </c>
      <c r="MD598" t="s">
        <v>374</v>
      </c>
      <c r="ME598">
        <v>11.226000000000001</v>
      </c>
      <c r="MF598" t="s">
        <v>374</v>
      </c>
      <c r="MG598" t="s">
        <v>374</v>
      </c>
      <c r="MH598" t="s">
        <v>374</v>
      </c>
      <c r="MI598">
        <v>19.708300000000001</v>
      </c>
      <c r="MJ598" t="s">
        <v>374</v>
      </c>
      <c r="MK598">
        <v>8.5</v>
      </c>
      <c r="ML598">
        <v>5.5702999999999996</v>
      </c>
      <c r="MM598" t="s">
        <v>374</v>
      </c>
      <c r="MN598" t="s">
        <v>374</v>
      </c>
      <c r="MO598" t="s">
        <v>374</v>
      </c>
      <c r="MP598" t="s">
        <v>374</v>
      </c>
      <c r="MQ598" t="s">
        <v>374</v>
      </c>
      <c r="MR598" t="s">
        <v>374</v>
      </c>
      <c r="MS598">
        <v>2.3704000000000001</v>
      </c>
      <c r="MT598">
        <v>3.2829999999999999</v>
      </c>
      <c r="MU598">
        <v>4.1562999999999999</v>
      </c>
      <c r="MV598" t="s">
        <v>374</v>
      </c>
      <c r="MW598" t="s">
        <v>374</v>
      </c>
      <c r="MX598">
        <v>9.0528999999999993</v>
      </c>
      <c r="MY598" t="s">
        <v>374</v>
      </c>
      <c r="MZ598">
        <v>1.4144000000000001</v>
      </c>
      <c r="NA598">
        <v>0.82889999999999997</v>
      </c>
      <c r="NB598">
        <v>4.5732999999999997</v>
      </c>
      <c r="NC598">
        <v>8.9329999999999998</v>
      </c>
      <c r="ND598">
        <v>13.25</v>
      </c>
      <c r="NE598" t="s">
        <v>374</v>
      </c>
      <c r="NF598">
        <v>5.75</v>
      </c>
      <c r="NG598" t="s">
        <v>374</v>
      </c>
      <c r="NH598">
        <v>12.2188</v>
      </c>
      <c r="NI598">
        <v>1.3437999999999999</v>
      </c>
      <c r="NJ598">
        <v>9.6295999999999999</v>
      </c>
      <c r="NK598">
        <v>3.2812999999999999</v>
      </c>
      <c r="NL598" t="s">
        <v>374</v>
      </c>
      <c r="NM598">
        <v>12.6875</v>
      </c>
      <c r="NN598" t="s">
        <v>374</v>
      </c>
      <c r="NO598" t="s">
        <v>374</v>
      </c>
      <c r="NP598">
        <v>24.125</v>
      </c>
      <c r="NQ598" t="s">
        <v>374</v>
      </c>
      <c r="NR598">
        <v>17.25</v>
      </c>
      <c r="NS598">
        <v>14.406000000000001</v>
      </c>
      <c r="NT598">
        <v>11.193199999999999</v>
      </c>
      <c r="NU598" t="s">
        <v>374</v>
      </c>
      <c r="NV598" t="s">
        <v>374</v>
      </c>
      <c r="NW598" t="s">
        <v>374</v>
      </c>
      <c r="NX598" t="s">
        <v>374</v>
      </c>
      <c r="NY598">
        <v>23.75</v>
      </c>
      <c r="NZ598" t="s">
        <v>374</v>
      </c>
      <c r="OA598" t="s">
        <v>374</v>
      </c>
      <c r="OB598" t="s">
        <v>374</v>
      </c>
      <c r="OC598">
        <v>0.64949999999999997</v>
      </c>
      <c r="OD598" t="s">
        <v>374</v>
      </c>
      <c r="OE598" t="s">
        <v>374</v>
      </c>
      <c r="OF598" t="s">
        <v>374</v>
      </c>
      <c r="OG598" t="s">
        <v>374</v>
      </c>
      <c r="OH598">
        <v>15.25</v>
      </c>
      <c r="OI598" t="s">
        <v>374</v>
      </c>
      <c r="OJ598">
        <v>1.125</v>
      </c>
      <c r="OK598">
        <v>3.2263000000000002</v>
      </c>
      <c r="OL598" t="s">
        <v>374</v>
      </c>
      <c r="OM598" t="s">
        <v>374</v>
      </c>
      <c r="ON598" t="s">
        <v>374</v>
      </c>
      <c r="OO598">
        <v>1.7484999999999999</v>
      </c>
      <c r="OP598" t="s">
        <v>374</v>
      </c>
      <c r="OQ598">
        <v>0.53129999999999999</v>
      </c>
      <c r="OR598" t="s">
        <v>374</v>
      </c>
      <c r="OS598">
        <v>21.5</v>
      </c>
      <c r="OT598" t="s">
        <v>374</v>
      </c>
      <c r="OU598" t="s">
        <v>374</v>
      </c>
      <c r="OV598">
        <v>0.96709999999999996</v>
      </c>
      <c r="OW598" t="s">
        <v>374</v>
      </c>
      <c r="OX598">
        <v>13.75</v>
      </c>
      <c r="OY598">
        <v>2.8570000000000002</v>
      </c>
      <c r="OZ598">
        <v>29.23</v>
      </c>
      <c r="PA598">
        <v>12.6128</v>
      </c>
      <c r="PB598" t="s">
        <v>374</v>
      </c>
      <c r="PC598">
        <v>24.832999999999998</v>
      </c>
      <c r="PD598">
        <v>7.5625</v>
      </c>
      <c r="PE598">
        <v>9.5922999999999998</v>
      </c>
      <c r="PF598" t="s">
        <v>374</v>
      </c>
      <c r="PG598">
        <v>7.5629999999999997</v>
      </c>
      <c r="PH598" t="s">
        <v>374</v>
      </c>
      <c r="PI598" t="s">
        <v>374</v>
      </c>
      <c r="PJ598" t="s">
        <v>374</v>
      </c>
      <c r="PK598" t="s">
        <v>374</v>
      </c>
      <c r="PL598" t="s">
        <v>374</v>
      </c>
      <c r="PM598">
        <v>20.375</v>
      </c>
      <c r="PN598">
        <v>0.79169999999999996</v>
      </c>
      <c r="PO598" t="s">
        <v>374</v>
      </c>
      <c r="PP598" t="s">
        <v>374</v>
      </c>
      <c r="PQ598">
        <v>5.8125</v>
      </c>
      <c r="PR598">
        <v>14.4375</v>
      </c>
      <c r="PS598" t="s">
        <v>374</v>
      </c>
      <c r="PT598" t="s">
        <v>374</v>
      </c>
      <c r="PU598" t="s">
        <v>374</v>
      </c>
      <c r="PV598">
        <v>7.125</v>
      </c>
      <c r="PW598" t="s">
        <v>374</v>
      </c>
      <c r="PX598">
        <v>5.0103999999999997</v>
      </c>
      <c r="PY598">
        <v>5.8906000000000001</v>
      </c>
      <c r="PZ598">
        <v>0.54690000000000005</v>
      </c>
      <c r="QA598">
        <v>10.510999999999999</v>
      </c>
      <c r="QB598" t="s">
        <v>374</v>
      </c>
      <c r="QC598" t="s">
        <v>374</v>
      </c>
      <c r="QD598">
        <v>2.2187999999999999</v>
      </c>
      <c r="QE598">
        <v>17.469000000000001</v>
      </c>
      <c r="QF598" t="s">
        <v>374</v>
      </c>
      <c r="QG598" t="s">
        <v>374</v>
      </c>
      <c r="QH598" t="s">
        <v>374</v>
      </c>
      <c r="QI598" t="s">
        <v>374</v>
      </c>
      <c r="QJ598" t="s">
        <v>374</v>
      </c>
      <c r="QK598">
        <v>8.875</v>
      </c>
      <c r="QL598" t="s">
        <v>374</v>
      </c>
      <c r="QM598" t="s">
        <v>374</v>
      </c>
      <c r="QN598" t="s">
        <v>374</v>
      </c>
      <c r="QO598">
        <v>9.2523999999999997</v>
      </c>
      <c r="QP598">
        <v>1.5468999999999999</v>
      </c>
      <c r="QQ598" t="s">
        <v>374</v>
      </c>
      <c r="QR598">
        <v>2.4300000000000002</v>
      </c>
      <c r="QS598">
        <v>17.25</v>
      </c>
      <c r="QT598">
        <v>8.0656999999999996</v>
      </c>
      <c r="QU598" t="s">
        <v>374</v>
      </c>
      <c r="QV598" t="s">
        <v>374</v>
      </c>
      <c r="QW598">
        <v>2.9855</v>
      </c>
      <c r="QX598">
        <v>6.5309999999999997</v>
      </c>
      <c r="QY598" t="s">
        <v>374</v>
      </c>
      <c r="QZ598">
        <v>1.92</v>
      </c>
      <c r="RA598">
        <v>5.2797999999999998</v>
      </c>
      <c r="RB598" t="s">
        <v>374</v>
      </c>
      <c r="RC598" t="s">
        <v>374</v>
      </c>
      <c r="RD598">
        <v>12.667</v>
      </c>
      <c r="RE598">
        <v>7.1849999999999996</v>
      </c>
      <c r="RF598" t="s">
        <v>374</v>
      </c>
      <c r="RG598" t="s">
        <v>374</v>
      </c>
      <c r="RH598">
        <v>5.625</v>
      </c>
      <c r="RI598">
        <v>8.8470999999999993</v>
      </c>
      <c r="RJ598">
        <v>18.263000000000002</v>
      </c>
      <c r="RK598" t="s">
        <v>374</v>
      </c>
      <c r="RL598" t="s">
        <v>374</v>
      </c>
      <c r="RM598" t="s">
        <v>374</v>
      </c>
      <c r="RN598" t="s">
        <v>374</v>
      </c>
      <c r="RO598">
        <v>12.208299999999999</v>
      </c>
      <c r="RP598" t="s">
        <v>374</v>
      </c>
      <c r="RQ598">
        <v>4.4375</v>
      </c>
      <c r="RR598">
        <v>42.125</v>
      </c>
      <c r="RS598" t="s">
        <v>374</v>
      </c>
      <c r="RT598" t="s">
        <v>374</v>
      </c>
      <c r="RU598">
        <v>4.2633999999999999</v>
      </c>
      <c r="RV598">
        <v>12.9063</v>
      </c>
      <c r="RW598" t="s">
        <v>374</v>
      </c>
      <c r="RX598" t="s">
        <v>374</v>
      </c>
      <c r="RY598" t="s">
        <v>374</v>
      </c>
      <c r="RZ598">
        <v>13.8127</v>
      </c>
      <c r="SA598" t="s">
        <v>374</v>
      </c>
      <c r="SB598" t="s">
        <v>374</v>
      </c>
      <c r="SC598" t="s">
        <v>374</v>
      </c>
      <c r="SD598">
        <v>2.0417000000000001</v>
      </c>
      <c r="SE598">
        <v>14.1563</v>
      </c>
      <c r="SF598">
        <v>3</v>
      </c>
      <c r="SG598">
        <v>31.505299999999998</v>
      </c>
      <c r="SH598" t="s">
        <v>374</v>
      </c>
      <c r="SI598" t="s">
        <v>374</v>
      </c>
      <c r="SJ598" t="s">
        <v>374</v>
      </c>
      <c r="SK598">
        <v>3.7222</v>
      </c>
      <c r="SL598">
        <v>6</v>
      </c>
      <c r="SM598" t="s">
        <v>374</v>
      </c>
      <c r="SN598" t="s">
        <v>374</v>
      </c>
    </row>
    <row r="599" spans="1:508" x14ac:dyDescent="0.3">
      <c r="A599">
        <f t="shared" si="9"/>
        <v>235</v>
      </c>
      <c r="B599" s="3">
        <v>33702</v>
      </c>
      <c r="C599" t="s">
        <v>374</v>
      </c>
      <c r="D599" t="s">
        <v>374</v>
      </c>
      <c r="E599" t="s">
        <v>374</v>
      </c>
      <c r="F599">
        <v>1.996</v>
      </c>
      <c r="G599" t="s">
        <v>374</v>
      </c>
      <c r="H599" t="s">
        <v>374</v>
      </c>
      <c r="I599">
        <v>6.5</v>
      </c>
      <c r="J599">
        <v>6.9787999999999997</v>
      </c>
      <c r="K599" t="s">
        <v>374</v>
      </c>
      <c r="L599">
        <v>2.6189999999999998</v>
      </c>
      <c r="M599" t="s">
        <v>374</v>
      </c>
      <c r="N599">
        <v>10.1296</v>
      </c>
      <c r="O599" t="s">
        <v>374</v>
      </c>
      <c r="P599" t="s">
        <v>374</v>
      </c>
      <c r="Q599">
        <v>4.0312999999999999</v>
      </c>
      <c r="R599" t="s">
        <v>374</v>
      </c>
      <c r="S599">
        <v>30.5</v>
      </c>
      <c r="T599" t="s">
        <v>374</v>
      </c>
      <c r="U599">
        <v>1.675</v>
      </c>
      <c r="V599" t="s">
        <v>374</v>
      </c>
      <c r="W599">
        <v>148.48509999999999</v>
      </c>
      <c r="X599" t="s">
        <v>374</v>
      </c>
      <c r="Y599" t="s">
        <v>374</v>
      </c>
      <c r="Z599">
        <v>5.4375</v>
      </c>
      <c r="AA599" t="s">
        <v>374</v>
      </c>
      <c r="AB599" t="s">
        <v>374</v>
      </c>
      <c r="AC599" t="s">
        <v>374</v>
      </c>
      <c r="AD599">
        <v>4.4375</v>
      </c>
      <c r="AE599" t="s">
        <v>374</v>
      </c>
      <c r="AF599" t="s">
        <v>374</v>
      </c>
      <c r="AG599" t="s">
        <v>374</v>
      </c>
      <c r="AH599">
        <v>0.57809999999999995</v>
      </c>
      <c r="AI599" t="s">
        <v>374</v>
      </c>
      <c r="AJ599" t="s">
        <v>374</v>
      </c>
      <c r="AK599" t="s">
        <v>374</v>
      </c>
      <c r="AL599">
        <v>7.1559999999999997</v>
      </c>
      <c r="AM599" t="s">
        <v>374</v>
      </c>
      <c r="AN599" t="s">
        <v>374</v>
      </c>
      <c r="AO599" t="s">
        <v>374</v>
      </c>
      <c r="AP599" t="s">
        <v>374</v>
      </c>
      <c r="AQ599" t="s">
        <v>374</v>
      </c>
      <c r="AR599" t="s">
        <v>374</v>
      </c>
      <c r="AS599">
        <v>11.815</v>
      </c>
      <c r="AT599" t="s">
        <v>374</v>
      </c>
      <c r="AU599">
        <v>6.6017000000000001</v>
      </c>
      <c r="AV599">
        <v>18.894600000000001</v>
      </c>
      <c r="AW599" t="s">
        <v>374</v>
      </c>
      <c r="AX599" t="s">
        <v>374</v>
      </c>
      <c r="AY599" t="s">
        <v>374</v>
      </c>
      <c r="AZ599" t="s">
        <v>374</v>
      </c>
      <c r="BA599">
        <v>13.75</v>
      </c>
      <c r="BB599" t="s">
        <v>374</v>
      </c>
      <c r="BC599" t="s">
        <v>374</v>
      </c>
      <c r="BD599" t="s">
        <v>374</v>
      </c>
      <c r="BE599">
        <v>13.125</v>
      </c>
      <c r="BF599" t="s">
        <v>374</v>
      </c>
      <c r="BG599">
        <v>5.6548999999999996</v>
      </c>
      <c r="BH599">
        <v>17.625</v>
      </c>
      <c r="BI599">
        <v>21.625</v>
      </c>
      <c r="BJ599">
        <v>11.0938</v>
      </c>
      <c r="BK599">
        <v>8.4847999999999999</v>
      </c>
      <c r="BL599">
        <v>0.87039999999999995</v>
      </c>
      <c r="BM599">
        <v>8.4380000000000006</v>
      </c>
      <c r="BN599">
        <v>2.6457999999999999</v>
      </c>
      <c r="BO599">
        <v>2.5733000000000001</v>
      </c>
      <c r="BP599">
        <v>1.19</v>
      </c>
      <c r="BQ599">
        <v>5.0019</v>
      </c>
      <c r="BR599" t="s">
        <v>374</v>
      </c>
      <c r="BS599">
        <v>17.875</v>
      </c>
      <c r="BT599" t="s">
        <v>374</v>
      </c>
      <c r="BU599">
        <v>2.1015999999999999</v>
      </c>
      <c r="BV599">
        <v>17.875599999999999</v>
      </c>
      <c r="BW599" t="s">
        <v>374</v>
      </c>
      <c r="BX599" t="s">
        <v>374</v>
      </c>
      <c r="BY599" t="s">
        <v>374</v>
      </c>
      <c r="BZ599" t="s">
        <v>374</v>
      </c>
      <c r="CA599" t="s">
        <v>374</v>
      </c>
      <c r="CB599">
        <v>28.569600000000001</v>
      </c>
      <c r="CC599">
        <v>10.1646</v>
      </c>
      <c r="CD599" t="s">
        <v>374</v>
      </c>
      <c r="CE599">
        <v>6</v>
      </c>
      <c r="CF599" t="s">
        <v>374</v>
      </c>
      <c r="CG599" t="s">
        <v>374</v>
      </c>
      <c r="CH599" t="s">
        <v>374</v>
      </c>
      <c r="CI599" t="s">
        <v>374</v>
      </c>
      <c r="CJ599">
        <v>7.3125</v>
      </c>
      <c r="CK599" t="s">
        <v>374</v>
      </c>
      <c r="CL599" t="s">
        <v>374</v>
      </c>
      <c r="CM599" t="s">
        <v>374</v>
      </c>
      <c r="CN599">
        <v>0.58199999999999996</v>
      </c>
      <c r="CO599" t="s">
        <v>374</v>
      </c>
      <c r="CP599" t="s">
        <v>374</v>
      </c>
      <c r="CQ599">
        <v>2.0729000000000002</v>
      </c>
      <c r="CR599" t="s">
        <v>374</v>
      </c>
      <c r="CS599" t="s">
        <v>374</v>
      </c>
      <c r="CT599">
        <v>5.2778</v>
      </c>
      <c r="CU599">
        <v>11.289300000000001</v>
      </c>
      <c r="CV599">
        <v>5.8125</v>
      </c>
      <c r="CW599">
        <v>11.313000000000001</v>
      </c>
      <c r="CX599">
        <v>17.791699999999999</v>
      </c>
      <c r="CY599">
        <v>1.625</v>
      </c>
      <c r="CZ599" t="s">
        <v>374</v>
      </c>
      <c r="DA599" t="s">
        <v>374</v>
      </c>
      <c r="DB599">
        <v>7.4690000000000003</v>
      </c>
      <c r="DC599">
        <v>15.75</v>
      </c>
      <c r="DD599" t="s">
        <v>374</v>
      </c>
      <c r="DE599">
        <v>17.1127</v>
      </c>
      <c r="DF599" t="s">
        <v>374</v>
      </c>
      <c r="DG599">
        <v>0.91669999999999996</v>
      </c>
      <c r="DH599">
        <v>4.875</v>
      </c>
      <c r="DI599">
        <v>9.0048999999999992</v>
      </c>
      <c r="DJ599" t="s">
        <v>374</v>
      </c>
      <c r="DK599" t="s">
        <v>374</v>
      </c>
      <c r="DL599">
        <v>16.150500000000001</v>
      </c>
      <c r="DM599" t="s">
        <v>374</v>
      </c>
      <c r="DN599" t="s">
        <v>374</v>
      </c>
      <c r="DO599" t="s">
        <v>374</v>
      </c>
      <c r="DP599">
        <v>0.53129999999999999</v>
      </c>
      <c r="DQ599" t="s">
        <v>374</v>
      </c>
      <c r="DR599">
        <v>9.25</v>
      </c>
      <c r="DS599">
        <v>9.8519000000000005</v>
      </c>
      <c r="DT599" t="s">
        <v>374</v>
      </c>
      <c r="DU599" t="s">
        <v>374</v>
      </c>
      <c r="DV599" t="s">
        <v>374</v>
      </c>
      <c r="DW599">
        <v>10.028600000000001</v>
      </c>
      <c r="DX599">
        <v>16.218800000000002</v>
      </c>
      <c r="DY599" t="s">
        <v>374</v>
      </c>
      <c r="DZ599">
        <v>17.1875</v>
      </c>
      <c r="EA599" t="s">
        <v>374</v>
      </c>
      <c r="EB599">
        <v>27.922499999999999</v>
      </c>
      <c r="EC599">
        <v>7.9791999999999996</v>
      </c>
      <c r="ED599" t="s">
        <v>374</v>
      </c>
      <c r="EE599" t="s">
        <v>374</v>
      </c>
      <c r="EF599" t="s">
        <v>374</v>
      </c>
      <c r="EG599" t="s">
        <v>374</v>
      </c>
      <c r="EH599">
        <v>1.0065999999999999</v>
      </c>
      <c r="EI599">
        <v>12.303000000000001</v>
      </c>
      <c r="EJ599" t="s">
        <v>374</v>
      </c>
      <c r="EK599" t="s">
        <v>374</v>
      </c>
      <c r="EL599" t="s">
        <v>374</v>
      </c>
      <c r="EM599" t="s">
        <v>374</v>
      </c>
      <c r="EN599" t="s">
        <v>374</v>
      </c>
      <c r="EO599">
        <v>6.4866000000000001</v>
      </c>
      <c r="EP599" t="s">
        <v>374</v>
      </c>
      <c r="EQ599">
        <v>8.1372999999999998</v>
      </c>
      <c r="ER599" t="s">
        <v>374</v>
      </c>
      <c r="ES599">
        <v>30.75</v>
      </c>
      <c r="ET599">
        <v>28.273299999999999</v>
      </c>
      <c r="EU599" t="s">
        <v>374</v>
      </c>
      <c r="EV599" t="s">
        <v>374</v>
      </c>
      <c r="EW599" t="s">
        <v>374</v>
      </c>
      <c r="EX599">
        <v>2.6875</v>
      </c>
      <c r="EY599" t="s">
        <v>374</v>
      </c>
      <c r="EZ599">
        <v>4.1562999999999999</v>
      </c>
      <c r="FA599">
        <v>26.25</v>
      </c>
      <c r="FB599">
        <v>4.6920000000000002</v>
      </c>
      <c r="FC599">
        <v>20.3125</v>
      </c>
      <c r="FD599" t="s">
        <v>374</v>
      </c>
      <c r="FE599" t="s">
        <v>374</v>
      </c>
      <c r="FF599">
        <v>12.4688</v>
      </c>
      <c r="FG599">
        <v>2.625</v>
      </c>
      <c r="FH599" t="s">
        <v>374</v>
      </c>
      <c r="FI599" t="s">
        <v>374</v>
      </c>
      <c r="FJ599">
        <v>23.25</v>
      </c>
      <c r="FK599" t="s">
        <v>374</v>
      </c>
      <c r="FL599" t="s">
        <v>374</v>
      </c>
      <c r="FM599">
        <v>7.9584000000000001</v>
      </c>
      <c r="FN599">
        <v>26.5</v>
      </c>
      <c r="FO599" t="s">
        <v>374</v>
      </c>
      <c r="FP599" t="s">
        <v>374</v>
      </c>
      <c r="FQ599" t="s">
        <v>374</v>
      </c>
      <c r="FR599">
        <v>1.0156000000000001</v>
      </c>
      <c r="FS599" t="s">
        <v>374</v>
      </c>
      <c r="FT599" t="s">
        <v>374</v>
      </c>
      <c r="FU599">
        <v>12.360900000000001</v>
      </c>
      <c r="FV599" t="s">
        <v>374</v>
      </c>
      <c r="FW599">
        <v>0.4531</v>
      </c>
      <c r="FX599" t="s">
        <v>374</v>
      </c>
      <c r="FY599" t="s">
        <v>374</v>
      </c>
      <c r="FZ599" t="s">
        <v>374</v>
      </c>
      <c r="GA599">
        <v>10.5625</v>
      </c>
      <c r="GB599" t="s">
        <v>374</v>
      </c>
      <c r="GC599" t="s">
        <v>374</v>
      </c>
      <c r="GD599" t="s">
        <v>374</v>
      </c>
      <c r="GE599">
        <v>1.0369999999999999</v>
      </c>
      <c r="GF599">
        <v>9.1852</v>
      </c>
      <c r="GG599" t="s">
        <v>374</v>
      </c>
      <c r="GH599" t="s">
        <v>374</v>
      </c>
      <c r="GI599" t="s">
        <v>374</v>
      </c>
      <c r="GJ599">
        <v>5.3038999999999996</v>
      </c>
      <c r="GK599" t="s">
        <v>374</v>
      </c>
      <c r="GL599" t="s">
        <v>374</v>
      </c>
      <c r="GM599" t="s">
        <v>374</v>
      </c>
      <c r="GN599">
        <v>20.75</v>
      </c>
      <c r="GO599" t="s">
        <v>374</v>
      </c>
      <c r="GP599" t="s">
        <v>374</v>
      </c>
      <c r="GQ599" t="s">
        <v>374</v>
      </c>
      <c r="GR599">
        <v>7.891</v>
      </c>
      <c r="GS599">
        <v>5.8376000000000001</v>
      </c>
      <c r="GT599">
        <v>0.41410000000000002</v>
      </c>
      <c r="GU599">
        <v>13.206799999999999</v>
      </c>
      <c r="GV599">
        <v>7.3376000000000001</v>
      </c>
      <c r="GW599">
        <v>9.3800000000000008</v>
      </c>
      <c r="GX599" t="s">
        <v>374</v>
      </c>
      <c r="GY599" t="s">
        <v>374</v>
      </c>
      <c r="GZ599" t="s">
        <v>374</v>
      </c>
      <c r="HA599">
        <v>20.277799999999999</v>
      </c>
      <c r="HB599" t="s">
        <v>374</v>
      </c>
      <c r="HC599">
        <v>6.0556000000000001</v>
      </c>
      <c r="HD599" t="s">
        <v>374</v>
      </c>
      <c r="HE599" t="s">
        <v>374</v>
      </c>
      <c r="HF599">
        <v>27.75</v>
      </c>
      <c r="HG599">
        <v>5.2713000000000001</v>
      </c>
      <c r="HH599" t="s">
        <v>374</v>
      </c>
      <c r="HI599">
        <v>7.0532000000000004</v>
      </c>
      <c r="HJ599" t="s">
        <v>374</v>
      </c>
      <c r="HK599" t="s">
        <v>374</v>
      </c>
      <c r="HL599">
        <v>6.9859999999999998</v>
      </c>
      <c r="HM599">
        <v>13.458299999999999</v>
      </c>
      <c r="HN599" t="s">
        <v>374</v>
      </c>
      <c r="HO599" t="s">
        <v>374</v>
      </c>
      <c r="HP599" t="s">
        <v>374</v>
      </c>
      <c r="HQ599" t="s">
        <v>374</v>
      </c>
      <c r="HR599">
        <v>3.4609000000000001</v>
      </c>
      <c r="HS599">
        <v>1.1875</v>
      </c>
      <c r="HT599">
        <v>12.1083</v>
      </c>
      <c r="HU599">
        <v>4.1185</v>
      </c>
      <c r="HV599" t="s">
        <v>374</v>
      </c>
      <c r="HW599">
        <v>3.4213</v>
      </c>
      <c r="HX599">
        <v>7.7187999999999999</v>
      </c>
      <c r="HY599">
        <v>2.1718999999999999</v>
      </c>
      <c r="HZ599" t="s">
        <v>374</v>
      </c>
      <c r="IA599">
        <v>7.5487000000000002</v>
      </c>
      <c r="IB599">
        <v>9.6875</v>
      </c>
      <c r="IC599">
        <v>8.5500000000000007</v>
      </c>
      <c r="ID599">
        <v>21.218800000000002</v>
      </c>
      <c r="IE599" t="s">
        <v>374</v>
      </c>
      <c r="IF599">
        <v>1.2734000000000001</v>
      </c>
      <c r="IG599">
        <v>3.9506000000000001</v>
      </c>
      <c r="IH599">
        <v>33.832999999999998</v>
      </c>
      <c r="II599" t="s">
        <v>374</v>
      </c>
      <c r="IJ599" t="s">
        <v>374</v>
      </c>
      <c r="IK599" t="s">
        <v>374</v>
      </c>
      <c r="IL599">
        <v>1.7968999999999999</v>
      </c>
      <c r="IM599" t="s">
        <v>374</v>
      </c>
      <c r="IN599">
        <v>34.011899999999997</v>
      </c>
      <c r="IO599">
        <v>9.4582999999999995</v>
      </c>
      <c r="IP599" t="s">
        <v>374</v>
      </c>
      <c r="IQ599" t="s">
        <v>374</v>
      </c>
      <c r="IR599">
        <v>7.4829999999999997</v>
      </c>
      <c r="IS599" t="s">
        <v>374</v>
      </c>
      <c r="IT599" t="s">
        <v>374</v>
      </c>
      <c r="IU599" t="s">
        <v>374</v>
      </c>
      <c r="IV599">
        <v>7.25</v>
      </c>
      <c r="IW599" t="s">
        <v>374</v>
      </c>
      <c r="IX599">
        <v>7.4375</v>
      </c>
      <c r="IY599">
        <v>5.8125</v>
      </c>
      <c r="IZ599">
        <v>3.0579999999999998</v>
      </c>
      <c r="JA599">
        <v>0.8125</v>
      </c>
      <c r="JB599">
        <v>12.046900000000001</v>
      </c>
      <c r="JC599" t="s">
        <v>374</v>
      </c>
      <c r="JD599">
        <v>9.8332999999999995</v>
      </c>
      <c r="JE599" t="s">
        <v>374</v>
      </c>
      <c r="JF599">
        <v>28.4375</v>
      </c>
      <c r="JG599" t="s">
        <v>374</v>
      </c>
      <c r="JH599" t="s">
        <v>374</v>
      </c>
      <c r="JI599" t="s">
        <v>374</v>
      </c>
      <c r="JJ599">
        <v>5</v>
      </c>
      <c r="JK599">
        <v>2.4375</v>
      </c>
      <c r="JL599">
        <v>23.2043</v>
      </c>
      <c r="JM599" t="s">
        <v>374</v>
      </c>
      <c r="JN599" t="s">
        <v>374</v>
      </c>
      <c r="JO599">
        <v>10</v>
      </c>
      <c r="JP599">
        <v>2.0312999999999999</v>
      </c>
      <c r="JQ599" t="s">
        <v>374</v>
      </c>
      <c r="JR599">
        <v>0.34710000000000002</v>
      </c>
      <c r="JS599">
        <v>8.6562999999999999</v>
      </c>
      <c r="JT599">
        <v>12.108599999999999</v>
      </c>
      <c r="JU599" t="s">
        <v>374</v>
      </c>
      <c r="JV599">
        <v>5.5937999999999999</v>
      </c>
      <c r="JW599">
        <v>2.9180000000000001</v>
      </c>
      <c r="JX599" t="s">
        <v>374</v>
      </c>
      <c r="JY599">
        <v>6.13</v>
      </c>
      <c r="JZ599" t="s">
        <v>374</v>
      </c>
      <c r="KA599" t="s">
        <v>374</v>
      </c>
      <c r="KB599">
        <v>17.5625</v>
      </c>
      <c r="KC599" t="s">
        <v>374</v>
      </c>
      <c r="KD599">
        <v>13.3438</v>
      </c>
      <c r="KE599" t="s">
        <v>374</v>
      </c>
      <c r="KF599">
        <v>1.1172</v>
      </c>
      <c r="KG599">
        <v>2.4167000000000001</v>
      </c>
      <c r="KH599">
        <v>2.3456999999999999</v>
      </c>
      <c r="KI599" t="s">
        <v>374</v>
      </c>
      <c r="KJ599" t="s">
        <v>374</v>
      </c>
      <c r="KK599" t="s">
        <v>374</v>
      </c>
      <c r="KL599" t="s">
        <v>374</v>
      </c>
      <c r="KM599">
        <v>6.75</v>
      </c>
      <c r="KN599" t="s">
        <v>374</v>
      </c>
      <c r="KO599" t="s">
        <v>374</v>
      </c>
      <c r="KP599" t="s">
        <v>374</v>
      </c>
      <c r="KQ599">
        <v>11.2608</v>
      </c>
      <c r="KR599">
        <v>10.406000000000001</v>
      </c>
      <c r="KS599" t="s">
        <v>374</v>
      </c>
      <c r="KT599" t="s">
        <v>374</v>
      </c>
      <c r="KU599" t="s">
        <v>374</v>
      </c>
      <c r="KV599" t="s">
        <v>374</v>
      </c>
      <c r="KW599">
        <v>4.3672000000000004</v>
      </c>
      <c r="KX599" t="s">
        <v>374</v>
      </c>
      <c r="KY599">
        <v>3.0312999999999999</v>
      </c>
      <c r="KZ599" t="s">
        <v>374</v>
      </c>
      <c r="LA599" t="s">
        <v>374</v>
      </c>
      <c r="LB599" t="s">
        <v>374</v>
      </c>
      <c r="LC599" t="s">
        <v>374</v>
      </c>
      <c r="LD599">
        <v>11.958299999999999</v>
      </c>
      <c r="LE599">
        <v>20.9</v>
      </c>
      <c r="LF599">
        <v>0.40400000000000003</v>
      </c>
      <c r="LG599">
        <v>5.8154000000000003</v>
      </c>
      <c r="LH599" t="s">
        <v>374</v>
      </c>
      <c r="LI599" t="s">
        <v>374</v>
      </c>
      <c r="LJ599">
        <v>23.109300000000001</v>
      </c>
      <c r="LK599">
        <v>6.3361999999999998</v>
      </c>
      <c r="LL599" t="s">
        <v>374</v>
      </c>
      <c r="LM599" t="s">
        <v>374</v>
      </c>
      <c r="LN599">
        <v>2.4426999999999999</v>
      </c>
      <c r="LO599">
        <v>22.91</v>
      </c>
      <c r="LP599" t="s">
        <v>374</v>
      </c>
      <c r="LQ599" t="s">
        <v>374</v>
      </c>
      <c r="LR599" t="s">
        <v>374</v>
      </c>
      <c r="LS599">
        <v>1.4297</v>
      </c>
      <c r="LT599" t="s">
        <v>374</v>
      </c>
      <c r="LU599" t="s">
        <v>374</v>
      </c>
      <c r="LV599" t="s">
        <v>374</v>
      </c>
      <c r="LW599" t="s">
        <v>374</v>
      </c>
      <c r="LX599">
        <v>16.4375</v>
      </c>
      <c r="LY599">
        <v>29.645099999999999</v>
      </c>
      <c r="LZ599" t="s">
        <v>374</v>
      </c>
      <c r="MA599">
        <v>4.4699</v>
      </c>
      <c r="MB599">
        <v>2.0194999999999999</v>
      </c>
      <c r="MC599">
        <v>4.8906000000000001</v>
      </c>
      <c r="MD599" t="s">
        <v>374</v>
      </c>
      <c r="ME599">
        <v>10.885999999999999</v>
      </c>
      <c r="MF599" t="s">
        <v>374</v>
      </c>
      <c r="MG599" t="s">
        <v>374</v>
      </c>
      <c r="MH599" t="s">
        <v>374</v>
      </c>
      <c r="MI599">
        <v>19.166699999999999</v>
      </c>
      <c r="MJ599" t="s">
        <v>374</v>
      </c>
      <c r="MK599">
        <v>8.5</v>
      </c>
      <c r="ML599">
        <v>5.375</v>
      </c>
      <c r="MM599" t="s">
        <v>374</v>
      </c>
      <c r="MN599" t="s">
        <v>374</v>
      </c>
      <c r="MO599" t="s">
        <v>374</v>
      </c>
      <c r="MP599" t="s">
        <v>374</v>
      </c>
      <c r="MQ599" t="s">
        <v>374</v>
      </c>
      <c r="MR599" t="s">
        <v>374</v>
      </c>
      <c r="MS599">
        <v>2.3704000000000001</v>
      </c>
      <c r="MT599">
        <v>3.2555999999999998</v>
      </c>
      <c r="MU599">
        <v>4.0468999999999999</v>
      </c>
      <c r="MV599" t="s">
        <v>374</v>
      </c>
      <c r="MW599" t="s">
        <v>374</v>
      </c>
      <c r="MX599">
        <v>8.8131000000000004</v>
      </c>
      <c r="MY599" t="s">
        <v>374</v>
      </c>
      <c r="MZ599">
        <v>1.4193</v>
      </c>
      <c r="NA599">
        <v>0.77600000000000002</v>
      </c>
      <c r="NB599">
        <v>4.4443999999999999</v>
      </c>
      <c r="NC599">
        <v>9.3597000000000001</v>
      </c>
      <c r="ND599">
        <v>13.1875</v>
      </c>
      <c r="NE599" t="s">
        <v>374</v>
      </c>
      <c r="NF599">
        <v>5.8021000000000003</v>
      </c>
      <c r="NG599" t="s">
        <v>374</v>
      </c>
      <c r="NH599">
        <v>12.0625</v>
      </c>
      <c r="NI599">
        <v>1.3332999999999999</v>
      </c>
      <c r="NJ599">
        <v>9.4815000000000005</v>
      </c>
      <c r="NK599">
        <v>3.0937999999999999</v>
      </c>
      <c r="NL599" t="s">
        <v>374</v>
      </c>
      <c r="NM599">
        <v>12.4063</v>
      </c>
      <c r="NN599" t="s">
        <v>374</v>
      </c>
      <c r="NO599" t="s">
        <v>374</v>
      </c>
      <c r="NP599">
        <v>23.8125</v>
      </c>
      <c r="NQ599" t="s">
        <v>374</v>
      </c>
      <c r="NR599">
        <v>17</v>
      </c>
      <c r="NS599">
        <v>13.875</v>
      </c>
      <c r="NT599">
        <v>11.193199999999999</v>
      </c>
      <c r="NU599" t="s">
        <v>374</v>
      </c>
      <c r="NV599" t="s">
        <v>374</v>
      </c>
      <c r="NW599" t="s">
        <v>374</v>
      </c>
      <c r="NX599" t="s">
        <v>374</v>
      </c>
      <c r="NY599">
        <v>22.625</v>
      </c>
      <c r="NZ599" t="s">
        <v>374</v>
      </c>
      <c r="OA599" t="s">
        <v>374</v>
      </c>
      <c r="OB599" t="s">
        <v>374</v>
      </c>
      <c r="OC599">
        <v>0.64949999999999997</v>
      </c>
      <c r="OD599" t="s">
        <v>374</v>
      </c>
      <c r="OE599" t="s">
        <v>374</v>
      </c>
      <c r="OF599" t="s">
        <v>374</v>
      </c>
      <c r="OG599" t="s">
        <v>374</v>
      </c>
      <c r="OH599">
        <v>14.25</v>
      </c>
      <c r="OI599" t="s">
        <v>374</v>
      </c>
      <c r="OJ599">
        <v>1.0937999999999999</v>
      </c>
      <c r="OK599">
        <v>3.2099000000000002</v>
      </c>
      <c r="OL599" t="s">
        <v>374</v>
      </c>
      <c r="OM599" t="s">
        <v>374</v>
      </c>
      <c r="ON599" t="s">
        <v>374</v>
      </c>
      <c r="OO599">
        <v>1.7484999999999999</v>
      </c>
      <c r="OP599" t="s">
        <v>374</v>
      </c>
      <c r="OQ599">
        <v>0.51170000000000004</v>
      </c>
      <c r="OR599" t="s">
        <v>374</v>
      </c>
      <c r="OS599">
        <v>21.5</v>
      </c>
      <c r="OT599" t="s">
        <v>374</v>
      </c>
      <c r="OU599" t="s">
        <v>374</v>
      </c>
      <c r="OV599">
        <v>0.9506</v>
      </c>
      <c r="OW599" t="s">
        <v>374</v>
      </c>
      <c r="OX599">
        <v>13.813000000000001</v>
      </c>
      <c r="OY599">
        <v>2.7080000000000002</v>
      </c>
      <c r="OZ599">
        <v>29.361999999999998</v>
      </c>
      <c r="PA599">
        <v>12.668699999999999</v>
      </c>
      <c r="PB599" t="s">
        <v>374</v>
      </c>
      <c r="PC599">
        <v>24.167000000000002</v>
      </c>
      <c r="PD599">
        <v>7.375</v>
      </c>
      <c r="PE599">
        <v>9.5541999999999998</v>
      </c>
      <c r="PF599" t="s">
        <v>374</v>
      </c>
      <c r="PG599">
        <v>7.5</v>
      </c>
      <c r="PH599" t="s">
        <v>374</v>
      </c>
      <c r="PI599" t="s">
        <v>374</v>
      </c>
      <c r="PJ599" t="s">
        <v>374</v>
      </c>
      <c r="PK599" t="s">
        <v>374</v>
      </c>
      <c r="PL599" t="s">
        <v>374</v>
      </c>
      <c r="PM599">
        <v>19.812999999999999</v>
      </c>
      <c r="PN599">
        <v>0.70830000000000004</v>
      </c>
      <c r="PO599" t="s">
        <v>374</v>
      </c>
      <c r="PP599" t="s">
        <v>374</v>
      </c>
      <c r="PQ599">
        <v>5.7031000000000001</v>
      </c>
      <c r="PR599">
        <v>14.2188</v>
      </c>
      <c r="PS599" t="s">
        <v>374</v>
      </c>
      <c r="PT599" t="s">
        <v>374</v>
      </c>
      <c r="PU599" t="s">
        <v>374</v>
      </c>
      <c r="PV599">
        <v>7</v>
      </c>
      <c r="PW599" t="s">
        <v>374</v>
      </c>
      <c r="PX599">
        <v>5</v>
      </c>
      <c r="PY599">
        <v>5.6875</v>
      </c>
      <c r="PZ599">
        <v>0.52339999999999998</v>
      </c>
      <c r="QA599">
        <v>10.350999999999999</v>
      </c>
      <c r="QB599" t="s">
        <v>374</v>
      </c>
      <c r="QC599" t="s">
        <v>374</v>
      </c>
      <c r="QD599">
        <v>2.2656000000000001</v>
      </c>
      <c r="QE599">
        <v>17.155999999999999</v>
      </c>
      <c r="QF599" t="s">
        <v>374</v>
      </c>
      <c r="QG599" t="s">
        <v>374</v>
      </c>
      <c r="QH599" t="s">
        <v>374</v>
      </c>
      <c r="QI599" t="s">
        <v>374</v>
      </c>
      <c r="QJ599" t="s">
        <v>374</v>
      </c>
      <c r="QK599">
        <v>8.5</v>
      </c>
      <c r="QL599" t="s">
        <v>374</v>
      </c>
      <c r="QM599" t="s">
        <v>374</v>
      </c>
      <c r="QN599" t="s">
        <v>374</v>
      </c>
      <c r="QO599">
        <v>9.3681000000000001</v>
      </c>
      <c r="QP599">
        <v>1.5156000000000001</v>
      </c>
      <c r="QQ599" t="s">
        <v>374</v>
      </c>
      <c r="QR599">
        <v>2.355</v>
      </c>
      <c r="QS599">
        <v>16.25</v>
      </c>
      <c r="QT599">
        <v>7.8341000000000003</v>
      </c>
      <c r="QU599" t="s">
        <v>374</v>
      </c>
      <c r="QV599" t="s">
        <v>374</v>
      </c>
      <c r="QW599">
        <v>2.9855</v>
      </c>
      <c r="QX599">
        <v>6.5309999999999997</v>
      </c>
      <c r="QY599" t="s">
        <v>374</v>
      </c>
      <c r="QZ599">
        <v>1.8820999999999999</v>
      </c>
      <c r="RA599">
        <v>5.1622000000000003</v>
      </c>
      <c r="RB599" t="s">
        <v>374</v>
      </c>
      <c r="RC599" t="s">
        <v>374</v>
      </c>
      <c r="RD599">
        <v>12.667</v>
      </c>
      <c r="RE599">
        <v>7.0111999999999997</v>
      </c>
      <c r="RF599" t="s">
        <v>374</v>
      </c>
      <c r="RG599" t="s">
        <v>374</v>
      </c>
      <c r="RH599">
        <v>5.625</v>
      </c>
      <c r="RI599">
        <v>9.2471999999999994</v>
      </c>
      <c r="RJ599">
        <v>18.151</v>
      </c>
      <c r="RK599" t="s">
        <v>374</v>
      </c>
      <c r="RL599" t="s">
        <v>374</v>
      </c>
      <c r="RM599" t="s">
        <v>374</v>
      </c>
      <c r="RN599" t="s">
        <v>374</v>
      </c>
      <c r="RO599">
        <v>12.208299999999999</v>
      </c>
      <c r="RP599" t="s">
        <v>374</v>
      </c>
      <c r="RQ599">
        <v>4.375</v>
      </c>
      <c r="RR599">
        <v>42</v>
      </c>
      <c r="RS599" t="s">
        <v>374</v>
      </c>
      <c r="RT599" t="s">
        <v>374</v>
      </c>
      <c r="RU599">
        <v>4.1853999999999996</v>
      </c>
      <c r="RV599">
        <v>12.8438</v>
      </c>
      <c r="RW599" t="s">
        <v>374</v>
      </c>
      <c r="RX599" t="s">
        <v>374</v>
      </c>
      <c r="RY599" t="s">
        <v>374</v>
      </c>
      <c r="RZ599">
        <v>13.556900000000001</v>
      </c>
      <c r="SA599" t="s">
        <v>374</v>
      </c>
      <c r="SB599" t="s">
        <v>374</v>
      </c>
      <c r="SC599" t="s">
        <v>374</v>
      </c>
      <c r="SD599">
        <v>1.9375</v>
      </c>
      <c r="SE599">
        <v>14.3125</v>
      </c>
      <c r="SF599">
        <v>2.9582999999999999</v>
      </c>
      <c r="SG599">
        <v>31.395600000000002</v>
      </c>
      <c r="SH599" t="s">
        <v>374</v>
      </c>
      <c r="SI599" t="s">
        <v>374</v>
      </c>
      <c r="SJ599" t="s">
        <v>374</v>
      </c>
      <c r="SK599">
        <v>3.5556000000000001</v>
      </c>
      <c r="SL599">
        <v>5.9375</v>
      </c>
      <c r="SM599" t="s">
        <v>374</v>
      </c>
      <c r="SN599" t="s">
        <v>374</v>
      </c>
    </row>
    <row r="600" spans="1:508" x14ac:dyDescent="0.3">
      <c r="A600">
        <f t="shared" si="9"/>
        <v>235</v>
      </c>
      <c r="B600" s="3">
        <v>33703</v>
      </c>
      <c r="C600" t="s">
        <v>374</v>
      </c>
      <c r="D600" t="s">
        <v>374</v>
      </c>
      <c r="E600" t="s">
        <v>374</v>
      </c>
      <c r="F600">
        <v>2.0449999999999999</v>
      </c>
      <c r="G600" t="s">
        <v>374</v>
      </c>
      <c r="H600" t="s">
        <v>374</v>
      </c>
      <c r="I600">
        <v>6.75</v>
      </c>
      <c r="J600">
        <v>7.1326999999999998</v>
      </c>
      <c r="K600" t="s">
        <v>374</v>
      </c>
      <c r="L600">
        <v>2.706</v>
      </c>
      <c r="M600" t="s">
        <v>374</v>
      </c>
      <c r="N600">
        <v>10.027200000000001</v>
      </c>
      <c r="O600" t="s">
        <v>374</v>
      </c>
      <c r="P600" t="s">
        <v>374</v>
      </c>
      <c r="Q600">
        <v>4.125</v>
      </c>
      <c r="R600" t="s">
        <v>374</v>
      </c>
      <c r="S600">
        <v>31.125</v>
      </c>
      <c r="T600" t="s">
        <v>374</v>
      </c>
      <c r="U600">
        <v>1.7417</v>
      </c>
      <c r="V600" t="s">
        <v>374</v>
      </c>
      <c r="W600">
        <v>150.4708</v>
      </c>
      <c r="X600" t="s">
        <v>374</v>
      </c>
      <c r="Y600" t="s">
        <v>374</v>
      </c>
      <c r="Z600">
        <v>5.5</v>
      </c>
      <c r="AA600" t="s">
        <v>374</v>
      </c>
      <c r="AB600" t="s">
        <v>374</v>
      </c>
      <c r="AC600" t="s">
        <v>374</v>
      </c>
      <c r="AD600">
        <v>4.375</v>
      </c>
      <c r="AE600" t="s">
        <v>374</v>
      </c>
      <c r="AF600" t="s">
        <v>374</v>
      </c>
      <c r="AG600" t="s">
        <v>374</v>
      </c>
      <c r="AH600">
        <v>0.60160000000000002</v>
      </c>
      <c r="AI600" t="s">
        <v>374</v>
      </c>
      <c r="AJ600" t="s">
        <v>374</v>
      </c>
      <c r="AK600" t="s">
        <v>374</v>
      </c>
      <c r="AL600">
        <v>7.484</v>
      </c>
      <c r="AM600" t="s">
        <v>374</v>
      </c>
      <c r="AN600" t="s">
        <v>374</v>
      </c>
      <c r="AO600" t="s">
        <v>374</v>
      </c>
      <c r="AP600" t="s">
        <v>374</v>
      </c>
      <c r="AQ600" t="s">
        <v>374</v>
      </c>
      <c r="AR600" t="s">
        <v>374</v>
      </c>
      <c r="AS600">
        <v>12.148</v>
      </c>
      <c r="AT600" t="s">
        <v>374</v>
      </c>
      <c r="AU600">
        <v>6.7641</v>
      </c>
      <c r="AV600">
        <v>19.125699999999998</v>
      </c>
      <c r="AW600" t="s">
        <v>374</v>
      </c>
      <c r="AX600" t="s">
        <v>374</v>
      </c>
      <c r="AY600" t="s">
        <v>374</v>
      </c>
      <c r="AZ600" t="s">
        <v>374</v>
      </c>
      <c r="BA600">
        <v>14.5</v>
      </c>
      <c r="BB600" t="s">
        <v>374</v>
      </c>
      <c r="BC600" t="s">
        <v>374</v>
      </c>
      <c r="BD600" t="s">
        <v>374</v>
      </c>
      <c r="BE600">
        <v>13</v>
      </c>
      <c r="BF600" t="s">
        <v>374</v>
      </c>
      <c r="BG600">
        <v>5.7507000000000001</v>
      </c>
      <c r="BH600">
        <v>18</v>
      </c>
      <c r="BI600">
        <v>21.687999999999999</v>
      </c>
      <c r="BJ600">
        <v>11.2813</v>
      </c>
      <c r="BK600">
        <v>8.7263999999999999</v>
      </c>
      <c r="BL600">
        <v>0.87960000000000005</v>
      </c>
      <c r="BM600">
        <v>8.6560000000000006</v>
      </c>
      <c r="BN600">
        <v>2.7431000000000001</v>
      </c>
      <c r="BO600">
        <v>2.6089000000000002</v>
      </c>
      <c r="BP600">
        <v>1.343</v>
      </c>
      <c r="BQ600">
        <v>5.3164999999999996</v>
      </c>
      <c r="BR600" t="s">
        <v>374</v>
      </c>
      <c r="BS600">
        <v>17.875</v>
      </c>
      <c r="BT600" t="s">
        <v>374</v>
      </c>
      <c r="BU600">
        <v>2.1718999999999999</v>
      </c>
      <c r="BV600">
        <v>17.9648</v>
      </c>
      <c r="BW600" t="s">
        <v>374</v>
      </c>
      <c r="BX600" t="s">
        <v>374</v>
      </c>
      <c r="BY600" t="s">
        <v>374</v>
      </c>
      <c r="BZ600" t="s">
        <v>374</v>
      </c>
      <c r="CA600" t="s">
        <v>374</v>
      </c>
      <c r="CB600">
        <v>29.148700000000002</v>
      </c>
      <c r="CC600">
        <v>10.505000000000001</v>
      </c>
      <c r="CD600" t="s">
        <v>374</v>
      </c>
      <c r="CE600">
        <v>6</v>
      </c>
      <c r="CF600" t="s">
        <v>374</v>
      </c>
      <c r="CG600" t="s">
        <v>374</v>
      </c>
      <c r="CH600" t="s">
        <v>374</v>
      </c>
      <c r="CI600" t="s">
        <v>374</v>
      </c>
      <c r="CJ600">
        <v>7.4062999999999999</v>
      </c>
      <c r="CK600" t="s">
        <v>374</v>
      </c>
      <c r="CL600" t="s">
        <v>374</v>
      </c>
      <c r="CM600" t="s">
        <v>374</v>
      </c>
      <c r="CN600">
        <v>0.58979999999999999</v>
      </c>
      <c r="CO600" t="s">
        <v>374</v>
      </c>
      <c r="CP600" t="s">
        <v>374</v>
      </c>
      <c r="CQ600">
        <v>2.1042000000000001</v>
      </c>
      <c r="CR600" t="s">
        <v>374</v>
      </c>
      <c r="CS600" t="s">
        <v>374</v>
      </c>
      <c r="CT600">
        <v>5.5278</v>
      </c>
      <c r="CU600">
        <v>11.335000000000001</v>
      </c>
      <c r="CV600">
        <v>5.9218999999999999</v>
      </c>
      <c r="CW600">
        <v>11.468999999999999</v>
      </c>
      <c r="CX600">
        <v>18.375</v>
      </c>
      <c r="CY600">
        <v>1.7222</v>
      </c>
      <c r="CZ600" t="s">
        <v>374</v>
      </c>
      <c r="DA600" t="s">
        <v>374</v>
      </c>
      <c r="DB600">
        <v>7.4059999999999997</v>
      </c>
      <c r="DC600">
        <v>15.5</v>
      </c>
      <c r="DD600" t="s">
        <v>374</v>
      </c>
      <c r="DE600">
        <v>17.214200000000002</v>
      </c>
      <c r="DF600" t="s">
        <v>374</v>
      </c>
      <c r="DG600">
        <v>0.96879999999999999</v>
      </c>
      <c r="DH600">
        <v>4.6875</v>
      </c>
      <c r="DI600">
        <v>9.1001999999999992</v>
      </c>
      <c r="DJ600" t="s">
        <v>374</v>
      </c>
      <c r="DK600" t="s">
        <v>374</v>
      </c>
      <c r="DL600">
        <v>16.329999999999998</v>
      </c>
      <c r="DM600" t="s">
        <v>374</v>
      </c>
      <c r="DN600" t="s">
        <v>374</v>
      </c>
      <c r="DO600" t="s">
        <v>374</v>
      </c>
      <c r="DP600">
        <v>0.55379999999999996</v>
      </c>
      <c r="DQ600" t="s">
        <v>374</v>
      </c>
      <c r="DR600">
        <v>9.5</v>
      </c>
      <c r="DS600">
        <v>9.8519000000000005</v>
      </c>
      <c r="DT600" t="s">
        <v>374</v>
      </c>
      <c r="DU600" t="s">
        <v>374</v>
      </c>
      <c r="DV600" t="s">
        <v>374</v>
      </c>
      <c r="DW600">
        <v>10.136699999999999</v>
      </c>
      <c r="DX600">
        <v>16.156300000000002</v>
      </c>
      <c r="DY600" t="s">
        <v>374</v>
      </c>
      <c r="DZ600">
        <v>17.5625</v>
      </c>
      <c r="EA600" t="s">
        <v>374</v>
      </c>
      <c r="EB600">
        <v>27.9818</v>
      </c>
      <c r="EC600">
        <v>8.1457999999999995</v>
      </c>
      <c r="ED600" t="s">
        <v>374</v>
      </c>
      <c r="EE600" t="s">
        <v>374</v>
      </c>
      <c r="EF600" t="s">
        <v>374</v>
      </c>
      <c r="EG600" t="s">
        <v>374</v>
      </c>
      <c r="EH600">
        <v>1.0125</v>
      </c>
      <c r="EI600">
        <v>12.4366</v>
      </c>
      <c r="EJ600" t="s">
        <v>374</v>
      </c>
      <c r="EK600" t="s">
        <v>374</v>
      </c>
      <c r="EL600" t="s">
        <v>374</v>
      </c>
      <c r="EM600" t="s">
        <v>374</v>
      </c>
      <c r="EN600" t="s">
        <v>374</v>
      </c>
      <c r="EO600">
        <v>6.633</v>
      </c>
      <c r="EP600" t="s">
        <v>374</v>
      </c>
      <c r="EQ600">
        <v>8.3998000000000008</v>
      </c>
      <c r="ER600" t="s">
        <v>374</v>
      </c>
      <c r="ES600">
        <v>31.125</v>
      </c>
      <c r="ET600">
        <v>28.6008</v>
      </c>
      <c r="EU600" t="s">
        <v>374</v>
      </c>
      <c r="EV600" t="s">
        <v>374</v>
      </c>
      <c r="EW600" t="s">
        <v>374</v>
      </c>
      <c r="EX600">
        <v>2.875</v>
      </c>
      <c r="EY600" t="s">
        <v>374</v>
      </c>
      <c r="EZ600">
        <v>4.2187999999999999</v>
      </c>
      <c r="FA600">
        <v>26.75</v>
      </c>
      <c r="FB600">
        <v>4.6589999999999998</v>
      </c>
      <c r="FC600">
        <v>20.5625</v>
      </c>
      <c r="FD600" t="s">
        <v>374</v>
      </c>
      <c r="FE600" t="s">
        <v>374</v>
      </c>
      <c r="FF600">
        <v>12.7188</v>
      </c>
      <c r="FG600">
        <v>2.75</v>
      </c>
      <c r="FH600" t="s">
        <v>374</v>
      </c>
      <c r="FI600" t="s">
        <v>374</v>
      </c>
      <c r="FJ600">
        <v>23.5</v>
      </c>
      <c r="FK600" t="s">
        <v>374</v>
      </c>
      <c r="FL600" t="s">
        <v>374</v>
      </c>
      <c r="FM600">
        <v>8.1347000000000005</v>
      </c>
      <c r="FN600">
        <v>26.125</v>
      </c>
      <c r="FO600" t="s">
        <v>374</v>
      </c>
      <c r="FP600" t="s">
        <v>374</v>
      </c>
      <c r="FQ600" t="s">
        <v>374</v>
      </c>
      <c r="FR600">
        <v>0.99219999999999997</v>
      </c>
      <c r="FS600" t="s">
        <v>374</v>
      </c>
      <c r="FT600" t="s">
        <v>374</v>
      </c>
      <c r="FU600">
        <v>12.360900000000001</v>
      </c>
      <c r="FV600" t="s">
        <v>374</v>
      </c>
      <c r="FW600">
        <v>0.49220000000000003</v>
      </c>
      <c r="FX600" t="s">
        <v>374</v>
      </c>
      <c r="FY600" t="s">
        <v>374</v>
      </c>
      <c r="FZ600" t="s">
        <v>374</v>
      </c>
      <c r="GA600">
        <v>11.1563</v>
      </c>
      <c r="GB600" t="s">
        <v>374</v>
      </c>
      <c r="GC600" t="s">
        <v>374</v>
      </c>
      <c r="GD600" t="s">
        <v>374</v>
      </c>
      <c r="GE600">
        <v>1.0452999999999999</v>
      </c>
      <c r="GF600">
        <v>9.2180999999999997</v>
      </c>
      <c r="GG600" t="s">
        <v>374</v>
      </c>
      <c r="GH600" t="s">
        <v>374</v>
      </c>
      <c r="GI600" t="s">
        <v>374</v>
      </c>
      <c r="GJ600">
        <v>5.1727999999999996</v>
      </c>
      <c r="GK600" t="s">
        <v>374</v>
      </c>
      <c r="GL600" t="s">
        <v>374</v>
      </c>
      <c r="GM600" t="s">
        <v>374</v>
      </c>
      <c r="GN600">
        <v>20.75</v>
      </c>
      <c r="GO600" t="s">
        <v>374</v>
      </c>
      <c r="GP600" t="s">
        <v>374</v>
      </c>
      <c r="GQ600" t="s">
        <v>374</v>
      </c>
      <c r="GR600">
        <v>8</v>
      </c>
      <c r="GS600">
        <v>5.9878</v>
      </c>
      <c r="GT600">
        <v>0.42970000000000003</v>
      </c>
      <c r="GU600">
        <v>13.2325</v>
      </c>
      <c r="GV600">
        <v>7.4175000000000004</v>
      </c>
      <c r="GW600">
        <v>9.625</v>
      </c>
      <c r="GX600" t="s">
        <v>374</v>
      </c>
      <c r="GY600" t="s">
        <v>374</v>
      </c>
      <c r="GZ600" t="s">
        <v>374</v>
      </c>
      <c r="HA600">
        <v>20.3889</v>
      </c>
      <c r="HB600" t="s">
        <v>374</v>
      </c>
      <c r="HC600">
        <v>5.9815000000000005</v>
      </c>
      <c r="HD600" t="s">
        <v>374</v>
      </c>
      <c r="HE600" t="s">
        <v>374</v>
      </c>
      <c r="HF600">
        <v>28.125</v>
      </c>
      <c r="HG600">
        <v>5.3010999999999999</v>
      </c>
      <c r="HH600" t="s">
        <v>374</v>
      </c>
      <c r="HI600">
        <v>7.0961999999999996</v>
      </c>
      <c r="HJ600" t="s">
        <v>374</v>
      </c>
      <c r="HK600" t="s">
        <v>374</v>
      </c>
      <c r="HL600">
        <v>7.181</v>
      </c>
      <c r="HM600">
        <v>13.375</v>
      </c>
      <c r="HN600" t="s">
        <v>374</v>
      </c>
      <c r="HO600" t="s">
        <v>374</v>
      </c>
      <c r="HP600" t="s">
        <v>374</v>
      </c>
      <c r="HQ600" t="s">
        <v>374</v>
      </c>
      <c r="HR600">
        <v>3.6015999999999999</v>
      </c>
      <c r="HS600">
        <v>1.1562999999999999</v>
      </c>
      <c r="HT600">
        <v>12.375999999999999</v>
      </c>
      <c r="HU600">
        <v>4.2786</v>
      </c>
      <c r="HV600" t="s">
        <v>374</v>
      </c>
      <c r="HW600">
        <v>3.4822000000000002</v>
      </c>
      <c r="HX600">
        <v>7.9375</v>
      </c>
      <c r="HY600">
        <v>2.1406000000000001</v>
      </c>
      <c r="HZ600" t="s">
        <v>374</v>
      </c>
      <c r="IA600">
        <v>7.5487000000000002</v>
      </c>
      <c r="IB600">
        <v>9.8125</v>
      </c>
      <c r="IC600">
        <v>8.6839999999999993</v>
      </c>
      <c r="ID600">
        <v>21.281300000000002</v>
      </c>
      <c r="IE600" t="s">
        <v>374</v>
      </c>
      <c r="IF600">
        <v>1.2656000000000001</v>
      </c>
      <c r="IG600">
        <v>3.9752999999999998</v>
      </c>
      <c r="IH600">
        <v>34.332999999999998</v>
      </c>
      <c r="II600" t="s">
        <v>374</v>
      </c>
      <c r="IJ600" t="s">
        <v>374</v>
      </c>
      <c r="IK600" t="s">
        <v>374</v>
      </c>
      <c r="IL600">
        <v>1.7890999999999999</v>
      </c>
      <c r="IM600" t="s">
        <v>374</v>
      </c>
      <c r="IN600">
        <v>34.936100000000003</v>
      </c>
      <c r="IO600">
        <v>9.4582999999999995</v>
      </c>
      <c r="IP600" t="s">
        <v>374</v>
      </c>
      <c r="IQ600" t="s">
        <v>374</v>
      </c>
      <c r="IR600">
        <v>7.8489000000000004</v>
      </c>
      <c r="IS600" t="s">
        <v>374</v>
      </c>
      <c r="IT600" t="s">
        <v>374</v>
      </c>
      <c r="IU600" t="s">
        <v>374</v>
      </c>
      <c r="IV600">
        <v>7.25</v>
      </c>
      <c r="IW600" t="s">
        <v>374</v>
      </c>
      <c r="IX600">
        <v>7.3125</v>
      </c>
      <c r="IY600">
        <v>5.75</v>
      </c>
      <c r="IZ600">
        <v>3.1143999999999998</v>
      </c>
      <c r="JA600">
        <v>0.91669999999999996</v>
      </c>
      <c r="JB600">
        <v>12.203099999999999</v>
      </c>
      <c r="JC600" t="s">
        <v>374</v>
      </c>
      <c r="JD600">
        <v>10.166700000000001</v>
      </c>
      <c r="JE600" t="s">
        <v>374</v>
      </c>
      <c r="JF600">
        <v>28.875</v>
      </c>
      <c r="JG600" t="s">
        <v>374</v>
      </c>
      <c r="JH600" t="s">
        <v>374</v>
      </c>
      <c r="JI600" t="s">
        <v>374</v>
      </c>
      <c r="JJ600">
        <v>4.9443999999999999</v>
      </c>
      <c r="JK600">
        <v>2.3125</v>
      </c>
      <c r="JL600">
        <v>23.969899999999999</v>
      </c>
      <c r="JM600" t="s">
        <v>374</v>
      </c>
      <c r="JN600" t="s">
        <v>374</v>
      </c>
      <c r="JO600">
        <v>10.1563</v>
      </c>
      <c r="JP600">
        <v>2.0937999999999999</v>
      </c>
      <c r="JQ600" t="s">
        <v>374</v>
      </c>
      <c r="JR600">
        <v>0.35759999999999997</v>
      </c>
      <c r="JS600">
        <v>8.7187999999999999</v>
      </c>
      <c r="JT600">
        <v>11.239599999999999</v>
      </c>
      <c r="JU600" t="s">
        <v>374</v>
      </c>
      <c r="JV600">
        <v>5.5781000000000001</v>
      </c>
      <c r="JW600">
        <v>3.0493000000000001</v>
      </c>
      <c r="JX600" t="s">
        <v>374</v>
      </c>
      <c r="JY600">
        <v>6.3072999999999997</v>
      </c>
      <c r="JZ600" t="s">
        <v>374</v>
      </c>
      <c r="KA600" t="s">
        <v>374</v>
      </c>
      <c r="KB600">
        <v>18</v>
      </c>
      <c r="KC600" t="s">
        <v>374</v>
      </c>
      <c r="KD600">
        <v>13.4375</v>
      </c>
      <c r="KE600" t="s">
        <v>374</v>
      </c>
      <c r="KF600">
        <v>1.1445000000000001</v>
      </c>
      <c r="KG600">
        <v>2.6389</v>
      </c>
      <c r="KH600">
        <v>2.4773999999999998</v>
      </c>
      <c r="KI600" t="s">
        <v>374</v>
      </c>
      <c r="KJ600" t="s">
        <v>374</v>
      </c>
      <c r="KK600" t="s">
        <v>374</v>
      </c>
      <c r="KL600" t="s">
        <v>374</v>
      </c>
      <c r="KM600">
        <v>6.5</v>
      </c>
      <c r="KN600" t="s">
        <v>374</v>
      </c>
      <c r="KO600" t="s">
        <v>374</v>
      </c>
      <c r="KP600" t="s">
        <v>374</v>
      </c>
      <c r="KQ600">
        <v>11.480499999999999</v>
      </c>
      <c r="KR600">
        <v>10.531000000000001</v>
      </c>
      <c r="KS600" t="s">
        <v>374</v>
      </c>
      <c r="KT600" t="s">
        <v>374</v>
      </c>
      <c r="KU600" t="s">
        <v>374</v>
      </c>
      <c r="KV600" t="s">
        <v>374</v>
      </c>
      <c r="KW600">
        <v>4.4687999999999999</v>
      </c>
      <c r="KX600" t="s">
        <v>374</v>
      </c>
      <c r="KY600">
        <v>3.0312999999999999</v>
      </c>
      <c r="KZ600" t="s">
        <v>374</v>
      </c>
      <c r="LA600" t="s">
        <v>374</v>
      </c>
      <c r="LB600" t="s">
        <v>374</v>
      </c>
      <c r="LC600" t="s">
        <v>374</v>
      </c>
      <c r="LD600">
        <v>12.020799999999999</v>
      </c>
      <c r="LE600">
        <v>21.08</v>
      </c>
      <c r="LF600">
        <v>0.40400000000000003</v>
      </c>
      <c r="LG600">
        <v>5.8540000000000001</v>
      </c>
      <c r="LH600" t="s">
        <v>374</v>
      </c>
      <c r="LI600" t="s">
        <v>374</v>
      </c>
      <c r="LJ600">
        <v>23.6812</v>
      </c>
      <c r="LK600">
        <v>6.3741000000000003</v>
      </c>
      <c r="LL600" t="s">
        <v>374</v>
      </c>
      <c r="LM600" t="s">
        <v>374</v>
      </c>
      <c r="LN600">
        <v>2.5</v>
      </c>
      <c r="LO600">
        <v>22.9864</v>
      </c>
      <c r="LP600" t="s">
        <v>374</v>
      </c>
      <c r="LQ600" t="s">
        <v>374</v>
      </c>
      <c r="LR600" t="s">
        <v>374</v>
      </c>
      <c r="LS600">
        <v>1.4531000000000001</v>
      </c>
      <c r="LT600" t="s">
        <v>374</v>
      </c>
      <c r="LU600" t="s">
        <v>374</v>
      </c>
      <c r="LV600" t="s">
        <v>374</v>
      </c>
      <c r="LW600" t="s">
        <v>374</v>
      </c>
      <c r="LX600">
        <v>16.625</v>
      </c>
      <c r="LY600">
        <v>30.946999999999999</v>
      </c>
      <c r="LZ600" t="s">
        <v>374</v>
      </c>
      <c r="MA600">
        <v>4.4699</v>
      </c>
      <c r="MB600">
        <v>2.0430000000000001</v>
      </c>
      <c r="MC600">
        <v>5.25</v>
      </c>
      <c r="MD600" t="s">
        <v>374</v>
      </c>
      <c r="ME600">
        <v>11.113</v>
      </c>
      <c r="MF600" t="s">
        <v>374</v>
      </c>
      <c r="MG600" t="s">
        <v>374</v>
      </c>
      <c r="MH600" t="s">
        <v>374</v>
      </c>
      <c r="MI600">
        <v>19.75</v>
      </c>
      <c r="MJ600" t="s">
        <v>374</v>
      </c>
      <c r="MK600">
        <v>8.5417000000000005</v>
      </c>
      <c r="ML600">
        <v>5.7422000000000004</v>
      </c>
      <c r="MM600" t="s">
        <v>374</v>
      </c>
      <c r="MN600" t="s">
        <v>374</v>
      </c>
      <c r="MO600" t="s">
        <v>374</v>
      </c>
      <c r="MP600" t="s">
        <v>374</v>
      </c>
      <c r="MQ600" t="s">
        <v>374</v>
      </c>
      <c r="MR600" t="s">
        <v>374</v>
      </c>
      <c r="MS600">
        <v>2.4361999999999999</v>
      </c>
      <c r="MT600">
        <v>3.2829999999999999</v>
      </c>
      <c r="MU600">
        <v>4.0937999999999999</v>
      </c>
      <c r="MV600" t="s">
        <v>374</v>
      </c>
      <c r="MW600" t="s">
        <v>374</v>
      </c>
      <c r="MX600">
        <v>8.8729999999999993</v>
      </c>
      <c r="MY600" t="s">
        <v>374</v>
      </c>
      <c r="MZ600">
        <v>1.4144000000000001</v>
      </c>
      <c r="NA600">
        <v>0.79369999999999996</v>
      </c>
      <c r="NB600">
        <v>4.5732999999999997</v>
      </c>
      <c r="NC600">
        <v>9.4734999999999996</v>
      </c>
      <c r="ND600">
        <v>13.3125</v>
      </c>
      <c r="NE600" t="s">
        <v>374</v>
      </c>
      <c r="NF600">
        <v>5.9687999999999999</v>
      </c>
      <c r="NG600" t="s">
        <v>374</v>
      </c>
      <c r="NH600">
        <v>12.3438</v>
      </c>
      <c r="NI600">
        <v>1.3056000000000001</v>
      </c>
      <c r="NJ600">
        <v>9.5184999999999995</v>
      </c>
      <c r="NK600">
        <v>3.2812999999999999</v>
      </c>
      <c r="NL600" t="s">
        <v>374</v>
      </c>
      <c r="NM600">
        <v>12.4375</v>
      </c>
      <c r="NN600" t="s">
        <v>374</v>
      </c>
      <c r="NO600" t="s">
        <v>374</v>
      </c>
      <c r="NP600">
        <v>24.125</v>
      </c>
      <c r="NQ600" t="s">
        <v>374</v>
      </c>
      <c r="NR600">
        <v>17.25</v>
      </c>
      <c r="NS600">
        <v>14.031000000000001</v>
      </c>
      <c r="NT600">
        <v>11.193199999999999</v>
      </c>
      <c r="NU600" t="s">
        <v>374</v>
      </c>
      <c r="NV600" t="s">
        <v>374</v>
      </c>
      <c r="NW600" t="s">
        <v>374</v>
      </c>
      <c r="NX600" t="s">
        <v>374</v>
      </c>
      <c r="NY600">
        <v>23.125</v>
      </c>
      <c r="NZ600" t="s">
        <v>374</v>
      </c>
      <c r="OA600" t="s">
        <v>374</v>
      </c>
      <c r="OB600" t="s">
        <v>374</v>
      </c>
      <c r="OC600">
        <v>0.64190000000000003</v>
      </c>
      <c r="OD600" t="s">
        <v>374</v>
      </c>
      <c r="OE600" t="s">
        <v>374</v>
      </c>
      <c r="OF600" t="s">
        <v>374</v>
      </c>
      <c r="OG600" t="s">
        <v>374</v>
      </c>
      <c r="OH600">
        <v>14.75</v>
      </c>
      <c r="OI600" t="s">
        <v>374</v>
      </c>
      <c r="OJ600">
        <v>1.1042000000000001</v>
      </c>
      <c r="OK600">
        <v>3.2263000000000002</v>
      </c>
      <c r="OL600" t="s">
        <v>374</v>
      </c>
      <c r="OM600" t="s">
        <v>374</v>
      </c>
      <c r="ON600" t="s">
        <v>374</v>
      </c>
      <c r="OO600">
        <v>1.7484999999999999</v>
      </c>
      <c r="OP600" t="s">
        <v>374</v>
      </c>
      <c r="OQ600">
        <v>0.51559999999999995</v>
      </c>
      <c r="OR600" t="s">
        <v>374</v>
      </c>
      <c r="OS600">
        <v>21.3125</v>
      </c>
      <c r="OT600" t="s">
        <v>374</v>
      </c>
      <c r="OU600" t="s">
        <v>374</v>
      </c>
      <c r="OV600">
        <v>1.0165</v>
      </c>
      <c r="OW600" t="s">
        <v>374</v>
      </c>
      <c r="OX600">
        <v>14.5</v>
      </c>
      <c r="OY600">
        <v>2.738</v>
      </c>
      <c r="OZ600">
        <v>30.288</v>
      </c>
      <c r="PA600">
        <v>12.752599999999999</v>
      </c>
      <c r="PB600" t="s">
        <v>374</v>
      </c>
      <c r="PC600">
        <v>24.667000000000002</v>
      </c>
      <c r="PD600">
        <v>7.4687999999999999</v>
      </c>
      <c r="PE600">
        <v>9.6303999999999998</v>
      </c>
      <c r="PF600" t="s">
        <v>374</v>
      </c>
      <c r="PG600">
        <v>7.5940000000000003</v>
      </c>
      <c r="PH600" t="s">
        <v>374</v>
      </c>
      <c r="PI600" t="s">
        <v>374</v>
      </c>
      <c r="PJ600" t="s">
        <v>374</v>
      </c>
      <c r="PK600" t="s">
        <v>374</v>
      </c>
      <c r="PL600" t="s">
        <v>374</v>
      </c>
      <c r="PM600">
        <v>19.937999999999999</v>
      </c>
      <c r="PN600">
        <v>0.70830000000000004</v>
      </c>
      <c r="PO600" t="s">
        <v>374</v>
      </c>
      <c r="PP600" t="s">
        <v>374</v>
      </c>
      <c r="PQ600">
        <v>5.7656000000000001</v>
      </c>
      <c r="PR600">
        <v>14.3438</v>
      </c>
      <c r="PS600" t="s">
        <v>374</v>
      </c>
      <c r="PT600" t="s">
        <v>374</v>
      </c>
      <c r="PU600" t="s">
        <v>374</v>
      </c>
      <c r="PV600">
        <v>7.0625</v>
      </c>
      <c r="PW600" t="s">
        <v>374</v>
      </c>
      <c r="PX600">
        <v>5.2187999999999999</v>
      </c>
      <c r="PY600">
        <v>5.875</v>
      </c>
      <c r="PZ600">
        <v>0.54300000000000004</v>
      </c>
      <c r="QA600">
        <v>10.382999999999999</v>
      </c>
      <c r="QB600" t="s">
        <v>374</v>
      </c>
      <c r="QC600" t="s">
        <v>374</v>
      </c>
      <c r="QD600">
        <v>2.2968999999999999</v>
      </c>
      <c r="QE600">
        <v>17.280999999999999</v>
      </c>
      <c r="QF600" t="s">
        <v>374</v>
      </c>
      <c r="QG600" t="s">
        <v>374</v>
      </c>
      <c r="QH600" t="s">
        <v>374</v>
      </c>
      <c r="QI600" t="s">
        <v>374</v>
      </c>
      <c r="QJ600" t="s">
        <v>374</v>
      </c>
      <c r="QK600">
        <v>8.4375</v>
      </c>
      <c r="QL600" t="s">
        <v>374</v>
      </c>
      <c r="QM600" t="s">
        <v>374</v>
      </c>
      <c r="QN600" t="s">
        <v>374</v>
      </c>
      <c r="QO600">
        <v>9.2523999999999997</v>
      </c>
      <c r="QP600">
        <v>1.5</v>
      </c>
      <c r="QQ600" t="s">
        <v>374</v>
      </c>
      <c r="QR600">
        <v>2.4380000000000002</v>
      </c>
      <c r="QS600">
        <v>16.75</v>
      </c>
      <c r="QT600">
        <v>8.0025999999999993</v>
      </c>
      <c r="QU600" t="s">
        <v>374</v>
      </c>
      <c r="QV600" t="s">
        <v>374</v>
      </c>
      <c r="QW600">
        <v>2.9855</v>
      </c>
      <c r="QX600">
        <v>6.641</v>
      </c>
      <c r="QY600" t="s">
        <v>374</v>
      </c>
      <c r="QZ600">
        <v>1.8947000000000001</v>
      </c>
      <c r="RA600">
        <v>5.2651000000000003</v>
      </c>
      <c r="RB600" t="s">
        <v>374</v>
      </c>
      <c r="RC600" t="s">
        <v>374</v>
      </c>
      <c r="RD600">
        <v>12.583</v>
      </c>
      <c r="RE600">
        <v>7.0400999999999998</v>
      </c>
      <c r="RF600" t="s">
        <v>374</v>
      </c>
      <c r="RG600" t="s">
        <v>374</v>
      </c>
      <c r="RH600">
        <v>5.5</v>
      </c>
      <c r="RI600">
        <v>9.8250999999999991</v>
      </c>
      <c r="RJ600">
        <v>18.319099999999999</v>
      </c>
      <c r="RK600" t="s">
        <v>374</v>
      </c>
      <c r="RL600" t="s">
        <v>374</v>
      </c>
      <c r="RM600" t="s">
        <v>374</v>
      </c>
      <c r="RN600" t="s">
        <v>374</v>
      </c>
      <c r="RO600">
        <v>12.458299999999999</v>
      </c>
      <c r="RP600" t="s">
        <v>374</v>
      </c>
      <c r="RQ600">
        <v>4.4687999999999999</v>
      </c>
      <c r="RR600">
        <v>43.875</v>
      </c>
      <c r="RS600" t="s">
        <v>374</v>
      </c>
      <c r="RT600" t="s">
        <v>374</v>
      </c>
      <c r="RU600">
        <v>4.2321999999999997</v>
      </c>
      <c r="RV600">
        <v>13.2188</v>
      </c>
      <c r="RW600" t="s">
        <v>374</v>
      </c>
      <c r="RX600" t="s">
        <v>374</v>
      </c>
      <c r="RY600" t="s">
        <v>374</v>
      </c>
      <c r="RZ600">
        <v>13.966100000000001</v>
      </c>
      <c r="SA600" t="s">
        <v>374</v>
      </c>
      <c r="SB600" t="s">
        <v>374</v>
      </c>
      <c r="SC600" t="s">
        <v>374</v>
      </c>
      <c r="SD600">
        <v>2.0832999999999999</v>
      </c>
      <c r="SE600">
        <v>14.2813</v>
      </c>
      <c r="SF600">
        <v>2.9375</v>
      </c>
      <c r="SG600">
        <v>32.603099999999998</v>
      </c>
      <c r="SH600" t="s">
        <v>374</v>
      </c>
      <c r="SI600" t="s">
        <v>374</v>
      </c>
      <c r="SJ600" t="s">
        <v>374</v>
      </c>
      <c r="SK600">
        <v>3.7222</v>
      </c>
      <c r="SL600">
        <v>6.125</v>
      </c>
      <c r="SM600" t="s">
        <v>374</v>
      </c>
      <c r="SN600" t="s">
        <v>374</v>
      </c>
    </row>
    <row r="601" spans="1:508" x14ac:dyDescent="0.3">
      <c r="A601">
        <f t="shared" si="9"/>
        <v>235</v>
      </c>
      <c r="B601" s="3">
        <v>33704</v>
      </c>
      <c r="C601" t="s">
        <v>374</v>
      </c>
      <c r="D601" t="s">
        <v>374</v>
      </c>
      <c r="E601" t="s">
        <v>374</v>
      </c>
      <c r="F601">
        <v>1.982</v>
      </c>
      <c r="G601" t="s">
        <v>374</v>
      </c>
      <c r="H601" t="s">
        <v>374</v>
      </c>
      <c r="I601">
        <v>7.0629999999999997</v>
      </c>
      <c r="J601">
        <v>7.3004999999999995</v>
      </c>
      <c r="K601" t="s">
        <v>374</v>
      </c>
      <c r="L601">
        <v>2.524</v>
      </c>
      <c r="M601" t="s">
        <v>374</v>
      </c>
      <c r="N601">
        <v>10.1807</v>
      </c>
      <c r="O601" t="s">
        <v>374</v>
      </c>
      <c r="P601" t="s">
        <v>374</v>
      </c>
      <c r="Q601">
        <v>4.3125</v>
      </c>
      <c r="R601" t="s">
        <v>374</v>
      </c>
      <c r="S601">
        <v>31.25</v>
      </c>
      <c r="T601" t="s">
        <v>374</v>
      </c>
      <c r="U601">
        <v>1.7417</v>
      </c>
      <c r="V601" t="s">
        <v>374</v>
      </c>
      <c r="W601">
        <v>150.69139999999999</v>
      </c>
      <c r="X601" t="s">
        <v>374</v>
      </c>
      <c r="Y601" t="s">
        <v>374</v>
      </c>
      <c r="Z601">
        <v>5.4375</v>
      </c>
      <c r="AA601" t="s">
        <v>374</v>
      </c>
      <c r="AB601" t="s">
        <v>374</v>
      </c>
      <c r="AC601" t="s">
        <v>374</v>
      </c>
      <c r="AD601">
        <v>4.5</v>
      </c>
      <c r="AE601" t="s">
        <v>374</v>
      </c>
      <c r="AF601" t="s">
        <v>374</v>
      </c>
      <c r="AG601" t="s">
        <v>374</v>
      </c>
      <c r="AH601">
        <v>0.58199999999999996</v>
      </c>
      <c r="AI601" t="s">
        <v>374</v>
      </c>
      <c r="AJ601" t="s">
        <v>374</v>
      </c>
      <c r="AK601" t="s">
        <v>374</v>
      </c>
      <c r="AL601">
        <v>7.375</v>
      </c>
      <c r="AM601" t="s">
        <v>374</v>
      </c>
      <c r="AN601" t="s">
        <v>374</v>
      </c>
      <c r="AO601" t="s">
        <v>374</v>
      </c>
      <c r="AP601" t="s">
        <v>374</v>
      </c>
      <c r="AQ601" t="s">
        <v>374</v>
      </c>
      <c r="AR601" t="s">
        <v>374</v>
      </c>
      <c r="AS601">
        <v>12.295999999999999</v>
      </c>
      <c r="AT601" t="s">
        <v>374</v>
      </c>
      <c r="AU601">
        <v>6.5476000000000001</v>
      </c>
      <c r="AV601">
        <v>20.165800000000001</v>
      </c>
      <c r="AW601" t="s">
        <v>374</v>
      </c>
      <c r="AX601" t="s">
        <v>374</v>
      </c>
      <c r="AY601" t="s">
        <v>374</v>
      </c>
      <c r="AZ601" t="s">
        <v>374</v>
      </c>
      <c r="BA601">
        <v>14.166700000000001</v>
      </c>
      <c r="BB601" t="s">
        <v>374</v>
      </c>
      <c r="BC601" t="s">
        <v>374</v>
      </c>
      <c r="BD601" t="s">
        <v>374</v>
      </c>
      <c r="BE601">
        <v>12.9375</v>
      </c>
      <c r="BF601" t="s">
        <v>374</v>
      </c>
      <c r="BG601">
        <v>5.7187999999999999</v>
      </c>
      <c r="BH601">
        <v>17.937999999999999</v>
      </c>
      <c r="BI601">
        <v>22.375</v>
      </c>
      <c r="BJ601">
        <v>11.25</v>
      </c>
      <c r="BK601">
        <v>8.8773999999999997</v>
      </c>
      <c r="BL601">
        <v>0.88890000000000002</v>
      </c>
      <c r="BM601">
        <v>8.7970000000000006</v>
      </c>
      <c r="BN601">
        <v>2.8193999999999999</v>
      </c>
      <c r="BO601">
        <v>2.6044</v>
      </c>
      <c r="BP601">
        <v>1.3820000000000001</v>
      </c>
      <c r="BQ601">
        <v>5.3</v>
      </c>
      <c r="BR601" t="s">
        <v>374</v>
      </c>
      <c r="BS601">
        <v>17.625</v>
      </c>
      <c r="BT601" t="s">
        <v>374</v>
      </c>
      <c r="BU601">
        <v>2.2187999999999999</v>
      </c>
      <c r="BV601">
        <v>18.172999999999998</v>
      </c>
      <c r="BW601" t="s">
        <v>374</v>
      </c>
      <c r="BX601" t="s">
        <v>374</v>
      </c>
      <c r="BY601" t="s">
        <v>374</v>
      </c>
      <c r="BZ601" t="s">
        <v>374</v>
      </c>
      <c r="CA601" t="s">
        <v>374</v>
      </c>
      <c r="CB601">
        <v>29.824400000000001</v>
      </c>
      <c r="CC601">
        <v>10.796799999999999</v>
      </c>
      <c r="CD601" t="s">
        <v>374</v>
      </c>
      <c r="CE601">
        <v>6.0781000000000001</v>
      </c>
      <c r="CF601" t="s">
        <v>374</v>
      </c>
      <c r="CG601" t="s">
        <v>374</v>
      </c>
      <c r="CH601" t="s">
        <v>374</v>
      </c>
      <c r="CI601" t="s">
        <v>374</v>
      </c>
      <c r="CJ601">
        <v>7.5</v>
      </c>
      <c r="CK601" t="s">
        <v>374</v>
      </c>
      <c r="CL601" t="s">
        <v>374</v>
      </c>
      <c r="CM601" t="s">
        <v>374</v>
      </c>
      <c r="CN601">
        <v>0.63280000000000003</v>
      </c>
      <c r="CO601" t="s">
        <v>374</v>
      </c>
      <c r="CP601" t="s">
        <v>374</v>
      </c>
      <c r="CQ601">
        <v>2.0937999999999999</v>
      </c>
      <c r="CR601" t="s">
        <v>374</v>
      </c>
      <c r="CS601" t="s">
        <v>374</v>
      </c>
      <c r="CT601">
        <v>5.6943999999999999</v>
      </c>
      <c r="CU601">
        <v>11.426399999999999</v>
      </c>
      <c r="CV601">
        <v>5.9687999999999999</v>
      </c>
      <c r="CW601">
        <v>11.688000000000001</v>
      </c>
      <c r="CX601">
        <v>18.875</v>
      </c>
      <c r="CY601">
        <v>1.6806000000000001</v>
      </c>
      <c r="CZ601" t="s">
        <v>374</v>
      </c>
      <c r="DA601" t="s">
        <v>374</v>
      </c>
      <c r="DB601">
        <v>7.3280000000000003</v>
      </c>
      <c r="DC601">
        <v>15.375</v>
      </c>
      <c r="DD601" t="s">
        <v>374</v>
      </c>
      <c r="DE601">
        <v>17.315799999999999</v>
      </c>
      <c r="DF601" t="s">
        <v>374</v>
      </c>
      <c r="DG601">
        <v>0.95830000000000004</v>
      </c>
      <c r="DH601">
        <v>4.6875</v>
      </c>
      <c r="DI601">
        <v>9.0526</v>
      </c>
      <c r="DJ601" t="s">
        <v>374</v>
      </c>
      <c r="DK601" t="s">
        <v>374</v>
      </c>
      <c r="DL601">
        <v>16.270199999999999</v>
      </c>
      <c r="DM601" t="s">
        <v>374</v>
      </c>
      <c r="DN601" t="s">
        <v>374</v>
      </c>
      <c r="DO601" t="s">
        <v>374</v>
      </c>
      <c r="DP601">
        <v>0.52080000000000004</v>
      </c>
      <c r="DQ601" t="s">
        <v>374</v>
      </c>
      <c r="DR601">
        <v>9.5</v>
      </c>
      <c r="DS601">
        <v>10.0741</v>
      </c>
      <c r="DT601" t="s">
        <v>374</v>
      </c>
      <c r="DU601" t="s">
        <v>374</v>
      </c>
      <c r="DV601" t="s">
        <v>374</v>
      </c>
      <c r="DW601">
        <v>10.434100000000001</v>
      </c>
      <c r="DX601">
        <v>16.343800000000002</v>
      </c>
      <c r="DY601" t="s">
        <v>374</v>
      </c>
      <c r="DZ601">
        <v>17.5</v>
      </c>
      <c r="EA601" t="s">
        <v>374</v>
      </c>
      <c r="EB601">
        <v>28.693200000000001</v>
      </c>
      <c r="EC601">
        <v>8.25</v>
      </c>
      <c r="ED601" t="s">
        <v>374</v>
      </c>
      <c r="EE601" t="s">
        <v>374</v>
      </c>
      <c r="EF601" t="s">
        <v>374</v>
      </c>
      <c r="EG601" t="s">
        <v>374</v>
      </c>
      <c r="EH601">
        <v>1.0303</v>
      </c>
      <c r="EI601">
        <v>12.5497</v>
      </c>
      <c r="EJ601" t="s">
        <v>374</v>
      </c>
      <c r="EK601" t="s">
        <v>374</v>
      </c>
      <c r="EL601" t="s">
        <v>374</v>
      </c>
      <c r="EM601" t="s">
        <v>374</v>
      </c>
      <c r="EN601" t="s">
        <v>374</v>
      </c>
      <c r="EO601">
        <v>6.6120999999999999</v>
      </c>
      <c r="EP601" t="s">
        <v>374</v>
      </c>
      <c r="EQ601">
        <v>8.1372999999999998</v>
      </c>
      <c r="ER601" t="s">
        <v>374</v>
      </c>
      <c r="ES601">
        <v>31.75</v>
      </c>
      <c r="ET601">
        <v>28.6008</v>
      </c>
      <c r="EU601" t="s">
        <v>374</v>
      </c>
      <c r="EV601" t="s">
        <v>374</v>
      </c>
      <c r="EW601" t="s">
        <v>374</v>
      </c>
      <c r="EX601">
        <v>2.8437999999999999</v>
      </c>
      <c r="EY601" t="s">
        <v>374</v>
      </c>
      <c r="EZ601">
        <v>4.3125</v>
      </c>
      <c r="FA601">
        <v>26.75</v>
      </c>
      <c r="FB601">
        <v>4.7249999999999996</v>
      </c>
      <c r="FC601">
        <v>20.8125</v>
      </c>
      <c r="FD601" t="s">
        <v>374</v>
      </c>
      <c r="FE601" t="s">
        <v>374</v>
      </c>
      <c r="FF601">
        <v>13.0625</v>
      </c>
      <c r="FG601">
        <v>2.7343999999999999</v>
      </c>
      <c r="FH601" t="s">
        <v>374</v>
      </c>
      <c r="FI601" t="s">
        <v>374</v>
      </c>
      <c r="FJ601">
        <v>23.75</v>
      </c>
      <c r="FK601" t="s">
        <v>374</v>
      </c>
      <c r="FL601" t="s">
        <v>374</v>
      </c>
      <c r="FM601">
        <v>8.3515999999999995</v>
      </c>
      <c r="FN601">
        <v>26.375</v>
      </c>
      <c r="FO601" t="s">
        <v>374</v>
      </c>
      <c r="FP601" t="s">
        <v>374</v>
      </c>
      <c r="FQ601" t="s">
        <v>374</v>
      </c>
      <c r="FR601">
        <v>0.97270000000000001</v>
      </c>
      <c r="FS601" t="s">
        <v>374</v>
      </c>
      <c r="FT601" t="s">
        <v>374</v>
      </c>
      <c r="FU601">
        <v>12.759600000000001</v>
      </c>
      <c r="FV601" t="s">
        <v>374</v>
      </c>
      <c r="FW601">
        <v>0.5</v>
      </c>
      <c r="FX601" t="s">
        <v>374</v>
      </c>
      <c r="FY601" t="s">
        <v>374</v>
      </c>
      <c r="FZ601" t="s">
        <v>374</v>
      </c>
      <c r="GA601">
        <v>11.5313</v>
      </c>
      <c r="GB601" t="s">
        <v>374</v>
      </c>
      <c r="GC601" t="s">
        <v>374</v>
      </c>
      <c r="GD601" t="s">
        <v>374</v>
      </c>
      <c r="GE601">
        <v>1.0535000000000001</v>
      </c>
      <c r="GF601">
        <v>9.2509999999999994</v>
      </c>
      <c r="GG601" t="s">
        <v>374</v>
      </c>
      <c r="GH601" t="s">
        <v>374</v>
      </c>
      <c r="GI601" t="s">
        <v>374</v>
      </c>
      <c r="GJ601">
        <v>5.1581999999999999</v>
      </c>
      <c r="GK601" t="s">
        <v>374</v>
      </c>
      <c r="GL601" t="s">
        <v>374</v>
      </c>
      <c r="GM601" t="s">
        <v>374</v>
      </c>
      <c r="GN601">
        <v>20.875</v>
      </c>
      <c r="GO601" t="s">
        <v>374</v>
      </c>
      <c r="GP601" t="s">
        <v>374</v>
      </c>
      <c r="GQ601" t="s">
        <v>374</v>
      </c>
      <c r="GR601">
        <v>7.984</v>
      </c>
      <c r="GS601">
        <v>6.0879000000000003</v>
      </c>
      <c r="GT601">
        <v>0.4219</v>
      </c>
      <c r="GU601">
        <v>13.4633</v>
      </c>
      <c r="GV601">
        <v>7.4974999999999996</v>
      </c>
      <c r="GW601">
        <v>9.7650000000000006</v>
      </c>
      <c r="GX601" t="s">
        <v>374</v>
      </c>
      <c r="GY601" t="s">
        <v>374</v>
      </c>
      <c r="GZ601" t="s">
        <v>374</v>
      </c>
      <c r="HA601">
        <v>20.666699999999999</v>
      </c>
      <c r="HB601" t="s">
        <v>374</v>
      </c>
      <c r="HC601">
        <v>5.8704000000000001</v>
      </c>
      <c r="HD601" t="s">
        <v>374</v>
      </c>
      <c r="HE601" t="s">
        <v>374</v>
      </c>
      <c r="HF601">
        <v>29.187999999999999</v>
      </c>
      <c r="HG601">
        <v>5.3308999999999997</v>
      </c>
      <c r="HH601" t="s">
        <v>374</v>
      </c>
      <c r="HI601">
        <v>7.1393000000000004</v>
      </c>
      <c r="HJ601" t="s">
        <v>374</v>
      </c>
      <c r="HK601" t="s">
        <v>374</v>
      </c>
      <c r="HL601">
        <v>7.1529999999999996</v>
      </c>
      <c r="HM601">
        <v>13.125</v>
      </c>
      <c r="HN601" t="s">
        <v>374</v>
      </c>
      <c r="HO601" t="s">
        <v>374</v>
      </c>
      <c r="HP601" t="s">
        <v>374</v>
      </c>
      <c r="HQ601" t="s">
        <v>374</v>
      </c>
      <c r="HR601">
        <v>3.6875</v>
      </c>
      <c r="HS601">
        <v>1.1562999999999999</v>
      </c>
      <c r="HT601">
        <v>12.7925</v>
      </c>
      <c r="HU601">
        <v>4.2786</v>
      </c>
      <c r="HV601" t="s">
        <v>374</v>
      </c>
      <c r="HW601">
        <v>3.3382000000000001</v>
      </c>
      <c r="HX601">
        <v>8.2187999999999999</v>
      </c>
      <c r="HY601">
        <v>2.1406000000000001</v>
      </c>
      <c r="HZ601" t="s">
        <v>374</v>
      </c>
      <c r="IA601">
        <v>7.5487000000000002</v>
      </c>
      <c r="IB601">
        <v>9.9062999999999999</v>
      </c>
      <c r="IC601">
        <v>8.7279999999999998</v>
      </c>
      <c r="ID601">
        <v>21.5</v>
      </c>
      <c r="IE601" t="s">
        <v>374</v>
      </c>
      <c r="IF601">
        <v>1.2812999999999999</v>
      </c>
      <c r="IG601">
        <v>3.9012000000000002</v>
      </c>
      <c r="IH601">
        <v>35.167000000000002</v>
      </c>
      <c r="II601" t="s">
        <v>374</v>
      </c>
      <c r="IJ601" t="s">
        <v>374</v>
      </c>
      <c r="IK601" t="s">
        <v>374</v>
      </c>
      <c r="IL601">
        <v>1.5977000000000001</v>
      </c>
      <c r="IM601" t="s">
        <v>374</v>
      </c>
      <c r="IN601">
        <v>34.812899999999999</v>
      </c>
      <c r="IO601">
        <v>9.4792000000000005</v>
      </c>
      <c r="IP601" t="s">
        <v>374</v>
      </c>
      <c r="IQ601" t="s">
        <v>374</v>
      </c>
      <c r="IR601">
        <v>8.0484000000000009</v>
      </c>
      <c r="IS601" t="s">
        <v>374</v>
      </c>
      <c r="IT601" t="s">
        <v>374</v>
      </c>
      <c r="IU601" t="s">
        <v>374</v>
      </c>
      <c r="IV601">
        <v>7.4843999999999999</v>
      </c>
      <c r="IW601" t="s">
        <v>374</v>
      </c>
      <c r="IX601">
        <v>7.4687999999999999</v>
      </c>
      <c r="IY601">
        <v>5.6875</v>
      </c>
      <c r="IZ601">
        <v>3.1934</v>
      </c>
      <c r="JA601">
        <v>0.9375</v>
      </c>
      <c r="JB601">
        <v>12.578099999999999</v>
      </c>
      <c r="JC601" t="s">
        <v>374</v>
      </c>
      <c r="JD601">
        <v>10.583299999999999</v>
      </c>
      <c r="JE601" t="s">
        <v>374</v>
      </c>
      <c r="JF601">
        <v>29.3125</v>
      </c>
      <c r="JG601" t="s">
        <v>374</v>
      </c>
      <c r="JH601" t="s">
        <v>374</v>
      </c>
      <c r="JI601" t="s">
        <v>374</v>
      </c>
      <c r="JJ601">
        <v>4.9722</v>
      </c>
      <c r="JK601">
        <v>2.1875</v>
      </c>
      <c r="JL601">
        <v>24.440999999999999</v>
      </c>
      <c r="JM601" t="s">
        <v>374</v>
      </c>
      <c r="JN601" t="s">
        <v>374</v>
      </c>
      <c r="JO601">
        <v>10.296900000000001</v>
      </c>
      <c r="JP601">
        <v>2.0937999999999999</v>
      </c>
      <c r="JQ601" t="s">
        <v>374</v>
      </c>
      <c r="JR601">
        <v>0.37330000000000002</v>
      </c>
      <c r="JS601">
        <v>8.875</v>
      </c>
      <c r="JT601">
        <v>10.891999999999999</v>
      </c>
      <c r="JU601" t="s">
        <v>374</v>
      </c>
      <c r="JV601">
        <v>5.6562999999999999</v>
      </c>
      <c r="JW601">
        <v>3.0200999999999998</v>
      </c>
      <c r="JX601" t="s">
        <v>374</v>
      </c>
      <c r="JY601">
        <v>6.3579999999999997</v>
      </c>
      <c r="JZ601" t="s">
        <v>374</v>
      </c>
      <c r="KA601" t="s">
        <v>374</v>
      </c>
      <c r="KB601">
        <v>18.156300000000002</v>
      </c>
      <c r="KC601" t="s">
        <v>374</v>
      </c>
      <c r="KD601">
        <v>13.625</v>
      </c>
      <c r="KE601" t="s">
        <v>374</v>
      </c>
      <c r="KF601">
        <v>1.1640999999999999</v>
      </c>
      <c r="KG601">
        <v>2.6667000000000001</v>
      </c>
      <c r="KH601">
        <v>2.5350000000000001</v>
      </c>
      <c r="KI601" t="s">
        <v>374</v>
      </c>
      <c r="KJ601" t="s">
        <v>374</v>
      </c>
      <c r="KK601" t="s">
        <v>374</v>
      </c>
      <c r="KL601" t="s">
        <v>374</v>
      </c>
      <c r="KM601">
        <v>6.75</v>
      </c>
      <c r="KN601" t="s">
        <v>374</v>
      </c>
      <c r="KO601" t="s">
        <v>374</v>
      </c>
      <c r="KP601" t="s">
        <v>374</v>
      </c>
      <c r="KQ601">
        <v>11.8101</v>
      </c>
      <c r="KR601">
        <v>10.468999999999999</v>
      </c>
      <c r="KS601" t="s">
        <v>374</v>
      </c>
      <c r="KT601" t="s">
        <v>374</v>
      </c>
      <c r="KU601" t="s">
        <v>374</v>
      </c>
      <c r="KV601" t="s">
        <v>374</v>
      </c>
      <c r="KW601">
        <v>4.6016000000000004</v>
      </c>
      <c r="KX601" t="s">
        <v>374</v>
      </c>
      <c r="KY601">
        <v>3.125</v>
      </c>
      <c r="KZ601" t="s">
        <v>374</v>
      </c>
      <c r="LA601" t="s">
        <v>374</v>
      </c>
      <c r="LB601" t="s">
        <v>374</v>
      </c>
      <c r="LC601" t="s">
        <v>374</v>
      </c>
      <c r="LD601">
        <v>12.125</v>
      </c>
      <c r="LE601">
        <v>21.140999999999998</v>
      </c>
      <c r="LF601">
        <v>0.40400000000000003</v>
      </c>
      <c r="LG601">
        <v>5.9600999999999997</v>
      </c>
      <c r="LH601" t="s">
        <v>374</v>
      </c>
      <c r="LI601" t="s">
        <v>374</v>
      </c>
      <c r="LJ601">
        <v>24.036100000000001</v>
      </c>
      <c r="LK601">
        <v>6.2983000000000002</v>
      </c>
      <c r="LL601" t="s">
        <v>374</v>
      </c>
      <c r="LM601" t="s">
        <v>374</v>
      </c>
      <c r="LN601">
        <v>2.4167000000000001</v>
      </c>
      <c r="LO601">
        <v>22.642800000000001</v>
      </c>
      <c r="LP601" t="s">
        <v>374</v>
      </c>
      <c r="LQ601" t="s">
        <v>374</v>
      </c>
      <c r="LR601" t="s">
        <v>374</v>
      </c>
      <c r="LS601">
        <v>1.4609000000000001</v>
      </c>
      <c r="LT601" t="s">
        <v>374</v>
      </c>
      <c r="LU601" t="s">
        <v>374</v>
      </c>
      <c r="LV601" t="s">
        <v>374</v>
      </c>
      <c r="LW601" t="s">
        <v>374</v>
      </c>
      <c r="LX601">
        <v>16.6875</v>
      </c>
      <c r="LY601">
        <v>31.7483</v>
      </c>
      <c r="LZ601" t="s">
        <v>374</v>
      </c>
      <c r="MA601">
        <v>4.5190000000000001</v>
      </c>
      <c r="MB601">
        <v>2.0859000000000001</v>
      </c>
      <c r="MC601">
        <v>5.375</v>
      </c>
      <c r="MD601" t="s">
        <v>374</v>
      </c>
      <c r="ME601">
        <v>11.226000000000001</v>
      </c>
      <c r="MF601" t="s">
        <v>374</v>
      </c>
      <c r="MG601" t="s">
        <v>374</v>
      </c>
      <c r="MH601" t="s">
        <v>374</v>
      </c>
      <c r="MI601">
        <v>20.208300000000001</v>
      </c>
      <c r="MJ601" t="s">
        <v>374</v>
      </c>
      <c r="MK601">
        <v>8.5625</v>
      </c>
      <c r="ML601">
        <v>5.6562999999999999</v>
      </c>
      <c r="MM601" t="s">
        <v>374</v>
      </c>
      <c r="MN601" t="s">
        <v>374</v>
      </c>
      <c r="MO601" t="s">
        <v>374</v>
      </c>
      <c r="MP601" t="s">
        <v>374</v>
      </c>
      <c r="MQ601" t="s">
        <v>374</v>
      </c>
      <c r="MR601" t="s">
        <v>374</v>
      </c>
      <c r="MS601">
        <v>2.4198</v>
      </c>
      <c r="MT601">
        <v>3.3376999999999999</v>
      </c>
      <c r="MU601">
        <v>4.0937999999999999</v>
      </c>
      <c r="MV601" t="s">
        <v>374</v>
      </c>
      <c r="MW601" t="s">
        <v>374</v>
      </c>
      <c r="MX601">
        <v>8.9929000000000006</v>
      </c>
      <c r="MY601" t="s">
        <v>374</v>
      </c>
      <c r="MZ601">
        <v>1.4339</v>
      </c>
      <c r="NA601">
        <v>0.81130000000000002</v>
      </c>
      <c r="NB601">
        <v>4.5303000000000004</v>
      </c>
      <c r="NC601">
        <v>9.5873000000000008</v>
      </c>
      <c r="ND601">
        <v>13.375</v>
      </c>
      <c r="NE601" t="s">
        <v>374</v>
      </c>
      <c r="NF601">
        <v>6</v>
      </c>
      <c r="NG601" t="s">
        <v>374</v>
      </c>
      <c r="NH601">
        <v>12.4688</v>
      </c>
      <c r="NI601">
        <v>1.3299000000000001</v>
      </c>
      <c r="NJ601">
        <v>9.5184999999999995</v>
      </c>
      <c r="NK601">
        <v>3.3281000000000001</v>
      </c>
      <c r="NL601" t="s">
        <v>374</v>
      </c>
      <c r="NM601">
        <v>12.5</v>
      </c>
      <c r="NN601" t="s">
        <v>374</v>
      </c>
      <c r="NO601" t="s">
        <v>374</v>
      </c>
      <c r="NP601">
        <v>24.3125</v>
      </c>
      <c r="NQ601" t="s">
        <v>374</v>
      </c>
      <c r="NR601">
        <v>17.5</v>
      </c>
      <c r="NS601">
        <v>14.063000000000001</v>
      </c>
      <c r="NT601">
        <v>11.193199999999999</v>
      </c>
      <c r="NU601" t="s">
        <v>374</v>
      </c>
      <c r="NV601" t="s">
        <v>374</v>
      </c>
      <c r="NW601" t="s">
        <v>374</v>
      </c>
      <c r="NX601" t="s">
        <v>374</v>
      </c>
      <c r="NY601">
        <v>23</v>
      </c>
      <c r="NZ601" t="s">
        <v>374</v>
      </c>
      <c r="OA601" t="s">
        <v>374</v>
      </c>
      <c r="OB601" t="s">
        <v>374</v>
      </c>
      <c r="OC601">
        <v>0.65710000000000002</v>
      </c>
      <c r="OD601" t="s">
        <v>374</v>
      </c>
      <c r="OE601" t="s">
        <v>374</v>
      </c>
      <c r="OF601" t="s">
        <v>374</v>
      </c>
      <c r="OG601" t="s">
        <v>374</v>
      </c>
      <c r="OH601">
        <v>14.5</v>
      </c>
      <c r="OI601" t="s">
        <v>374</v>
      </c>
      <c r="OJ601">
        <v>1.0937999999999999</v>
      </c>
      <c r="OK601">
        <v>3.2263000000000002</v>
      </c>
      <c r="OL601" t="s">
        <v>374</v>
      </c>
      <c r="OM601" t="s">
        <v>374</v>
      </c>
      <c r="ON601" t="s">
        <v>374</v>
      </c>
      <c r="OO601">
        <v>1.7339</v>
      </c>
      <c r="OP601" t="s">
        <v>374</v>
      </c>
      <c r="OQ601">
        <v>0.51170000000000004</v>
      </c>
      <c r="OR601" t="s">
        <v>374</v>
      </c>
      <c r="OS601">
        <v>22.0625</v>
      </c>
      <c r="OT601" t="s">
        <v>374</v>
      </c>
      <c r="OU601" t="s">
        <v>374</v>
      </c>
      <c r="OV601">
        <v>0.99180000000000001</v>
      </c>
      <c r="OW601" t="s">
        <v>374</v>
      </c>
      <c r="OX601">
        <v>14.438000000000001</v>
      </c>
      <c r="OY601">
        <v>2.6790000000000003</v>
      </c>
      <c r="OZ601">
        <v>30.684999999999999</v>
      </c>
      <c r="PA601">
        <v>12.8085</v>
      </c>
      <c r="PB601" t="s">
        <v>374</v>
      </c>
      <c r="PC601">
        <v>24.917000000000002</v>
      </c>
      <c r="PD601">
        <v>7.5</v>
      </c>
      <c r="PE601">
        <v>9.7445000000000004</v>
      </c>
      <c r="PF601" t="s">
        <v>374</v>
      </c>
      <c r="PG601">
        <v>7.6719999999999997</v>
      </c>
      <c r="PH601" t="s">
        <v>374</v>
      </c>
      <c r="PI601" t="s">
        <v>374</v>
      </c>
      <c r="PJ601" t="s">
        <v>374</v>
      </c>
      <c r="PK601" t="s">
        <v>374</v>
      </c>
      <c r="PL601" t="s">
        <v>374</v>
      </c>
      <c r="PM601">
        <v>20.437999999999999</v>
      </c>
      <c r="PN601">
        <v>0.75</v>
      </c>
      <c r="PO601" t="s">
        <v>374</v>
      </c>
      <c r="PP601" t="s">
        <v>374</v>
      </c>
      <c r="PQ601">
        <v>5.9687999999999999</v>
      </c>
      <c r="PR601">
        <v>14.6875</v>
      </c>
      <c r="PS601" t="s">
        <v>374</v>
      </c>
      <c r="PT601" t="s">
        <v>374</v>
      </c>
      <c r="PU601" t="s">
        <v>374</v>
      </c>
      <c r="PV601">
        <v>7.375</v>
      </c>
      <c r="PW601" t="s">
        <v>374</v>
      </c>
      <c r="PX601">
        <v>5.2396000000000003</v>
      </c>
      <c r="PY601">
        <v>5.9843999999999999</v>
      </c>
      <c r="PZ601">
        <v>0.53520000000000001</v>
      </c>
      <c r="QA601">
        <v>10.574</v>
      </c>
      <c r="QB601" t="s">
        <v>374</v>
      </c>
      <c r="QC601" t="s">
        <v>374</v>
      </c>
      <c r="QD601">
        <v>2.25</v>
      </c>
      <c r="QE601">
        <v>17.530999999999999</v>
      </c>
      <c r="QF601" t="s">
        <v>374</v>
      </c>
      <c r="QG601" t="s">
        <v>374</v>
      </c>
      <c r="QH601" t="s">
        <v>374</v>
      </c>
      <c r="QI601" t="s">
        <v>374</v>
      </c>
      <c r="QJ601" t="s">
        <v>374</v>
      </c>
      <c r="QK601">
        <v>8.5</v>
      </c>
      <c r="QL601" t="s">
        <v>374</v>
      </c>
      <c r="QM601" t="s">
        <v>374</v>
      </c>
      <c r="QN601" t="s">
        <v>374</v>
      </c>
      <c r="QO601">
        <v>9.3102999999999998</v>
      </c>
      <c r="QP601">
        <v>1.4843999999999999</v>
      </c>
      <c r="QQ601" t="s">
        <v>374</v>
      </c>
      <c r="QR601">
        <v>2.4449999999999998</v>
      </c>
      <c r="QS601">
        <v>17.1875</v>
      </c>
      <c r="QT601">
        <v>8.0236000000000001</v>
      </c>
      <c r="QU601" t="s">
        <v>374</v>
      </c>
      <c r="QV601" t="s">
        <v>374</v>
      </c>
      <c r="QW601">
        <v>3.0951</v>
      </c>
      <c r="QX601">
        <v>6.75</v>
      </c>
      <c r="QY601" t="s">
        <v>374</v>
      </c>
      <c r="QZ601">
        <v>1.9262999999999999</v>
      </c>
      <c r="RA601">
        <v>5.4268999999999998</v>
      </c>
      <c r="RB601" t="s">
        <v>374</v>
      </c>
      <c r="RC601" t="s">
        <v>374</v>
      </c>
      <c r="RD601">
        <v>12.625</v>
      </c>
      <c r="RE601">
        <v>7.1269999999999998</v>
      </c>
      <c r="RF601" t="s">
        <v>374</v>
      </c>
      <c r="RG601" t="s">
        <v>374</v>
      </c>
      <c r="RH601">
        <v>5.625</v>
      </c>
      <c r="RI601">
        <v>10.3142</v>
      </c>
      <c r="RJ601">
        <v>18.487100000000002</v>
      </c>
      <c r="RK601" t="s">
        <v>374</v>
      </c>
      <c r="RL601" t="s">
        <v>374</v>
      </c>
      <c r="RM601" t="s">
        <v>374</v>
      </c>
      <c r="RN601" t="s">
        <v>374</v>
      </c>
      <c r="RO601">
        <v>12.5</v>
      </c>
      <c r="RP601" t="s">
        <v>374</v>
      </c>
      <c r="RQ601">
        <v>4.5</v>
      </c>
      <c r="RR601">
        <v>45.75</v>
      </c>
      <c r="RS601" t="s">
        <v>374</v>
      </c>
      <c r="RT601" t="s">
        <v>374</v>
      </c>
      <c r="RU601">
        <v>4.3258999999999999</v>
      </c>
      <c r="RV601">
        <v>13.2188</v>
      </c>
      <c r="RW601" t="s">
        <v>374</v>
      </c>
      <c r="RX601" t="s">
        <v>374</v>
      </c>
      <c r="RY601" t="s">
        <v>374</v>
      </c>
      <c r="RZ601">
        <v>13.863799999999999</v>
      </c>
      <c r="SA601" t="s">
        <v>374</v>
      </c>
      <c r="SB601" t="s">
        <v>374</v>
      </c>
      <c r="SC601" t="s">
        <v>374</v>
      </c>
      <c r="SD601">
        <v>2.0104000000000002</v>
      </c>
      <c r="SE601">
        <v>14.4063</v>
      </c>
      <c r="SF601">
        <v>2.9792000000000001</v>
      </c>
      <c r="SG601">
        <v>31.724900000000002</v>
      </c>
      <c r="SH601" t="s">
        <v>374</v>
      </c>
      <c r="SI601" t="s">
        <v>374</v>
      </c>
      <c r="SJ601" t="s">
        <v>374</v>
      </c>
      <c r="SK601">
        <v>3.7778</v>
      </c>
      <c r="SL601">
        <v>6.1875</v>
      </c>
      <c r="SM601" t="s">
        <v>374</v>
      </c>
      <c r="SN601" t="s">
        <v>374</v>
      </c>
    </row>
    <row r="602" spans="1:508" x14ac:dyDescent="0.3">
      <c r="A602">
        <f t="shared" si="9"/>
        <v>235</v>
      </c>
      <c r="B602" s="3">
        <v>33707</v>
      </c>
      <c r="C602" t="s">
        <v>374</v>
      </c>
      <c r="D602" t="s">
        <v>374</v>
      </c>
      <c r="E602" t="s">
        <v>374</v>
      </c>
      <c r="F602">
        <v>2.0179999999999998</v>
      </c>
      <c r="G602" t="s">
        <v>374</v>
      </c>
      <c r="H602" t="s">
        <v>374</v>
      </c>
      <c r="I602">
        <v>6.6879999999999997</v>
      </c>
      <c r="J602">
        <v>7.3423999999999996</v>
      </c>
      <c r="K602" t="s">
        <v>374</v>
      </c>
      <c r="L602">
        <v>2.6739999999999999</v>
      </c>
      <c r="M602" t="s">
        <v>374</v>
      </c>
      <c r="N602">
        <v>10.385400000000001</v>
      </c>
      <c r="O602" t="s">
        <v>374</v>
      </c>
      <c r="P602" t="s">
        <v>374</v>
      </c>
      <c r="Q602">
        <v>4.2812999999999999</v>
      </c>
      <c r="R602" t="s">
        <v>374</v>
      </c>
      <c r="S602">
        <v>31.125</v>
      </c>
      <c r="T602" t="s">
        <v>374</v>
      </c>
      <c r="U602">
        <v>1.8332999999999999</v>
      </c>
      <c r="V602" t="s">
        <v>374</v>
      </c>
      <c r="W602">
        <v>150.91200000000001</v>
      </c>
      <c r="X602" t="s">
        <v>374</v>
      </c>
      <c r="Y602" t="s">
        <v>374</v>
      </c>
      <c r="Z602">
        <v>5.5</v>
      </c>
      <c r="AA602" t="s">
        <v>374</v>
      </c>
      <c r="AB602" t="s">
        <v>374</v>
      </c>
      <c r="AC602" t="s">
        <v>374</v>
      </c>
      <c r="AD602">
        <v>4.4375</v>
      </c>
      <c r="AE602" t="s">
        <v>374</v>
      </c>
      <c r="AF602" t="s">
        <v>374</v>
      </c>
      <c r="AG602" t="s">
        <v>374</v>
      </c>
      <c r="AH602">
        <v>0.61719999999999997</v>
      </c>
      <c r="AI602" t="s">
        <v>374</v>
      </c>
      <c r="AJ602" t="s">
        <v>374</v>
      </c>
      <c r="AK602" t="s">
        <v>374</v>
      </c>
      <c r="AL602">
        <v>7.5</v>
      </c>
      <c r="AM602" t="s">
        <v>374</v>
      </c>
      <c r="AN602" t="s">
        <v>374</v>
      </c>
      <c r="AO602" t="s">
        <v>374</v>
      </c>
      <c r="AP602" t="s">
        <v>374</v>
      </c>
      <c r="AQ602" t="s">
        <v>374</v>
      </c>
      <c r="AR602" t="s">
        <v>374</v>
      </c>
      <c r="AS602">
        <v>12.481</v>
      </c>
      <c r="AT602" t="s">
        <v>374</v>
      </c>
      <c r="AU602">
        <v>6.71</v>
      </c>
      <c r="AV602">
        <v>20.5702</v>
      </c>
      <c r="AW602" t="s">
        <v>374</v>
      </c>
      <c r="AX602" t="s">
        <v>374</v>
      </c>
      <c r="AY602" t="s">
        <v>374</v>
      </c>
      <c r="AZ602" t="s">
        <v>374</v>
      </c>
      <c r="BA602">
        <v>14.333299999999999</v>
      </c>
      <c r="BB602" t="s">
        <v>374</v>
      </c>
      <c r="BC602" t="s">
        <v>374</v>
      </c>
      <c r="BD602" t="s">
        <v>374</v>
      </c>
      <c r="BE602">
        <v>12.9375</v>
      </c>
      <c r="BF602" t="s">
        <v>374</v>
      </c>
      <c r="BG602">
        <v>5.7507000000000001</v>
      </c>
      <c r="BH602">
        <v>18.312999999999999</v>
      </c>
      <c r="BI602">
        <v>22.875</v>
      </c>
      <c r="BJ602">
        <v>11.2188</v>
      </c>
      <c r="BK602">
        <v>9.0283999999999995</v>
      </c>
      <c r="BL602">
        <v>0.88429999999999997</v>
      </c>
      <c r="BM602">
        <v>8.7970000000000006</v>
      </c>
      <c r="BN602">
        <v>2.7778</v>
      </c>
      <c r="BO602">
        <v>2.6221999999999999</v>
      </c>
      <c r="BP602">
        <v>1.3820000000000001</v>
      </c>
      <c r="BQ602">
        <v>5.2336999999999998</v>
      </c>
      <c r="BR602" t="s">
        <v>374</v>
      </c>
      <c r="BS602">
        <v>18.125</v>
      </c>
      <c r="BT602" t="s">
        <v>374</v>
      </c>
      <c r="BU602">
        <v>2.2343999999999999</v>
      </c>
      <c r="BV602">
        <v>18.470400000000001</v>
      </c>
      <c r="BW602" t="s">
        <v>374</v>
      </c>
      <c r="BX602" t="s">
        <v>374</v>
      </c>
      <c r="BY602" t="s">
        <v>374</v>
      </c>
      <c r="BZ602" t="s">
        <v>374</v>
      </c>
      <c r="CA602" t="s">
        <v>374</v>
      </c>
      <c r="CB602">
        <v>30.5</v>
      </c>
      <c r="CC602">
        <v>10.845499999999999</v>
      </c>
      <c r="CD602" t="s">
        <v>374</v>
      </c>
      <c r="CE602">
        <v>6.1562999999999999</v>
      </c>
      <c r="CF602" t="s">
        <v>374</v>
      </c>
      <c r="CG602" t="s">
        <v>374</v>
      </c>
      <c r="CH602" t="s">
        <v>374</v>
      </c>
      <c r="CI602" t="s">
        <v>374</v>
      </c>
      <c r="CJ602">
        <v>7.4687999999999999</v>
      </c>
      <c r="CK602" t="s">
        <v>374</v>
      </c>
      <c r="CL602" t="s">
        <v>374</v>
      </c>
      <c r="CM602" t="s">
        <v>374</v>
      </c>
      <c r="CN602">
        <v>0.61719999999999997</v>
      </c>
      <c r="CO602" t="s">
        <v>374</v>
      </c>
      <c r="CP602" t="s">
        <v>374</v>
      </c>
      <c r="CQ602">
        <v>2.0937999999999999</v>
      </c>
      <c r="CR602" t="s">
        <v>374</v>
      </c>
      <c r="CS602" t="s">
        <v>374</v>
      </c>
      <c r="CT602">
        <v>5.7083000000000004</v>
      </c>
      <c r="CU602">
        <v>11.540699999999999</v>
      </c>
      <c r="CV602">
        <v>6</v>
      </c>
      <c r="CW602">
        <v>11.656000000000001</v>
      </c>
      <c r="CX602">
        <v>18.833300000000001</v>
      </c>
      <c r="CY602">
        <v>1.7082999999999999</v>
      </c>
      <c r="CZ602" t="s">
        <v>374</v>
      </c>
      <c r="DA602" t="s">
        <v>374</v>
      </c>
      <c r="DB602">
        <v>7.2809999999999997</v>
      </c>
      <c r="DC602">
        <v>15.25</v>
      </c>
      <c r="DD602" t="s">
        <v>374</v>
      </c>
      <c r="DE602">
        <v>17.315799999999999</v>
      </c>
      <c r="DF602" t="s">
        <v>374</v>
      </c>
      <c r="DG602">
        <v>0.94789999999999996</v>
      </c>
      <c r="DH602">
        <v>4.6875</v>
      </c>
      <c r="DI602">
        <v>9.1478000000000002</v>
      </c>
      <c r="DJ602" t="s">
        <v>374</v>
      </c>
      <c r="DK602" t="s">
        <v>374</v>
      </c>
      <c r="DL602">
        <v>16.2103</v>
      </c>
      <c r="DM602" t="s">
        <v>374</v>
      </c>
      <c r="DN602" t="s">
        <v>374</v>
      </c>
      <c r="DO602" t="s">
        <v>374</v>
      </c>
      <c r="DP602">
        <v>0.52780000000000005</v>
      </c>
      <c r="DQ602" t="s">
        <v>374</v>
      </c>
      <c r="DR602">
        <v>9.75</v>
      </c>
      <c r="DS602">
        <v>10.037000000000001</v>
      </c>
      <c r="DT602" t="s">
        <v>374</v>
      </c>
      <c r="DU602" t="s">
        <v>374</v>
      </c>
      <c r="DV602" t="s">
        <v>374</v>
      </c>
      <c r="DW602">
        <v>10.407</v>
      </c>
      <c r="DX602">
        <v>16.218800000000002</v>
      </c>
      <c r="DY602" t="s">
        <v>374</v>
      </c>
      <c r="DZ602">
        <v>17.625</v>
      </c>
      <c r="EA602" t="s">
        <v>374</v>
      </c>
      <c r="EB602">
        <v>28.633900000000001</v>
      </c>
      <c r="EC602">
        <v>8.1875</v>
      </c>
      <c r="ED602" t="s">
        <v>374</v>
      </c>
      <c r="EE602" t="s">
        <v>374</v>
      </c>
      <c r="EF602" t="s">
        <v>374</v>
      </c>
      <c r="EG602" t="s">
        <v>374</v>
      </c>
      <c r="EH602">
        <v>1.0185</v>
      </c>
      <c r="EI602">
        <v>12.5291</v>
      </c>
      <c r="EJ602" t="s">
        <v>374</v>
      </c>
      <c r="EK602" t="s">
        <v>374</v>
      </c>
      <c r="EL602" t="s">
        <v>374</v>
      </c>
      <c r="EM602" t="s">
        <v>374</v>
      </c>
      <c r="EN602" t="s">
        <v>374</v>
      </c>
      <c r="EO602">
        <v>6.5075000000000003</v>
      </c>
      <c r="EP602" t="s">
        <v>374</v>
      </c>
      <c r="EQ602">
        <v>8.1372999999999998</v>
      </c>
      <c r="ER602" t="s">
        <v>374</v>
      </c>
      <c r="ES602">
        <v>31.625</v>
      </c>
      <c r="ET602">
        <v>28.6008</v>
      </c>
      <c r="EU602" t="s">
        <v>374</v>
      </c>
      <c r="EV602" t="s">
        <v>374</v>
      </c>
      <c r="EW602" t="s">
        <v>374</v>
      </c>
      <c r="EX602">
        <v>2.9062999999999999</v>
      </c>
      <c r="EY602" t="s">
        <v>374</v>
      </c>
      <c r="EZ602">
        <v>4.2968999999999999</v>
      </c>
      <c r="FA602">
        <v>27.125</v>
      </c>
      <c r="FB602">
        <v>4.7249999999999996</v>
      </c>
      <c r="FC602">
        <v>20.6875</v>
      </c>
      <c r="FD602" t="s">
        <v>374</v>
      </c>
      <c r="FE602" t="s">
        <v>374</v>
      </c>
      <c r="FF602">
        <v>13.3438</v>
      </c>
      <c r="FG602">
        <v>2.7656000000000001</v>
      </c>
      <c r="FH602" t="s">
        <v>374</v>
      </c>
      <c r="FI602" t="s">
        <v>374</v>
      </c>
      <c r="FJ602">
        <v>23.75</v>
      </c>
      <c r="FK602" t="s">
        <v>374</v>
      </c>
      <c r="FL602" t="s">
        <v>374</v>
      </c>
      <c r="FM602">
        <v>8.1889000000000003</v>
      </c>
      <c r="FN602">
        <v>26.5</v>
      </c>
      <c r="FO602" t="s">
        <v>374</v>
      </c>
      <c r="FP602" t="s">
        <v>374</v>
      </c>
      <c r="FQ602" t="s">
        <v>374</v>
      </c>
      <c r="FR602">
        <v>0.97660000000000002</v>
      </c>
      <c r="FS602" t="s">
        <v>374</v>
      </c>
      <c r="FT602" t="s">
        <v>374</v>
      </c>
      <c r="FU602">
        <v>12.839399999999999</v>
      </c>
      <c r="FV602" t="s">
        <v>374</v>
      </c>
      <c r="FW602">
        <v>0.52339999999999998</v>
      </c>
      <c r="FX602" t="s">
        <v>374</v>
      </c>
      <c r="FY602" t="s">
        <v>374</v>
      </c>
      <c r="FZ602" t="s">
        <v>374</v>
      </c>
      <c r="GA602">
        <v>11.4688</v>
      </c>
      <c r="GB602" t="s">
        <v>374</v>
      </c>
      <c r="GC602" t="s">
        <v>374</v>
      </c>
      <c r="GD602" t="s">
        <v>374</v>
      </c>
      <c r="GE602">
        <v>1.0782</v>
      </c>
      <c r="GF602">
        <v>9.2509999999999994</v>
      </c>
      <c r="GG602" t="s">
        <v>374</v>
      </c>
      <c r="GH602" t="s">
        <v>374</v>
      </c>
      <c r="GI602" t="s">
        <v>374</v>
      </c>
      <c r="GJ602">
        <v>5.0125000000000002</v>
      </c>
      <c r="GK602" t="s">
        <v>374</v>
      </c>
      <c r="GL602" t="s">
        <v>374</v>
      </c>
      <c r="GM602" t="s">
        <v>374</v>
      </c>
      <c r="GN602">
        <v>20.75</v>
      </c>
      <c r="GO602" t="s">
        <v>374</v>
      </c>
      <c r="GP602" t="s">
        <v>374</v>
      </c>
      <c r="GQ602" t="s">
        <v>374</v>
      </c>
      <c r="GR602">
        <v>7.9059999999999997</v>
      </c>
      <c r="GS602">
        <v>6.0278</v>
      </c>
      <c r="GT602">
        <v>0.3906</v>
      </c>
      <c r="GU602">
        <v>13.565899999999999</v>
      </c>
      <c r="GV602">
        <v>7.6893000000000002</v>
      </c>
      <c r="GW602">
        <v>9.73</v>
      </c>
      <c r="GX602" t="s">
        <v>374</v>
      </c>
      <c r="GY602" t="s">
        <v>374</v>
      </c>
      <c r="GZ602" t="s">
        <v>374</v>
      </c>
      <c r="HA602">
        <v>20.3889</v>
      </c>
      <c r="HB602" t="s">
        <v>374</v>
      </c>
      <c r="HC602">
        <v>6.0369999999999999</v>
      </c>
      <c r="HD602" t="s">
        <v>374</v>
      </c>
      <c r="HE602" t="s">
        <v>374</v>
      </c>
      <c r="HF602">
        <v>29.312999999999999</v>
      </c>
      <c r="HG602">
        <v>5.4798</v>
      </c>
      <c r="HH602" t="s">
        <v>374</v>
      </c>
      <c r="HI602">
        <v>7.1822999999999997</v>
      </c>
      <c r="HJ602" t="s">
        <v>374</v>
      </c>
      <c r="HK602" t="s">
        <v>374</v>
      </c>
      <c r="HL602">
        <v>7.2780000000000005</v>
      </c>
      <c r="HM602">
        <v>13.333299999999999</v>
      </c>
      <c r="HN602" t="s">
        <v>374</v>
      </c>
      <c r="HO602" t="s">
        <v>374</v>
      </c>
      <c r="HP602" t="s">
        <v>374</v>
      </c>
      <c r="HQ602" t="s">
        <v>374</v>
      </c>
      <c r="HR602">
        <v>3.6093999999999999</v>
      </c>
      <c r="HS602">
        <v>1.1562999999999999</v>
      </c>
      <c r="HT602">
        <v>12.8223</v>
      </c>
      <c r="HU602">
        <v>4.2786</v>
      </c>
      <c r="HV602" t="s">
        <v>374</v>
      </c>
      <c r="HW602">
        <v>3.4102000000000001</v>
      </c>
      <c r="HX602">
        <v>8.0937999999999999</v>
      </c>
      <c r="HY602">
        <v>2.0937999999999999</v>
      </c>
      <c r="HZ602" t="s">
        <v>374</v>
      </c>
      <c r="IA602">
        <v>7.5487000000000002</v>
      </c>
      <c r="IB602">
        <v>10.0313</v>
      </c>
      <c r="IC602">
        <v>8.7279999999999998</v>
      </c>
      <c r="ID602">
        <v>21.843800000000002</v>
      </c>
      <c r="IE602" t="s">
        <v>374</v>
      </c>
      <c r="IF602">
        <v>1.2656000000000001</v>
      </c>
      <c r="IG602">
        <v>3.9258999999999999</v>
      </c>
      <c r="IH602">
        <v>35.5</v>
      </c>
      <c r="II602" t="s">
        <v>374</v>
      </c>
      <c r="IJ602" t="s">
        <v>374</v>
      </c>
      <c r="IK602" t="s">
        <v>374</v>
      </c>
      <c r="IL602">
        <v>1.5586</v>
      </c>
      <c r="IM602" t="s">
        <v>374</v>
      </c>
      <c r="IN602">
        <v>34.504800000000003</v>
      </c>
      <c r="IO602">
        <v>9.7917000000000005</v>
      </c>
      <c r="IP602" t="s">
        <v>374</v>
      </c>
      <c r="IQ602" t="s">
        <v>374</v>
      </c>
      <c r="IR602">
        <v>7.9984999999999999</v>
      </c>
      <c r="IS602" t="s">
        <v>374</v>
      </c>
      <c r="IT602" t="s">
        <v>374</v>
      </c>
      <c r="IU602" t="s">
        <v>374</v>
      </c>
      <c r="IV602">
        <v>7.5468999999999999</v>
      </c>
      <c r="IW602" t="s">
        <v>374</v>
      </c>
      <c r="IX602">
        <v>7.3437999999999999</v>
      </c>
      <c r="IY602">
        <v>5.875</v>
      </c>
      <c r="IZ602">
        <v>3.1482999999999999</v>
      </c>
      <c r="JA602">
        <v>0.875</v>
      </c>
      <c r="JB602">
        <v>12.625</v>
      </c>
      <c r="JC602" t="s">
        <v>374</v>
      </c>
      <c r="JD602">
        <v>10.625</v>
      </c>
      <c r="JE602" t="s">
        <v>374</v>
      </c>
      <c r="JF602">
        <v>28.875</v>
      </c>
      <c r="JG602" t="s">
        <v>374</v>
      </c>
      <c r="JH602" t="s">
        <v>374</v>
      </c>
      <c r="JI602" t="s">
        <v>374</v>
      </c>
      <c r="JJ602">
        <v>5.0278</v>
      </c>
      <c r="JK602">
        <v>2.1875</v>
      </c>
      <c r="JL602">
        <v>24.440999999999999</v>
      </c>
      <c r="JM602" t="s">
        <v>374</v>
      </c>
      <c r="JN602" t="s">
        <v>374</v>
      </c>
      <c r="JO602">
        <v>10.2188</v>
      </c>
      <c r="JP602">
        <v>2.0625</v>
      </c>
      <c r="JQ602" t="s">
        <v>374</v>
      </c>
      <c r="JR602">
        <v>0.38250000000000001</v>
      </c>
      <c r="JS602">
        <v>8.8542000000000005</v>
      </c>
      <c r="JT602">
        <v>11.1816</v>
      </c>
      <c r="JU602" t="s">
        <v>374</v>
      </c>
      <c r="JV602">
        <v>5.6093999999999999</v>
      </c>
      <c r="JW602">
        <v>2.9618000000000002</v>
      </c>
      <c r="JX602" t="s">
        <v>374</v>
      </c>
      <c r="JY602">
        <v>6.2060000000000004</v>
      </c>
      <c r="JZ602" t="s">
        <v>374</v>
      </c>
      <c r="KA602" t="s">
        <v>374</v>
      </c>
      <c r="KB602">
        <v>18.625</v>
      </c>
      <c r="KC602" t="s">
        <v>374</v>
      </c>
      <c r="KD602">
        <v>13.4688</v>
      </c>
      <c r="KE602" t="s">
        <v>374</v>
      </c>
      <c r="KF602">
        <v>1.1992</v>
      </c>
      <c r="KG602">
        <v>2.6389</v>
      </c>
      <c r="KH602">
        <v>2.5844</v>
      </c>
      <c r="KI602" t="s">
        <v>374</v>
      </c>
      <c r="KJ602" t="s">
        <v>374</v>
      </c>
      <c r="KK602" t="s">
        <v>374</v>
      </c>
      <c r="KL602" t="s">
        <v>374</v>
      </c>
      <c r="KM602">
        <v>6.9375</v>
      </c>
      <c r="KN602" t="s">
        <v>374</v>
      </c>
      <c r="KO602" t="s">
        <v>374</v>
      </c>
      <c r="KP602" t="s">
        <v>374</v>
      </c>
      <c r="KQ602">
        <v>11.9749</v>
      </c>
      <c r="KR602">
        <v>10.218999999999999</v>
      </c>
      <c r="KS602" t="s">
        <v>374</v>
      </c>
      <c r="KT602" t="s">
        <v>374</v>
      </c>
      <c r="KU602" t="s">
        <v>374</v>
      </c>
      <c r="KV602" t="s">
        <v>374</v>
      </c>
      <c r="KW602">
        <v>4.4922000000000004</v>
      </c>
      <c r="KX602" t="s">
        <v>374</v>
      </c>
      <c r="KY602">
        <v>3.0312999999999999</v>
      </c>
      <c r="KZ602" t="s">
        <v>374</v>
      </c>
      <c r="LA602" t="s">
        <v>374</v>
      </c>
      <c r="LB602" t="s">
        <v>374</v>
      </c>
      <c r="LC602" t="s">
        <v>374</v>
      </c>
      <c r="LD602">
        <v>12.125</v>
      </c>
      <c r="LE602">
        <v>21.231000000000002</v>
      </c>
      <c r="LF602">
        <v>0.40400000000000003</v>
      </c>
      <c r="LG602">
        <v>6.0372000000000003</v>
      </c>
      <c r="LH602" t="s">
        <v>374</v>
      </c>
      <c r="LI602" t="s">
        <v>374</v>
      </c>
      <c r="LJ602">
        <v>24.174099999999999</v>
      </c>
      <c r="LK602">
        <v>6.2983000000000002</v>
      </c>
      <c r="LL602" t="s">
        <v>374</v>
      </c>
      <c r="LM602" t="s">
        <v>374</v>
      </c>
      <c r="LN602">
        <v>2.4426999999999999</v>
      </c>
      <c r="LO602">
        <v>22.757300000000001</v>
      </c>
      <c r="LP602" t="s">
        <v>374</v>
      </c>
      <c r="LQ602" t="s">
        <v>374</v>
      </c>
      <c r="LR602" t="s">
        <v>374</v>
      </c>
      <c r="LS602">
        <v>1.4843999999999999</v>
      </c>
      <c r="LT602" t="s">
        <v>374</v>
      </c>
      <c r="LU602" t="s">
        <v>374</v>
      </c>
      <c r="LV602" t="s">
        <v>374</v>
      </c>
      <c r="LW602" t="s">
        <v>374</v>
      </c>
      <c r="LX602">
        <v>16.75</v>
      </c>
      <c r="LY602">
        <v>31.7483</v>
      </c>
      <c r="LZ602" t="s">
        <v>374</v>
      </c>
      <c r="MA602">
        <v>4.5682</v>
      </c>
      <c r="MB602">
        <v>2.1366999999999998</v>
      </c>
      <c r="MC602">
        <v>5.5625</v>
      </c>
      <c r="MD602" t="s">
        <v>374</v>
      </c>
      <c r="ME602">
        <v>11.51</v>
      </c>
      <c r="MF602" t="s">
        <v>374</v>
      </c>
      <c r="MG602" t="s">
        <v>374</v>
      </c>
      <c r="MH602" t="s">
        <v>374</v>
      </c>
      <c r="MI602">
        <v>20.125</v>
      </c>
      <c r="MJ602" t="s">
        <v>374</v>
      </c>
      <c r="MK602">
        <v>8.6667000000000005</v>
      </c>
      <c r="ML602">
        <v>5.625</v>
      </c>
      <c r="MM602" t="s">
        <v>374</v>
      </c>
      <c r="MN602" t="s">
        <v>374</v>
      </c>
      <c r="MO602" t="s">
        <v>374</v>
      </c>
      <c r="MP602" t="s">
        <v>374</v>
      </c>
      <c r="MQ602" t="s">
        <v>374</v>
      </c>
      <c r="MR602" t="s">
        <v>374</v>
      </c>
      <c r="MS602">
        <v>2.4691000000000001</v>
      </c>
      <c r="MT602">
        <v>3.3650000000000002</v>
      </c>
      <c r="MU602">
        <v>4.2031000000000001</v>
      </c>
      <c r="MV602" t="s">
        <v>374</v>
      </c>
      <c r="MW602" t="s">
        <v>374</v>
      </c>
      <c r="MX602">
        <v>9.0528999999999993</v>
      </c>
      <c r="MY602" t="s">
        <v>374</v>
      </c>
      <c r="MZ602">
        <v>1.4729000000000001</v>
      </c>
      <c r="NA602">
        <v>0.77600000000000002</v>
      </c>
      <c r="NB602">
        <v>4.6806000000000001</v>
      </c>
      <c r="NC602">
        <v>9.6441999999999997</v>
      </c>
      <c r="ND602">
        <v>13.375</v>
      </c>
      <c r="NE602" t="s">
        <v>374</v>
      </c>
      <c r="NF602">
        <v>6.1458000000000004</v>
      </c>
      <c r="NG602" t="s">
        <v>374</v>
      </c>
      <c r="NH602">
        <v>12.5</v>
      </c>
      <c r="NI602">
        <v>1.3542000000000001</v>
      </c>
      <c r="NJ602">
        <v>9.6295999999999999</v>
      </c>
      <c r="NK602">
        <v>3.375</v>
      </c>
      <c r="NL602" t="s">
        <v>374</v>
      </c>
      <c r="NM602">
        <v>12.5</v>
      </c>
      <c r="NN602" t="s">
        <v>374</v>
      </c>
      <c r="NO602" t="s">
        <v>374</v>
      </c>
      <c r="NP602">
        <v>24.8125</v>
      </c>
      <c r="NQ602" t="s">
        <v>374</v>
      </c>
      <c r="NR602">
        <v>17.875</v>
      </c>
      <c r="NS602">
        <v>14</v>
      </c>
      <c r="NT602">
        <v>11.338200000000001</v>
      </c>
      <c r="NU602" t="s">
        <v>374</v>
      </c>
      <c r="NV602" t="s">
        <v>374</v>
      </c>
      <c r="NW602" t="s">
        <v>374</v>
      </c>
      <c r="NX602" t="s">
        <v>374</v>
      </c>
      <c r="NY602">
        <v>23</v>
      </c>
      <c r="NZ602" t="s">
        <v>374</v>
      </c>
      <c r="OA602" t="s">
        <v>374</v>
      </c>
      <c r="OB602" t="s">
        <v>374</v>
      </c>
      <c r="OC602">
        <v>0.6724</v>
      </c>
      <c r="OD602" t="s">
        <v>374</v>
      </c>
      <c r="OE602" t="s">
        <v>374</v>
      </c>
      <c r="OF602" t="s">
        <v>374</v>
      </c>
      <c r="OG602" t="s">
        <v>374</v>
      </c>
      <c r="OH602">
        <v>14.5</v>
      </c>
      <c r="OI602" t="s">
        <v>374</v>
      </c>
      <c r="OJ602">
        <v>1.1042000000000001</v>
      </c>
      <c r="OK602">
        <v>3.2593000000000001</v>
      </c>
      <c r="OL602" t="s">
        <v>374</v>
      </c>
      <c r="OM602" t="s">
        <v>374</v>
      </c>
      <c r="ON602" t="s">
        <v>374</v>
      </c>
      <c r="OO602">
        <v>1.7339</v>
      </c>
      <c r="OP602" t="s">
        <v>374</v>
      </c>
      <c r="OQ602">
        <v>0.53520000000000001</v>
      </c>
      <c r="OR602" t="s">
        <v>374</v>
      </c>
      <c r="OS602">
        <v>22.1875</v>
      </c>
      <c r="OT602" t="s">
        <v>374</v>
      </c>
      <c r="OU602" t="s">
        <v>374</v>
      </c>
      <c r="OV602">
        <v>0.96709999999999996</v>
      </c>
      <c r="OW602" t="s">
        <v>374</v>
      </c>
      <c r="OX602">
        <v>14.375</v>
      </c>
      <c r="OY602">
        <v>2.6790000000000003</v>
      </c>
      <c r="OZ602">
        <v>31.742999999999999</v>
      </c>
      <c r="PA602">
        <v>13.088200000000001</v>
      </c>
      <c r="PB602" t="s">
        <v>374</v>
      </c>
      <c r="PC602">
        <v>24.582999999999998</v>
      </c>
      <c r="PD602">
        <v>7.6875</v>
      </c>
      <c r="PE602">
        <v>9.8207000000000004</v>
      </c>
      <c r="PF602" t="s">
        <v>374</v>
      </c>
      <c r="PG602">
        <v>7.75</v>
      </c>
      <c r="PH602" t="s">
        <v>374</v>
      </c>
      <c r="PI602" t="s">
        <v>374</v>
      </c>
      <c r="PJ602" t="s">
        <v>374</v>
      </c>
      <c r="PK602" t="s">
        <v>374</v>
      </c>
      <c r="PL602" t="s">
        <v>374</v>
      </c>
      <c r="PM602">
        <v>21.187999999999999</v>
      </c>
      <c r="PN602">
        <v>0.75</v>
      </c>
      <c r="PO602" t="s">
        <v>374</v>
      </c>
      <c r="PP602" t="s">
        <v>374</v>
      </c>
      <c r="PQ602">
        <v>5.9062999999999999</v>
      </c>
      <c r="PR602">
        <v>15</v>
      </c>
      <c r="PS602" t="s">
        <v>374</v>
      </c>
      <c r="PT602" t="s">
        <v>374</v>
      </c>
      <c r="PU602" t="s">
        <v>374</v>
      </c>
      <c r="PV602">
        <v>7.5</v>
      </c>
      <c r="PW602" t="s">
        <v>374</v>
      </c>
      <c r="PX602">
        <v>5.1562999999999999</v>
      </c>
      <c r="PY602">
        <v>5.875</v>
      </c>
      <c r="PZ602">
        <v>0.53910000000000002</v>
      </c>
      <c r="QA602">
        <v>10.798</v>
      </c>
      <c r="QB602" t="s">
        <v>374</v>
      </c>
      <c r="QC602" t="s">
        <v>374</v>
      </c>
      <c r="QD602">
        <v>2.25</v>
      </c>
      <c r="QE602">
        <v>17.562999999999999</v>
      </c>
      <c r="QF602" t="s">
        <v>374</v>
      </c>
      <c r="QG602" t="s">
        <v>374</v>
      </c>
      <c r="QH602" t="s">
        <v>374</v>
      </c>
      <c r="QI602" t="s">
        <v>374</v>
      </c>
      <c r="QJ602" t="s">
        <v>374</v>
      </c>
      <c r="QK602">
        <v>8.4687999999999999</v>
      </c>
      <c r="QL602" t="s">
        <v>374</v>
      </c>
      <c r="QM602" t="s">
        <v>374</v>
      </c>
      <c r="QN602" t="s">
        <v>374</v>
      </c>
      <c r="QO602">
        <v>9.2523999999999997</v>
      </c>
      <c r="QP602">
        <v>1.4375</v>
      </c>
      <c r="QQ602" t="s">
        <v>374</v>
      </c>
      <c r="QR602">
        <v>2.4529999999999998</v>
      </c>
      <c r="QS602">
        <v>18</v>
      </c>
      <c r="QT602">
        <v>8.0656999999999996</v>
      </c>
      <c r="QU602" t="s">
        <v>374</v>
      </c>
      <c r="QV602" t="s">
        <v>374</v>
      </c>
      <c r="QW602">
        <v>3.1772</v>
      </c>
      <c r="QX602">
        <v>6.7190000000000003</v>
      </c>
      <c r="QY602" t="s">
        <v>374</v>
      </c>
      <c r="QZ602">
        <v>1.8757999999999999</v>
      </c>
      <c r="RA602">
        <v>5.3827999999999996</v>
      </c>
      <c r="RB602" t="s">
        <v>374</v>
      </c>
      <c r="RC602" t="s">
        <v>374</v>
      </c>
      <c r="RD602">
        <v>12.708</v>
      </c>
      <c r="RE602">
        <v>7.1269999999999998</v>
      </c>
      <c r="RF602" t="s">
        <v>374</v>
      </c>
      <c r="RG602" t="s">
        <v>374</v>
      </c>
      <c r="RH602">
        <v>5.8125</v>
      </c>
      <c r="RI602">
        <v>10.9366</v>
      </c>
      <c r="RJ602">
        <v>18.5992</v>
      </c>
      <c r="RK602" t="s">
        <v>374</v>
      </c>
      <c r="RL602" t="s">
        <v>374</v>
      </c>
      <c r="RM602" t="s">
        <v>374</v>
      </c>
      <c r="RN602" t="s">
        <v>374</v>
      </c>
      <c r="RO602">
        <v>12.5</v>
      </c>
      <c r="RP602" t="s">
        <v>374</v>
      </c>
      <c r="RQ602">
        <v>4.5</v>
      </c>
      <c r="RR602">
        <v>45.625</v>
      </c>
      <c r="RS602" t="s">
        <v>374</v>
      </c>
      <c r="RT602" t="s">
        <v>374</v>
      </c>
      <c r="RU602">
        <v>4.3883999999999999</v>
      </c>
      <c r="RV602">
        <v>13.375</v>
      </c>
      <c r="RW602" t="s">
        <v>374</v>
      </c>
      <c r="RX602" t="s">
        <v>374</v>
      </c>
      <c r="RY602" t="s">
        <v>374</v>
      </c>
      <c r="RZ602">
        <v>14.0685</v>
      </c>
      <c r="SA602" t="s">
        <v>374</v>
      </c>
      <c r="SB602" t="s">
        <v>374</v>
      </c>
      <c r="SC602" t="s">
        <v>374</v>
      </c>
      <c r="SD602">
        <v>2.0832999999999999</v>
      </c>
      <c r="SE602">
        <v>14.1563</v>
      </c>
      <c r="SF602">
        <v>2.9375</v>
      </c>
      <c r="SG602">
        <v>32.603099999999998</v>
      </c>
      <c r="SH602" t="s">
        <v>374</v>
      </c>
      <c r="SI602" t="s">
        <v>374</v>
      </c>
      <c r="SJ602" t="s">
        <v>374</v>
      </c>
      <c r="SK602">
        <v>3.9443999999999999</v>
      </c>
      <c r="SL602">
        <v>6.25</v>
      </c>
      <c r="SM602" t="s">
        <v>374</v>
      </c>
      <c r="SN602" t="s">
        <v>374</v>
      </c>
    </row>
    <row r="603" spans="1:508" x14ac:dyDescent="0.3">
      <c r="A603">
        <f t="shared" si="9"/>
        <v>235</v>
      </c>
      <c r="B603" s="3">
        <v>33708</v>
      </c>
      <c r="C603" t="s">
        <v>374</v>
      </c>
      <c r="D603" t="s">
        <v>374</v>
      </c>
      <c r="E603" t="s">
        <v>374</v>
      </c>
      <c r="F603">
        <v>2.0979999999999999</v>
      </c>
      <c r="G603" t="s">
        <v>374</v>
      </c>
      <c r="H603" t="s">
        <v>374</v>
      </c>
      <c r="I603">
        <v>6.5629999999999997</v>
      </c>
      <c r="J603">
        <v>7.5243000000000002</v>
      </c>
      <c r="K603" t="s">
        <v>374</v>
      </c>
      <c r="L603">
        <v>2.7290000000000001</v>
      </c>
      <c r="M603" t="s">
        <v>374</v>
      </c>
      <c r="N603">
        <v>10.436500000000001</v>
      </c>
      <c r="O603" t="s">
        <v>374</v>
      </c>
      <c r="P603" t="s">
        <v>374</v>
      </c>
      <c r="Q603">
        <v>4.0937999999999999</v>
      </c>
      <c r="R603" t="s">
        <v>374</v>
      </c>
      <c r="S603">
        <v>31.625</v>
      </c>
      <c r="T603" t="s">
        <v>374</v>
      </c>
      <c r="U603">
        <v>1.8667</v>
      </c>
      <c r="V603" t="s">
        <v>374</v>
      </c>
      <c r="W603">
        <v>153.339</v>
      </c>
      <c r="X603" t="s">
        <v>374</v>
      </c>
      <c r="Y603" t="s">
        <v>374</v>
      </c>
      <c r="Z603">
        <v>5.5</v>
      </c>
      <c r="AA603" t="s">
        <v>374</v>
      </c>
      <c r="AB603" t="s">
        <v>374</v>
      </c>
      <c r="AC603" t="s">
        <v>374</v>
      </c>
      <c r="AD603">
        <v>4.375</v>
      </c>
      <c r="AE603" t="s">
        <v>374</v>
      </c>
      <c r="AF603" t="s">
        <v>374</v>
      </c>
      <c r="AG603" t="s">
        <v>374</v>
      </c>
      <c r="AH603">
        <v>0.62109999999999999</v>
      </c>
      <c r="AI603" t="s">
        <v>374</v>
      </c>
      <c r="AJ603" t="s">
        <v>374</v>
      </c>
      <c r="AK603" t="s">
        <v>374</v>
      </c>
      <c r="AL603">
        <v>7.625</v>
      </c>
      <c r="AM603" t="s">
        <v>374</v>
      </c>
      <c r="AN603" t="s">
        <v>374</v>
      </c>
      <c r="AO603" t="s">
        <v>374</v>
      </c>
      <c r="AP603" t="s">
        <v>374</v>
      </c>
      <c r="AQ603" t="s">
        <v>374</v>
      </c>
      <c r="AR603" t="s">
        <v>374</v>
      </c>
      <c r="AS603">
        <v>12.704000000000001</v>
      </c>
      <c r="AT603" t="s">
        <v>374</v>
      </c>
      <c r="AU603">
        <v>6.4394</v>
      </c>
      <c r="AV603">
        <v>20.916899999999998</v>
      </c>
      <c r="AW603" t="s">
        <v>374</v>
      </c>
      <c r="AX603" t="s">
        <v>374</v>
      </c>
      <c r="AY603" t="s">
        <v>374</v>
      </c>
      <c r="AZ603" t="s">
        <v>374</v>
      </c>
      <c r="BA603">
        <v>14.25</v>
      </c>
      <c r="BB603" t="s">
        <v>374</v>
      </c>
      <c r="BC603" t="s">
        <v>374</v>
      </c>
      <c r="BD603" t="s">
        <v>374</v>
      </c>
      <c r="BE603">
        <v>13.0625</v>
      </c>
      <c r="BF603" t="s">
        <v>374</v>
      </c>
      <c r="BG603">
        <v>5.7827000000000002</v>
      </c>
      <c r="BH603">
        <v>18.937999999999999</v>
      </c>
      <c r="BI603">
        <v>23.187999999999999</v>
      </c>
      <c r="BJ603">
        <v>11.5938</v>
      </c>
      <c r="BK603">
        <v>9.3302999999999994</v>
      </c>
      <c r="BL603">
        <v>0.88890000000000002</v>
      </c>
      <c r="BM603">
        <v>8.8279999999999994</v>
      </c>
      <c r="BN603">
        <v>2.7917000000000001</v>
      </c>
      <c r="BO603">
        <v>2.64</v>
      </c>
      <c r="BP603">
        <v>1.343</v>
      </c>
      <c r="BQ603">
        <v>5.3331</v>
      </c>
      <c r="BR603" t="s">
        <v>374</v>
      </c>
      <c r="BS603">
        <v>19</v>
      </c>
      <c r="BT603" t="s">
        <v>374</v>
      </c>
      <c r="BU603">
        <v>2.2343999999999999</v>
      </c>
      <c r="BV603">
        <v>18.589400000000001</v>
      </c>
      <c r="BW603" t="s">
        <v>374</v>
      </c>
      <c r="BX603" t="s">
        <v>374</v>
      </c>
      <c r="BY603" t="s">
        <v>374</v>
      </c>
      <c r="BZ603" t="s">
        <v>374</v>
      </c>
      <c r="CA603" t="s">
        <v>374</v>
      </c>
      <c r="CB603">
        <v>30.7895</v>
      </c>
      <c r="CC603">
        <v>10.8941</v>
      </c>
      <c r="CD603" t="s">
        <v>374</v>
      </c>
      <c r="CE603">
        <v>6.1875</v>
      </c>
      <c r="CF603" t="s">
        <v>374</v>
      </c>
      <c r="CG603" t="s">
        <v>374</v>
      </c>
      <c r="CH603" t="s">
        <v>374</v>
      </c>
      <c r="CI603" t="s">
        <v>374</v>
      </c>
      <c r="CJ603">
        <v>7.5937999999999999</v>
      </c>
      <c r="CK603" t="s">
        <v>374</v>
      </c>
      <c r="CL603" t="s">
        <v>374</v>
      </c>
      <c r="CM603" t="s">
        <v>374</v>
      </c>
      <c r="CN603">
        <v>0.63670000000000004</v>
      </c>
      <c r="CO603" t="s">
        <v>374</v>
      </c>
      <c r="CP603" t="s">
        <v>374</v>
      </c>
      <c r="CQ603">
        <v>2.0937999999999999</v>
      </c>
      <c r="CR603" t="s">
        <v>374</v>
      </c>
      <c r="CS603" t="s">
        <v>374</v>
      </c>
      <c r="CT603">
        <v>5.8056000000000001</v>
      </c>
      <c r="CU603">
        <v>11.8835</v>
      </c>
      <c r="CV603">
        <v>6.1562999999999999</v>
      </c>
      <c r="CW603">
        <v>11.593999999999999</v>
      </c>
      <c r="CX603">
        <v>19.416699999999999</v>
      </c>
      <c r="CY603">
        <v>1.7222</v>
      </c>
      <c r="CZ603" t="s">
        <v>374</v>
      </c>
      <c r="DA603" t="s">
        <v>374</v>
      </c>
      <c r="DB603">
        <v>7.375</v>
      </c>
      <c r="DC603">
        <v>15.125</v>
      </c>
      <c r="DD603" t="s">
        <v>374</v>
      </c>
      <c r="DE603">
        <v>17.315799999999999</v>
      </c>
      <c r="DF603" t="s">
        <v>374</v>
      </c>
      <c r="DG603">
        <v>0.95830000000000004</v>
      </c>
      <c r="DH603">
        <v>4.875</v>
      </c>
      <c r="DI603">
        <v>9.1478000000000002</v>
      </c>
      <c r="DJ603" t="s">
        <v>374</v>
      </c>
      <c r="DK603" t="s">
        <v>374</v>
      </c>
      <c r="DL603">
        <v>16.509399999999999</v>
      </c>
      <c r="DM603" t="s">
        <v>374</v>
      </c>
      <c r="DN603" t="s">
        <v>374</v>
      </c>
      <c r="DO603" t="s">
        <v>374</v>
      </c>
      <c r="DP603">
        <v>0.55210000000000004</v>
      </c>
      <c r="DQ603" t="s">
        <v>374</v>
      </c>
      <c r="DR603">
        <v>10.083</v>
      </c>
      <c r="DS603">
        <v>10.0741</v>
      </c>
      <c r="DT603" t="s">
        <v>374</v>
      </c>
      <c r="DU603" t="s">
        <v>374</v>
      </c>
      <c r="DV603" t="s">
        <v>374</v>
      </c>
      <c r="DW603">
        <v>10.407</v>
      </c>
      <c r="DX603">
        <v>16.468800000000002</v>
      </c>
      <c r="DY603" t="s">
        <v>374</v>
      </c>
      <c r="DZ603">
        <v>17.75</v>
      </c>
      <c r="EA603" t="s">
        <v>374</v>
      </c>
      <c r="EB603">
        <v>29.0489</v>
      </c>
      <c r="EC603">
        <v>8.1875</v>
      </c>
      <c r="ED603" t="s">
        <v>374</v>
      </c>
      <c r="EE603" t="s">
        <v>374</v>
      </c>
      <c r="EF603" t="s">
        <v>374</v>
      </c>
      <c r="EG603" t="s">
        <v>374</v>
      </c>
      <c r="EH603">
        <v>1.0421</v>
      </c>
      <c r="EI603">
        <v>12.2927</v>
      </c>
      <c r="EJ603" t="s">
        <v>374</v>
      </c>
      <c r="EK603" t="s">
        <v>374</v>
      </c>
      <c r="EL603" t="s">
        <v>374</v>
      </c>
      <c r="EM603" t="s">
        <v>374</v>
      </c>
      <c r="EN603" t="s">
        <v>374</v>
      </c>
      <c r="EO603">
        <v>6.5702999999999996</v>
      </c>
      <c r="EP603" t="s">
        <v>374</v>
      </c>
      <c r="EQ603">
        <v>8.3998000000000008</v>
      </c>
      <c r="ER603" t="s">
        <v>374</v>
      </c>
      <c r="ES603">
        <v>31.875</v>
      </c>
      <c r="ET603">
        <v>29.037400000000002</v>
      </c>
      <c r="EU603" t="s">
        <v>374</v>
      </c>
      <c r="EV603" t="s">
        <v>374</v>
      </c>
      <c r="EW603" t="s">
        <v>374</v>
      </c>
      <c r="EX603">
        <v>2.8593999999999999</v>
      </c>
      <c r="EY603" t="s">
        <v>374</v>
      </c>
      <c r="EZ603">
        <v>4.3125</v>
      </c>
      <c r="FA603">
        <v>27.125</v>
      </c>
      <c r="FB603">
        <v>4.7910000000000004</v>
      </c>
      <c r="FC603">
        <v>20.6875</v>
      </c>
      <c r="FD603" t="s">
        <v>374</v>
      </c>
      <c r="FE603" t="s">
        <v>374</v>
      </c>
      <c r="FF603">
        <v>13.5938</v>
      </c>
      <c r="FG603">
        <v>2.8125</v>
      </c>
      <c r="FH603" t="s">
        <v>374</v>
      </c>
      <c r="FI603" t="s">
        <v>374</v>
      </c>
      <c r="FJ603">
        <v>23.75</v>
      </c>
      <c r="FK603" t="s">
        <v>374</v>
      </c>
      <c r="FL603" t="s">
        <v>374</v>
      </c>
      <c r="FM603">
        <v>8.3923000000000005</v>
      </c>
      <c r="FN603">
        <v>26.875</v>
      </c>
      <c r="FO603" t="s">
        <v>374</v>
      </c>
      <c r="FP603" t="s">
        <v>374</v>
      </c>
      <c r="FQ603" t="s">
        <v>374</v>
      </c>
      <c r="FR603">
        <v>0.96879999999999999</v>
      </c>
      <c r="FS603" t="s">
        <v>374</v>
      </c>
      <c r="FT603" t="s">
        <v>374</v>
      </c>
      <c r="FU603">
        <v>13.0786</v>
      </c>
      <c r="FV603" t="s">
        <v>374</v>
      </c>
      <c r="FW603">
        <v>0.53910000000000002</v>
      </c>
      <c r="FX603" t="s">
        <v>374</v>
      </c>
      <c r="FY603" t="s">
        <v>374</v>
      </c>
      <c r="FZ603" t="s">
        <v>374</v>
      </c>
      <c r="GA603">
        <v>11.5938</v>
      </c>
      <c r="GB603" t="s">
        <v>374</v>
      </c>
      <c r="GC603" t="s">
        <v>374</v>
      </c>
      <c r="GD603" t="s">
        <v>374</v>
      </c>
      <c r="GE603">
        <v>1.0782</v>
      </c>
      <c r="GF603">
        <v>9.2509999999999994</v>
      </c>
      <c r="GG603" t="s">
        <v>374</v>
      </c>
      <c r="GH603" t="s">
        <v>374</v>
      </c>
      <c r="GI603" t="s">
        <v>374</v>
      </c>
      <c r="GJ603">
        <v>4.9687999999999999</v>
      </c>
      <c r="GK603" t="s">
        <v>374</v>
      </c>
      <c r="GL603" t="s">
        <v>374</v>
      </c>
      <c r="GM603" t="s">
        <v>374</v>
      </c>
      <c r="GN603">
        <v>20.5</v>
      </c>
      <c r="GO603" t="s">
        <v>374</v>
      </c>
      <c r="GP603" t="s">
        <v>374</v>
      </c>
      <c r="GQ603" t="s">
        <v>374</v>
      </c>
      <c r="GR603">
        <v>8.0779999999999994</v>
      </c>
      <c r="GS603">
        <v>6.1479999999999997</v>
      </c>
      <c r="GT603">
        <v>0.3906</v>
      </c>
      <c r="GU603">
        <v>13.924900000000001</v>
      </c>
      <c r="GV603">
        <v>7.7373000000000003</v>
      </c>
      <c r="GW603">
        <v>10.115</v>
      </c>
      <c r="GX603" t="s">
        <v>374</v>
      </c>
      <c r="GY603" t="s">
        <v>374</v>
      </c>
      <c r="GZ603" t="s">
        <v>374</v>
      </c>
      <c r="HA603">
        <v>20.944400000000002</v>
      </c>
      <c r="HB603" t="s">
        <v>374</v>
      </c>
      <c r="HC603">
        <v>6.4443999999999999</v>
      </c>
      <c r="HD603" t="s">
        <v>374</v>
      </c>
      <c r="HE603" t="s">
        <v>374</v>
      </c>
      <c r="HF603">
        <v>29.937999999999999</v>
      </c>
      <c r="HG603">
        <v>5.3905000000000003</v>
      </c>
      <c r="HH603" t="s">
        <v>374</v>
      </c>
      <c r="HI603">
        <v>7.3543000000000003</v>
      </c>
      <c r="HJ603" t="s">
        <v>374</v>
      </c>
      <c r="HK603" t="s">
        <v>374</v>
      </c>
      <c r="HL603">
        <v>7.4580000000000002</v>
      </c>
      <c r="HM603">
        <v>13.791700000000001</v>
      </c>
      <c r="HN603" t="s">
        <v>374</v>
      </c>
      <c r="HO603" t="s">
        <v>374</v>
      </c>
      <c r="HP603" t="s">
        <v>374</v>
      </c>
      <c r="HQ603" t="s">
        <v>374</v>
      </c>
      <c r="HR603">
        <v>3.6484000000000001</v>
      </c>
      <c r="HS603">
        <v>1.2187999999999999</v>
      </c>
      <c r="HT603">
        <v>13.0305</v>
      </c>
      <c r="HU603">
        <v>4.3014999999999999</v>
      </c>
      <c r="HV603" t="s">
        <v>374</v>
      </c>
      <c r="HW603">
        <v>3.5430999999999999</v>
      </c>
      <c r="HX603">
        <v>8.1875</v>
      </c>
      <c r="HY603">
        <v>2.125</v>
      </c>
      <c r="HZ603" t="s">
        <v>374</v>
      </c>
      <c r="IA603">
        <v>7.5487000000000002</v>
      </c>
      <c r="IB603">
        <v>10.0938</v>
      </c>
      <c r="IC603">
        <v>8.9060000000000006</v>
      </c>
      <c r="ID603">
        <v>22.093800000000002</v>
      </c>
      <c r="IE603" t="s">
        <v>374</v>
      </c>
      <c r="IF603">
        <v>1.2656000000000001</v>
      </c>
      <c r="IG603">
        <v>3.9258999999999999</v>
      </c>
      <c r="IH603">
        <v>36.625</v>
      </c>
      <c r="II603" t="s">
        <v>374</v>
      </c>
      <c r="IJ603" t="s">
        <v>374</v>
      </c>
      <c r="IK603" t="s">
        <v>374</v>
      </c>
      <c r="IL603">
        <v>1.6328</v>
      </c>
      <c r="IM603" t="s">
        <v>374</v>
      </c>
      <c r="IN603">
        <v>35.6755</v>
      </c>
      <c r="IO603">
        <v>9.7917000000000005</v>
      </c>
      <c r="IP603" t="s">
        <v>374</v>
      </c>
      <c r="IQ603" t="s">
        <v>374</v>
      </c>
      <c r="IR603">
        <v>8.0484000000000009</v>
      </c>
      <c r="IS603" t="s">
        <v>374</v>
      </c>
      <c r="IT603" t="s">
        <v>374</v>
      </c>
      <c r="IU603" t="s">
        <v>374</v>
      </c>
      <c r="IV603">
        <v>7.7187999999999999</v>
      </c>
      <c r="IW603" t="s">
        <v>374</v>
      </c>
      <c r="IX603">
        <v>7.5</v>
      </c>
      <c r="IY603">
        <v>6</v>
      </c>
      <c r="IZ603">
        <v>3.1143999999999998</v>
      </c>
      <c r="JA603">
        <v>0.9375</v>
      </c>
      <c r="JB603">
        <v>12.765599999999999</v>
      </c>
      <c r="JC603" t="s">
        <v>374</v>
      </c>
      <c r="JD603">
        <v>11.375</v>
      </c>
      <c r="JE603" t="s">
        <v>374</v>
      </c>
      <c r="JF603">
        <v>29.8125</v>
      </c>
      <c r="JG603" t="s">
        <v>374</v>
      </c>
      <c r="JH603" t="s">
        <v>374</v>
      </c>
      <c r="JI603" t="s">
        <v>374</v>
      </c>
      <c r="JJ603">
        <v>5.1111000000000004</v>
      </c>
      <c r="JK603">
        <v>2.3125</v>
      </c>
      <c r="JL603">
        <v>24.9711</v>
      </c>
      <c r="JM603" t="s">
        <v>374</v>
      </c>
      <c r="JN603" t="s">
        <v>374</v>
      </c>
      <c r="JO603">
        <v>10.25</v>
      </c>
      <c r="JP603">
        <v>2.2968999999999999</v>
      </c>
      <c r="JQ603" t="s">
        <v>374</v>
      </c>
      <c r="JR603">
        <v>0.39560000000000001</v>
      </c>
      <c r="JS603">
        <v>9.0417000000000005</v>
      </c>
      <c r="JT603">
        <v>11.413399999999999</v>
      </c>
      <c r="JU603" t="s">
        <v>374</v>
      </c>
      <c r="JV603">
        <v>5.7031000000000001</v>
      </c>
      <c r="JW603">
        <v>2.9763999999999999</v>
      </c>
      <c r="JX603" t="s">
        <v>374</v>
      </c>
      <c r="JY603">
        <v>6.1553000000000004</v>
      </c>
      <c r="JZ603" t="s">
        <v>374</v>
      </c>
      <c r="KA603" t="s">
        <v>374</v>
      </c>
      <c r="KB603">
        <v>18.343800000000002</v>
      </c>
      <c r="KC603" t="s">
        <v>374</v>
      </c>
      <c r="KD603">
        <v>13.7188</v>
      </c>
      <c r="KE603" t="s">
        <v>374</v>
      </c>
      <c r="KF603">
        <v>1.2383</v>
      </c>
      <c r="KG603">
        <v>2.5832999999999999</v>
      </c>
      <c r="KH603">
        <v>2.6008</v>
      </c>
      <c r="KI603" t="s">
        <v>374</v>
      </c>
      <c r="KJ603" t="s">
        <v>374</v>
      </c>
      <c r="KK603" t="s">
        <v>374</v>
      </c>
      <c r="KL603" t="s">
        <v>374</v>
      </c>
      <c r="KM603">
        <v>7</v>
      </c>
      <c r="KN603" t="s">
        <v>374</v>
      </c>
      <c r="KO603" t="s">
        <v>374</v>
      </c>
      <c r="KP603" t="s">
        <v>374</v>
      </c>
      <c r="KQ603">
        <v>11.9199</v>
      </c>
      <c r="KR603">
        <v>10.406000000000001</v>
      </c>
      <c r="KS603" t="s">
        <v>374</v>
      </c>
      <c r="KT603" t="s">
        <v>374</v>
      </c>
      <c r="KU603" t="s">
        <v>374</v>
      </c>
      <c r="KV603" t="s">
        <v>374</v>
      </c>
      <c r="KW603">
        <v>4.6718999999999999</v>
      </c>
      <c r="KX603" t="s">
        <v>374</v>
      </c>
      <c r="KY603">
        <v>3</v>
      </c>
      <c r="KZ603" t="s">
        <v>374</v>
      </c>
      <c r="LA603" t="s">
        <v>374</v>
      </c>
      <c r="LB603" t="s">
        <v>374</v>
      </c>
      <c r="LC603" t="s">
        <v>374</v>
      </c>
      <c r="LD603">
        <v>12.3125</v>
      </c>
      <c r="LE603">
        <v>22.073</v>
      </c>
      <c r="LF603">
        <v>0.40400000000000003</v>
      </c>
      <c r="LG603">
        <v>6.0854999999999997</v>
      </c>
      <c r="LH603" t="s">
        <v>374</v>
      </c>
      <c r="LI603" t="s">
        <v>374</v>
      </c>
      <c r="LJ603">
        <v>24.489599999999999</v>
      </c>
      <c r="LK603">
        <v>6.4120999999999997</v>
      </c>
      <c r="LL603" t="s">
        <v>374</v>
      </c>
      <c r="LM603" t="s">
        <v>374</v>
      </c>
      <c r="LN603">
        <v>2.4375</v>
      </c>
      <c r="LO603">
        <v>23.215499999999999</v>
      </c>
      <c r="LP603" t="s">
        <v>374</v>
      </c>
      <c r="LQ603" t="s">
        <v>374</v>
      </c>
      <c r="LR603" t="s">
        <v>374</v>
      </c>
      <c r="LS603">
        <v>1.4609000000000001</v>
      </c>
      <c r="LT603" t="s">
        <v>374</v>
      </c>
      <c r="LU603" t="s">
        <v>374</v>
      </c>
      <c r="LV603" t="s">
        <v>374</v>
      </c>
      <c r="LW603" t="s">
        <v>374</v>
      </c>
      <c r="LX603">
        <v>16.875</v>
      </c>
      <c r="LY603">
        <v>31.7483</v>
      </c>
      <c r="LZ603" t="s">
        <v>374</v>
      </c>
      <c r="MA603">
        <v>4.5682</v>
      </c>
      <c r="MB603">
        <v>2.1758000000000002</v>
      </c>
      <c r="MC603">
        <v>5.6562999999999999</v>
      </c>
      <c r="MD603" t="s">
        <v>374</v>
      </c>
      <c r="ME603">
        <v>11.737</v>
      </c>
      <c r="MF603" t="s">
        <v>374</v>
      </c>
      <c r="MG603" t="s">
        <v>374</v>
      </c>
      <c r="MH603" t="s">
        <v>374</v>
      </c>
      <c r="MI603">
        <v>20.625</v>
      </c>
      <c r="MJ603" t="s">
        <v>374</v>
      </c>
      <c r="MK603">
        <v>8.875</v>
      </c>
      <c r="ML603">
        <v>5.625</v>
      </c>
      <c r="MM603" t="s">
        <v>374</v>
      </c>
      <c r="MN603" t="s">
        <v>374</v>
      </c>
      <c r="MO603" t="s">
        <v>374</v>
      </c>
      <c r="MP603" t="s">
        <v>374</v>
      </c>
      <c r="MQ603" t="s">
        <v>374</v>
      </c>
      <c r="MR603" t="s">
        <v>374</v>
      </c>
      <c r="MS603">
        <v>2.4032999999999998</v>
      </c>
      <c r="MT603">
        <v>3.3102999999999998</v>
      </c>
      <c r="MU603">
        <v>4.3125</v>
      </c>
      <c r="MV603" t="s">
        <v>374</v>
      </c>
      <c r="MW603" t="s">
        <v>374</v>
      </c>
      <c r="MX603">
        <v>9.2326999999999995</v>
      </c>
      <c r="MY603" t="s">
        <v>374</v>
      </c>
      <c r="MZ603">
        <v>1.4876</v>
      </c>
      <c r="NA603">
        <v>0.77600000000000002</v>
      </c>
      <c r="NB603">
        <v>4.7664999999999997</v>
      </c>
      <c r="NC603">
        <v>9.7294999999999998</v>
      </c>
      <c r="ND603">
        <v>13.25</v>
      </c>
      <c r="NE603" t="s">
        <v>374</v>
      </c>
      <c r="NF603">
        <v>6.1458000000000004</v>
      </c>
      <c r="NG603" t="s">
        <v>374</v>
      </c>
      <c r="NH603">
        <v>13.0313</v>
      </c>
      <c r="NI603">
        <v>1.3611</v>
      </c>
      <c r="NJ603">
        <v>9.7407000000000004</v>
      </c>
      <c r="NK603">
        <v>3.2187999999999999</v>
      </c>
      <c r="NL603" t="s">
        <v>374</v>
      </c>
      <c r="NM603">
        <v>12.375</v>
      </c>
      <c r="NN603" t="s">
        <v>374</v>
      </c>
      <c r="NO603" t="s">
        <v>374</v>
      </c>
      <c r="NP603">
        <v>25.5</v>
      </c>
      <c r="NQ603" t="s">
        <v>374</v>
      </c>
      <c r="NR603">
        <v>17.625</v>
      </c>
      <c r="NS603">
        <v>14.688000000000001</v>
      </c>
      <c r="NT603">
        <v>11.5122</v>
      </c>
      <c r="NU603" t="s">
        <v>374</v>
      </c>
      <c r="NV603" t="s">
        <v>374</v>
      </c>
      <c r="NW603" t="s">
        <v>374</v>
      </c>
      <c r="NX603" t="s">
        <v>374</v>
      </c>
      <c r="NY603">
        <v>23.25</v>
      </c>
      <c r="NZ603" t="s">
        <v>374</v>
      </c>
      <c r="OA603" t="s">
        <v>374</v>
      </c>
      <c r="OB603" t="s">
        <v>374</v>
      </c>
      <c r="OC603">
        <v>0.68769999999999998</v>
      </c>
      <c r="OD603" t="s">
        <v>374</v>
      </c>
      <c r="OE603" t="s">
        <v>374</v>
      </c>
      <c r="OF603" t="s">
        <v>374</v>
      </c>
      <c r="OG603" t="s">
        <v>374</v>
      </c>
      <c r="OH603">
        <v>14.75</v>
      </c>
      <c r="OI603" t="s">
        <v>374</v>
      </c>
      <c r="OJ603">
        <v>1.0937999999999999</v>
      </c>
      <c r="OK603">
        <v>3.3086000000000002</v>
      </c>
      <c r="OL603" t="s">
        <v>374</v>
      </c>
      <c r="OM603" t="s">
        <v>374</v>
      </c>
      <c r="ON603" t="s">
        <v>374</v>
      </c>
      <c r="OO603">
        <v>1.7412000000000001</v>
      </c>
      <c r="OP603" t="s">
        <v>374</v>
      </c>
      <c r="OQ603">
        <v>0.5625</v>
      </c>
      <c r="OR603" t="s">
        <v>374</v>
      </c>
      <c r="OS603">
        <v>22.625</v>
      </c>
      <c r="OT603" t="s">
        <v>374</v>
      </c>
      <c r="OU603" t="s">
        <v>374</v>
      </c>
      <c r="OV603">
        <v>0.97119999999999995</v>
      </c>
      <c r="OW603" t="s">
        <v>374</v>
      </c>
      <c r="OX603">
        <v>14.625</v>
      </c>
      <c r="OY603">
        <v>2.56</v>
      </c>
      <c r="OZ603">
        <v>31.081</v>
      </c>
      <c r="PA603">
        <v>13.116199999999999</v>
      </c>
      <c r="PB603" t="s">
        <v>374</v>
      </c>
      <c r="PC603">
        <v>24.667000000000002</v>
      </c>
      <c r="PD603">
        <v>7.9375</v>
      </c>
      <c r="PE603">
        <v>9.8207000000000004</v>
      </c>
      <c r="PF603" t="s">
        <v>374</v>
      </c>
      <c r="PG603">
        <v>7.7809999999999997</v>
      </c>
      <c r="PH603" t="s">
        <v>374</v>
      </c>
      <c r="PI603" t="s">
        <v>374</v>
      </c>
      <c r="PJ603" t="s">
        <v>374</v>
      </c>
      <c r="PK603" t="s">
        <v>374</v>
      </c>
      <c r="PL603" t="s">
        <v>374</v>
      </c>
      <c r="PM603">
        <v>21.375</v>
      </c>
      <c r="PN603">
        <v>0.70830000000000004</v>
      </c>
      <c r="PO603" t="s">
        <v>374</v>
      </c>
      <c r="PP603" t="s">
        <v>374</v>
      </c>
      <c r="PQ603">
        <v>6.1406000000000001</v>
      </c>
      <c r="PR603">
        <v>15.25</v>
      </c>
      <c r="PS603" t="s">
        <v>374</v>
      </c>
      <c r="PT603" t="s">
        <v>374</v>
      </c>
      <c r="PU603" t="s">
        <v>374</v>
      </c>
      <c r="PV603">
        <v>7.625</v>
      </c>
      <c r="PW603" t="s">
        <v>374</v>
      </c>
      <c r="PX603">
        <v>5.2187999999999999</v>
      </c>
      <c r="PY603">
        <v>5.9843999999999999</v>
      </c>
      <c r="PZ603">
        <v>0.55859999999999999</v>
      </c>
      <c r="QA603">
        <v>11.086</v>
      </c>
      <c r="QB603" t="s">
        <v>374</v>
      </c>
      <c r="QC603" t="s">
        <v>374</v>
      </c>
      <c r="QD603">
        <v>2.2343999999999999</v>
      </c>
      <c r="QE603">
        <v>18</v>
      </c>
      <c r="QF603" t="s">
        <v>374</v>
      </c>
      <c r="QG603" t="s">
        <v>374</v>
      </c>
      <c r="QH603" t="s">
        <v>374</v>
      </c>
      <c r="QI603" t="s">
        <v>374</v>
      </c>
      <c r="QJ603" t="s">
        <v>374</v>
      </c>
      <c r="QK603">
        <v>8.5937999999999999</v>
      </c>
      <c r="QL603" t="s">
        <v>374</v>
      </c>
      <c r="QM603" t="s">
        <v>374</v>
      </c>
      <c r="QN603" t="s">
        <v>374</v>
      </c>
      <c r="QO603">
        <v>9.1367999999999991</v>
      </c>
      <c r="QP603">
        <v>1.4843999999999999</v>
      </c>
      <c r="QQ603" t="s">
        <v>374</v>
      </c>
      <c r="QR603">
        <v>2.5</v>
      </c>
      <c r="QS603">
        <v>18.125</v>
      </c>
      <c r="QT603">
        <v>8.1920999999999999</v>
      </c>
      <c r="QU603" t="s">
        <v>374</v>
      </c>
      <c r="QV603" t="s">
        <v>374</v>
      </c>
      <c r="QW603">
        <v>3.1499000000000001</v>
      </c>
      <c r="QX603">
        <v>6.7190000000000003</v>
      </c>
      <c r="QY603" t="s">
        <v>374</v>
      </c>
      <c r="QZ603">
        <v>1.9073</v>
      </c>
      <c r="RA603">
        <v>5.5004</v>
      </c>
      <c r="RB603" t="s">
        <v>374</v>
      </c>
      <c r="RC603" t="s">
        <v>374</v>
      </c>
      <c r="RD603">
        <v>12.667</v>
      </c>
      <c r="RE603">
        <v>7.1559999999999997</v>
      </c>
      <c r="RF603" t="s">
        <v>374</v>
      </c>
      <c r="RG603" t="s">
        <v>374</v>
      </c>
      <c r="RH603">
        <v>5.625</v>
      </c>
      <c r="RI603">
        <v>10.892099999999999</v>
      </c>
      <c r="RJ603">
        <v>18.767199999999999</v>
      </c>
      <c r="RK603" t="s">
        <v>374</v>
      </c>
      <c r="RL603" t="s">
        <v>374</v>
      </c>
      <c r="RM603" t="s">
        <v>374</v>
      </c>
      <c r="RN603" t="s">
        <v>374</v>
      </c>
      <c r="RO603">
        <v>12.583299999999999</v>
      </c>
      <c r="RP603" t="s">
        <v>374</v>
      </c>
      <c r="RQ603">
        <v>4.7343999999999999</v>
      </c>
      <c r="RR603">
        <v>46.625</v>
      </c>
      <c r="RS603" t="s">
        <v>374</v>
      </c>
      <c r="RT603" t="s">
        <v>374</v>
      </c>
      <c r="RU603">
        <v>4.4352</v>
      </c>
      <c r="RV603">
        <v>13.6563</v>
      </c>
      <c r="RW603" t="s">
        <v>374</v>
      </c>
      <c r="RX603" t="s">
        <v>374</v>
      </c>
      <c r="RY603" t="s">
        <v>374</v>
      </c>
      <c r="RZ603">
        <v>14.4777</v>
      </c>
      <c r="SA603" t="s">
        <v>374</v>
      </c>
      <c r="SB603" t="s">
        <v>374</v>
      </c>
      <c r="SC603" t="s">
        <v>374</v>
      </c>
      <c r="SD603">
        <v>2.1457999999999999</v>
      </c>
      <c r="SE603">
        <v>14.4375</v>
      </c>
      <c r="SF603">
        <v>2.9375</v>
      </c>
      <c r="SG603">
        <v>32.877499999999998</v>
      </c>
      <c r="SH603" t="s">
        <v>374</v>
      </c>
      <c r="SI603" t="s">
        <v>374</v>
      </c>
      <c r="SJ603" t="s">
        <v>374</v>
      </c>
      <c r="SK603">
        <v>4</v>
      </c>
      <c r="SL603">
        <v>6.6562999999999999</v>
      </c>
      <c r="SM603" t="s">
        <v>374</v>
      </c>
      <c r="SN603" t="s">
        <v>374</v>
      </c>
    </row>
    <row r="604" spans="1:508" x14ac:dyDescent="0.3">
      <c r="A604">
        <f t="shared" si="9"/>
        <v>235</v>
      </c>
      <c r="B604" s="3">
        <v>33709</v>
      </c>
      <c r="C604" t="s">
        <v>374</v>
      </c>
      <c r="D604" t="s">
        <v>374</v>
      </c>
      <c r="E604" t="s">
        <v>374</v>
      </c>
      <c r="F604">
        <v>2.161</v>
      </c>
      <c r="G604" t="s">
        <v>374</v>
      </c>
      <c r="H604" t="s">
        <v>374</v>
      </c>
      <c r="I604">
        <v>6.5</v>
      </c>
      <c r="J604">
        <v>7.4402999999999997</v>
      </c>
      <c r="K604" t="s">
        <v>374</v>
      </c>
      <c r="L604">
        <v>2.706</v>
      </c>
      <c r="M604" t="s">
        <v>374</v>
      </c>
      <c r="N604">
        <v>10.027200000000001</v>
      </c>
      <c r="O604" t="s">
        <v>374</v>
      </c>
      <c r="P604" t="s">
        <v>374</v>
      </c>
      <c r="Q604">
        <v>4.1875</v>
      </c>
      <c r="R604" t="s">
        <v>374</v>
      </c>
      <c r="S604">
        <v>32</v>
      </c>
      <c r="T604" t="s">
        <v>374</v>
      </c>
      <c r="U604">
        <v>1.825</v>
      </c>
      <c r="V604" t="s">
        <v>374</v>
      </c>
      <c r="W604">
        <v>154.22149999999999</v>
      </c>
      <c r="X604" t="s">
        <v>374</v>
      </c>
      <c r="Y604" t="s">
        <v>374</v>
      </c>
      <c r="Z604">
        <v>5.375</v>
      </c>
      <c r="AA604" t="s">
        <v>374</v>
      </c>
      <c r="AB604" t="s">
        <v>374</v>
      </c>
      <c r="AC604" t="s">
        <v>374</v>
      </c>
      <c r="AD604">
        <v>4.4687999999999999</v>
      </c>
      <c r="AE604" t="s">
        <v>374</v>
      </c>
      <c r="AF604" t="s">
        <v>374</v>
      </c>
      <c r="AG604" t="s">
        <v>374</v>
      </c>
      <c r="AH604">
        <v>0.63670000000000004</v>
      </c>
      <c r="AI604" t="s">
        <v>374</v>
      </c>
      <c r="AJ604" t="s">
        <v>374</v>
      </c>
      <c r="AK604" t="s">
        <v>374</v>
      </c>
      <c r="AL604">
        <v>7.4219999999999997</v>
      </c>
      <c r="AM604" t="s">
        <v>374</v>
      </c>
      <c r="AN604" t="s">
        <v>374</v>
      </c>
      <c r="AO604" t="s">
        <v>374</v>
      </c>
      <c r="AP604" t="s">
        <v>374</v>
      </c>
      <c r="AQ604" t="s">
        <v>374</v>
      </c>
      <c r="AR604" t="s">
        <v>374</v>
      </c>
      <c r="AS604">
        <v>12.667</v>
      </c>
      <c r="AT604" t="s">
        <v>374</v>
      </c>
      <c r="AU604">
        <v>6.4935</v>
      </c>
      <c r="AV604">
        <v>21.436900000000001</v>
      </c>
      <c r="AW604" t="s">
        <v>374</v>
      </c>
      <c r="AX604" t="s">
        <v>374</v>
      </c>
      <c r="AY604" t="s">
        <v>374</v>
      </c>
      <c r="AZ604" t="s">
        <v>374</v>
      </c>
      <c r="BA604">
        <v>13.833299999999999</v>
      </c>
      <c r="BB604" t="s">
        <v>374</v>
      </c>
      <c r="BC604" t="s">
        <v>374</v>
      </c>
      <c r="BD604" t="s">
        <v>374</v>
      </c>
      <c r="BE604">
        <v>13.1875</v>
      </c>
      <c r="BF604" t="s">
        <v>374</v>
      </c>
      <c r="BG604">
        <v>5.8466000000000005</v>
      </c>
      <c r="BH604">
        <v>18.875</v>
      </c>
      <c r="BI604">
        <v>23.562999999999999</v>
      </c>
      <c r="BJ604">
        <v>11.6563</v>
      </c>
      <c r="BK604">
        <v>9.4812999999999992</v>
      </c>
      <c r="BL604">
        <v>0.89349999999999996</v>
      </c>
      <c r="BM604">
        <v>8.734</v>
      </c>
      <c r="BN604">
        <v>2.9028</v>
      </c>
      <c r="BO604">
        <v>2.64</v>
      </c>
      <c r="BP604">
        <v>1.2669999999999999</v>
      </c>
      <c r="BQ604">
        <v>5.4158999999999997</v>
      </c>
      <c r="BR604" t="s">
        <v>374</v>
      </c>
      <c r="BS604">
        <v>18.75</v>
      </c>
      <c r="BT604" t="s">
        <v>374</v>
      </c>
      <c r="BU604">
        <v>2.2578</v>
      </c>
      <c r="BV604">
        <v>18.4407</v>
      </c>
      <c r="BW604" t="s">
        <v>374</v>
      </c>
      <c r="BX604" t="s">
        <v>374</v>
      </c>
      <c r="BY604" t="s">
        <v>374</v>
      </c>
      <c r="BZ604" t="s">
        <v>374</v>
      </c>
      <c r="CA604" t="s">
        <v>374</v>
      </c>
      <c r="CB604">
        <v>30.017399999999999</v>
      </c>
      <c r="CC604">
        <v>11.04</v>
      </c>
      <c r="CD604" t="s">
        <v>374</v>
      </c>
      <c r="CE604">
        <v>6.7343999999999999</v>
      </c>
      <c r="CF604" t="s">
        <v>374</v>
      </c>
      <c r="CG604" t="s">
        <v>374</v>
      </c>
      <c r="CH604" t="s">
        <v>374</v>
      </c>
      <c r="CI604" t="s">
        <v>374</v>
      </c>
      <c r="CJ604">
        <v>7.5</v>
      </c>
      <c r="CK604" t="s">
        <v>374</v>
      </c>
      <c r="CL604" t="s">
        <v>374</v>
      </c>
      <c r="CM604" t="s">
        <v>374</v>
      </c>
      <c r="CN604">
        <v>0.66800000000000004</v>
      </c>
      <c r="CO604" t="s">
        <v>374</v>
      </c>
      <c r="CP604" t="s">
        <v>374</v>
      </c>
      <c r="CQ604">
        <v>2.0937999999999999</v>
      </c>
      <c r="CR604" t="s">
        <v>374</v>
      </c>
      <c r="CS604" t="s">
        <v>374</v>
      </c>
      <c r="CT604">
        <v>5.875</v>
      </c>
      <c r="CU604">
        <v>12.1806</v>
      </c>
      <c r="CV604">
        <v>6.25</v>
      </c>
      <c r="CW604">
        <v>11.813000000000001</v>
      </c>
      <c r="CX604">
        <v>19.875</v>
      </c>
      <c r="CY604">
        <v>1.7639</v>
      </c>
      <c r="CZ604" t="s">
        <v>374</v>
      </c>
      <c r="DA604" t="s">
        <v>374</v>
      </c>
      <c r="DB604">
        <v>7.1879999999999997</v>
      </c>
      <c r="DC604">
        <v>15.375</v>
      </c>
      <c r="DD604" t="s">
        <v>374</v>
      </c>
      <c r="DE604">
        <v>17.518899999999999</v>
      </c>
      <c r="DF604" t="s">
        <v>374</v>
      </c>
      <c r="DG604">
        <v>0.95830000000000004</v>
      </c>
      <c r="DH604">
        <v>4.875</v>
      </c>
      <c r="DI604">
        <v>9.2431000000000001</v>
      </c>
      <c r="DJ604" t="s">
        <v>374</v>
      </c>
      <c r="DK604" t="s">
        <v>374</v>
      </c>
      <c r="DL604">
        <v>16.629100000000001</v>
      </c>
      <c r="DM604" t="s">
        <v>374</v>
      </c>
      <c r="DN604" t="s">
        <v>374</v>
      </c>
      <c r="DO604" t="s">
        <v>374</v>
      </c>
      <c r="DP604">
        <v>0.55210000000000004</v>
      </c>
      <c r="DQ604" t="s">
        <v>374</v>
      </c>
      <c r="DR604">
        <v>10.083</v>
      </c>
      <c r="DS604">
        <v>10.1111</v>
      </c>
      <c r="DT604" t="s">
        <v>374</v>
      </c>
      <c r="DU604" t="s">
        <v>374</v>
      </c>
      <c r="DV604" t="s">
        <v>374</v>
      </c>
      <c r="DW604">
        <v>10.542199999999999</v>
      </c>
      <c r="DX604">
        <v>16.593800000000002</v>
      </c>
      <c r="DY604" t="s">
        <v>374</v>
      </c>
      <c r="DZ604">
        <v>18.0625</v>
      </c>
      <c r="EA604" t="s">
        <v>374</v>
      </c>
      <c r="EB604">
        <v>29.523199999999999</v>
      </c>
      <c r="EC604">
        <v>8.4792000000000005</v>
      </c>
      <c r="ED604" t="s">
        <v>374</v>
      </c>
      <c r="EE604" t="s">
        <v>374</v>
      </c>
      <c r="EF604" t="s">
        <v>374</v>
      </c>
      <c r="EG604" t="s">
        <v>374</v>
      </c>
      <c r="EH604">
        <v>1.0481</v>
      </c>
      <c r="EI604">
        <v>12.3338</v>
      </c>
      <c r="EJ604" t="s">
        <v>374</v>
      </c>
      <c r="EK604" t="s">
        <v>374</v>
      </c>
      <c r="EL604" t="s">
        <v>374</v>
      </c>
      <c r="EM604" t="s">
        <v>374</v>
      </c>
      <c r="EN604" t="s">
        <v>374</v>
      </c>
      <c r="EO604">
        <v>6.7167000000000003</v>
      </c>
      <c r="EP604" t="s">
        <v>374</v>
      </c>
      <c r="EQ604">
        <v>8.1372999999999998</v>
      </c>
      <c r="ER604" t="s">
        <v>374</v>
      </c>
      <c r="ES604">
        <v>32.5</v>
      </c>
      <c r="ET604">
        <v>29.692399999999999</v>
      </c>
      <c r="EU604" t="s">
        <v>374</v>
      </c>
      <c r="EV604" t="s">
        <v>374</v>
      </c>
      <c r="EW604" t="s">
        <v>374</v>
      </c>
      <c r="EX604">
        <v>2.8437999999999999</v>
      </c>
      <c r="EY604" t="s">
        <v>374</v>
      </c>
      <c r="EZ604">
        <v>4.375</v>
      </c>
      <c r="FA604">
        <v>27.375</v>
      </c>
      <c r="FB604">
        <v>4.9879999999999995</v>
      </c>
      <c r="FC604">
        <v>20.9375</v>
      </c>
      <c r="FD604" t="s">
        <v>374</v>
      </c>
      <c r="FE604" t="s">
        <v>374</v>
      </c>
      <c r="FF604">
        <v>13.5938</v>
      </c>
      <c r="FG604">
        <v>2.8281000000000001</v>
      </c>
      <c r="FH604" t="s">
        <v>374</v>
      </c>
      <c r="FI604" t="s">
        <v>374</v>
      </c>
      <c r="FJ604">
        <v>23.875</v>
      </c>
      <c r="FK604" t="s">
        <v>374</v>
      </c>
      <c r="FL604" t="s">
        <v>374</v>
      </c>
      <c r="FM604">
        <v>8.8125999999999998</v>
      </c>
      <c r="FN604">
        <v>27.5</v>
      </c>
      <c r="FO604" t="s">
        <v>374</v>
      </c>
      <c r="FP604" t="s">
        <v>374</v>
      </c>
      <c r="FQ604" t="s">
        <v>374</v>
      </c>
      <c r="FR604">
        <v>0.96879999999999999</v>
      </c>
      <c r="FS604" t="s">
        <v>374</v>
      </c>
      <c r="FT604" t="s">
        <v>374</v>
      </c>
      <c r="FU604">
        <v>13.0387</v>
      </c>
      <c r="FV604" t="s">
        <v>374</v>
      </c>
      <c r="FW604">
        <v>0.5625</v>
      </c>
      <c r="FX604" t="s">
        <v>374</v>
      </c>
      <c r="FY604" t="s">
        <v>374</v>
      </c>
      <c r="FZ604" t="s">
        <v>374</v>
      </c>
      <c r="GA604">
        <v>12.0938</v>
      </c>
      <c r="GB604" t="s">
        <v>374</v>
      </c>
      <c r="GC604" t="s">
        <v>374</v>
      </c>
      <c r="GD604" t="s">
        <v>374</v>
      </c>
      <c r="GE604">
        <v>1.0947</v>
      </c>
      <c r="GF604">
        <v>9.1852</v>
      </c>
      <c r="GG604" t="s">
        <v>374</v>
      </c>
      <c r="GH604" t="s">
        <v>374</v>
      </c>
      <c r="GI604" t="s">
        <v>374</v>
      </c>
      <c r="GJ604">
        <v>4.9833999999999996</v>
      </c>
      <c r="GK604" t="s">
        <v>374</v>
      </c>
      <c r="GL604" t="s">
        <v>374</v>
      </c>
      <c r="GM604" t="s">
        <v>374</v>
      </c>
      <c r="GN604">
        <v>20.125</v>
      </c>
      <c r="GO604" t="s">
        <v>374</v>
      </c>
      <c r="GP604" t="s">
        <v>374</v>
      </c>
      <c r="GQ604" t="s">
        <v>374</v>
      </c>
      <c r="GR604">
        <v>8.1720000000000006</v>
      </c>
      <c r="GS604">
        <v>6.2481</v>
      </c>
      <c r="GT604">
        <v>0.3906</v>
      </c>
      <c r="GU604">
        <v>13.7454</v>
      </c>
      <c r="GV604">
        <v>7.6573000000000002</v>
      </c>
      <c r="GW604">
        <v>10.36</v>
      </c>
      <c r="GX604" t="s">
        <v>374</v>
      </c>
      <c r="GY604" t="s">
        <v>374</v>
      </c>
      <c r="GZ604" t="s">
        <v>374</v>
      </c>
      <c r="HA604">
        <v>21.444400000000002</v>
      </c>
      <c r="HB604" t="s">
        <v>374</v>
      </c>
      <c r="HC604">
        <v>6.4443999999999999</v>
      </c>
      <c r="HD604" t="s">
        <v>374</v>
      </c>
      <c r="HE604" t="s">
        <v>374</v>
      </c>
      <c r="HF604">
        <v>27.625</v>
      </c>
      <c r="HG604">
        <v>5.5989000000000004</v>
      </c>
      <c r="HH604" t="s">
        <v>374</v>
      </c>
      <c r="HI604">
        <v>7.3543000000000003</v>
      </c>
      <c r="HJ604" t="s">
        <v>374</v>
      </c>
      <c r="HK604" t="s">
        <v>374</v>
      </c>
      <c r="HL604">
        <v>7.5969999999999995</v>
      </c>
      <c r="HM604">
        <v>14.125</v>
      </c>
      <c r="HN604" t="s">
        <v>374</v>
      </c>
      <c r="HO604" t="s">
        <v>374</v>
      </c>
      <c r="HP604" t="s">
        <v>374</v>
      </c>
      <c r="HQ604" t="s">
        <v>374</v>
      </c>
      <c r="HR604">
        <v>3.6406000000000001</v>
      </c>
      <c r="HS604">
        <v>1.1718999999999999</v>
      </c>
      <c r="HT604">
        <v>13.209</v>
      </c>
      <c r="HU604">
        <v>4.2786</v>
      </c>
      <c r="HV604" t="s">
        <v>374</v>
      </c>
      <c r="HW604">
        <v>3.6482000000000001</v>
      </c>
      <c r="HX604">
        <v>8.1875</v>
      </c>
      <c r="HY604">
        <v>2.1406000000000001</v>
      </c>
      <c r="HZ604" t="s">
        <v>374</v>
      </c>
      <c r="IA604">
        <v>7.5487000000000002</v>
      </c>
      <c r="IB604">
        <v>10.1875</v>
      </c>
      <c r="IC604">
        <v>8.7279999999999998</v>
      </c>
      <c r="ID604">
        <v>22.125</v>
      </c>
      <c r="IE604" t="s">
        <v>374</v>
      </c>
      <c r="IF604">
        <v>1.2812999999999999</v>
      </c>
      <c r="IG604">
        <v>4</v>
      </c>
      <c r="IH604">
        <v>36.667000000000002</v>
      </c>
      <c r="II604" t="s">
        <v>374</v>
      </c>
      <c r="IJ604" t="s">
        <v>374</v>
      </c>
      <c r="IK604" t="s">
        <v>374</v>
      </c>
      <c r="IL604">
        <v>1.6718999999999999</v>
      </c>
      <c r="IM604" t="s">
        <v>374</v>
      </c>
      <c r="IN604">
        <v>37.585599999999999</v>
      </c>
      <c r="IO604">
        <v>9.8332999999999995</v>
      </c>
      <c r="IP604" t="s">
        <v>374</v>
      </c>
      <c r="IQ604" t="s">
        <v>374</v>
      </c>
      <c r="IR604">
        <v>8.1647999999999996</v>
      </c>
      <c r="IS604" t="s">
        <v>374</v>
      </c>
      <c r="IT604" t="s">
        <v>374</v>
      </c>
      <c r="IU604" t="s">
        <v>374</v>
      </c>
      <c r="IV604">
        <v>7.9375</v>
      </c>
      <c r="IW604" t="s">
        <v>374</v>
      </c>
      <c r="IX604">
        <v>7.5937999999999999</v>
      </c>
      <c r="IY604">
        <v>6.3125</v>
      </c>
      <c r="IZ604">
        <v>3.1596000000000002</v>
      </c>
      <c r="JA604">
        <v>1.0207999999999999</v>
      </c>
      <c r="JB604">
        <v>12.5625</v>
      </c>
      <c r="JC604" t="s">
        <v>374</v>
      </c>
      <c r="JD604">
        <v>11.333299999999999</v>
      </c>
      <c r="JE604" t="s">
        <v>374</v>
      </c>
      <c r="JF604">
        <v>30.4375</v>
      </c>
      <c r="JG604" t="s">
        <v>374</v>
      </c>
      <c r="JH604" t="s">
        <v>374</v>
      </c>
      <c r="JI604" t="s">
        <v>374</v>
      </c>
      <c r="JJ604">
        <v>5.1666999999999996</v>
      </c>
      <c r="JK604">
        <v>2.4375</v>
      </c>
      <c r="JL604">
        <v>25.206700000000001</v>
      </c>
      <c r="JM604" t="s">
        <v>374</v>
      </c>
      <c r="JN604" t="s">
        <v>374</v>
      </c>
      <c r="JO604">
        <v>10.421900000000001</v>
      </c>
      <c r="JP604">
        <v>2.375</v>
      </c>
      <c r="JQ604" t="s">
        <v>374</v>
      </c>
      <c r="JR604">
        <v>0.39689999999999998</v>
      </c>
      <c r="JS604">
        <v>9.3125</v>
      </c>
      <c r="JT604">
        <v>11.645099999999999</v>
      </c>
      <c r="JU604" t="s">
        <v>374</v>
      </c>
      <c r="JV604">
        <v>5.8125</v>
      </c>
      <c r="JW604">
        <v>3.0785</v>
      </c>
      <c r="JX604" t="s">
        <v>374</v>
      </c>
      <c r="JY604">
        <v>6.0792999999999999</v>
      </c>
      <c r="JZ604" t="s">
        <v>374</v>
      </c>
      <c r="KA604" t="s">
        <v>374</v>
      </c>
      <c r="KB604">
        <v>18.093800000000002</v>
      </c>
      <c r="KC604" t="s">
        <v>374</v>
      </c>
      <c r="KD604">
        <v>13.7813</v>
      </c>
      <c r="KE604" t="s">
        <v>374</v>
      </c>
      <c r="KF604">
        <v>1.2187999999999999</v>
      </c>
      <c r="KG604">
        <v>2.4722</v>
      </c>
      <c r="KH604">
        <v>2.5760999999999998</v>
      </c>
      <c r="KI604" t="s">
        <v>374</v>
      </c>
      <c r="KJ604" t="s">
        <v>374</v>
      </c>
      <c r="KK604" t="s">
        <v>374</v>
      </c>
      <c r="KL604" t="s">
        <v>374</v>
      </c>
      <c r="KM604">
        <v>7.125</v>
      </c>
      <c r="KN604" t="s">
        <v>374</v>
      </c>
      <c r="KO604" t="s">
        <v>374</v>
      </c>
      <c r="KP604" t="s">
        <v>374</v>
      </c>
      <c r="KQ604">
        <v>12.139699999999999</v>
      </c>
      <c r="KR604">
        <v>10.563000000000001</v>
      </c>
      <c r="KS604" t="s">
        <v>374</v>
      </c>
      <c r="KT604" t="s">
        <v>374</v>
      </c>
      <c r="KU604" t="s">
        <v>374</v>
      </c>
      <c r="KV604" t="s">
        <v>374</v>
      </c>
      <c r="KW604">
        <v>4.625</v>
      </c>
      <c r="KX604" t="s">
        <v>374</v>
      </c>
      <c r="KY604">
        <v>3.0937999999999999</v>
      </c>
      <c r="KZ604" t="s">
        <v>374</v>
      </c>
      <c r="LA604" t="s">
        <v>374</v>
      </c>
      <c r="LB604" t="s">
        <v>374</v>
      </c>
      <c r="LC604" t="s">
        <v>374</v>
      </c>
      <c r="LD604">
        <v>12.4375</v>
      </c>
      <c r="LE604">
        <v>22.494</v>
      </c>
      <c r="LF604">
        <v>0.40400000000000003</v>
      </c>
      <c r="LG604">
        <v>6.0758000000000001</v>
      </c>
      <c r="LH604" t="s">
        <v>374</v>
      </c>
      <c r="LI604" t="s">
        <v>374</v>
      </c>
      <c r="LJ604">
        <v>23.858599999999999</v>
      </c>
      <c r="LK604">
        <v>6.3361999999999998</v>
      </c>
      <c r="LL604" t="s">
        <v>374</v>
      </c>
      <c r="LM604" t="s">
        <v>374</v>
      </c>
      <c r="LN604">
        <v>2.6848999999999998</v>
      </c>
      <c r="LO604">
        <v>25.048300000000001</v>
      </c>
      <c r="LP604" t="s">
        <v>374</v>
      </c>
      <c r="LQ604" t="s">
        <v>374</v>
      </c>
      <c r="LR604" t="s">
        <v>374</v>
      </c>
      <c r="LS604">
        <v>1.4843999999999999</v>
      </c>
      <c r="LT604" t="s">
        <v>374</v>
      </c>
      <c r="LU604" t="s">
        <v>374</v>
      </c>
      <c r="LV604" t="s">
        <v>374</v>
      </c>
      <c r="LW604" t="s">
        <v>374</v>
      </c>
      <c r="LX604">
        <v>17.0625</v>
      </c>
      <c r="LY604">
        <v>30.646599999999999</v>
      </c>
      <c r="LZ604" t="s">
        <v>374</v>
      </c>
      <c r="MA604">
        <v>4.5190000000000001</v>
      </c>
      <c r="MB604">
        <v>2.2227000000000001</v>
      </c>
      <c r="MC604">
        <v>5.875</v>
      </c>
      <c r="MD604" t="s">
        <v>374</v>
      </c>
      <c r="ME604">
        <v>11.962999999999999</v>
      </c>
      <c r="MF604" t="s">
        <v>374</v>
      </c>
      <c r="MG604" t="s">
        <v>374</v>
      </c>
      <c r="MH604" t="s">
        <v>374</v>
      </c>
      <c r="MI604">
        <v>21.583300000000001</v>
      </c>
      <c r="MJ604" t="s">
        <v>374</v>
      </c>
      <c r="MK604">
        <v>8.9582999999999995</v>
      </c>
      <c r="ML604">
        <v>5.75</v>
      </c>
      <c r="MM604" t="s">
        <v>374</v>
      </c>
      <c r="MN604" t="s">
        <v>374</v>
      </c>
      <c r="MO604" t="s">
        <v>374</v>
      </c>
      <c r="MP604" t="s">
        <v>374</v>
      </c>
      <c r="MQ604" t="s">
        <v>374</v>
      </c>
      <c r="MR604" t="s">
        <v>374</v>
      </c>
      <c r="MS604">
        <v>2.4691000000000001</v>
      </c>
      <c r="MT604">
        <v>3.1734999999999998</v>
      </c>
      <c r="MU604">
        <v>4.3437999999999999</v>
      </c>
      <c r="MV604" t="s">
        <v>374</v>
      </c>
      <c r="MW604" t="s">
        <v>374</v>
      </c>
      <c r="MX604">
        <v>9.4725999999999999</v>
      </c>
      <c r="MY604" t="s">
        <v>374</v>
      </c>
      <c r="MZ604">
        <v>1.4876</v>
      </c>
      <c r="NA604">
        <v>0.77600000000000002</v>
      </c>
      <c r="NB604">
        <v>4.8308999999999997</v>
      </c>
      <c r="NC604">
        <v>9.7294999999999998</v>
      </c>
      <c r="ND604">
        <v>13.5625</v>
      </c>
      <c r="NE604" t="s">
        <v>374</v>
      </c>
      <c r="NF604">
        <v>6.0937999999999999</v>
      </c>
      <c r="NG604" t="s">
        <v>374</v>
      </c>
      <c r="NH604">
        <v>13.0625</v>
      </c>
      <c r="NI604">
        <v>1.3611</v>
      </c>
      <c r="NJ604">
        <v>10.0741</v>
      </c>
      <c r="NK604">
        <v>2.8906000000000001</v>
      </c>
      <c r="NL604" t="s">
        <v>374</v>
      </c>
      <c r="NM604">
        <v>12.3438</v>
      </c>
      <c r="NN604" t="s">
        <v>374</v>
      </c>
      <c r="NO604" t="s">
        <v>374</v>
      </c>
      <c r="NP604">
        <v>25.75</v>
      </c>
      <c r="NQ604" t="s">
        <v>374</v>
      </c>
      <c r="NR604">
        <v>17.875</v>
      </c>
      <c r="NS604">
        <v>15.063000000000001</v>
      </c>
      <c r="NT604">
        <v>11.5992</v>
      </c>
      <c r="NU604" t="s">
        <v>374</v>
      </c>
      <c r="NV604" t="s">
        <v>374</v>
      </c>
      <c r="NW604" t="s">
        <v>374</v>
      </c>
      <c r="NX604" t="s">
        <v>374</v>
      </c>
      <c r="NY604">
        <v>23.375</v>
      </c>
      <c r="NZ604" t="s">
        <v>374</v>
      </c>
      <c r="OA604" t="s">
        <v>374</v>
      </c>
      <c r="OB604" t="s">
        <v>374</v>
      </c>
      <c r="OC604">
        <v>0.71060000000000001</v>
      </c>
      <c r="OD604" t="s">
        <v>374</v>
      </c>
      <c r="OE604" t="s">
        <v>374</v>
      </c>
      <c r="OF604" t="s">
        <v>374</v>
      </c>
      <c r="OG604" t="s">
        <v>374</v>
      </c>
      <c r="OH604">
        <v>13</v>
      </c>
      <c r="OI604" t="s">
        <v>374</v>
      </c>
      <c r="OJ604">
        <v>1.0729</v>
      </c>
      <c r="OK604">
        <v>3.2427999999999999</v>
      </c>
      <c r="OL604" t="s">
        <v>374</v>
      </c>
      <c r="OM604" t="s">
        <v>374</v>
      </c>
      <c r="ON604" t="s">
        <v>374</v>
      </c>
      <c r="OO604">
        <v>1.7484999999999999</v>
      </c>
      <c r="OP604" t="s">
        <v>374</v>
      </c>
      <c r="OQ604">
        <v>0.5625</v>
      </c>
      <c r="OR604" t="s">
        <v>374</v>
      </c>
      <c r="OS604">
        <v>23.25</v>
      </c>
      <c r="OT604" t="s">
        <v>374</v>
      </c>
      <c r="OU604" t="s">
        <v>374</v>
      </c>
      <c r="OV604">
        <v>0.93420000000000003</v>
      </c>
      <c r="OW604" t="s">
        <v>374</v>
      </c>
      <c r="OX604">
        <v>15</v>
      </c>
      <c r="OY604">
        <v>2.6790000000000003</v>
      </c>
      <c r="OZ604">
        <v>29.759</v>
      </c>
      <c r="PA604">
        <v>13.256</v>
      </c>
      <c r="PB604" t="s">
        <v>374</v>
      </c>
      <c r="PC604">
        <v>24.082999999999998</v>
      </c>
      <c r="PD604">
        <v>7.8125</v>
      </c>
      <c r="PE604">
        <v>9.9728999999999992</v>
      </c>
      <c r="PF604" t="s">
        <v>374</v>
      </c>
      <c r="PG604">
        <v>7.9059999999999997</v>
      </c>
      <c r="PH604" t="s">
        <v>374</v>
      </c>
      <c r="PI604" t="s">
        <v>374</v>
      </c>
      <c r="PJ604" t="s">
        <v>374</v>
      </c>
      <c r="PK604" t="s">
        <v>374</v>
      </c>
      <c r="PL604" t="s">
        <v>374</v>
      </c>
      <c r="PM604">
        <v>21.562999999999999</v>
      </c>
      <c r="PN604">
        <v>0.75</v>
      </c>
      <c r="PO604" t="s">
        <v>374</v>
      </c>
      <c r="PP604" t="s">
        <v>374</v>
      </c>
      <c r="PQ604">
        <v>6.5</v>
      </c>
      <c r="PR604">
        <v>15.3438</v>
      </c>
      <c r="PS604" t="s">
        <v>374</v>
      </c>
      <c r="PT604" t="s">
        <v>374</v>
      </c>
      <c r="PU604" t="s">
        <v>374</v>
      </c>
      <c r="PV604">
        <v>7.8125</v>
      </c>
      <c r="PW604" t="s">
        <v>374</v>
      </c>
      <c r="PX604">
        <v>5.2187999999999999</v>
      </c>
      <c r="PY604">
        <v>5.9375</v>
      </c>
      <c r="PZ604">
        <v>0.57030000000000003</v>
      </c>
      <c r="QA604">
        <v>10.99</v>
      </c>
      <c r="QB604" t="s">
        <v>374</v>
      </c>
      <c r="QC604" t="s">
        <v>374</v>
      </c>
      <c r="QD604">
        <v>2.25</v>
      </c>
      <c r="QE604">
        <v>17.687999999999999</v>
      </c>
      <c r="QF604" t="s">
        <v>374</v>
      </c>
      <c r="QG604" t="s">
        <v>374</v>
      </c>
      <c r="QH604" t="s">
        <v>374</v>
      </c>
      <c r="QI604" t="s">
        <v>374</v>
      </c>
      <c r="QJ604" t="s">
        <v>374</v>
      </c>
      <c r="QK604">
        <v>8.9375</v>
      </c>
      <c r="QL604" t="s">
        <v>374</v>
      </c>
      <c r="QM604" t="s">
        <v>374</v>
      </c>
      <c r="QN604" t="s">
        <v>374</v>
      </c>
      <c r="QO604">
        <v>9.1367999999999991</v>
      </c>
      <c r="QP604">
        <v>1.4843999999999999</v>
      </c>
      <c r="QQ604" t="s">
        <v>374</v>
      </c>
      <c r="QR604">
        <v>2.492</v>
      </c>
      <c r="QS604">
        <v>18.0625</v>
      </c>
      <c r="QT604">
        <v>8.4658999999999995</v>
      </c>
      <c r="QU604" t="s">
        <v>374</v>
      </c>
      <c r="QV604" t="s">
        <v>374</v>
      </c>
      <c r="QW604">
        <v>3.2046000000000001</v>
      </c>
      <c r="QX604">
        <v>6.734</v>
      </c>
      <c r="QY604" t="s">
        <v>374</v>
      </c>
      <c r="QZ604">
        <v>1.9073</v>
      </c>
      <c r="RA604">
        <v>5.5591999999999997</v>
      </c>
      <c r="RB604" t="s">
        <v>374</v>
      </c>
      <c r="RC604" t="s">
        <v>374</v>
      </c>
      <c r="RD604">
        <v>13</v>
      </c>
      <c r="RE604">
        <v>7.1849999999999996</v>
      </c>
      <c r="RF604" t="s">
        <v>374</v>
      </c>
      <c r="RG604" t="s">
        <v>374</v>
      </c>
      <c r="RH604">
        <v>6</v>
      </c>
      <c r="RI604">
        <v>11.2033</v>
      </c>
      <c r="RJ604">
        <v>18.991299999999999</v>
      </c>
      <c r="RK604" t="s">
        <v>374</v>
      </c>
      <c r="RL604" t="s">
        <v>374</v>
      </c>
      <c r="RM604" t="s">
        <v>374</v>
      </c>
      <c r="RN604" t="s">
        <v>374</v>
      </c>
      <c r="RO604">
        <v>12.75</v>
      </c>
      <c r="RP604" t="s">
        <v>374</v>
      </c>
      <c r="RQ604">
        <v>4.75</v>
      </c>
      <c r="RR604">
        <v>48.875</v>
      </c>
      <c r="RS604" t="s">
        <v>374</v>
      </c>
      <c r="RT604" t="s">
        <v>374</v>
      </c>
      <c r="RU604">
        <v>4.5133000000000001</v>
      </c>
      <c r="RV604">
        <v>13.8125</v>
      </c>
      <c r="RW604" t="s">
        <v>374</v>
      </c>
      <c r="RX604" t="s">
        <v>374</v>
      </c>
      <c r="RY604" t="s">
        <v>374</v>
      </c>
      <c r="RZ604">
        <v>15.245100000000001</v>
      </c>
      <c r="SA604" t="s">
        <v>374</v>
      </c>
      <c r="SB604" t="s">
        <v>374</v>
      </c>
      <c r="SC604" t="s">
        <v>374</v>
      </c>
      <c r="SD604">
        <v>2.2292000000000001</v>
      </c>
      <c r="SE604">
        <v>14.75</v>
      </c>
      <c r="SF604">
        <v>2.9792000000000001</v>
      </c>
      <c r="SG604">
        <v>32.987299999999998</v>
      </c>
      <c r="SH604" t="s">
        <v>374</v>
      </c>
      <c r="SI604" t="s">
        <v>374</v>
      </c>
      <c r="SJ604" t="s">
        <v>374</v>
      </c>
      <c r="SK604">
        <v>3.9443999999999999</v>
      </c>
      <c r="SL604">
        <v>6.5937999999999999</v>
      </c>
      <c r="SM604" t="s">
        <v>374</v>
      </c>
      <c r="SN604" t="s">
        <v>374</v>
      </c>
    </row>
    <row r="605" spans="1:508" x14ac:dyDescent="0.3">
      <c r="A605">
        <f t="shared" si="9"/>
        <v>235</v>
      </c>
      <c r="B605" s="3">
        <v>33710</v>
      </c>
      <c r="C605" t="s">
        <v>374</v>
      </c>
      <c r="D605" t="s">
        <v>374</v>
      </c>
      <c r="E605" t="s">
        <v>374</v>
      </c>
      <c r="F605">
        <v>2.1070000000000002</v>
      </c>
      <c r="G605" t="s">
        <v>374</v>
      </c>
      <c r="H605" t="s">
        <v>374</v>
      </c>
      <c r="I605">
        <v>6.5</v>
      </c>
      <c r="J605">
        <v>7.2584999999999997</v>
      </c>
      <c r="K605" t="s">
        <v>374</v>
      </c>
      <c r="L605">
        <v>2.6419999999999999</v>
      </c>
      <c r="M605" t="s">
        <v>374</v>
      </c>
      <c r="N605">
        <v>9.7714999999999996</v>
      </c>
      <c r="O605" t="s">
        <v>374</v>
      </c>
      <c r="P605" t="s">
        <v>374</v>
      </c>
      <c r="Q605">
        <v>4.2187999999999999</v>
      </c>
      <c r="R605" t="s">
        <v>374</v>
      </c>
      <c r="S605">
        <v>32.25</v>
      </c>
      <c r="T605" t="s">
        <v>374</v>
      </c>
      <c r="U605">
        <v>1.8</v>
      </c>
      <c r="V605" t="s">
        <v>374</v>
      </c>
      <c r="W605">
        <v>153.339</v>
      </c>
      <c r="X605" t="s">
        <v>374</v>
      </c>
      <c r="Y605" t="s">
        <v>374</v>
      </c>
      <c r="Z605">
        <v>5.4687999999999999</v>
      </c>
      <c r="AA605" t="s">
        <v>374</v>
      </c>
      <c r="AB605" t="s">
        <v>374</v>
      </c>
      <c r="AC605" t="s">
        <v>374</v>
      </c>
      <c r="AD605">
        <v>4.5312999999999999</v>
      </c>
      <c r="AE605" t="s">
        <v>374</v>
      </c>
      <c r="AF605" t="s">
        <v>374</v>
      </c>
      <c r="AG605" t="s">
        <v>374</v>
      </c>
      <c r="AH605">
        <v>0.64059999999999995</v>
      </c>
      <c r="AI605" t="s">
        <v>374</v>
      </c>
      <c r="AJ605" t="s">
        <v>374</v>
      </c>
      <c r="AK605" t="s">
        <v>374</v>
      </c>
      <c r="AL605">
        <v>7.125</v>
      </c>
      <c r="AM605" t="s">
        <v>374</v>
      </c>
      <c r="AN605" t="s">
        <v>374</v>
      </c>
      <c r="AO605" t="s">
        <v>374</v>
      </c>
      <c r="AP605" t="s">
        <v>374</v>
      </c>
      <c r="AQ605" t="s">
        <v>374</v>
      </c>
      <c r="AR605" t="s">
        <v>374</v>
      </c>
      <c r="AS605">
        <v>13</v>
      </c>
      <c r="AT605" t="s">
        <v>374</v>
      </c>
      <c r="AU605">
        <v>6.5476000000000001</v>
      </c>
      <c r="AV605">
        <v>21.494700000000002</v>
      </c>
      <c r="AW605" t="s">
        <v>374</v>
      </c>
      <c r="AX605" t="s">
        <v>374</v>
      </c>
      <c r="AY605" t="s">
        <v>374</v>
      </c>
      <c r="AZ605" t="s">
        <v>374</v>
      </c>
      <c r="BA605">
        <v>13.5</v>
      </c>
      <c r="BB605" t="s">
        <v>374</v>
      </c>
      <c r="BC605" t="s">
        <v>374</v>
      </c>
      <c r="BD605" t="s">
        <v>374</v>
      </c>
      <c r="BE605">
        <v>13.125</v>
      </c>
      <c r="BF605" t="s">
        <v>374</v>
      </c>
      <c r="BG605">
        <v>5.8784999999999998</v>
      </c>
      <c r="BH605">
        <v>18.5</v>
      </c>
      <c r="BI605">
        <v>23.625</v>
      </c>
      <c r="BJ605">
        <v>11.625</v>
      </c>
      <c r="BK605">
        <v>9.1491000000000007</v>
      </c>
      <c r="BL605">
        <v>0.88429999999999997</v>
      </c>
      <c r="BM605">
        <v>8.7970000000000006</v>
      </c>
      <c r="BN605">
        <v>2.7361</v>
      </c>
      <c r="BO605">
        <v>2.6711</v>
      </c>
      <c r="BP605">
        <v>1.228</v>
      </c>
      <c r="BQ605">
        <v>5.4325000000000001</v>
      </c>
      <c r="BR605" t="s">
        <v>374</v>
      </c>
      <c r="BS605">
        <v>18.75</v>
      </c>
      <c r="BT605" t="s">
        <v>374</v>
      </c>
      <c r="BU605">
        <v>2.2265999999999999</v>
      </c>
      <c r="BV605">
        <v>17.9648</v>
      </c>
      <c r="BW605" t="s">
        <v>374</v>
      </c>
      <c r="BX605" t="s">
        <v>374</v>
      </c>
      <c r="BY605" t="s">
        <v>374</v>
      </c>
      <c r="BZ605" t="s">
        <v>374</v>
      </c>
      <c r="CA605" t="s">
        <v>374</v>
      </c>
      <c r="CB605">
        <v>30.596499999999999</v>
      </c>
      <c r="CC605">
        <v>11.0886</v>
      </c>
      <c r="CD605" t="s">
        <v>374</v>
      </c>
      <c r="CE605">
        <v>6.6875</v>
      </c>
      <c r="CF605" t="s">
        <v>374</v>
      </c>
      <c r="CG605" t="s">
        <v>374</v>
      </c>
      <c r="CH605" t="s">
        <v>374</v>
      </c>
      <c r="CI605" t="s">
        <v>374</v>
      </c>
      <c r="CJ605">
        <v>7.4375</v>
      </c>
      <c r="CK605" t="s">
        <v>374</v>
      </c>
      <c r="CL605" t="s">
        <v>374</v>
      </c>
      <c r="CM605" t="s">
        <v>374</v>
      </c>
      <c r="CN605">
        <v>0.64839999999999998</v>
      </c>
      <c r="CO605" t="s">
        <v>374</v>
      </c>
      <c r="CP605" t="s">
        <v>374</v>
      </c>
      <c r="CQ605">
        <v>2.1042000000000001</v>
      </c>
      <c r="CR605" t="s">
        <v>374</v>
      </c>
      <c r="CS605" t="s">
        <v>374</v>
      </c>
      <c r="CT605">
        <v>5.9306000000000001</v>
      </c>
      <c r="CU605">
        <v>11.9977</v>
      </c>
      <c r="CV605">
        <v>6.1718999999999999</v>
      </c>
      <c r="CW605">
        <v>11.906000000000001</v>
      </c>
      <c r="CX605">
        <v>19.791699999999999</v>
      </c>
      <c r="CY605">
        <v>1.75</v>
      </c>
      <c r="CZ605" t="s">
        <v>374</v>
      </c>
      <c r="DA605" t="s">
        <v>374</v>
      </c>
      <c r="DB605">
        <v>7.125</v>
      </c>
      <c r="DC605">
        <v>15.375</v>
      </c>
      <c r="DD605" t="s">
        <v>374</v>
      </c>
      <c r="DE605">
        <v>17.722000000000001</v>
      </c>
      <c r="DF605" t="s">
        <v>374</v>
      </c>
      <c r="DG605">
        <v>0.94789999999999996</v>
      </c>
      <c r="DH605">
        <v>5.0625</v>
      </c>
      <c r="DI605">
        <v>9.2431000000000001</v>
      </c>
      <c r="DJ605" t="s">
        <v>374</v>
      </c>
      <c r="DK605" t="s">
        <v>374</v>
      </c>
      <c r="DL605">
        <v>16.389800000000001</v>
      </c>
      <c r="DM605" t="s">
        <v>374</v>
      </c>
      <c r="DN605" t="s">
        <v>374</v>
      </c>
      <c r="DO605" t="s">
        <v>374</v>
      </c>
      <c r="DP605">
        <v>0.53649999999999998</v>
      </c>
      <c r="DQ605" t="s">
        <v>374</v>
      </c>
      <c r="DR605">
        <v>9.8330000000000002</v>
      </c>
      <c r="DS605">
        <v>10.333299999999999</v>
      </c>
      <c r="DT605" t="s">
        <v>374</v>
      </c>
      <c r="DU605" t="s">
        <v>374</v>
      </c>
      <c r="DV605" t="s">
        <v>374</v>
      </c>
      <c r="DW605">
        <v>10.7044</v>
      </c>
      <c r="DX605">
        <v>16.781300000000002</v>
      </c>
      <c r="DY605" t="s">
        <v>374</v>
      </c>
      <c r="DZ605">
        <v>18.1875</v>
      </c>
      <c r="EA605" t="s">
        <v>374</v>
      </c>
      <c r="EB605">
        <v>29.463899999999999</v>
      </c>
      <c r="EC605">
        <v>8.4792000000000005</v>
      </c>
      <c r="ED605" t="s">
        <v>374</v>
      </c>
      <c r="EE605" t="s">
        <v>374</v>
      </c>
      <c r="EF605" t="s">
        <v>374</v>
      </c>
      <c r="EG605" t="s">
        <v>374</v>
      </c>
      <c r="EH605">
        <v>1.0777000000000001</v>
      </c>
      <c r="EI605">
        <v>12.4983</v>
      </c>
      <c r="EJ605" t="s">
        <v>374</v>
      </c>
      <c r="EK605" t="s">
        <v>374</v>
      </c>
      <c r="EL605" t="s">
        <v>374</v>
      </c>
      <c r="EM605" t="s">
        <v>374</v>
      </c>
      <c r="EN605" t="s">
        <v>374</v>
      </c>
      <c r="EO605">
        <v>6.7794999999999996</v>
      </c>
      <c r="EP605" t="s">
        <v>374</v>
      </c>
      <c r="EQ605">
        <v>8.1372999999999998</v>
      </c>
      <c r="ER605" t="s">
        <v>374</v>
      </c>
      <c r="ES605">
        <v>32.875</v>
      </c>
      <c r="ET605">
        <v>29.583300000000001</v>
      </c>
      <c r="EU605" t="s">
        <v>374</v>
      </c>
      <c r="EV605" t="s">
        <v>374</v>
      </c>
      <c r="EW605" t="s">
        <v>374</v>
      </c>
      <c r="EX605">
        <v>2.9687999999999999</v>
      </c>
      <c r="EY605" t="s">
        <v>374</v>
      </c>
      <c r="EZ605">
        <v>4.375</v>
      </c>
      <c r="FA605">
        <v>27.375</v>
      </c>
      <c r="FB605">
        <v>4.9879999999999995</v>
      </c>
      <c r="FC605">
        <v>21.3125</v>
      </c>
      <c r="FD605" t="s">
        <v>374</v>
      </c>
      <c r="FE605" t="s">
        <v>374</v>
      </c>
      <c r="FF605">
        <v>13.5938</v>
      </c>
      <c r="FG605">
        <v>2.8125</v>
      </c>
      <c r="FH605" t="s">
        <v>374</v>
      </c>
      <c r="FI605" t="s">
        <v>374</v>
      </c>
      <c r="FJ605">
        <v>23.625</v>
      </c>
      <c r="FK605" t="s">
        <v>374</v>
      </c>
      <c r="FL605" t="s">
        <v>374</v>
      </c>
      <c r="FM605">
        <v>8.6227999999999998</v>
      </c>
      <c r="FN605">
        <v>28</v>
      </c>
      <c r="FO605" t="s">
        <v>374</v>
      </c>
      <c r="FP605" t="s">
        <v>374</v>
      </c>
      <c r="FQ605" t="s">
        <v>374</v>
      </c>
      <c r="FR605">
        <v>1</v>
      </c>
      <c r="FS605" t="s">
        <v>374</v>
      </c>
      <c r="FT605" t="s">
        <v>374</v>
      </c>
      <c r="FU605">
        <v>13.397600000000001</v>
      </c>
      <c r="FV605" t="s">
        <v>374</v>
      </c>
      <c r="FW605">
        <v>0.53910000000000002</v>
      </c>
      <c r="FX605" t="s">
        <v>374</v>
      </c>
      <c r="FY605" t="s">
        <v>374</v>
      </c>
      <c r="FZ605" t="s">
        <v>374</v>
      </c>
      <c r="GA605">
        <v>11.8125</v>
      </c>
      <c r="GB605" t="s">
        <v>374</v>
      </c>
      <c r="GC605" t="s">
        <v>374</v>
      </c>
      <c r="GD605" t="s">
        <v>374</v>
      </c>
      <c r="GE605">
        <v>1.0823</v>
      </c>
      <c r="GF605">
        <v>9.2346000000000004</v>
      </c>
      <c r="GG605" t="s">
        <v>374</v>
      </c>
      <c r="GH605" t="s">
        <v>374</v>
      </c>
      <c r="GI605" t="s">
        <v>374</v>
      </c>
      <c r="GJ605">
        <v>5.1291000000000002</v>
      </c>
      <c r="GK605" t="s">
        <v>374</v>
      </c>
      <c r="GL605" t="s">
        <v>374</v>
      </c>
      <c r="GM605" t="s">
        <v>374</v>
      </c>
      <c r="GN605">
        <v>20.875</v>
      </c>
      <c r="GO605" t="s">
        <v>374</v>
      </c>
      <c r="GP605" t="s">
        <v>374</v>
      </c>
      <c r="GQ605" t="s">
        <v>374</v>
      </c>
      <c r="GR605">
        <v>8.25</v>
      </c>
      <c r="GS605">
        <v>6.3281999999999998</v>
      </c>
      <c r="GT605">
        <v>0.36720000000000003</v>
      </c>
      <c r="GU605">
        <v>13.617100000000001</v>
      </c>
      <c r="GV605">
        <v>7.6413000000000002</v>
      </c>
      <c r="GW605">
        <v>10.465</v>
      </c>
      <c r="GX605" t="s">
        <v>374</v>
      </c>
      <c r="GY605" t="s">
        <v>374</v>
      </c>
      <c r="GZ605" t="s">
        <v>374</v>
      </c>
      <c r="HA605">
        <v>21.5</v>
      </c>
      <c r="HB605" t="s">
        <v>374</v>
      </c>
      <c r="HC605">
        <v>6.1295999999999999</v>
      </c>
      <c r="HD605" t="s">
        <v>374</v>
      </c>
      <c r="HE605" t="s">
        <v>374</v>
      </c>
      <c r="HF605">
        <v>27.5</v>
      </c>
      <c r="HG605">
        <v>5.5692000000000004</v>
      </c>
      <c r="HH605" t="s">
        <v>374</v>
      </c>
      <c r="HI605">
        <v>7.2252999999999998</v>
      </c>
      <c r="HJ605" t="s">
        <v>374</v>
      </c>
      <c r="HK605" t="s">
        <v>374</v>
      </c>
      <c r="HL605">
        <v>7.375</v>
      </c>
      <c r="HM605">
        <v>14.125</v>
      </c>
      <c r="HN605" t="s">
        <v>374</v>
      </c>
      <c r="HO605" t="s">
        <v>374</v>
      </c>
      <c r="HP605" t="s">
        <v>374</v>
      </c>
      <c r="HQ605" t="s">
        <v>374</v>
      </c>
      <c r="HR605">
        <v>3.6797</v>
      </c>
      <c r="HS605">
        <v>1.1562999999999999</v>
      </c>
      <c r="HT605">
        <v>13.595800000000001</v>
      </c>
      <c r="HU605">
        <v>4.3472999999999997</v>
      </c>
      <c r="HV605" t="s">
        <v>374</v>
      </c>
      <c r="HW605">
        <v>3.6206</v>
      </c>
      <c r="HX605">
        <v>8.1562999999999999</v>
      </c>
      <c r="HY605">
        <v>2.1875</v>
      </c>
      <c r="HZ605" t="s">
        <v>374</v>
      </c>
      <c r="IA605">
        <v>7.5487000000000002</v>
      </c>
      <c r="IB605">
        <v>10.25</v>
      </c>
      <c r="IC605">
        <v>8.8620000000000001</v>
      </c>
      <c r="ID605">
        <v>22.156300000000002</v>
      </c>
      <c r="IE605" t="s">
        <v>374</v>
      </c>
      <c r="IF605">
        <v>1.2656000000000001</v>
      </c>
      <c r="IG605">
        <v>3.9258999999999999</v>
      </c>
      <c r="IH605">
        <v>36.832999999999998</v>
      </c>
      <c r="II605" t="s">
        <v>374</v>
      </c>
      <c r="IJ605" t="s">
        <v>374</v>
      </c>
      <c r="IK605" t="s">
        <v>374</v>
      </c>
      <c r="IL605">
        <v>1.6328</v>
      </c>
      <c r="IM605" t="s">
        <v>374</v>
      </c>
      <c r="IN605">
        <v>37.277500000000003</v>
      </c>
      <c r="IO605">
        <v>9.9582999999999995</v>
      </c>
      <c r="IP605" t="s">
        <v>374</v>
      </c>
      <c r="IQ605" t="s">
        <v>374</v>
      </c>
      <c r="IR605">
        <v>8.2479999999999993</v>
      </c>
      <c r="IS605" t="s">
        <v>374</v>
      </c>
      <c r="IT605" t="s">
        <v>374</v>
      </c>
      <c r="IU605" t="s">
        <v>374</v>
      </c>
      <c r="IV605">
        <v>8.0937999999999999</v>
      </c>
      <c r="IW605" t="s">
        <v>374</v>
      </c>
      <c r="IX605">
        <v>7.5312999999999999</v>
      </c>
      <c r="IY605">
        <v>6.0625</v>
      </c>
      <c r="IZ605">
        <v>3.3288000000000002</v>
      </c>
      <c r="JA605">
        <v>1.0104</v>
      </c>
      <c r="JB605">
        <v>12.421900000000001</v>
      </c>
      <c r="JC605" t="s">
        <v>374</v>
      </c>
      <c r="JD605">
        <v>11.458299999999999</v>
      </c>
      <c r="JE605" t="s">
        <v>374</v>
      </c>
      <c r="JF605">
        <v>30.0625</v>
      </c>
      <c r="JG605" t="s">
        <v>374</v>
      </c>
      <c r="JH605" t="s">
        <v>374</v>
      </c>
      <c r="JI605" t="s">
        <v>374</v>
      </c>
      <c r="JJ605">
        <v>5.1666999999999996</v>
      </c>
      <c r="JK605">
        <v>2.3125</v>
      </c>
      <c r="JL605">
        <v>25.3245</v>
      </c>
      <c r="JM605" t="s">
        <v>374</v>
      </c>
      <c r="JN605" t="s">
        <v>374</v>
      </c>
      <c r="JO605">
        <v>10.390599999999999</v>
      </c>
      <c r="JP605">
        <v>2.375</v>
      </c>
      <c r="JQ605" t="s">
        <v>374</v>
      </c>
      <c r="JR605">
        <v>0.40479999999999999</v>
      </c>
      <c r="JS605">
        <v>9.3125</v>
      </c>
      <c r="JT605">
        <v>11.587199999999999</v>
      </c>
      <c r="JU605" t="s">
        <v>374</v>
      </c>
      <c r="JV605">
        <v>5.8437999999999999</v>
      </c>
      <c r="JW605">
        <v>2.9472</v>
      </c>
      <c r="JX605" t="s">
        <v>374</v>
      </c>
      <c r="JY605">
        <v>5.9527000000000001</v>
      </c>
      <c r="JZ605" t="s">
        <v>374</v>
      </c>
      <c r="KA605" t="s">
        <v>374</v>
      </c>
      <c r="KB605">
        <v>17.9375</v>
      </c>
      <c r="KC605" t="s">
        <v>374</v>
      </c>
      <c r="KD605">
        <v>13.625</v>
      </c>
      <c r="KE605" t="s">
        <v>374</v>
      </c>
      <c r="KF605">
        <v>1.2147999999999999</v>
      </c>
      <c r="KG605">
        <v>2.5832999999999999</v>
      </c>
      <c r="KH605">
        <v>2.4938000000000002</v>
      </c>
      <c r="KI605" t="s">
        <v>374</v>
      </c>
      <c r="KJ605" t="s">
        <v>374</v>
      </c>
      <c r="KK605" t="s">
        <v>374</v>
      </c>
      <c r="KL605" t="s">
        <v>374</v>
      </c>
      <c r="KM605">
        <v>6.9375</v>
      </c>
      <c r="KN605" t="s">
        <v>374</v>
      </c>
      <c r="KO605" t="s">
        <v>374</v>
      </c>
      <c r="KP605" t="s">
        <v>374</v>
      </c>
      <c r="KQ605">
        <v>12.0847</v>
      </c>
      <c r="KR605">
        <v>10.688000000000001</v>
      </c>
      <c r="KS605" t="s">
        <v>374</v>
      </c>
      <c r="KT605" t="s">
        <v>374</v>
      </c>
      <c r="KU605" t="s">
        <v>374</v>
      </c>
      <c r="KV605" t="s">
        <v>374</v>
      </c>
      <c r="KW605">
        <v>4.3983999999999996</v>
      </c>
      <c r="KX605" t="s">
        <v>374</v>
      </c>
      <c r="KY605">
        <v>3.0625</v>
      </c>
      <c r="KZ605" t="s">
        <v>374</v>
      </c>
      <c r="LA605" t="s">
        <v>374</v>
      </c>
      <c r="LB605" t="s">
        <v>374</v>
      </c>
      <c r="LC605" t="s">
        <v>374</v>
      </c>
      <c r="LD605">
        <v>12.5</v>
      </c>
      <c r="LE605">
        <v>22.312999999999999</v>
      </c>
      <c r="LF605">
        <v>0.40400000000000003</v>
      </c>
      <c r="LG605">
        <v>6.0372000000000003</v>
      </c>
      <c r="LH605" t="s">
        <v>374</v>
      </c>
      <c r="LI605" t="s">
        <v>374</v>
      </c>
      <c r="LJ605">
        <v>23.484000000000002</v>
      </c>
      <c r="LK605">
        <v>6.4879999999999995</v>
      </c>
      <c r="LL605" t="s">
        <v>374</v>
      </c>
      <c r="LM605" t="s">
        <v>374</v>
      </c>
      <c r="LN605">
        <v>2.6589</v>
      </c>
      <c r="LO605">
        <v>24.971900000000002</v>
      </c>
      <c r="LP605" t="s">
        <v>374</v>
      </c>
      <c r="LQ605" t="s">
        <v>374</v>
      </c>
      <c r="LR605" t="s">
        <v>374</v>
      </c>
      <c r="LS605">
        <v>1.4609000000000001</v>
      </c>
      <c r="LT605" t="s">
        <v>374</v>
      </c>
      <c r="LU605" t="s">
        <v>374</v>
      </c>
      <c r="LV605" t="s">
        <v>374</v>
      </c>
      <c r="LW605" t="s">
        <v>374</v>
      </c>
      <c r="LX605">
        <v>17.1875</v>
      </c>
      <c r="LY605">
        <v>29.945499999999999</v>
      </c>
      <c r="LZ605" t="s">
        <v>374</v>
      </c>
      <c r="MA605">
        <v>4.5435999999999996</v>
      </c>
      <c r="MB605">
        <v>2.1913999999999998</v>
      </c>
      <c r="MC605">
        <v>5.5312999999999999</v>
      </c>
      <c r="MD605" t="s">
        <v>374</v>
      </c>
      <c r="ME605">
        <v>12.077</v>
      </c>
      <c r="MF605" t="s">
        <v>374</v>
      </c>
      <c r="MG605" t="s">
        <v>374</v>
      </c>
      <c r="MH605" t="s">
        <v>374</v>
      </c>
      <c r="MI605">
        <v>21.5</v>
      </c>
      <c r="MJ605" t="s">
        <v>374</v>
      </c>
      <c r="MK605">
        <v>8.8332999999999995</v>
      </c>
      <c r="ML605">
        <v>5.6016000000000004</v>
      </c>
      <c r="MM605" t="s">
        <v>374</v>
      </c>
      <c r="MN605" t="s">
        <v>374</v>
      </c>
      <c r="MO605" t="s">
        <v>374</v>
      </c>
      <c r="MP605" t="s">
        <v>374</v>
      </c>
      <c r="MQ605" t="s">
        <v>374</v>
      </c>
      <c r="MR605" t="s">
        <v>374</v>
      </c>
      <c r="MS605">
        <v>2.4361999999999999</v>
      </c>
      <c r="MT605">
        <v>3.2008999999999999</v>
      </c>
      <c r="MU605">
        <v>4.4531000000000001</v>
      </c>
      <c r="MV605" t="s">
        <v>374</v>
      </c>
      <c r="MW605" t="s">
        <v>374</v>
      </c>
      <c r="MX605">
        <v>9.7124000000000006</v>
      </c>
      <c r="MY605" t="s">
        <v>374</v>
      </c>
      <c r="MZ605">
        <v>1.4924999999999999</v>
      </c>
      <c r="NA605">
        <v>0.79369999999999996</v>
      </c>
      <c r="NB605">
        <v>4.8952999999999998</v>
      </c>
      <c r="NC605">
        <v>9.7011000000000003</v>
      </c>
      <c r="ND605">
        <v>13.5625</v>
      </c>
      <c r="NE605" t="s">
        <v>374</v>
      </c>
      <c r="NF605">
        <v>5.8125</v>
      </c>
      <c r="NG605" t="s">
        <v>374</v>
      </c>
      <c r="NH605">
        <v>12.9063</v>
      </c>
      <c r="NI605">
        <v>1.3714999999999999</v>
      </c>
      <c r="NJ605">
        <v>10.333299999999999</v>
      </c>
      <c r="NK605">
        <v>2.7187999999999999</v>
      </c>
      <c r="NL605" t="s">
        <v>374</v>
      </c>
      <c r="NM605">
        <v>12.1875</v>
      </c>
      <c r="NN605" t="s">
        <v>374</v>
      </c>
      <c r="NO605" t="s">
        <v>374</v>
      </c>
      <c r="NP605">
        <v>26.125</v>
      </c>
      <c r="NQ605" t="s">
        <v>374</v>
      </c>
      <c r="NR605">
        <v>17.875</v>
      </c>
      <c r="NS605">
        <v>15.718999999999999</v>
      </c>
      <c r="NT605">
        <v>11.5992</v>
      </c>
      <c r="NU605" t="s">
        <v>374</v>
      </c>
      <c r="NV605" t="s">
        <v>374</v>
      </c>
      <c r="NW605" t="s">
        <v>374</v>
      </c>
      <c r="NX605" t="s">
        <v>374</v>
      </c>
      <c r="NY605">
        <v>24.25</v>
      </c>
      <c r="NZ605" t="s">
        <v>374</v>
      </c>
      <c r="OA605" t="s">
        <v>374</v>
      </c>
      <c r="OB605" t="s">
        <v>374</v>
      </c>
      <c r="OC605">
        <v>0.69920000000000004</v>
      </c>
      <c r="OD605" t="s">
        <v>374</v>
      </c>
      <c r="OE605" t="s">
        <v>374</v>
      </c>
      <c r="OF605" t="s">
        <v>374</v>
      </c>
      <c r="OG605" t="s">
        <v>374</v>
      </c>
      <c r="OH605">
        <v>11.625</v>
      </c>
      <c r="OI605" t="s">
        <v>374</v>
      </c>
      <c r="OJ605">
        <v>1.0729</v>
      </c>
      <c r="OK605">
        <v>3.2263000000000002</v>
      </c>
      <c r="OL605" t="s">
        <v>374</v>
      </c>
      <c r="OM605" t="s">
        <v>374</v>
      </c>
      <c r="ON605" t="s">
        <v>374</v>
      </c>
      <c r="OO605">
        <v>1.7631000000000001</v>
      </c>
      <c r="OP605" t="s">
        <v>374</v>
      </c>
      <c r="OQ605">
        <v>0.53910000000000002</v>
      </c>
      <c r="OR605" t="s">
        <v>374</v>
      </c>
      <c r="OS605">
        <v>23.25</v>
      </c>
      <c r="OT605" t="s">
        <v>374</v>
      </c>
      <c r="OU605" t="s">
        <v>374</v>
      </c>
      <c r="OV605">
        <v>0.92179999999999995</v>
      </c>
      <c r="OW605" t="s">
        <v>374</v>
      </c>
      <c r="OX605">
        <v>14.625</v>
      </c>
      <c r="OY605">
        <v>2.6790000000000003</v>
      </c>
      <c r="OZ605">
        <v>30.155999999999999</v>
      </c>
      <c r="PA605">
        <v>13.3119</v>
      </c>
      <c r="PB605" t="s">
        <v>374</v>
      </c>
      <c r="PC605">
        <v>23.917000000000002</v>
      </c>
      <c r="PD605">
        <v>7.625</v>
      </c>
      <c r="PE605">
        <v>10.049099999999999</v>
      </c>
      <c r="PF605" t="s">
        <v>374</v>
      </c>
      <c r="PG605">
        <v>7.984</v>
      </c>
      <c r="PH605" t="s">
        <v>374</v>
      </c>
      <c r="PI605" t="s">
        <v>374</v>
      </c>
      <c r="PJ605" t="s">
        <v>374</v>
      </c>
      <c r="PK605" t="s">
        <v>374</v>
      </c>
      <c r="PL605" t="s">
        <v>374</v>
      </c>
      <c r="PM605">
        <v>21.5</v>
      </c>
      <c r="PN605">
        <v>0.70830000000000004</v>
      </c>
      <c r="PO605" t="s">
        <v>374</v>
      </c>
      <c r="PP605" t="s">
        <v>374</v>
      </c>
      <c r="PQ605">
        <v>6.5</v>
      </c>
      <c r="PR605">
        <v>15.375</v>
      </c>
      <c r="PS605" t="s">
        <v>374</v>
      </c>
      <c r="PT605" t="s">
        <v>374</v>
      </c>
      <c r="PU605" t="s">
        <v>374</v>
      </c>
      <c r="PV605">
        <v>7.75</v>
      </c>
      <c r="PW605" t="s">
        <v>374</v>
      </c>
      <c r="PX605">
        <v>5.1666999999999996</v>
      </c>
      <c r="PY605">
        <v>5.9531000000000001</v>
      </c>
      <c r="PZ605">
        <v>0.56640000000000001</v>
      </c>
      <c r="QA605">
        <v>10.958</v>
      </c>
      <c r="QB605" t="s">
        <v>374</v>
      </c>
      <c r="QC605" t="s">
        <v>374</v>
      </c>
      <c r="QD605">
        <v>2.1875</v>
      </c>
      <c r="QE605">
        <v>17.5</v>
      </c>
      <c r="QF605" t="s">
        <v>374</v>
      </c>
      <c r="QG605" t="s">
        <v>374</v>
      </c>
      <c r="QH605" t="s">
        <v>374</v>
      </c>
      <c r="QI605" t="s">
        <v>374</v>
      </c>
      <c r="QJ605" t="s">
        <v>374</v>
      </c>
      <c r="QK605">
        <v>9.125</v>
      </c>
      <c r="QL605" t="s">
        <v>374</v>
      </c>
      <c r="QM605" t="s">
        <v>374</v>
      </c>
      <c r="QN605" t="s">
        <v>374</v>
      </c>
      <c r="QO605">
        <v>9.1367999999999991</v>
      </c>
      <c r="QP605">
        <v>1.5</v>
      </c>
      <c r="QQ605" t="s">
        <v>374</v>
      </c>
      <c r="QR605">
        <v>2.387</v>
      </c>
      <c r="QS605">
        <v>17.9375</v>
      </c>
      <c r="QT605">
        <v>8.6765000000000008</v>
      </c>
      <c r="QU605" t="s">
        <v>374</v>
      </c>
      <c r="QV605" t="s">
        <v>374</v>
      </c>
      <c r="QW605">
        <v>3.1225000000000001</v>
      </c>
      <c r="QX605">
        <v>7</v>
      </c>
      <c r="QY605" t="s">
        <v>374</v>
      </c>
      <c r="QZ605">
        <v>1.9073</v>
      </c>
      <c r="RA605">
        <v>5.5739000000000001</v>
      </c>
      <c r="RB605" t="s">
        <v>374</v>
      </c>
      <c r="RC605" t="s">
        <v>374</v>
      </c>
      <c r="RD605">
        <v>13.125</v>
      </c>
      <c r="RE605">
        <v>7.1559999999999997</v>
      </c>
      <c r="RF605" t="s">
        <v>374</v>
      </c>
      <c r="RG605" t="s">
        <v>374</v>
      </c>
      <c r="RH605">
        <v>6</v>
      </c>
      <c r="RI605">
        <v>11.2478</v>
      </c>
      <c r="RJ605">
        <v>19.159400000000002</v>
      </c>
      <c r="RK605" t="s">
        <v>374</v>
      </c>
      <c r="RL605" t="s">
        <v>374</v>
      </c>
      <c r="RM605" t="s">
        <v>374</v>
      </c>
      <c r="RN605" t="s">
        <v>374</v>
      </c>
      <c r="RO605">
        <v>12.791700000000001</v>
      </c>
      <c r="RP605" t="s">
        <v>374</v>
      </c>
      <c r="RQ605">
        <v>4.7187999999999999</v>
      </c>
      <c r="RR605">
        <v>47.75</v>
      </c>
      <c r="RS605" t="s">
        <v>374</v>
      </c>
      <c r="RT605" t="s">
        <v>374</v>
      </c>
      <c r="RU605">
        <v>4.7163000000000004</v>
      </c>
      <c r="RV605">
        <v>13.625</v>
      </c>
      <c r="RW605" t="s">
        <v>374</v>
      </c>
      <c r="RX605" t="s">
        <v>374</v>
      </c>
      <c r="RY605" t="s">
        <v>374</v>
      </c>
      <c r="RZ605">
        <v>14.887</v>
      </c>
      <c r="SA605" t="s">
        <v>374</v>
      </c>
      <c r="SB605" t="s">
        <v>374</v>
      </c>
      <c r="SC605" t="s">
        <v>374</v>
      </c>
      <c r="SD605">
        <v>2.2082999999999999</v>
      </c>
      <c r="SE605">
        <v>14.7188</v>
      </c>
      <c r="SF605">
        <v>2.9792000000000001</v>
      </c>
      <c r="SG605">
        <v>33.810600000000001</v>
      </c>
      <c r="SH605" t="s">
        <v>374</v>
      </c>
      <c r="SI605" t="s">
        <v>374</v>
      </c>
      <c r="SJ605" t="s">
        <v>374</v>
      </c>
      <c r="SK605">
        <v>3.8332999999999999</v>
      </c>
      <c r="SL605">
        <v>6.6562999999999999</v>
      </c>
      <c r="SM605" t="s">
        <v>374</v>
      </c>
      <c r="SN605" t="s">
        <v>374</v>
      </c>
    </row>
    <row r="606" spans="1:508" x14ac:dyDescent="0.3">
      <c r="A606">
        <f t="shared" si="9"/>
        <v>235</v>
      </c>
      <c r="B606" s="3">
        <v>33711</v>
      </c>
      <c r="C606" t="s">
        <v>374</v>
      </c>
      <c r="D606" t="s">
        <v>374</v>
      </c>
      <c r="E606" t="s">
        <v>374</v>
      </c>
      <c r="F606">
        <v>2.1070000000000002</v>
      </c>
      <c r="G606" t="s">
        <v>374</v>
      </c>
      <c r="H606" t="s">
        <v>374</v>
      </c>
      <c r="I606">
        <v>6.5</v>
      </c>
      <c r="J606">
        <v>7.2584999999999997</v>
      </c>
      <c r="K606" t="s">
        <v>374</v>
      </c>
      <c r="L606">
        <v>2.6419999999999999</v>
      </c>
      <c r="M606" t="s">
        <v>374</v>
      </c>
      <c r="N606">
        <v>9.7714999999999996</v>
      </c>
      <c r="O606" t="s">
        <v>374</v>
      </c>
      <c r="P606" t="s">
        <v>374</v>
      </c>
      <c r="Q606">
        <v>4.2187999999999999</v>
      </c>
      <c r="R606" t="s">
        <v>374</v>
      </c>
      <c r="S606">
        <v>32.25</v>
      </c>
      <c r="T606" t="s">
        <v>374</v>
      </c>
      <c r="U606">
        <v>1.8</v>
      </c>
      <c r="V606" t="s">
        <v>374</v>
      </c>
      <c r="W606">
        <v>153.339</v>
      </c>
      <c r="X606" t="s">
        <v>374</v>
      </c>
      <c r="Y606" t="s">
        <v>374</v>
      </c>
      <c r="Z606">
        <v>5.4687999999999999</v>
      </c>
      <c r="AA606" t="s">
        <v>374</v>
      </c>
      <c r="AB606" t="s">
        <v>374</v>
      </c>
      <c r="AC606" t="s">
        <v>374</v>
      </c>
      <c r="AD606">
        <v>4.5312999999999999</v>
      </c>
      <c r="AE606" t="s">
        <v>374</v>
      </c>
      <c r="AF606" t="s">
        <v>374</v>
      </c>
      <c r="AG606" t="s">
        <v>374</v>
      </c>
      <c r="AH606">
        <v>0.64059999999999995</v>
      </c>
      <c r="AI606" t="s">
        <v>374</v>
      </c>
      <c r="AJ606" t="s">
        <v>374</v>
      </c>
      <c r="AK606" t="s">
        <v>374</v>
      </c>
      <c r="AL606">
        <v>7.125</v>
      </c>
      <c r="AM606" t="s">
        <v>374</v>
      </c>
      <c r="AN606" t="s">
        <v>374</v>
      </c>
      <c r="AO606" t="s">
        <v>374</v>
      </c>
      <c r="AP606" t="s">
        <v>374</v>
      </c>
      <c r="AQ606" t="s">
        <v>374</v>
      </c>
      <c r="AR606" t="s">
        <v>374</v>
      </c>
      <c r="AS606">
        <v>13</v>
      </c>
      <c r="AT606" t="s">
        <v>374</v>
      </c>
      <c r="AU606">
        <v>6.5476000000000001</v>
      </c>
      <c r="AV606">
        <v>21.494700000000002</v>
      </c>
      <c r="AW606" t="s">
        <v>374</v>
      </c>
      <c r="AX606" t="s">
        <v>374</v>
      </c>
      <c r="AY606" t="s">
        <v>374</v>
      </c>
      <c r="AZ606" t="s">
        <v>374</v>
      </c>
      <c r="BA606">
        <v>13.5</v>
      </c>
      <c r="BB606" t="s">
        <v>374</v>
      </c>
      <c r="BC606" t="s">
        <v>374</v>
      </c>
      <c r="BD606" t="s">
        <v>374</v>
      </c>
      <c r="BE606">
        <v>13.125</v>
      </c>
      <c r="BF606" t="s">
        <v>374</v>
      </c>
      <c r="BG606">
        <v>5.8784999999999998</v>
      </c>
      <c r="BH606">
        <v>18.5</v>
      </c>
      <c r="BI606">
        <v>23.625</v>
      </c>
      <c r="BJ606">
        <v>11.625</v>
      </c>
      <c r="BK606">
        <v>9.1491000000000007</v>
      </c>
      <c r="BL606">
        <v>0.88429999999999997</v>
      </c>
      <c r="BM606">
        <v>8.7970000000000006</v>
      </c>
      <c r="BN606">
        <v>2.7361</v>
      </c>
      <c r="BO606">
        <v>2.6711</v>
      </c>
      <c r="BP606">
        <v>1.228</v>
      </c>
      <c r="BQ606">
        <v>5.4325000000000001</v>
      </c>
      <c r="BR606" t="s">
        <v>374</v>
      </c>
      <c r="BS606">
        <v>18.75</v>
      </c>
      <c r="BT606" t="s">
        <v>374</v>
      </c>
      <c r="BU606">
        <v>2.2265999999999999</v>
      </c>
      <c r="BV606">
        <v>17.9648</v>
      </c>
      <c r="BW606" t="s">
        <v>374</v>
      </c>
      <c r="BX606" t="s">
        <v>374</v>
      </c>
      <c r="BY606" t="s">
        <v>374</v>
      </c>
      <c r="BZ606" t="s">
        <v>374</v>
      </c>
      <c r="CA606" t="s">
        <v>374</v>
      </c>
      <c r="CB606">
        <v>30.596499999999999</v>
      </c>
      <c r="CC606">
        <v>11.0886</v>
      </c>
      <c r="CD606" t="s">
        <v>374</v>
      </c>
      <c r="CE606">
        <v>6.6875</v>
      </c>
      <c r="CF606" t="s">
        <v>374</v>
      </c>
      <c r="CG606" t="s">
        <v>374</v>
      </c>
      <c r="CH606" t="s">
        <v>374</v>
      </c>
      <c r="CI606" t="s">
        <v>374</v>
      </c>
      <c r="CJ606">
        <v>7.4375</v>
      </c>
      <c r="CK606" t="s">
        <v>374</v>
      </c>
      <c r="CL606" t="s">
        <v>374</v>
      </c>
      <c r="CM606" t="s">
        <v>374</v>
      </c>
      <c r="CN606">
        <v>0.64839999999999998</v>
      </c>
      <c r="CO606" t="s">
        <v>374</v>
      </c>
      <c r="CP606" t="s">
        <v>374</v>
      </c>
      <c r="CQ606">
        <v>2.1042000000000001</v>
      </c>
      <c r="CR606" t="s">
        <v>374</v>
      </c>
      <c r="CS606" t="s">
        <v>374</v>
      </c>
      <c r="CT606">
        <v>5.9306000000000001</v>
      </c>
      <c r="CU606">
        <v>11.9977</v>
      </c>
      <c r="CV606">
        <v>6.1718999999999999</v>
      </c>
      <c r="CW606">
        <v>11.906000000000001</v>
      </c>
      <c r="CX606">
        <v>19.791699999999999</v>
      </c>
      <c r="CY606">
        <v>1.75</v>
      </c>
      <c r="CZ606" t="s">
        <v>374</v>
      </c>
      <c r="DA606" t="s">
        <v>374</v>
      </c>
      <c r="DB606">
        <v>7.125</v>
      </c>
      <c r="DC606">
        <v>15.375</v>
      </c>
      <c r="DD606" t="s">
        <v>374</v>
      </c>
      <c r="DE606">
        <v>17.722000000000001</v>
      </c>
      <c r="DF606" t="s">
        <v>374</v>
      </c>
      <c r="DG606">
        <v>0.94789999999999996</v>
      </c>
      <c r="DH606">
        <v>5.0625</v>
      </c>
      <c r="DI606">
        <v>9.2431000000000001</v>
      </c>
      <c r="DJ606" t="s">
        <v>374</v>
      </c>
      <c r="DK606" t="s">
        <v>374</v>
      </c>
      <c r="DL606">
        <v>16.389800000000001</v>
      </c>
      <c r="DM606" t="s">
        <v>374</v>
      </c>
      <c r="DN606" t="s">
        <v>374</v>
      </c>
      <c r="DO606" t="s">
        <v>374</v>
      </c>
      <c r="DP606">
        <v>0.53649999999999998</v>
      </c>
      <c r="DQ606" t="s">
        <v>374</v>
      </c>
      <c r="DR606">
        <v>9.8330000000000002</v>
      </c>
      <c r="DS606">
        <v>10.333299999999999</v>
      </c>
      <c r="DT606" t="s">
        <v>374</v>
      </c>
      <c r="DU606" t="s">
        <v>374</v>
      </c>
      <c r="DV606" t="s">
        <v>374</v>
      </c>
      <c r="DW606">
        <v>10.7044</v>
      </c>
      <c r="DX606">
        <v>16.781300000000002</v>
      </c>
      <c r="DY606" t="s">
        <v>374</v>
      </c>
      <c r="DZ606">
        <v>18.1875</v>
      </c>
      <c r="EA606" t="s">
        <v>374</v>
      </c>
      <c r="EB606">
        <v>29.463899999999999</v>
      </c>
      <c r="EC606">
        <v>8.4792000000000005</v>
      </c>
      <c r="ED606" t="s">
        <v>374</v>
      </c>
      <c r="EE606" t="s">
        <v>374</v>
      </c>
      <c r="EF606" t="s">
        <v>374</v>
      </c>
      <c r="EG606" t="s">
        <v>374</v>
      </c>
      <c r="EH606">
        <v>1.0777000000000001</v>
      </c>
      <c r="EI606">
        <v>12.4983</v>
      </c>
      <c r="EJ606" t="s">
        <v>374</v>
      </c>
      <c r="EK606" t="s">
        <v>374</v>
      </c>
      <c r="EL606" t="s">
        <v>374</v>
      </c>
      <c r="EM606" t="s">
        <v>374</v>
      </c>
      <c r="EN606" t="s">
        <v>374</v>
      </c>
      <c r="EO606">
        <v>6.7794999999999996</v>
      </c>
      <c r="EP606" t="s">
        <v>374</v>
      </c>
      <c r="EQ606">
        <v>8.1372999999999998</v>
      </c>
      <c r="ER606" t="s">
        <v>374</v>
      </c>
      <c r="ES606">
        <v>32.875</v>
      </c>
      <c r="ET606">
        <v>29.583300000000001</v>
      </c>
      <c r="EU606" t="s">
        <v>374</v>
      </c>
      <c r="EV606" t="s">
        <v>374</v>
      </c>
      <c r="EW606" t="s">
        <v>374</v>
      </c>
      <c r="EX606">
        <v>2.9687999999999999</v>
      </c>
      <c r="EY606" t="s">
        <v>374</v>
      </c>
      <c r="EZ606">
        <v>4.375</v>
      </c>
      <c r="FA606">
        <v>27.375</v>
      </c>
      <c r="FB606">
        <v>4.9879999999999995</v>
      </c>
      <c r="FC606">
        <v>21.3125</v>
      </c>
      <c r="FD606" t="s">
        <v>374</v>
      </c>
      <c r="FE606" t="s">
        <v>374</v>
      </c>
      <c r="FF606">
        <v>13.5938</v>
      </c>
      <c r="FG606">
        <v>2.8125</v>
      </c>
      <c r="FH606" t="s">
        <v>374</v>
      </c>
      <c r="FI606" t="s">
        <v>374</v>
      </c>
      <c r="FJ606">
        <v>23.625</v>
      </c>
      <c r="FK606" t="s">
        <v>374</v>
      </c>
      <c r="FL606" t="s">
        <v>374</v>
      </c>
      <c r="FM606">
        <v>8.6227999999999998</v>
      </c>
      <c r="FN606">
        <v>28</v>
      </c>
      <c r="FO606" t="s">
        <v>374</v>
      </c>
      <c r="FP606" t="s">
        <v>374</v>
      </c>
      <c r="FQ606" t="s">
        <v>374</v>
      </c>
      <c r="FR606">
        <v>1</v>
      </c>
      <c r="FS606" t="s">
        <v>374</v>
      </c>
      <c r="FT606" t="s">
        <v>374</v>
      </c>
      <c r="FU606">
        <v>13.397600000000001</v>
      </c>
      <c r="FV606" t="s">
        <v>374</v>
      </c>
      <c r="FW606">
        <v>0.53910000000000002</v>
      </c>
      <c r="FX606" t="s">
        <v>374</v>
      </c>
      <c r="FY606" t="s">
        <v>374</v>
      </c>
      <c r="FZ606" t="s">
        <v>374</v>
      </c>
      <c r="GA606">
        <v>11.8125</v>
      </c>
      <c r="GB606" t="s">
        <v>374</v>
      </c>
      <c r="GC606" t="s">
        <v>374</v>
      </c>
      <c r="GD606" t="s">
        <v>374</v>
      </c>
      <c r="GE606">
        <v>1.0823</v>
      </c>
      <c r="GF606">
        <v>9.2346000000000004</v>
      </c>
      <c r="GG606" t="s">
        <v>374</v>
      </c>
      <c r="GH606" t="s">
        <v>374</v>
      </c>
      <c r="GI606" t="s">
        <v>374</v>
      </c>
      <c r="GJ606">
        <v>5.1291000000000002</v>
      </c>
      <c r="GK606" t="s">
        <v>374</v>
      </c>
      <c r="GL606" t="s">
        <v>374</v>
      </c>
      <c r="GM606" t="s">
        <v>374</v>
      </c>
      <c r="GN606">
        <v>20.875</v>
      </c>
      <c r="GO606" t="s">
        <v>374</v>
      </c>
      <c r="GP606" t="s">
        <v>374</v>
      </c>
      <c r="GQ606" t="s">
        <v>374</v>
      </c>
      <c r="GR606">
        <v>8.25</v>
      </c>
      <c r="GS606">
        <v>6.3281999999999998</v>
      </c>
      <c r="GT606">
        <v>0.36720000000000003</v>
      </c>
      <c r="GU606">
        <v>13.617100000000001</v>
      </c>
      <c r="GV606">
        <v>7.6413000000000002</v>
      </c>
      <c r="GW606">
        <v>10.465</v>
      </c>
      <c r="GX606" t="s">
        <v>374</v>
      </c>
      <c r="GY606" t="s">
        <v>374</v>
      </c>
      <c r="GZ606" t="s">
        <v>374</v>
      </c>
      <c r="HA606">
        <v>21.5</v>
      </c>
      <c r="HB606" t="s">
        <v>374</v>
      </c>
      <c r="HC606">
        <v>6.1295999999999999</v>
      </c>
      <c r="HD606" t="s">
        <v>374</v>
      </c>
      <c r="HE606" t="s">
        <v>374</v>
      </c>
      <c r="HF606">
        <v>27.5</v>
      </c>
      <c r="HG606">
        <v>5.5692000000000004</v>
      </c>
      <c r="HH606" t="s">
        <v>374</v>
      </c>
      <c r="HI606">
        <v>7.2252999999999998</v>
      </c>
      <c r="HJ606" t="s">
        <v>374</v>
      </c>
      <c r="HK606" t="s">
        <v>374</v>
      </c>
      <c r="HL606">
        <v>7.375</v>
      </c>
      <c r="HM606">
        <v>14.125</v>
      </c>
      <c r="HN606" t="s">
        <v>374</v>
      </c>
      <c r="HO606" t="s">
        <v>374</v>
      </c>
      <c r="HP606" t="s">
        <v>374</v>
      </c>
      <c r="HQ606" t="s">
        <v>374</v>
      </c>
      <c r="HR606">
        <v>3.6797</v>
      </c>
      <c r="HS606">
        <v>1.1562999999999999</v>
      </c>
      <c r="HT606">
        <v>13.595800000000001</v>
      </c>
      <c r="HU606">
        <v>4.3472999999999997</v>
      </c>
      <c r="HV606" t="s">
        <v>374</v>
      </c>
      <c r="HW606">
        <v>3.6206</v>
      </c>
      <c r="HX606">
        <v>8.1562999999999999</v>
      </c>
      <c r="HY606">
        <v>2.1875</v>
      </c>
      <c r="HZ606" t="s">
        <v>374</v>
      </c>
      <c r="IA606">
        <v>7.5487000000000002</v>
      </c>
      <c r="IB606">
        <v>10.25</v>
      </c>
      <c r="IC606">
        <v>8.8620000000000001</v>
      </c>
      <c r="ID606">
        <v>22.156300000000002</v>
      </c>
      <c r="IE606" t="s">
        <v>374</v>
      </c>
      <c r="IF606">
        <v>1.2656000000000001</v>
      </c>
      <c r="IG606">
        <v>3.9258999999999999</v>
      </c>
      <c r="IH606">
        <v>36.832999999999998</v>
      </c>
      <c r="II606" t="s">
        <v>374</v>
      </c>
      <c r="IJ606" t="s">
        <v>374</v>
      </c>
      <c r="IK606" t="s">
        <v>374</v>
      </c>
      <c r="IL606">
        <v>1.6328</v>
      </c>
      <c r="IM606" t="s">
        <v>374</v>
      </c>
      <c r="IN606">
        <v>37.277500000000003</v>
      </c>
      <c r="IO606">
        <v>9.9582999999999995</v>
      </c>
      <c r="IP606" t="s">
        <v>374</v>
      </c>
      <c r="IQ606" t="s">
        <v>374</v>
      </c>
      <c r="IR606">
        <v>8.2479999999999993</v>
      </c>
      <c r="IS606" t="s">
        <v>374</v>
      </c>
      <c r="IT606" t="s">
        <v>374</v>
      </c>
      <c r="IU606" t="s">
        <v>374</v>
      </c>
      <c r="IV606">
        <v>8.0937999999999999</v>
      </c>
      <c r="IW606" t="s">
        <v>374</v>
      </c>
      <c r="IX606">
        <v>7.5312999999999999</v>
      </c>
      <c r="IY606">
        <v>6.0625</v>
      </c>
      <c r="IZ606">
        <v>3.3288000000000002</v>
      </c>
      <c r="JA606">
        <v>1.0104</v>
      </c>
      <c r="JB606">
        <v>12.421900000000001</v>
      </c>
      <c r="JC606" t="s">
        <v>374</v>
      </c>
      <c r="JD606">
        <v>11.458299999999999</v>
      </c>
      <c r="JE606" t="s">
        <v>374</v>
      </c>
      <c r="JF606">
        <v>30.0625</v>
      </c>
      <c r="JG606" t="s">
        <v>374</v>
      </c>
      <c r="JH606" t="s">
        <v>374</v>
      </c>
      <c r="JI606" t="s">
        <v>374</v>
      </c>
      <c r="JJ606">
        <v>5.1666999999999996</v>
      </c>
      <c r="JK606">
        <v>2.3125</v>
      </c>
      <c r="JL606">
        <v>25.3245</v>
      </c>
      <c r="JM606" t="s">
        <v>374</v>
      </c>
      <c r="JN606" t="s">
        <v>374</v>
      </c>
      <c r="JO606">
        <v>10.390599999999999</v>
      </c>
      <c r="JP606">
        <v>2.375</v>
      </c>
      <c r="JQ606" t="s">
        <v>374</v>
      </c>
      <c r="JR606">
        <v>0.40479999999999999</v>
      </c>
      <c r="JS606">
        <v>9.3125</v>
      </c>
      <c r="JT606">
        <v>11.587199999999999</v>
      </c>
      <c r="JU606" t="s">
        <v>374</v>
      </c>
      <c r="JV606">
        <v>5.8437999999999999</v>
      </c>
      <c r="JW606">
        <v>2.9472</v>
      </c>
      <c r="JX606" t="s">
        <v>374</v>
      </c>
      <c r="JY606">
        <v>5.9527000000000001</v>
      </c>
      <c r="JZ606" t="s">
        <v>374</v>
      </c>
      <c r="KA606" t="s">
        <v>374</v>
      </c>
      <c r="KB606">
        <v>17.9375</v>
      </c>
      <c r="KC606" t="s">
        <v>374</v>
      </c>
      <c r="KD606">
        <v>13.625</v>
      </c>
      <c r="KE606" t="s">
        <v>374</v>
      </c>
      <c r="KF606">
        <v>1.2147999999999999</v>
      </c>
      <c r="KG606">
        <v>2.5832999999999999</v>
      </c>
      <c r="KH606">
        <v>2.4938000000000002</v>
      </c>
      <c r="KI606" t="s">
        <v>374</v>
      </c>
      <c r="KJ606" t="s">
        <v>374</v>
      </c>
      <c r="KK606" t="s">
        <v>374</v>
      </c>
      <c r="KL606" t="s">
        <v>374</v>
      </c>
      <c r="KM606">
        <v>6.9375</v>
      </c>
      <c r="KN606" t="s">
        <v>374</v>
      </c>
      <c r="KO606" t="s">
        <v>374</v>
      </c>
      <c r="KP606" t="s">
        <v>374</v>
      </c>
      <c r="KQ606">
        <v>12.0847</v>
      </c>
      <c r="KR606">
        <v>10.688000000000001</v>
      </c>
      <c r="KS606" t="s">
        <v>374</v>
      </c>
      <c r="KT606" t="s">
        <v>374</v>
      </c>
      <c r="KU606" t="s">
        <v>374</v>
      </c>
      <c r="KV606" t="s">
        <v>374</v>
      </c>
      <c r="KW606">
        <v>4.3983999999999996</v>
      </c>
      <c r="KX606" t="s">
        <v>374</v>
      </c>
      <c r="KY606">
        <v>3.0625</v>
      </c>
      <c r="KZ606" t="s">
        <v>374</v>
      </c>
      <c r="LA606" t="s">
        <v>374</v>
      </c>
      <c r="LB606" t="s">
        <v>374</v>
      </c>
      <c r="LC606" t="s">
        <v>374</v>
      </c>
      <c r="LD606">
        <v>12.5</v>
      </c>
      <c r="LE606">
        <v>22.312999999999999</v>
      </c>
      <c r="LF606">
        <v>0.40400000000000003</v>
      </c>
      <c r="LG606">
        <v>6.0372000000000003</v>
      </c>
      <c r="LH606" t="s">
        <v>374</v>
      </c>
      <c r="LI606" t="s">
        <v>374</v>
      </c>
      <c r="LJ606">
        <v>23.484000000000002</v>
      </c>
      <c r="LK606">
        <v>6.4879999999999995</v>
      </c>
      <c r="LL606" t="s">
        <v>374</v>
      </c>
      <c r="LM606" t="s">
        <v>374</v>
      </c>
      <c r="LN606">
        <v>2.6589</v>
      </c>
      <c r="LO606">
        <v>24.971900000000002</v>
      </c>
      <c r="LP606" t="s">
        <v>374</v>
      </c>
      <c r="LQ606" t="s">
        <v>374</v>
      </c>
      <c r="LR606" t="s">
        <v>374</v>
      </c>
      <c r="LS606">
        <v>1.4609000000000001</v>
      </c>
      <c r="LT606" t="s">
        <v>374</v>
      </c>
      <c r="LU606" t="s">
        <v>374</v>
      </c>
      <c r="LV606" t="s">
        <v>374</v>
      </c>
      <c r="LW606" t="s">
        <v>374</v>
      </c>
      <c r="LX606">
        <v>17.1875</v>
      </c>
      <c r="LY606">
        <v>29.945499999999999</v>
      </c>
      <c r="LZ606" t="s">
        <v>374</v>
      </c>
      <c r="MA606">
        <v>4.5435999999999996</v>
      </c>
      <c r="MB606">
        <v>2.1913999999999998</v>
      </c>
      <c r="MC606">
        <v>5.5312999999999999</v>
      </c>
      <c r="MD606" t="s">
        <v>374</v>
      </c>
      <c r="ME606">
        <v>12.077</v>
      </c>
      <c r="MF606" t="s">
        <v>374</v>
      </c>
      <c r="MG606" t="s">
        <v>374</v>
      </c>
      <c r="MH606" t="s">
        <v>374</v>
      </c>
      <c r="MI606">
        <v>21.5</v>
      </c>
      <c r="MJ606" t="s">
        <v>374</v>
      </c>
      <c r="MK606">
        <v>8.8332999999999995</v>
      </c>
      <c r="ML606">
        <v>5.6016000000000004</v>
      </c>
      <c r="MM606" t="s">
        <v>374</v>
      </c>
      <c r="MN606" t="s">
        <v>374</v>
      </c>
      <c r="MO606" t="s">
        <v>374</v>
      </c>
      <c r="MP606" t="s">
        <v>374</v>
      </c>
      <c r="MQ606" t="s">
        <v>374</v>
      </c>
      <c r="MR606" t="s">
        <v>374</v>
      </c>
      <c r="MS606">
        <v>2.4361999999999999</v>
      </c>
      <c r="MT606">
        <v>3.2008999999999999</v>
      </c>
      <c r="MU606">
        <v>4.4531000000000001</v>
      </c>
      <c r="MV606" t="s">
        <v>374</v>
      </c>
      <c r="MW606" t="s">
        <v>374</v>
      </c>
      <c r="MX606">
        <v>9.7124000000000006</v>
      </c>
      <c r="MY606" t="s">
        <v>374</v>
      </c>
      <c r="MZ606">
        <v>1.4924999999999999</v>
      </c>
      <c r="NA606">
        <v>0.79369999999999996</v>
      </c>
      <c r="NB606">
        <v>4.8952999999999998</v>
      </c>
      <c r="NC606">
        <v>9.7011000000000003</v>
      </c>
      <c r="ND606">
        <v>13.5625</v>
      </c>
      <c r="NE606" t="s">
        <v>374</v>
      </c>
      <c r="NF606">
        <v>5.8125</v>
      </c>
      <c r="NG606" t="s">
        <v>374</v>
      </c>
      <c r="NH606">
        <v>12.9063</v>
      </c>
      <c r="NI606">
        <v>1.3714999999999999</v>
      </c>
      <c r="NJ606">
        <v>10.333299999999999</v>
      </c>
      <c r="NK606">
        <v>2.7187999999999999</v>
      </c>
      <c r="NL606" t="s">
        <v>374</v>
      </c>
      <c r="NM606">
        <v>12.1875</v>
      </c>
      <c r="NN606" t="s">
        <v>374</v>
      </c>
      <c r="NO606" t="s">
        <v>374</v>
      </c>
      <c r="NP606">
        <v>26.125</v>
      </c>
      <c r="NQ606" t="s">
        <v>374</v>
      </c>
      <c r="NR606">
        <v>17.875</v>
      </c>
      <c r="NS606">
        <v>15.718999999999999</v>
      </c>
      <c r="NT606">
        <v>11.5992</v>
      </c>
      <c r="NU606" t="s">
        <v>374</v>
      </c>
      <c r="NV606" t="s">
        <v>374</v>
      </c>
      <c r="NW606" t="s">
        <v>374</v>
      </c>
      <c r="NX606" t="s">
        <v>374</v>
      </c>
      <c r="NY606">
        <v>24.25</v>
      </c>
      <c r="NZ606" t="s">
        <v>374</v>
      </c>
      <c r="OA606" t="s">
        <v>374</v>
      </c>
      <c r="OB606" t="s">
        <v>374</v>
      </c>
      <c r="OC606">
        <v>0.69920000000000004</v>
      </c>
      <c r="OD606" t="s">
        <v>374</v>
      </c>
      <c r="OE606" t="s">
        <v>374</v>
      </c>
      <c r="OF606" t="s">
        <v>374</v>
      </c>
      <c r="OG606" t="s">
        <v>374</v>
      </c>
      <c r="OH606">
        <v>11.625</v>
      </c>
      <c r="OI606" t="s">
        <v>374</v>
      </c>
      <c r="OJ606">
        <v>1.0729</v>
      </c>
      <c r="OK606">
        <v>3.2263000000000002</v>
      </c>
      <c r="OL606" t="s">
        <v>374</v>
      </c>
      <c r="OM606" t="s">
        <v>374</v>
      </c>
      <c r="ON606" t="s">
        <v>374</v>
      </c>
      <c r="OO606">
        <v>1.7631000000000001</v>
      </c>
      <c r="OP606" t="s">
        <v>374</v>
      </c>
      <c r="OQ606">
        <v>0.53910000000000002</v>
      </c>
      <c r="OR606" t="s">
        <v>374</v>
      </c>
      <c r="OS606">
        <v>23.25</v>
      </c>
      <c r="OT606" t="s">
        <v>374</v>
      </c>
      <c r="OU606" t="s">
        <v>374</v>
      </c>
      <c r="OV606">
        <v>0.92179999999999995</v>
      </c>
      <c r="OW606" t="s">
        <v>374</v>
      </c>
      <c r="OX606">
        <v>14.625</v>
      </c>
      <c r="OY606">
        <v>2.6790000000000003</v>
      </c>
      <c r="OZ606">
        <v>30.155999999999999</v>
      </c>
      <c r="PA606">
        <v>13.3119</v>
      </c>
      <c r="PB606" t="s">
        <v>374</v>
      </c>
      <c r="PC606">
        <v>23.917000000000002</v>
      </c>
      <c r="PD606">
        <v>7.625</v>
      </c>
      <c r="PE606">
        <v>10.049099999999999</v>
      </c>
      <c r="PF606" t="s">
        <v>374</v>
      </c>
      <c r="PG606">
        <v>7.984</v>
      </c>
      <c r="PH606" t="s">
        <v>374</v>
      </c>
      <c r="PI606" t="s">
        <v>374</v>
      </c>
      <c r="PJ606" t="s">
        <v>374</v>
      </c>
      <c r="PK606" t="s">
        <v>374</v>
      </c>
      <c r="PL606" t="s">
        <v>374</v>
      </c>
      <c r="PM606">
        <v>21.5</v>
      </c>
      <c r="PN606">
        <v>0.70830000000000004</v>
      </c>
      <c r="PO606" t="s">
        <v>374</v>
      </c>
      <c r="PP606" t="s">
        <v>374</v>
      </c>
      <c r="PQ606">
        <v>6.5</v>
      </c>
      <c r="PR606">
        <v>15.375</v>
      </c>
      <c r="PS606" t="s">
        <v>374</v>
      </c>
      <c r="PT606" t="s">
        <v>374</v>
      </c>
      <c r="PU606" t="s">
        <v>374</v>
      </c>
      <c r="PV606">
        <v>7.75</v>
      </c>
      <c r="PW606" t="s">
        <v>374</v>
      </c>
      <c r="PX606">
        <v>5.1666999999999996</v>
      </c>
      <c r="PY606">
        <v>5.9531000000000001</v>
      </c>
      <c r="PZ606">
        <v>0.56640000000000001</v>
      </c>
      <c r="QA606">
        <v>10.958</v>
      </c>
      <c r="QB606" t="s">
        <v>374</v>
      </c>
      <c r="QC606" t="s">
        <v>374</v>
      </c>
      <c r="QD606">
        <v>2.1875</v>
      </c>
      <c r="QE606">
        <v>17.5</v>
      </c>
      <c r="QF606" t="s">
        <v>374</v>
      </c>
      <c r="QG606" t="s">
        <v>374</v>
      </c>
      <c r="QH606" t="s">
        <v>374</v>
      </c>
      <c r="QI606" t="s">
        <v>374</v>
      </c>
      <c r="QJ606" t="s">
        <v>374</v>
      </c>
      <c r="QK606">
        <v>9.125</v>
      </c>
      <c r="QL606" t="s">
        <v>374</v>
      </c>
      <c r="QM606" t="s">
        <v>374</v>
      </c>
      <c r="QN606" t="s">
        <v>374</v>
      </c>
      <c r="QO606">
        <v>9.1367999999999991</v>
      </c>
      <c r="QP606">
        <v>1.5</v>
      </c>
      <c r="QQ606" t="s">
        <v>374</v>
      </c>
      <c r="QR606">
        <v>2.387</v>
      </c>
      <c r="QS606">
        <v>17.9375</v>
      </c>
      <c r="QT606">
        <v>8.6765000000000008</v>
      </c>
      <c r="QU606" t="s">
        <v>374</v>
      </c>
      <c r="QV606" t="s">
        <v>374</v>
      </c>
      <c r="QW606">
        <v>3.1225000000000001</v>
      </c>
      <c r="QX606">
        <v>7</v>
      </c>
      <c r="QY606" t="s">
        <v>374</v>
      </c>
      <c r="QZ606">
        <v>1.9073</v>
      </c>
      <c r="RA606">
        <v>5.5739000000000001</v>
      </c>
      <c r="RB606" t="s">
        <v>374</v>
      </c>
      <c r="RC606" t="s">
        <v>374</v>
      </c>
      <c r="RD606">
        <v>13.125</v>
      </c>
      <c r="RE606">
        <v>7.1559999999999997</v>
      </c>
      <c r="RF606" t="s">
        <v>374</v>
      </c>
      <c r="RG606" t="s">
        <v>374</v>
      </c>
      <c r="RH606">
        <v>6</v>
      </c>
      <c r="RI606">
        <v>11.2478</v>
      </c>
      <c r="RJ606">
        <v>19.159400000000002</v>
      </c>
      <c r="RK606" t="s">
        <v>374</v>
      </c>
      <c r="RL606" t="s">
        <v>374</v>
      </c>
      <c r="RM606" t="s">
        <v>374</v>
      </c>
      <c r="RN606" t="s">
        <v>374</v>
      </c>
      <c r="RO606">
        <v>12.791700000000001</v>
      </c>
      <c r="RP606" t="s">
        <v>374</v>
      </c>
      <c r="RQ606">
        <v>4.7187999999999999</v>
      </c>
      <c r="RR606">
        <v>47.75</v>
      </c>
      <c r="RS606" t="s">
        <v>374</v>
      </c>
      <c r="RT606" t="s">
        <v>374</v>
      </c>
      <c r="RU606">
        <v>4.7163000000000004</v>
      </c>
      <c r="RV606">
        <v>13.625</v>
      </c>
      <c r="RW606" t="s">
        <v>374</v>
      </c>
      <c r="RX606" t="s">
        <v>374</v>
      </c>
      <c r="RY606" t="s">
        <v>374</v>
      </c>
      <c r="RZ606">
        <v>14.887</v>
      </c>
      <c r="SA606" t="s">
        <v>374</v>
      </c>
      <c r="SB606" t="s">
        <v>374</v>
      </c>
      <c r="SC606" t="s">
        <v>374</v>
      </c>
      <c r="SD606">
        <v>2.2082999999999999</v>
      </c>
      <c r="SE606">
        <v>14.7188</v>
      </c>
      <c r="SF606">
        <v>2.9792000000000001</v>
      </c>
      <c r="SG606">
        <v>33.810600000000001</v>
      </c>
      <c r="SH606" t="s">
        <v>374</v>
      </c>
      <c r="SI606" t="s">
        <v>374</v>
      </c>
      <c r="SJ606" t="s">
        <v>374</v>
      </c>
      <c r="SK606">
        <v>3.8332999999999999</v>
      </c>
      <c r="SL606">
        <v>6.6562999999999999</v>
      </c>
      <c r="SM606" t="s">
        <v>374</v>
      </c>
      <c r="SN606" t="s">
        <v>374</v>
      </c>
    </row>
    <row r="607" spans="1:508" x14ac:dyDescent="0.3">
      <c r="A607">
        <f t="shared" si="9"/>
        <v>235</v>
      </c>
      <c r="B607" s="3">
        <v>33714</v>
      </c>
      <c r="C607" t="s">
        <v>374</v>
      </c>
      <c r="D607" t="s">
        <v>374</v>
      </c>
      <c r="E607" t="s">
        <v>374</v>
      </c>
      <c r="F607">
        <v>2.0270000000000001</v>
      </c>
      <c r="G607" t="s">
        <v>374</v>
      </c>
      <c r="H607" t="s">
        <v>374</v>
      </c>
      <c r="I607">
        <v>6.125</v>
      </c>
      <c r="J607">
        <v>7.0627000000000004</v>
      </c>
      <c r="K607" t="s">
        <v>374</v>
      </c>
      <c r="L607">
        <v>2.5789999999999997</v>
      </c>
      <c r="M607" t="s">
        <v>374</v>
      </c>
      <c r="N607">
        <v>9.5668000000000006</v>
      </c>
      <c r="O607" t="s">
        <v>374</v>
      </c>
      <c r="P607" t="s">
        <v>374</v>
      </c>
      <c r="Q607">
        <v>4.1875</v>
      </c>
      <c r="R607" t="s">
        <v>374</v>
      </c>
      <c r="S607">
        <v>32.25</v>
      </c>
      <c r="T607" t="s">
        <v>374</v>
      </c>
      <c r="U607">
        <v>1.7082999999999999</v>
      </c>
      <c r="V607" t="s">
        <v>374</v>
      </c>
      <c r="W607">
        <v>151.7946</v>
      </c>
      <c r="X607" t="s">
        <v>374</v>
      </c>
      <c r="Y607" t="s">
        <v>374</v>
      </c>
      <c r="Z607">
        <v>5.4062999999999999</v>
      </c>
      <c r="AA607" t="s">
        <v>374</v>
      </c>
      <c r="AB607" t="s">
        <v>374</v>
      </c>
      <c r="AC607" t="s">
        <v>374</v>
      </c>
      <c r="AD607">
        <v>4.5</v>
      </c>
      <c r="AE607" t="s">
        <v>374</v>
      </c>
      <c r="AF607" t="s">
        <v>374</v>
      </c>
      <c r="AG607" t="s">
        <v>374</v>
      </c>
      <c r="AH607">
        <v>0.60160000000000002</v>
      </c>
      <c r="AI607" t="s">
        <v>374</v>
      </c>
      <c r="AJ607" t="s">
        <v>374</v>
      </c>
      <c r="AK607" t="s">
        <v>374</v>
      </c>
      <c r="AL607">
        <v>6.8129999999999997</v>
      </c>
      <c r="AM607" t="s">
        <v>374</v>
      </c>
      <c r="AN607" t="s">
        <v>374</v>
      </c>
      <c r="AO607" t="s">
        <v>374</v>
      </c>
      <c r="AP607" t="s">
        <v>374</v>
      </c>
      <c r="AQ607" t="s">
        <v>374</v>
      </c>
      <c r="AR607" t="s">
        <v>374</v>
      </c>
      <c r="AS607">
        <v>12.778</v>
      </c>
      <c r="AT607" t="s">
        <v>374</v>
      </c>
      <c r="AU607">
        <v>6.6017000000000001</v>
      </c>
      <c r="AV607">
        <v>21.725899999999999</v>
      </c>
      <c r="AW607" t="s">
        <v>374</v>
      </c>
      <c r="AX607" t="s">
        <v>374</v>
      </c>
      <c r="AY607" t="s">
        <v>374</v>
      </c>
      <c r="AZ607" t="s">
        <v>374</v>
      </c>
      <c r="BA607">
        <v>13.583299999999999</v>
      </c>
      <c r="BB607" t="s">
        <v>374</v>
      </c>
      <c r="BC607" t="s">
        <v>374</v>
      </c>
      <c r="BD607" t="s">
        <v>374</v>
      </c>
      <c r="BE607">
        <v>13.125</v>
      </c>
      <c r="BF607" t="s">
        <v>374</v>
      </c>
      <c r="BG607">
        <v>5.7507000000000001</v>
      </c>
      <c r="BH607">
        <v>17.75</v>
      </c>
      <c r="BI607">
        <v>23.375</v>
      </c>
      <c r="BJ607">
        <v>11.8125</v>
      </c>
      <c r="BK607">
        <v>8.8472000000000008</v>
      </c>
      <c r="BL607">
        <v>0.84719999999999995</v>
      </c>
      <c r="BM607">
        <v>8.6720000000000006</v>
      </c>
      <c r="BN607">
        <v>2.625</v>
      </c>
      <c r="BO607">
        <v>2.6621999999999999</v>
      </c>
      <c r="BP607">
        <v>1.036</v>
      </c>
      <c r="BQ607">
        <v>5.3164999999999996</v>
      </c>
      <c r="BR607" t="s">
        <v>374</v>
      </c>
      <c r="BS607">
        <v>18.75</v>
      </c>
      <c r="BT607" t="s">
        <v>374</v>
      </c>
      <c r="BU607">
        <v>2.2422</v>
      </c>
      <c r="BV607">
        <v>17.488900000000001</v>
      </c>
      <c r="BW607" t="s">
        <v>374</v>
      </c>
      <c r="BX607" t="s">
        <v>374</v>
      </c>
      <c r="BY607" t="s">
        <v>374</v>
      </c>
      <c r="BZ607" t="s">
        <v>374</v>
      </c>
      <c r="CA607" t="s">
        <v>374</v>
      </c>
      <c r="CB607">
        <v>29.824400000000001</v>
      </c>
      <c r="CC607">
        <v>10.845499999999999</v>
      </c>
      <c r="CD607" t="s">
        <v>374</v>
      </c>
      <c r="CE607">
        <v>7</v>
      </c>
      <c r="CF607" t="s">
        <v>374</v>
      </c>
      <c r="CG607" t="s">
        <v>374</v>
      </c>
      <c r="CH607" t="s">
        <v>374</v>
      </c>
      <c r="CI607" t="s">
        <v>374</v>
      </c>
      <c r="CJ607">
        <v>7.4375</v>
      </c>
      <c r="CK607" t="s">
        <v>374</v>
      </c>
      <c r="CL607" t="s">
        <v>374</v>
      </c>
      <c r="CM607" t="s">
        <v>374</v>
      </c>
      <c r="CN607">
        <v>0.66020000000000001</v>
      </c>
      <c r="CO607" t="s">
        <v>374</v>
      </c>
      <c r="CP607" t="s">
        <v>374</v>
      </c>
      <c r="CQ607">
        <v>2.0312999999999999</v>
      </c>
      <c r="CR607" t="s">
        <v>374</v>
      </c>
      <c r="CS607" t="s">
        <v>374</v>
      </c>
      <c r="CT607">
        <v>5.8472</v>
      </c>
      <c r="CU607">
        <v>11.9063</v>
      </c>
      <c r="CV607">
        <v>6.1718999999999999</v>
      </c>
      <c r="CW607">
        <v>11.843999999999999</v>
      </c>
      <c r="CX607">
        <v>19.083300000000001</v>
      </c>
      <c r="CY607">
        <v>1.6528</v>
      </c>
      <c r="CZ607" t="s">
        <v>374</v>
      </c>
      <c r="DA607" t="s">
        <v>374</v>
      </c>
      <c r="DB607">
        <v>7.5309999999999997</v>
      </c>
      <c r="DC607">
        <v>15.125</v>
      </c>
      <c r="DD607" t="s">
        <v>374</v>
      </c>
      <c r="DE607">
        <v>17.823599999999999</v>
      </c>
      <c r="DF607" t="s">
        <v>374</v>
      </c>
      <c r="DG607">
        <v>0.96879999999999999</v>
      </c>
      <c r="DH607">
        <v>4.6875</v>
      </c>
      <c r="DI607">
        <v>8.8620000000000001</v>
      </c>
      <c r="DJ607" t="s">
        <v>374</v>
      </c>
      <c r="DK607" t="s">
        <v>374</v>
      </c>
      <c r="DL607">
        <v>16.090699999999998</v>
      </c>
      <c r="DM607" t="s">
        <v>374</v>
      </c>
      <c r="DN607" t="s">
        <v>374</v>
      </c>
      <c r="DO607" t="s">
        <v>374</v>
      </c>
      <c r="DP607">
        <v>0.51739999999999997</v>
      </c>
      <c r="DQ607" t="s">
        <v>374</v>
      </c>
      <c r="DR607">
        <v>9.5</v>
      </c>
      <c r="DS607">
        <v>10.333299999999999</v>
      </c>
      <c r="DT607" t="s">
        <v>374</v>
      </c>
      <c r="DU607" t="s">
        <v>374</v>
      </c>
      <c r="DV607" t="s">
        <v>374</v>
      </c>
      <c r="DW607">
        <v>10.542199999999999</v>
      </c>
      <c r="DX607">
        <v>16.718800000000002</v>
      </c>
      <c r="DY607" t="s">
        <v>374</v>
      </c>
      <c r="DZ607">
        <v>18.125</v>
      </c>
      <c r="EA607" t="s">
        <v>374</v>
      </c>
      <c r="EB607">
        <v>28.811800000000002</v>
      </c>
      <c r="EC607">
        <v>8.7082999999999995</v>
      </c>
      <c r="ED607" t="s">
        <v>374</v>
      </c>
      <c r="EE607" t="s">
        <v>374</v>
      </c>
      <c r="EF607" t="s">
        <v>374</v>
      </c>
      <c r="EG607" t="s">
        <v>374</v>
      </c>
      <c r="EH607">
        <v>1.0717000000000001</v>
      </c>
      <c r="EI607">
        <v>12.416</v>
      </c>
      <c r="EJ607" t="s">
        <v>374</v>
      </c>
      <c r="EK607" t="s">
        <v>374</v>
      </c>
      <c r="EL607" t="s">
        <v>374</v>
      </c>
      <c r="EM607" t="s">
        <v>374</v>
      </c>
      <c r="EN607" t="s">
        <v>374</v>
      </c>
      <c r="EO607">
        <v>6.7377000000000002</v>
      </c>
      <c r="EP607" t="s">
        <v>374</v>
      </c>
      <c r="EQ607">
        <v>7.6123000000000003</v>
      </c>
      <c r="ER607" t="s">
        <v>374</v>
      </c>
      <c r="ES607">
        <v>32.75</v>
      </c>
      <c r="ET607">
        <v>29.146599999999999</v>
      </c>
      <c r="EU607" t="s">
        <v>374</v>
      </c>
      <c r="EV607" t="s">
        <v>374</v>
      </c>
      <c r="EW607" t="s">
        <v>374</v>
      </c>
      <c r="EX607">
        <v>2.9687999999999999</v>
      </c>
      <c r="EY607" t="s">
        <v>374</v>
      </c>
      <c r="EZ607">
        <v>4.3437999999999999</v>
      </c>
      <c r="FA607">
        <v>27.25</v>
      </c>
      <c r="FB607">
        <v>4.9879999999999995</v>
      </c>
      <c r="FC607">
        <v>20.9375</v>
      </c>
      <c r="FD607" t="s">
        <v>374</v>
      </c>
      <c r="FE607" t="s">
        <v>374</v>
      </c>
      <c r="FF607">
        <v>13.4375</v>
      </c>
      <c r="FG607">
        <v>2.8906000000000001</v>
      </c>
      <c r="FH607" t="s">
        <v>374</v>
      </c>
      <c r="FI607" t="s">
        <v>374</v>
      </c>
      <c r="FJ607">
        <v>23.5</v>
      </c>
      <c r="FK607" t="s">
        <v>374</v>
      </c>
      <c r="FL607" t="s">
        <v>374</v>
      </c>
      <c r="FM607">
        <v>8.7177000000000007</v>
      </c>
      <c r="FN607">
        <v>27.625</v>
      </c>
      <c r="FO607" t="s">
        <v>374</v>
      </c>
      <c r="FP607" t="s">
        <v>374</v>
      </c>
      <c r="FQ607" t="s">
        <v>374</v>
      </c>
      <c r="FR607">
        <v>0.94530000000000003</v>
      </c>
      <c r="FS607" t="s">
        <v>374</v>
      </c>
      <c r="FT607" t="s">
        <v>374</v>
      </c>
      <c r="FU607">
        <v>13.6767</v>
      </c>
      <c r="FV607" t="s">
        <v>374</v>
      </c>
      <c r="FW607">
        <v>0.5</v>
      </c>
      <c r="FX607" t="s">
        <v>374</v>
      </c>
      <c r="FY607" t="s">
        <v>374</v>
      </c>
      <c r="FZ607" t="s">
        <v>374</v>
      </c>
      <c r="GA607">
        <v>11.2813</v>
      </c>
      <c r="GB607" t="s">
        <v>374</v>
      </c>
      <c r="GC607" t="s">
        <v>374</v>
      </c>
      <c r="GD607" t="s">
        <v>374</v>
      </c>
      <c r="GE607">
        <v>1.0947</v>
      </c>
      <c r="GF607">
        <v>8.7653999999999996</v>
      </c>
      <c r="GG607" t="s">
        <v>374</v>
      </c>
      <c r="GH607" t="s">
        <v>374</v>
      </c>
      <c r="GI607" t="s">
        <v>374</v>
      </c>
      <c r="GJ607">
        <v>5.4058999999999999</v>
      </c>
      <c r="GK607" t="s">
        <v>374</v>
      </c>
      <c r="GL607" t="s">
        <v>374</v>
      </c>
      <c r="GM607" t="s">
        <v>374</v>
      </c>
      <c r="GN607">
        <v>21.125</v>
      </c>
      <c r="GO607" t="s">
        <v>374</v>
      </c>
      <c r="GP607" t="s">
        <v>374</v>
      </c>
      <c r="GQ607" t="s">
        <v>374</v>
      </c>
      <c r="GR607">
        <v>8.1720000000000006</v>
      </c>
      <c r="GS607">
        <v>6.3082000000000003</v>
      </c>
      <c r="GT607">
        <v>0.34379999999999999</v>
      </c>
      <c r="GU607">
        <v>13.412000000000001</v>
      </c>
      <c r="GV607">
        <v>7.5933999999999999</v>
      </c>
      <c r="GW607">
        <v>10.220000000000001</v>
      </c>
      <c r="GX607" t="s">
        <v>374</v>
      </c>
      <c r="GY607" t="s">
        <v>374</v>
      </c>
      <c r="GZ607" t="s">
        <v>374</v>
      </c>
      <c r="HA607">
        <v>21.5</v>
      </c>
      <c r="HB607" t="s">
        <v>374</v>
      </c>
      <c r="HC607">
        <v>6.0369999999999999</v>
      </c>
      <c r="HD607" t="s">
        <v>374</v>
      </c>
      <c r="HE607" t="s">
        <v>374</v>
      </c>
      <c r="HF607">
        <v>26.812999999999999</v>
      </c>
      <c r="HG607">
        <v>5.5393999999999997</v>
      </c>
      <c r="HH607" t="s">
        <v>374</v>
      </c>
      <c r="HI607">
        <v>7.2252999999999998</v>
      </c>
      <c r="HJ607" t="s">
        <v>374</v>
      </c>
      <c r="HK607" t="s">
        <v>374</v>
      </c>
      <c r="HL607">
        <v>7.1529999999999996</v>
      </c>
      <c r="HM607">
        <v>13.958299999999999</v>
      </c>
      <c r="HN607" t="s">
        <v>374</v>
      </c>
      <c r="HO607" t="s">
        <v>374</v>
      </c>
      <c r="HP607" t="s">
        <v>374</v>
      </c>
      <c r="HQ607" t="s">
        <v>374</v>
      </c>
      <c r="HR607">
        <v>3.6875</v>
      </c>
      <c r="HS607">
        <v>1.0625</v>
      </c>
      <c r="HT607">
        <v>13.446999999999999</v>
      </c>
      <c r="HU607">
        <v>4.3472999999999997</v>
      </c>
      <c r="HV607" t="s">
        <v>374</v>
      </c>
      <c r="HW607">
        <v>3.5596999999999999</v>
      </c>
      <c r="HX607">
        <v>8</v>
      </c>
      <c r="HY607">
        <v>2.2656000000000001</v>
      </c>
      <c r="HZ607" t="s">
        <v>374</v>
      </c>
      <c r="IA607">
        <v>7.5487000000000002</v>
      </c>
      <c r="IB607">
        <v>10.0938</v>
      </c>
      <c r="IC607">
        <v>8.7729999999999997</v>
      </c>
      <c r="ID607">
        <v>22.375</v>
      </c>
      <c r="IE607" t="s">
        <v>374</v>
      </c>
      <c r="IF607">
        <v>1.25</v>
      </c>
      <c r="IG607">
        <v>3.9012000000000002</v>
      </c>
      <c r="IH607">
        <v>36.332999999999998</v>
      </c>
      <c r="II607" t="s">
        <v>374</v>
      </c>
      <c r="IJ607" t="s">
        <v>374</v>
      </c>
      <c r="IK607" t="s">
        <v>374</v>
      </c>
      <c r="IL607">
        <v>1.5937999999999999</v>
      </c>
      <c r="IM607" t="s">
        <v>374</v>
      </c>
      <c r="IN607">
        <v>37.400799999999997</v>
      </c>
      <c r="IO607">
        <v>9.6042000000000005</v>
      </c>
      <c r="IP607" t="s">
        <v>374</v>
      </c>
      <c r="IQ607" t="s">
        <v>374</v>
      </c>
      <c r="IR607">
        <v>8.2312999999999992</v>
      </c>
      <c r="IS607" t="s">
        <v>374</v>
      </c>
      <c r="IT607" t="s">
        <v>374</v>
      </c>
      <c r="IU607" t="s">
        <v>374</v>
      </c>
      <c r="IV607">
        <v>8.125</v>
      </c>
      <c r="IW607" t="s">
        <v>374</v>
      </c>
      <c r="IX607">
        <v>7.0625</v>
      </c>
      <c r="IY607">
        <v>6.1562999999999999</v>
      </c>
      <c r="IZ607">
        <v>3.2949999999999999</v>
      </c>
      <c r="JA607">
        <v>1.0207999999999999</v>
      </c>
      <c r="JB607">
        <v>12.0938</v>
      </c>
      <c r="JC607" t="s">
        <v>374</v>
      </c>
      <c r="JD607">
        <v>11.291700000000001</v>
      </c>
      <c r="JE607" t="s">
        <v>374</v>
      </c>
      <c r="JF607">
        <v>28.75</v>
      </c>
      <c r="JG607" t="s">
        <v>374</v>
      </c>
      <c r="JH607" t="s">
        <v>374</v>
      </c>
      <c r="JI607" t="s">
        <v>374</v>
      </c>
      <c r="JJ607">
        <v>5.2222</v>
      </c>
      <c r="JK607">
        <v>2.1875</v>
      </c>
      <c r="JL607">
        <v>24.735500000000002</v>
      </c>
      <c r="JM607" t="s">
        <v>374</v>
      </c>
      <c r="JN607" t="s">
        <v>374</v>
      </c>
      <c r="JO607">
        <v>10.1563</v>
      </c>
      <c r="JP607">
        <v>2.3125</v>
      </c>
      <c r="JQ607" t="s">
        <v>374</v>
      </c>
      <c r="JR607">
        <v>0.40210000000000001</v>
      </c>
      <c r="JS607">
        <v>9.3229000000000006</v>
      </c>
      <c r="JT607">
        <v>10.5443</v>
      </c>
      <c r="JU607" t="s">
        <v>374</v>
      </c>
      <c r="JV607">
        <v>5.8593999999999999</v>
      </c>
      <c r="JW607">
        <v>2.9618000000000002</v>
      </c>
      <c r="JX607" t="s">
        <v>374</v>
      </c>
      <c r="JY607">
        <v>5.7754000000000003</v>
      </c>
      <c r="JZ607" t="s">
        <v>374</v>
      </c>
      <c r="KA607" t="s">
        <v>374</v>
      </c>
      <c r="KB607">
        <v>17.4375</v>
      </c>
      <c r="KC607" t="s">
        <v>374</v>
      </c>
      <c r="KD607">
        <v>13.3125</v>
      </c>
      <c r="KE607" t="s">
        <v>374</v>
      </c>
      <c r="KF607">
        <v>1.2031000000000001</v>
      </c>
      <c r="KG607">
        <v>2.8056000000000001</v>
      </c>
      <c r="KH607">
        <v>2.4443999999999999</v>
      </c>
      <c r="KI607" t="s">
        <v>374</v>
      </c>
      <c r="KJ607" t="s">
        <v>374</v>
      </c>
      <c r="KK607" t="s">
        <v>374</v>
      </c>
      <c r="KL607" t="s">
        <v>374</v>
      </c>
      <c r="KM607">
        <v>6.6875</v>
      </c>
      <c r="KN607" t="s">
        <v>374</v>
      </c>
      <c r="KO607" t="s">
        <v>374</v>
      </c>
      <c r="KP607" t="s">
        <v>374</v>
      </c>
      <c r="KQ607">
        <v>12.0847</v>
      </c>
      <c r="KR607">
        <v>10.343999999999999</v>
      </c>
      <c r="KS607" t="s">
        <v>374</v>
      </c>
      <c r="KT607" t="s">
        <v>374</v>
      </c>
      <c r="KU607" t="s">
        <v>374</v>
      </c>
      <c r="KV607" t="s">
        <v>374</v>
      </c>
      <c r="KW607">
        <v>4.3281000000000001</v>
      </c>
      <c r="KX607" t="s">
        <v>374</v>
      </c>
      <c r="KY607">
        <v>3</v>
      </c>
      <c r="KZ607" t="s">
        <v>374</v>
      </c>
      <c r="LA607" t="s">
        <v>374</v>
      </c>
      <c r="LB607" t="s">
        <v>374</v>
      </c>
      <c r="LC607" t="s">
        <v>374</v>
      </c>
      <c r="LD607">
        <v>12.833299999999999</v>
      </c>
      <c r="LE607">
        <v>22.373000000000001</v>
      </c>
      <c r="LF607">
        <v>0.40400000000000003</v>
      </c>
      <c r="LG607">
        <v>5.8635999999999999</v>
      </c>
      <c r="LH607" t="s">
        <v>374</v>
      </c>
      <c r="LI607" t="s">
        <v>374</v>
      </c>
      <c r="LJ607">
        <v>22.774100000000001</v>
      </c>
      <c r="LK607">
        <v>6.3361999999999998</v>
      </c>
      <c r="LL607" t="s">
        <v>374</v>
      </c>
      <c r="LM607" t="s">
        <v>374</v>
      </c>
      <c r="LN607">
        <v>2.4609000000000001</v>
      </c>
      <c r="LO607">
        <v>24.704699999999999</v>
      </c>
      <c r="LP607" t="s">
        <v>374</v>
      </c>
      <c r="LQ607" t="s">
        <v>374</v>
      </c>
      <c r="LR607" t="s">
        <v>374</v>
      </c>
      <c r="LS607">
        <v>1.4453</v>
      </c>
      <c r="LT607" t="s">
        <v>374</v>
      </c>
      <c r="LU607" t="s">
        <v>374</v>
      </c>
      <c r="LV607" t="s">
        <v>374</v>
      </c>
      <c r="LW607" t="s">
        <v>374</v>
      </c>
      <c r="LX607">
        <v>17.25</v>
      </c>
      <c r="LY607">
        <v>29.3446</v>
      </c>
      <c r="LZ607" t="s">
        <v>374</v>
      </c>
      <c r="MA607">
        <v>4.5682</v>
      </c>
      <c r="MB607">
        <v>2.125</v>
      </c>
      <c r="MC607">
        <v>5.125</v>
      </c>
      <c r="MD607" t="s">
        <v>374</v>
      </c>
      <c r="ME607">
        <v>11.737</v>
      </c>
      <c r="MF607" t="s">
        <v>374</v>
      </c>
      <c r="MG607" t="s">
        <v>374</v>
      </c>
      <c r="MH607" t="s">
        <v>374</v>
      </c>
      <c r="MI607">
        <v>20.791699999999999</v>
      </c>
      <c r="MJ607" t="s">
        <v>374</v>
      </c>
      <c r="MK607">
        <v>8.875</v>
      </c>
      <c r="ML607">
        <v>5.5156000000000001</v>
      </c>
      <c r="MM607" t="s">
        <v>374</v>
      </c>
      <c r="MN607" t="s">
        <v>374</v>
      </c>
      <c r="MO607" t="s">
        <v>374</v>
      </c>
      <c r="MP607" t="s">
        <v>374</v>
      </c>
      <c r="MQ607" t="s">
        <v>374</v>
      </c>
      <c r="MR607" t="s">
        <v>374</v>
      </c>
      <c r="MS607">
        <v>2.3374000000000001</v>
      </c>
      <c r="MT607">
        <v>3.2282000000000002</v>
      </c>
      <c r="MU607">
        <v>4.375</v>
      </c>
      <c r="MV607" t="s">
        <v>374</v>
      </c>
      <c r="MW607" t="s">
        <v>374</v>
      </c>
      <c r="MX607">
        <v>9.5924999999999994</v>
      </c>
      <c r="MY607" t="s">
        <v>374</v>
      </c>
      <c r="MZ607">
        <v>1.4729000000000001</v>
      </c>
      <c r="NA607">
        <v>0.81130000000000002</v>
      </c>
      <c r="NB607">
        <v>4.8524000000000003</v>
      </c>
      <c r="NC607">
        <v>9.6725999999999992</v>
      </c>
      <c r="ND607">
        <v>13.5</v>
      </c>
      <c r="NE607" t="s">
        <v>374</v>
      </c>
      <c r="NF607">
        <v>5.5416999999999996</v>
      </c>
      <c r="NG607" t="s">
        <v>374</v>
      </c>
      <c r="NH607">
        <v>12.5</v>
      </c>
      <c r="NI607">
        <v>1.4306000000000001</v>
      </c>
      <c r="NJ607">
        <v>10.5556</v>
      </c>
      <c r="NK607">
        <v>2.7343999999999999</v>
      </c>
      <c r="NL607" t="s">
        <v>374</v>
      </c>
      <c r="NM607">
        <v>12.1563</v>
      </c>
      <c r="NN607" t="s">
        <v>374</v>
      </c>
      <c r="NO607" t="s">
        <v>374</v>
      </c>
      <c r="NP607">
        <v>26.375</v>
      </c>
      <c r="NQ607" t="s">
        <v>374</v>
      </c>
      <c r="NR607">
        <v>17.75</v>
      </c>
      <c r="NS607">
        <v>16.375</v>
      </c>
      <c r="NT607">
        <v>11.5412</v>
      </c>
      <c r="NU607" t="s">
        <v>374</v>
      </c>
      <c r="NV607" t="s">
        <v>374</v>
      </c>
      <c r="NW607" t="s">
        <v>374</v>
      </c>
      <c r="NX607" t="s">
        <v>374</v>
      </c>
      <c r="NY607">
        <v>23.75</v>
      </c>
      <c r="NZ607" t="s">
        <v>374</v>
      </c>
      <c r="OA607" t="s">
        <v>374</v>
      </c>
      <c r="OB607" t="s">
        <v>374</v>
      </c>
      <c r="OC607">
        <v>0.70299999999999996</v>
      </c>
      <c r="OD607" t="s">
        <v>374</v>
      </c>
      <c r="OE607" t="s">
        <v>374</v>
      </c>
      <c r="OF607" t="s">
        <v>374</v>
      </c>
      <c r="OG607" t="s">
        <v>374</v>
      </c>
      <c r="OH607">
        <v>12.5</v>
      </c>
      <c r="OI607" t="s">
        <v>374</v>
      </c>
      <c r="OJ607">
        <v>1.0729</v>
      </c>
      <c r="OK607">
        <v>3.0781999999999998</v>
      </c>
      <c r="OL607" t="s">
        <v>374</v>
      </c>
      <c r="OM607" t="s">
        <v>374</v>
      </c>
      <c r="ON607" t="s">
        <v>374</v>
      </c>
      <c r="OO607">
        <v>1.7558</v>
      </c>
      <c r="OP607" t="s">
        <v>374</v>
      </c>
      <c r="OQ607">
        <v>0.49609999999999999</v>
      </c>
      <c r="OR607" t="s">
        <v>374</v>
      </c>
      <c r="OS607">
        <v>22.75</v>
      </c>
      <c r="OT607" t="s">
        <v>374</v>
      </c>
      <c r="OU607" t="s">
        <v>374</v>
      </c>
      <c r="OV607">
        <v>0.88070000000000004</v>
      </c>
      <c r="OW607" t="s">
        <v>374</v>
      </c>
      <c r="OX607">
        <v>14.375</v>
      </c>
      <c r="OY607">
        <v>2.649</v>
      </c>
      <c r="OZ607">
        <v>28.436</v>
      </c>
      <c r="PA607">
        <v>13.256</v>
      </c>
      <c r="PB607" t="s">
        <v>374</v>
      </c>
      <c r="PC607">
        <v>23.5</v>
      </c>
      <c r="PD607">
        <v>7.3437999999999999</v>
      </c>
      <c r="PE607">
        <v>9.9728999999999992</v>
      </c>
      <c r="PF607" t="s">
        <v>374</v>
      </c>
      <c r="PG607">
        <v>7.8280000000000003</v>
      </c>
      <c r="PH607" t="s">
        <v>374</v>
      </c>
      <c r="PI607" t="s">
        <v>374</v>
      </c>
      <c r="PJ607" t="s">
        <v>374</v>
      </c>
      <c r="PK607" t="s">
        <v>374</v>
      </c>
      <c r="PL607" t="s">
        <v>374</v>
      </c>
      <c r="PM607">
        <v>21.125</v>
      </c>
      <c r="PN607">
        <v>0.70830000000000004</v>
      </c>
      <c r="PO607" t="s">
        <v>374</v>
      </c>
      <c r="PP607" t="s">
        <v>374</v>
      </c>
      <c r="PQ607">
        <v>6.375</v>
      </c>
      <c r="PR607">
        <v>15.4688</v>
      </c>
      <c r="PS607" t="s">
        <v>374</v>
      </c>
      <c r="PT607" t="s">
        <v>374</v>
      </c>
      <c r="PU607" t="s">
        <v>374</v>
      </c>
      <c r="PV607">
        <v>7.625</v>
      </c>
      <c r="PW607" t="s">
        <v>374</v>
      </c>
      <c r="PX607">
        <v>5.1771000000000003</v>
      </c>
      <c r="PY607">
        <v>5.6875</v>
      </c>
      <c r="PZ607">
        <v>0.53910000000000002</v>
      </c>
      <c r="QA607">
        <v>10.958</v>
      </c>
      <c r="QB607" t="s">
        <v>374</v>
      </c>
      <c r="QC607" t="s">
        <v>374</v>
      </c>
      <c r="QD607">
        <v>2.0625</v>
      </c>
      <c r="QE607">
        <v>17.219000000000001</v>
      </c>
      <c r="QF607" t="s">
        <v>374</v>
      </c>
      <c r="QG607" t="s">
        <v>374</v>
      </c>
      <c r="QH607" t="s">
        <v>374</v>
      </c>
      <c r="QI607" t="s">
        <v>374</v>
      </c>
      <c r="QJ607" t="s">
        <v>374</v>
      </c>
      <c r="QK607">
        <v>9.0312999999999999</v>
      </c>
      <c r="QL607" t="s">
        <v>374</v>
      </c>
      <c r="QM607" t="s">
        <v>374</v>
      </c>
      <c r="QN607" t="s">
        <v>374</v>
      </c>
      <c r="QO607">
        <v>9.1945999999999994</v>
      </c>
      <c r="QP607">
        <v>1.5312999999999999</v>
      </c>
      <c r="QQ607" t="s">
        <v>374</v>
      </c>
      <c r="QR607">
        <v>2.2269999999999999</v>
      </c>
      <c r="QS607">
        <v>16.625</v>
      </c>
      <c r="QT607">
        <v>8.4026999999999994</v>
      </c>
      <c r="QU607" t="s">
        <v>374</v>
      </c>
      <c r="QV607" t="s">
        <v>374</v>
      </c>
      <c r="QW607">
        <v>4.04</v>
      </c>
      <c r="QX607">
        <v>6.9219999999999997</v>
      </c>
      <c r="QY607" t="s">
        <v>374</v>
      </c>
      <c r="QZ607">
        <v>1.8441999999999998</v>
      </c>
      <c r="RA607">
        <v>5.5739000000000001</v>
      </c>
      <c r="RB607" t="s">
        <v>374</v>
      </c>
      <c r="RC607" t="s">
        <v>374</v>
      </c>
      <c r="RD607">
        <v>13.125</v>
      </c>
      <c r="RE607">
        <v>7.2718999999999996</v>
      </c>
      <c r="RF607" t="s">
        <v>374</v>
      </c>
      <c r="RG607" t="s">
        <v>374</v>
      </c>
      <c r="RH607">
        <v>5.75</v>
      </c>
      <c r="RI607">
        <v>10.5364</v>
      </c>
      <c r="RJ607">
        <v>19.0473</v>
      </c>
      <c r="RK607" t="s">
        <v>374</v>
      </c>
      <c r="RL607" t="s">
        <v>374</v>
      </c>
      <c r="RM607" t="s">
        <v>374</v>
      </c>
      <c r="RN607" t="s">
        <v>374</v>
      </c>
      <c r="RO607">
        <v>12.875</v>
      </c>
      <c r="RP607" t="s">
        <v>374</v>
      </c>
      <c r="RQ607">
        <v>4.7187999999999999</v>
      </c>
      <c r="RR607">
        <v>45.625</v>
      </c>
      <c r="RS607" t="s">
        <v>374</v>
      </c>
      <c r="RT607" t="s">
        <v>374</v>
      </c>
      <c r="RU607">
        <v>4.6070000000000002</v>
      </c>
      <c r="RV607">
        <v>13.2188</v>
      </c>
      <c r="RW607" t="s">
        <v>374</v>
      </c>
      <c r="RX607" t="s">
        <v>374</v>
      </c>
      <c r="RY607" t="s">
        <v>374</v>
      </c>
      <c r="RZ607">
        <v>15.0405</v>
      </c>
      <c r="SA607" t="s">
        <v>374</v>
      </c>
      <c r="SB607" t="s">
        <v>374</v>
      </c>
      <c r="SC607" t="s">
        <v>374</v>
      </c>
      <c r="SD607">
        <v>2.0104000000000002</v>
      </c>
      <c r="SE607">
        <v>14.6563</v>
      </c>
      <c r="SF607">
        <v>2.9582999999999999</v>
      </c>
      <c r="SG607">
        <v>33.152000000000001</v>
      </c>
      <c r="SH607" t="s">
        <v>374</v>
      </c>
      <c r="SI607" t="s">
        <v>374</v>
      </c>
      <c r="SJ607" t="s">
        <v>374</v>
      </c>
      <c r="SK607">
        <v>3.8332999999999999</v>
      </c>
      <c r="SL607">
        <v>6.4687999999999999</v>
      </c>
      <c r="SM607" t="s">
        <v>374</v>
      </c>
      <c r="SN607" t="s">
        <v>374</v>
      </c>
    </row>
    <row r="608" spans="1:508" x14ac:dyDescent="0.3">
      <c r="A608">
        <f t="shared" si="9"/>
        <v>235</v>
      </c>
      <c r="B608" s="3">
        <v>33715</v>
      </c>
      <c r="C608" t="s">
        <v>374</v>
      </c>
      <c r="D608" t="s">
        <v>374</v>
      </c>
      <c r="E608" t="s">
        <v>374</v>
      </c>
      <c r="F608">
        <v>2.0089999999999999</v>
      </c>
      <c r="G608" t="s">
        <v>374</v>
      </c>
      <c r="H608" t="s">
        <v>374</v>
      </c>
      <c r="I608">
        <v>5.875</v>
      </c>
      <c r="J608">
        <v>7.0347999999999997</v>
      </c>
      <c r="K608" t="s">
        <v>374</v>
      </c>
      <c r="L608">
        <v>2.5470000000000002</v>
      </c>
      <c r="M608" t="s">
        <v>374</v>
      </c>
      <c r="N608">
        <v>9.5668000000000006</v>
      </c>
      <c r="O608" t="s">
        <v>374</v>
      </c>
      <c r="P608" t="s">
        <v>374</v>
      </c>
      <c r="Q608">
        <v>4.1562999999999999</v>
      </c>
      <c r="R608" t="s">
        <v>374</v>
      </c>
      <c r="S608">
        <v>32.25</v>
      </c>
      <c r="T608" t="s">
        <v>374</v>
      </c>
      <c r="U608">
        <v>1.7583</v>
      </c>
      <c r="V608" t="s">
        <v>374</v>
      </c>
      <c r="W608">
        <v>150.4708</v>
      </c>
      <c r="X608" t="s">
        <v>374</v>
      </c>
      <c r="Y608" t="s">
        <v>374</v>
      </c>
      <c r="Z608">
        <v>5.4062999999999999</v>
      </c>
      <c r="AA608" t="s">
        <v>374</v>
      </c>
      <c r="AB608" t="s">
        <v>374</v>
      </c>
      <c r="AC608" t="s">
        <v>374</v>
      </c>
      <c r="AD608">
        <v>4.4687999999999999</v>
      </c>
      <c r="AE608" t="s">
        <v>374</v>
      </c>
      <c r="AF608" t="s">
        <v>374</v>
      </c>
      <c r="AG608" t="s">
        <v>374</v>
      </c>
      <c r="AH608">
        <v>0.57420000000000004</v>
      </c>
      <c r="AI608" t="s">
        <v>374</v>
      </c>
      <c r="AJ608" t="s">
        <v>374</v>
      </c>
      <c r="AK608" t="s">
        <v>374</v>
      </c>
      <c r="AL608">
        <v>7.1719999999999997</v>
      </c>
      <c r="AM608" t="s">
        <v>374</v>
      </c>
      <c r="AN608" t="s">
        <v>374</v>
      </c>
      <c r="AO608" t="s">
        <v>374</v>
      </c>
      <c r="AP608" t="s">
        <v>374</v>
      </c>
      <c r="AQ608" t="s">
        <v>374</v>
      </c>
      <c r="AR608" t="s">
        <v>374</v>
      </c>
      <c r="AS608">
        <v>12.741</v>
      </c>
      <c r="AT608" t="s">
        <v>374</v>
      </c>
      <c r="AU608">
        <v>6.7641</v>
      </c>
      <c r="AV608">
        <v>21.8414</v>
      </c>
      <c r="AW608" t="s">
        <v>374</v>
      </c>
      <c r="AX608" t="s">
        <v>374</v>
      </c>
      <c r="AY608" t="s">
        <v>374</v>
      </c>
      <c r="AZ608" t="s">
        <v>374</v>
      </c>
      <c r="BA608">
        <v>13.5</v>
      </c>
      <c r="BB608" t="s">
        <v>374</v>
      </c>
      <c r="BC608" t="s">
        <v>374</v>
      </c>
      <c r="BD608" t="s">
        <v>374</v>
      </c>
      <c r="BE608">
        <v>12.9375</v>
      </c>
      <c r="BF608" t="s">
        <v>374</v>
      </c>
      <c r="BG608">
        <v>5.7507000000000001</v>
      </c>
      <c r="BH608">
        <v>17.437999999999999</v>
      </c>
      <c r="BI608">
        <v>23.187999999999999</v>
      </c>
      <c r="BJ608">
        <v>12.1563</v>
      </c>
      <c r="BK608">
        <v>8.8472000000000008</v>
      </c>
      <c r="BL608">
        <v>0.77780000000000005</v>
      </c>
      <c r="BM608">
        <v>8.5470000000000006</v>
      </c>
      <c r="BN608">
        <v>2.6111</v>
      </c>
      <c r="BO608">
        <v>2.6489000000000003</v>
      </c>
      <c r="BP608">
        <v>1.228</v>
      </c>
      <c r="BQ608">
        <v>5.4325000000000001</v>
      </c>
      <c r="BR608" t="s">
        <v>374</v>
      </c>
      <c r="BS608">
        <v>18.5</v>
      </c>
      <c r="BT608" t="s">
        <v>374</v>
      </c>
      <c r="BU608">
        <v>2.2187999999999999</v>
      </c>
      <c r="BV608">
        <v>17.637599999999999</v>
      </c>
      <c r="BW608" t="s">
        <v>374</v>
      </c>
      <c r="BX608" t="s">
        <v>374</v>
      </c>
      <c r="BY608" t="s">
        <v>374</v>
      </c>
      <c r="BZ608" t="s">
        <v>374</v>
      </c>
      <c r="CA608" t="s">
        <v>374</v>
      </c>
      <c r="CB608">
        <v>29.534800000000001</v>
      </c>
      <c r="CC608">
        <v>10.505000000000001</v>
      </c>
      <c r="CD608" t="s">
        <v>374</v>
      </c>
      <c r="CE608">
        <v>6.8437999999999999</v>
      </c>
      <c r="CF608" t="s">
        <v>374</v>
      </c>
      <c r="CG608" t="s">
        <v>374</v>
      </c>
      <c r="CH608" t="s">
        <v>374</v>
      </c>
      <c r="CI608" t="s">
        <v>374</v>
      </c>
      <c r="CJ608">
        <v>7.0625</v>
      </c>
      <c r="CK608" t="s">
        <v>374</v>
      </c>
      <c r="CL608" t="s">
        <v>374</v>
      </c>
      <c r="CM608" t="s">
        <v>374</v>
      </c>
      <c r="CN608">
        <v>0.65629999999999999</v>
      </c>
      <c r="CO608" t="s">
        <v>374</v>
      </c>
      <c r="CP608" t="s">
        <v>374</v>
      </c>
      <c r="CQ608">
        <v>2.0625</v>
      </c>
      <c r="CR608" t="s">
        <v>374</v>
      </c>
      <c r="CS608" t="s">
        <v>374</v>
      </c>
      <c r="CT608">
        <v>5.6666999999999996</v>
      </c>
      <c r="CU608">
        <v>11.7921</v>
      </c>
      <c r="CV608">
        <v>6.1562999999999999</v>
      </c>
      <c r="CW608">
        <v>11.813000000000001</v>
      </c>
      <c r="CX608">
        <v>19.083300000000001</v>
      </c>
      <c r="CY608">
        <v>1.6667000000000001</v>
      </c>
      <c r="CZ608" t="s">
        <v>374</v>
      </c>
      <c r="DA608" t="s">
        <v>374</v>
      </c>
      <c r="DB608">
        <v>8.125</v>
      </c>
      <c r="DC608">
        <v>15.125</v>
      </c>
      <c r="DD608" t="s">
        <v>374</v>
      </c>
      <c r="DE608">
        <v>17.7728</v>
      </c>
      <c r="DF608" t="s">
        <v>374</v>
      </c>
      <c r="DG608">
        <v>0.94789999999999996</v>
      </c>
      <c r="DH608">
        <v>4.6875</v>
      </c>
      <c r="DI608">
        <v>9.0048999999999992</v>
      </c>
      <c r="DJ608" t="s">
        <v>374</v>
      </c>
      <c r="DK608" t="s">
        <v>374</v>
      </c>
      <c r="DL608">
        <v>16.150500000000001</v>
      </c>
      <c r="DM608" t="s">
        <v>374</v>
      </c>
      <c r="DN608" t="s">
        <v>374</v>
      </c>
      <c r="DO608" t="s">
        <v>374</v>
      </c>
      <c r="DP608">
        <v>0.50349999999999995</v>
      </c>
      <c r="DQ608" t="s">
        <v>374</v>
      </c>
      <c r="DR608">
        <v>9.5</v>
      </c>
      <c r="DS608">
        <v>10.3704</v>
      </c>
      <c r="DT608" t="s">
        <v>374</v>
      </c>
      <c r="DU608" t="s">
        <v>374</v>
      </c>
      <c r="DV608" t="s">
        <v>374</v>
      </c>
      <c r="DW608">
        <v>10.596299999999999</v>
      </c>
      <c r="DX608">
        <v>16.6875</v>
      </c>
      <c r="DY608" t="s">
        <v>374</v>
      </c>
      <c r="DZ608">
        <v>18.25</v>
      </c>
      <c r="EA608" t="s">
        <v>374</v>
      </c>
      <c r="EB608">
        <v>28.5746</v>
      </c>
      <c r="EC608">
        <v>8.6875</v>
      </c>
      <c r="ED608" t="s">
        <v>374</v>
      </c>
      <c r="EE608" t="s">
        <v>374</v>
      </c>
      <c r="EF608" t="s">
        <v>374</v>
      </c>
      <c r="EG608" t="s">
        <v>374</v>
      </c>
      <c r="EH608">
        <v>1.1012999999999999</v>
      </c>
      <c r="EI608">
        <v>12.4674</v>
      </c>
      <c r="EJ608" t="s">
        <v>374</v>
      </c>
      <c r="EK608" t="s">
        <v>374</v>
      </c>
      <c r="EL608" t="s">
        <v>374</v>
      </c>
      <c r="EM608" t="s">
        <v>374</v>
      </c>
      <c r="EN608" t="s">
        <v>374</v>
      </c>
      <c r="EO608">
        <v>6.7167000000000003</v>
      </c>
      <c r="EP608" t="s">
        <v>374</v>
      </c>
      <c r="EQ608">
        <v>7.6123000000000003</v>
      </c>
      <c r="ER608" t="s">
        <v>374</v>
      </c>
      <c r="ES608">
        <v>32.875</v>
      </c>
      <c r="ET608">
        <v>29.037400000000002</v>
      </c>
      <c r="EU608" t="s">
        <v>374</v>
      </c>
      <c r="EV608" t="s">
        <v>374</v>
      </c>
      <c r="EW608" t="s">
        <v>374</v>
      </c>
      <c r="EX608">
        <v>2.9375</v>
      </c>
      <c r="EY608" t="s">
        <v>374</v>
      </c>
      <c r="EZ608">
        <v>4.3593999999999999</v>
      </c>
      <c r="FA608">
        <v>26.875</v>
      </c>
      <c r="FB608">
        <v>4.8559999999999999</v>
      </c>
      <c r="FC608">
        <v>20.8125</v>
      </c>
      <c r="FD608" t="s">
        <v>374</v>
      </c>
      <c r="FE608" t="s">
        <v>374</v>
      </c>
      <c r="FF608">
        <v>13.4063</v>
      </c>
      <c r="FG608">
        <v>2.9062999999999999</v>
      </c>
      <c r="FH608" t="s">
        <v>374</v>
      </c>
      <c r="FI608" t="s">
        <v>374</v>
      </c>
      <c r="FJ608">
        <v>23.125</v>
      </c>
      <c r="FK608" t="s">
        <v>374</v>
      </c>
      <c r="FL608" t="s">
        <v>374</v>
      </c>
      <c r="FM608">
        <v>8.6905999999999999</v>
      </c>
      <c r="FN608">
        <v>27.625</v>
      </c>
      <c r="FO608" t="s">
        <v>374</v>
      </c>
      <c r="FP608" t="s">
        <v>374</v>
      </c>
      <c r="FQ608" t="s">
        <v>374</v>
      </c>
      <c r="FR608">
        <v>0.9375</v>
      </c>
      <c r="FS608" t="s">
        <v>374</v>
      </c>
      <c r="FT608" t="s">
        <v>374</v>
      </c>
      <c r="FU608">
        <v>13.7166</v>
      </c>
      <c r="FV608" t="s">
        <v>374</v>
      </c>
      <c r="FW608">
        <v>0.50780000000000003</v>
      </c>
      <c r="FX608" t="s">
        <v>374</v>
      </c>
      <c r="FY608" t="s">
        <v>374</v>
      </c>
      <c r="FZ608" t="s">
        <v>374</v>
      </c>
      <c r="GA608">
        <v>11.0313</v>
      </c>
      <c r="GB608" t="s">
        <v>374</v>
      </c>
      <c r="GC608" t="s">
        <v>374</v>
      </c>
      <c r="GD608" t="s">
        <v>374</v>
      </c>
      <c r="GE608">
        <v>1.1029</v>
      </c>
      <c r="GF608">
        <v>8.6913999999999998</v>
      </c>
      <c r="GG608" t="s">
        <v>374</v>
      </c>
      <c r="GH608" t="s">
        <v>374</v>
      </c>
      <c r="GI608" t="s">
        <v>374</v>
      </c>
      <c r="GJ608">
        <v>5.3621999999999996</v>
      </c>
      <c r="GK608" t="s">
        <v>374</v>
      </c>
      <c r="GL608" t="s">
        <v>374</v>
      </c>
      <c r="GM608" t="s">
        <v>374</v>
      </c>
      <c r="GN608">
        <v>20.875</v>
      </c>
      <c r="GO608" t="s">
        <v>374</v>
      </c>
      <c r="GP608" t="s">
        <v>374</v>
      </c>
      <c r="GQ608" t="s">
        <v>374</v>
      </c>
      <c r="GR608">
        <v>8.1880000000000006</v>
      </c>
      <c r="GS608">
        <v>6.2281000000000004</v>
      </c>
      <c r="GT608">
        <v>0.35160000000000002</v>
      </c>
      <c r="GU608">
        <v>13.1043</v>
      </c>
      <c r="GV608">
        <v>7.4974999999999996</v>
      </c>
      <c r="GW608">
        <v>10.220000000000001</v>
      </c>
      <c r="GX608" t="s">
        <v>374</v>
      </c>
      <c r="GY608" t="s">
        <v>374</v>
      </c>
      <c r="GZ608" t="s">
        <v>374</v>
      </c>
      <c r="HA608">
        <v>21.583300000000001</v>
      </c>
      <c r="HB608" t="s">
        <v>374</v>
      </c>
      <c r="HC608">
        <v>6.2222</v>
      </c>
      <c r="HD608" t="s">
        <v>374</v>
      </c>
      <c r="HE608" t="s">
        <v>374</v>
      </c>
      <c r="HF608">
        <v>26.75</v>
      </c>
      <c r="HG608">
        <v>5.45</v>
      </c>
      <c r="HH608" t="s">
        <v>374</v>
      </c>
      <c r="HI608">
        <v>7.3972999999999995</v>
      </c>
      <c r="HJ608" t="s">
        <v>374</v>
      </c>
      <c r="HK608" t="s">
        <v>374</v>
      </c>
      <c r="HL608">
        <v>7.056</v>
      </c>
      <c r="HM608">
        <v>13.833299999999999</v>
      </c>
      <c r="HN608" t="s">
        <v>374</v>
      </c>
      <c r="HO608" t="s">
        <v>374</v>
      </c>
      <c r="HP608" t="s">
        <v>374</v>
      </c>
      <c r="HQ608" t="s">
        <v>374</v>
      </c>
      <c r="HR608">
        <v>3.5468999999999999</v>
      </c>
      <c r="HS608">
        <v>0.98440000000000005</v>
      </c>
      <c r="HT608">
        <v>13.506499999999999</v>
      </c>
      <c r="HU608">
        <v>4.2786</v>
      </c>
      <c r="HV608" t="s">
        <v>374</v>
      </c>
      <c r="HW608">
        <v>3.4379</v>
      </c>
      <c r="HX608">
        <v>7.8437999999999999</v>
      </c>
      <c r="HY608">
        <v>2.2187999999999999</v>
      </c>
      <c r="HZ608" t="s">
        <v>374</v>
      </c>
      <c r="IA608">
        <v>7.5487000000000002</v>
      </c>
      <c r="IB608">
        <v>10.0938</v>
      </c>
      <c r="IC608">
        <v>8.6839999999999993</v>
      </c>
      <c r="ID608">
        <v>22.5</v>
      </c>
      <c r="IE608" t="s">
        <v>374</v>
      </c>
      <c r="IF608">
        <v>1.25</v>
      </c>
      <c r="IG608">
        <v>3.9506000000000001</v>
      </c>
      <c r="IH608">
        <v>36.792000000000002</v>
      </c>
      <c r="II608" t="s">
        <v>374</v>
      </c>
      <c r="IJ608" t="s">
        <v>374</v>
      </c>
      <c r="IK608" t="s">
        <v>374</v>
      </c>
      <c r="IL608">
        <v>1.5781000000000001</v>
      </c>
      <c r="IM608" t="s">
        <v>374</v>
      </c>
      <c r="IN608">
        <v>37.339100000000002</v>
      </c>
      <c r="IO608">
        <v>9.4792000000000005</v>
      </c>
      <c r="IP608" t="s">
        <v>374</v>
      </c>
      <c r="IQ608" t="s">
        <v>374</v>
      </c>
      <c r="IR608">
        <v>8.2645999999999997</v>
      </c>
      <c r="IS608" t="s">
        <v>374</v>
      </c>
      <c r="IT608" t="s">
        <v>374</v>
      </c>
      <c r="IU608" t="s">
        <v>374</v>
      </c>
      <c r="IV608">
        <v>7.9531000000000001</v>
      </c>
      <c r="IW608" t="s">
        <v>374</v>
      </c>
      <c r="IX608">
        <v>7.1562999999999999</v>
      </c>
      <c r="IY608">
        <v>6.3125</v>
      </c>
      <c r="IZ608">
        <v>3.2949999999999999</v>
      </c>
      <c r="JA608">
        <v>1.0104</v>
      </c>
      <c r="JB608">
        <v>11.9688</v>
      </c>
      <c r="JC608" t="s">
        <v>374</v>
      </c>
      <c r="JD608">
        <v>11.583299999999999</v>
      </c>
      <c r="JE608" t="s">
        <v>374</v>
      </c>
      <c r="JF608">
        <v>28.1875</v>
      </c>
      <c r="JG608" t="s">
        <v>374</v>
      </c>
      <c r="JH608" t="s">
        <v>374</v>
      </c>
      <c r="JI608" t="s">
        <v>374</v>
      </c>
      <c r="JJ608">
        <v>5.25</v>
      </c>
      <c r="JK608">
        <v>2.1875</v>
      </c>
      <c r="JL608">
        <v>24.735500000000002</v>
      </c>
      <c r="JM608" t="s">
        <v>374</v>
      </c>
      <c r="JN608" t="s">
        <v>374</v>
      </c>
      <c r="JO608">
        <v>10.1563</v>
      </c>
      <c r="JP608">
        <v>2.3437999999999999</v>
      </c>
      <c r="JQ608" t="s">
        <v>374</v>
      </c>
      <c r="JR608">
        <v>0.39169999999999999</v>
      </c>
      <c r="JS608">
        <v>9.0625</v>
      </c>
      <c r="JT608">
        <v>10.7761</v>
      </c>
      <c r="JU608" t="s">
        <v>374</v>
      </c>
      <c r="JV608">
        <v>5.8125</v>
      </c>
      <c r="JW608">
        <v>2.7429000000000001</v>
      </c>
      <c r="JX608" t="s">
        <v>374</v>
      </c>
      <c r="JY608">
        <v>5.6993999999999998</v>
      </c>
      <c r="JZ608" t="s">
        <v>374</v>
      </c>
      <c r="KA608" t="s">
        <v>374</v>
      </c>
      <c r="KB608">
        <v>17.218800000000002</v>
      </c>
      <c r="KC608" t="s">
        <v>374</v>
      </c>
      <c r="KD608">
        <v>13.1563</v>
      </c>
      <c r="KE608" t="s">
        <v>374</v>
      </c>
      <c r="KF608">
        <v>1.2187999999999999</v>
      </c>
      <c r="KG608">
        <v>2.7778</v>
      </c>
      <c r="KH608">
        <v>2.3786</v>
      </c>
      <c r="KI608" t="s">
        <v>374</v>
      </c>
      <c r="KJ608" t="s">
        <v>374</v>
      </c>
      <c r="KK608" t="s">
        <v>374</v>
      </c>
      <c r="KL608" t="s">
        <v>374</v>
      </c>
      <c r="KM608">
        <v>6.5</v>
      </c>
      <c r="KN608" t="s">
        <v>374</v>
      </c>
      <c r="KO608" t="s">
        <v>374</v>
      </c>
      <c r="KP608" t="s">
        <v>374</v>
      </c>
      <c r="KQ608">
        <v>11.700200000000001</v>
      </c>
      <c r="KR608">
        <v>10.218999999999999</v>
      </c>
      <c r="KS608" t="s">
        <v>374</v>
      </c>
      <c r="KT608" t="s">
        <v>374</v>
      </c>
      <c r="KU608" t="s">
        <v>374</v>
      </c>
      <c r="KV608" t="s">
        <v>374</v>
      </c>
      <c r="KW608">
        <v>4.2266000000000004</v>
      </c>
      <c r="KX608" t="s">
        <v>374</v>
      </c>
      <c r="KY608">
        <v>2.9687999999999999</v>
      </c>
      <c r="KZ608" t="s">
        <v>374</v>
      </c>
      <c r="LA608" t="s">
        <v>374</v>
      </c>
      <c r="LB608" t="s">
        <v>374</v>
      </c>
      <c r="LC608" t="s">
        <v>374</v>
      </c>
      <c r="LD608">
        <v>13.020799999999999</v>
      </c>
      <c r="LE608">
        <v>22.914999999999999</v>
      </c>
      <c r="LF608">
        <v>0.40400000000000003</v>
      </c>
      <c r="LG608">
        <v>5.8346999999999998</v>
      </c>
      <c r="LH608" t="s">
        <v>374</v>
      </c>
      <c r="LI608" t="s">
        <v>374</v>
      </c>
      <c r="LJ608">
        <v>22.813600000000001</v>
      </c>
      <c r="LK608">
        <v>6.2983000000000002</v>
      </c>
      <c r="LL608" t="s">
        <v>374</v>
      </c>
      <c r="LM608" t="s">
        <v>374</v>
      </c>
      <c r="LN608">
        <v>2.4192999999999998</v>
      </c>
      <c r="LO608">
        <v>24.4756</v>
      </c>
      <c r="LP608" t="s">
        <v>374</v>
      </c>
      <c r="LQ608" t="s">
        <v>374</v>
      </c>
      <c r="LR608" t="s">
        <v>374</v>
      </c>
      <c r="LS608">
        <v>1.4218999999999999</v>
      </c>
      <c r="LT608" t="s">
        <v>374</v>
      </c>
      <c r="LU608" t="s">
        <v>374</v>
      </c>
      <c r="LV608" t="s">
        <v>374</v>
      </c>
      <c r="LW608" t="s">
        <v>374</v>
      </c>
      <c r="LX608">
        <v>17.3125</v>
      </c>
      <c r="LY608">
        <v>30.546399999999998</v>
      </c>
      <c r="LZ608" t="s">
        <v>374</v>
      </c>
      <c r="MA608">
        <v>4.5682</v>
      </c>
      <c r="MB608">
        <v>2.0819999999999999</v>
      </c>
      <c r="MC608">
        <v>5.1562999999999999</v>
      </c>
      <c r="MD608" t="s">
        <v>374</v>
      </c>
      <c r="ME608">
        <v>12.417</v>
      </c>
      <c r="MF608" t="s">
        <v>374</v>
      </c>
      <c r="MG608" t="s">
        <v>374</v>
      </c>
      <c r="MH608" t="s">
        <v>374</v>
      </c>
      <c r="MI608">
        <v>20.541699999999999</v>
      </c>
      <c r="MJ608" t="s">
        <v>374</v>
      </c>
      <c r="MK608">
        <v>9</v>
      </c>
      <c r="ML608">
        <v>5.5625</v>
      </c>
      <c r="MM608" t="s">
        <v>374</v>
      </c>
      <c r="MN608" t="s">
        <v>374</v>
      </c>
      <c r="MO608" t="s">
        <v>374</v>
      </c>
      <c r="MP608" t="s">
        <v>374</v>
      </c>
      <c r="MQ608" t="s">
        <v>374</v>
      </c>
      <c r="MR608" t="s">
        <v>374</v>
      </c>
      <c r="MS608">
        <v>2.4032999999999998</v>
      </c>
      <c r="MT608">
        <v>3.2282000000000002</v>
      </c>
      <c r="MU608">
        <v>4.2656000000000001</v>
      </c>
      <c r="MV608" t="s">
        <v>374</v>
      </c>
      <c r="MW608" t="s">
        <v>374</v>
      </c>
      <c r="MX608">
        <v>9.2326999999999995</v>
      </c>
      <c r="MY608" t="s">
        <v>374</v>
      </c>
      <c r="MZ608">
        <v>1.4339</v>
      </c>
      <c r="NA608">
        <v>0.77600000000000002</v>
      </c>
      <c r="NB608">
        <v>4.9812000000000003</v>
      </c>
      <c r="NC608">
        <v>9.8148999999999997</v>
      </c>
      <c r="ND608">
        <v>13.0625</v>
      </c>
      <c r="NE608" t="s">
        <v>374</v>
      </c>
      <c r="NF608">
        <v>5.625</v>
      </c>
      <c r="NG608" t="s">
        <v>374</v>
      </c>
      <c r="NH608">
        <v>12.5625</v>
      </c>
      <c r="NI608">
        <v>1.4410000000000001</v>
      </c>
      <c r="NJ608">
        <v>10.666700000000001</v>
      </c>
      <c r="NK608">
        <v>2.5937999999999999</v>
      </c>
      <c r="NL608" t="s">
        <v>374</v>
      </c>
      <c r="NM608">
        <v>12.125</v>
      </c>
      <c r="NN608" t="s">
        <v>374</v>
      </c>
      <c r="NO608" t="s">
        <v>374</v>
      </c>
      <c r="NP608">
        <v>26.125</v>
      </c>
      <c r="NQ608" t="s">
        <v>374</v>
      </c>
      <c r="NR608">
        <v>17.75</v>
      </c>
      <c r="NS608">
        <v>15.906000000000001</v>
      </c>
      <c r="NT608">
        <v>11.4832</v>
      </c>
      <c r="NU608" t="s">
        <v>374</v>
      </c>
      <c r="NV608" t="s">
        <v>374</v>
      </c>
      <c r="NW608" t="s">
        <v>374</v>
      </c>
      <c r="NX608" t="s">
        <v>374</v>
      </c>
      <c r="NY608">
        <v>23</v>
      </c>
      <c r="NZ608" t="s">
        <v>374</v>
      </c>
      <c r="OA608" t="s">
        <v>374</v>
      </c>
      <c r="OB608" t="s">
        <v>374</v>
      </c>
      <c r="OC608">
        <v>0.71060000000000001</v>
      </c>
      <c r="OD608" t="s">
        <v>374</v>
      </c>
      <c r="OE608" t="s">
        <v>374</v>
      </c>
      <c r="OF608" t="s">
        <v>374</v>
      </c>
      <c r="OG608" t="s">
        <v>374</v>
      </c>
      <c r="OH608">
        <v>12.625</v>
      </c>
      <c r="OI608" t="s">
        <v>374</v>
      </c>
      <c r="OJ608">
        <v>1.0729</v>
      </c>
      <c r="OK608">
        <v>3.1111</v>
      </c>
      <c r="OL608" t="s">
        <v>374</v>
      </c>
      <c r="OM608" t="s">
        <v>374</v>
      </c>
      <c r="ON608" t="s">
        <v>374</v>
      </c>
      <c r="OO608">
        <v>1.7484999999999999</v>
      </c>
      <c r="OP608" t="s">
        <v>374</v>
      </c>
      <c r="OQ608">
        <v>0.47660000000000002</v>
      </c>
      <c r="OR608" t="s">
        <v>374</v>
      </c>
      <c r="OS608">
        <v>22.75</v>
      </c>
      <c r="OT608" t="s">
        <v>374</v>
      </c>
      <c r="OU608" t="s">
        <v>374</v>
      </c>
      <c r="OV608">
        <v>0.90529999999999999</v>
      </c>
      <c r="OW608" t="s">
        <v>374</v>
      </c>
      <c r="OX608">
        <v>14.188000000000001</v>
      </c>
      <c r="OY608">
        <v>2.6790000000000003</v>
      </c>
      <c r="OZ608">
        <v>28.172000000000001</v>
      </c>
      <c r="PA608">
        <v>13.228</v>
      </c>
      <c r="PB608" t="s">
        <v>374</v>
      </c>
      <c r="PC608">
        <v>23.082999999999998</v>
      </c>
      <c r="PD608">
        <v>6.8125</v>
      </c>
      <c r="PE608">
        <v>10.049099999999999</v>
      </c>
      <c r="PF608" t="s">
        <v>374</v>
      </c>
      <c r="PG608">
        <v>7.7809999999999997</v>
      </c>
      <c r="PH608" t="s">
        <v>374</v>
      </c>
      <c r="PI608" t="s">
        <v>374</v>
      </c>
      <c r="PJ608" t="s">
        <v>374</v>
      </c>
      <c r="PK608" t="s">
        <v>374</v>
      </c>
      <c r="PL608" t="s">
        <v>374</v>
      </c>
      <c r="PM608">
        <v>20.812999999999999</v>
      </c>
      <c r="PN608">
        <v>0.70830000000000004</v>
      </c>
      <c r="PO608" t="s">
        <v>374</v>
      </c>
      <c r="PP608" t="s">
        <v>374</v>
      </c>
      <c r="PQ608">
        <v>6.2343999999999999</v>
      </c>
      <c r="PR608">
        <v>15.4063</v>
      </c>
      <c r="PS608" t="s">
        <v>374</v>
      </c>
      <c r="PT608" t="s">
        <v>374</v>
      </c>
      <c r="PU608" t="s">
        <v>374</v>
      </c>
      <c r="PV608">
        <v>7.75</v>
      </c>
      <c r="PW608" t="s">
        <v>374</v>
      </c>
      <c r="PX608">
        <v>5.2291999999999996</v>
      </c>
      <c r="PY608">
        <v>5.6406000000000001</v>
      </c>
      <c r="PZ608">
        <v>0.52339999999999998</v>
      </c>
      <c r="QA608">
        <v>10.99</v>
      </c>
      <c r="QB608" t="s">
        <v>374</v>
      </c>
      <c r="QC608" t="s">
        <v>374</v>
      </c>
      <c r="QD608">
        <v>2.0781000000000001</v>
      </c>
      <c r="QE608">
        <v>16.75</v>
      </c>
      <c r="QF608" t="s">
        <v>374</v>
      </c>
      <c r="QG608" t="s">
        <v>374</v>
      </c>
      <c r="QH608" t="s">
        <v>374</v>
      </c>
      <c r="QI608" t="s">
        <v>374</v>
      </c>
      <c r="QJ608" t="s">
        <v>374</v>
      </c>
      <c r="QK608">
        <v>9.0937999999999999</v>
      </c>
      <c r="QL608" t="s">
        <v>374</v>
      </c>
      <c r="QM608" t="s">
        <v>374</v>
      </c>
      <c r="QN608" t="s">
        <v>374</v>
      </c>
      <c r="QO608">
        <v>9.2523999999999997</v>
      </c>
      <c r="QP608">
        <v>1.5625</v>
      </c>
      <c r="QQ608" t="s">
        <v>374</v>
      </c>
      <c r="QR608">
        <v>2.246</v>
      </c>
      <c r="QS608">
        <v>16.625</v>
      </c>
      <c r="QT608">
        <v>8.4238</v>
      </c>
      <c r="QU608" t="s">
        <v>374</v>
      </c>
      <c r="QV608" t="s">
        <v>374</v>
      </c>
      <c r="QW608">
        <v>3.9167999999999998</v>
      </c>
      <c r="QX608">
        <v>6.9379999999999997</v>
      </c>
      <c r="QY608" t="s">
        <v>374</v>
      </c>
      <c r="QZ608">
        <v>1.8820999999999999</v>
      </c>
      <c r="RA608">
        <v>5.5151000000000003</v>
      </c>
      <c r="RB608" t="s">
        <v>374</v>
      </c>
      <c r="RC608" t="s">
        <v>374</v>
      </c>
      <c r="RD608">
        <v>13.125</v>
      </c>
      <c r="RE608">
        <v>7.4168000000000003</v>
      </c>
      <c r="RF608" t="s">
        <v>374</v>
      </c>
      <c r="RG608" t="s">
        <v>374</v>
      </c>
      <c r="RH608">
        <v>6</v>
      </c>
      <c r="RI608">
        <v>10.8476</v>
      </c>
      <c r="RJ608">
        <v>19.2714</v>
      </c>
      <c r="RK608" t="s">
        <v>374</v>
      </c>
      <c r="RL608" t="s">
        <v>374</v>
      </c>
      <c r="RM608" t="s">
        <v>374</v>
      </c>
      <c r="RN608" t="s">
        <v>374</v>
      </c>
      <c r="RO608">
        <v>12.875</v>
      </c>
      <c r="RP608" t="s">
        <v>374</v>
      </c>
      <c r="RQ608">
        <v>4.7343999999999999</v>
      </c>
      <c r="RR608">
        <v>43.375</v>
      </c>
      <c r="RS608" t="s">
        <v>374</v>
      </c>
      <c r="RT608" t="s">
        <v>374</v>
      </c>
      <c r="RU608">
        <v>4.5289000000000001</v>
      </c>
      <c r="RV608">
        <v>13.1563</v>
      </c>
      <c r="RW608" t="s">
        <v>374</v>
      </c>
      <c r="RX608" t="s">
        <v>374</v>
      </c>
      <c r="RY608" t="s">
        <v>374</v>
      </c>
      <c r="RZ608">
        <v>15.142799999999999</v>
      </c>
      <c r="SA608" t="s">
        <v>374</v>
      </c>
      <c r="SB608" t="s">
        <v>374</v>
      </c>
      <c r="SC608" t="s">
        <v>374</v>
      </c>
      <c r="SD608">
        <v>2.125</v>
      </c>
      <c r="SE608">
        <v>14.7813</v>
      </c>
      <c r="SF608">
        <v>3</v>
      </c>
      <c r="SG608">
        <v>32.712899999999998</v>
      </c>
      <c r="SH608" t="s">
        <v>374</v>
      </c>
      <c r="SI608" t="s">
        <v>374</v>
      </c>
      <c r="SJ608" t="s">
        <v>374</v>
      </c>
      <c r="SK608">
        <v>3.8056000000000001</v>
      </c>
      <c r="SL608">
        <v>6.5</v>
      </c>
      <c r="SM608" t="s">
        <v>374</v>
      </c>
      <c r="SN608" t="s">
        <v>374</v>
      </c>
    </row>
    <row r="609" spans="1:508" x14ac:dyDescent="0.3">
      <c r="A609">
        <f t="shared" si="9"/>
        <v>235</v>
      </c>
      <c r="B609" s="3">
        <v>33716</v>
      </c>
      <c r="C609" t="s">
        <v>374</v>
      </c>
      <c r="D609" t="s">
        <v>374</v>
      </c>
      <c r="E609" t="s">
        <v>374</v>
      </c>
      <c r="F609">
        <v>2.0579999999999998</v>
      </c>
      <c r="G609" t="s">
        <v>374</v>
      </c>
      <c r="H609" t="s">
        <v>374</v>
      </c>
      <c r="I609">
        <v>5.8129999999999997</v>
      </c>
      <c r="J609">
        <v>7.0907</v>
      </c>
      <c r="K609" t="s">
        <v>374</v>
      </c>
      <c r="L609">
        <v>2.6259999999999999</v>
      </c>
      <c r="M609" t="s">
        <v>374</v>
      </c>
      <c r="N609">
        <v>9.8737999999999992</v>
      </c>
      <c r="O609" t="s">
        <v>374</v>
      </c>
      <c r="P609" t="s">
        <v>374</v>
      </c>
      <c r="Q609">
        <v>4.0625</v>
      </c>
      <c r="R609" t="s">
        <v>374</v>
      </c>
      <c r="S609">
        <v>31.875</v>
      </c>
      <c r="T609" t="s">
        <v>374</v>
      </c>
      <c r="U609">
        <v>1.7082999999999999</v>
      </c>
      <c r="V609" t="s">
        <v>374</v>
      </c>
      <c r="W609">
        <v>149.80889999999999</v>
      </c>
      <c r="X609" t="s">
        <v>374</v>
      </c>
      <c r="Y609" t="s">
        <v>374</v>
      </c>
      <c r="Z609">
        <v>5.3437999999999999</v>
      </c>
      <c r="AA609" t="s">
        <v>374</v>
      </c>
      <c r="AB609" t="s">
        <v>374</v>
      </c>
      <c r="AC609" t="s">
        <v>374</v>
      </c>
      <c r="AD609">
        <v>4.4687999999999999</v>
      </c>
      <c r="AE609" t="s">
        <v>374</v>
      </c>
      <c r="AF609" t="s">
        <v>374</v>
      </c>
      <c r="AG609" t="s">
        <v>374</v>
      </c>
      <c r="AH609">
        <v>0.57809999999999995</v>
      </c>
      <c r="AI609" t="s">
        <v>374</v>
      </c>
      <c r="AJ609" t="s">
        <v>374</v>
      </c>
      <c r="AK609" t="s">
        <v>374</v>
      </c>
      <c r="AL609">
        <v>6.875</v>
      </c>
      <c r="AM609" t="s">
        <v>374</v>
      </c>
      <c r="AN609" t="s">
        <v>374</v>
      </c>
      <c r="AO609" t="s">
        <v>374</v>
      </c>
      <c r="AP609" t="s">
        <v>374</v>
      </c>
      <c r="AQ609" t="s">
        <v>374</v>
      </c>
      <c r="AR609" t="s">
        <v>374</v>
      </c>
      <c r="AS609">
        <v>12.704000000000001</v>
      </c>
      <c r="AT609" t="s">
        <v>374</v>
      </c>
      <c r="AU609">
        <v>6.6558000000000002</v>
      </c>
      <c r="AV609">
        <v>22.303699999999999</v>
      </c>
      <c r="AW609" t="s">
        <v>374</v>
      </c>
      <c r="AX609" t="s">
        <v>374</v>
      </c>
      <c r="AY609" t="s">
        <v>374</v>
      </c>
      <c r="AZ609" t="s">
        <v>374</v>
      </c>
      <c r="BA609">
        <v>13.416700000000001</v>
      </c>
      <c r="BB609" t="s">
        <v>374</v>
      </c>
      <c r="BC609" t="s">
        <v>374</v>
      </c>
      <c r="BD609" t="s">
        <v>374</v>
      </c>
      <c r="BE609">
        <v>13.3125</v>
      </c>
      <c r="BF609" t="s">
        <v>374</v>
      </c>
      <c r="BG609">
        <v>5.8784999999999998</v>
      </c>
      <c r="BH609">
        <v>17.937999999999999</v>
      </c>
      <c r="BI609">
        <v>23</v>
      </c>
      <c r="BJ609">
        <v>12.3438</v>
      </c>
      <c r="BK609">
        <v>8.968</v>
      </c>
      <c r="BL609">
        <v>0.75</v>
      </c>
      <c r="BM609">
        <v>8.4689999999999994</v>
      </c>
      <c r="BN609">
        <v>2.6111</v>
      </c>
      <c r="BO609">
        <v>2.6444000000000001</v>
      </c>
      <c r="BP609">
        <v>1.228</v>
      </c>
      <c r="BQ609">
        <v>5.5484</v>
      </c>
      <c r="BR609" t="s">
        <v>374</v>
      </c>
      <c r="BS609">
        <v>18.375</v>
      </c>
      <c r="BT609" t="s">
        <v>374</v>
      </c>
      <c r="BU609">
        <v>2.1953</v>
      </c>
      <c r="BV609">
        <v>17.2807</v>
      </c>
      <c r="BW609" t="s">
        <v>374</v>
      </c>
      <c r="BX609" t="s">
        <v>374</v>
      </c>
      <c r="BY609" t="s">
        <v>374</v>
      </c>
      <c r="BZ609" t="s">
        <v>374</v>
      </c>
      <c r="CA609" t="s">
        <v>374</v>
      </c>
      <c r="CB609">
        <v>29.6313</v>
      </c>
      <c r="CC609">
        <v>10.3591</v>
      </c>
      <c r="CD609" t="s">
        <v>374</v>
      </c>
      <c r="CE609">
        <v>7.0937999999999999</v>
      </c>
      <c r="CF609" t="s">
        <v>374</v>
      </c>
      <c r="CG609" t="s">
        <v>374</v>
      </c>
      <c r="CH609" t="s">
        <v>374</v>
      </c>
      <c r="CI609" t="s">
        <v>374</v>
      </c>
      <c r="CJ609">
        <v>7.1875</v>
      </c>
      <c r="CK609" t="s">
        <v>374</v>
      </c>
      <c r="CL609" t="s">
        <v>374</v>
      </c>
      <c r="CM609" t="s">
        <v>374</v>
      </c>
      <c r="CN609">
        <v>0.625</v>
      </c>
      <c r="CO609" t="s">
        <v>374</v>
      </c>
      <c r="CP609" t="s">
        <v>374</v>
      </c>
      <c r="CQ609">
        <v>2.0937999999999999</v>
      </c>
      <c r="CR609" t="s">
        <v>374</v>
      </c>
      <c r="CS609" t="s">
        <v>374</v>
      </c>
      <c r="CT609">
        <v>5.6388999999999996</v>
      </c>
      <c r="CU609">
        <v>11.8835</v>
      </c>
      <c r="CV609">
        <v>6.3437999999999999</v>
      </c>
      <c r="CW609">
        <v>11.875</v>
      </c>
      <c r="CX609">
        <v>19.583300000000001</v>
      </c>
      <c r="CY609">
        <v>1.7082999999999999</v>
      </c>
      <c r="CZ609" t="s">
        <v>374</v>
      </c>
      <c r="DA609" t="s">
        <v>374</v>
      </c>
      <c r="DB609">
        <v>8.0939999999999994</v>
      </c>
      <c r="DC609">
        <v>15.25</v>
      </c>
      <c r="DD609" t="s">
        <v>374</v>
      </c>
      <c r="DE609">
        <v>17.722000000000001</v>
      </c>
      <c r="DF609" t="s">
        <v>374</v>
      </c>
      <c r="DG609">
        <v>0.95830000000000004</v>
      </c>
      <c r="DH609">
        <v>4.6875</v>
      </c>
      <c r="DI609">
        <v>8.7667000000000002</v>
      </c>
      <c r="DJ609" t="s">
        <v>374</v>
      </c>
      <c r="DK609" t="s">
        <v>374</v>
      </c>
      <c r="DL609">
        <v>16.090699999999998</v>
      </c>
      <c r="DM609" t="s">
        <v>374</v>
      </c>
      <c r="DN609" t="s">
        <v>374</v>
      </c>
      <c r="DO609" t="s">
        <v>374</v>
      </c>
      <c r="DP609">
        <v>0.51739999999999997</v>
      </c>
      <c r="DQ609" t="s">
        <v>374</v>
      </c>
      <c r="DR609">
        <v>9.5830000000000002</v>
      </c>
      <c r="DS609">
        <v>10.2593</v>
      </c>
      <c r="DT609" t="s">
        <v>374</v>
      </c>
      <c r="DU609" t="s">
        <v>374</v>
      </c>
      <c r="DV609" t="s">
        <v>374</v>
      </c>
      <c r="DW609">
        <v>10.596299999999999</v>
      </c>
      <c r="DX609">
        <v>16.5</v>
      </c>
      <c r="DY609" t="s">
        <v>374</v>
      </c>
      <c r="DZ609">
        <v>18.1875</v>
      </c>
      <c r="EA609" t="s">
        <v>374</v>
      </c>
      <c r="EB609">
        <v>28.633900000000001</v>
      </c>
      <c r="EC609">
        <v>8.1667000000000005</v>
      </c>
      <c r="ED609" t="s">
        <v>374</v>
      </c>
      <c r="EE609" t="s">
        <v>374</v>
      </c>
      <c r="EF609" t="s">
        <v>374</v>
      </c>
      <c r="EG609" t="s">
        <v>374</v>
      </c>
      <c r="EH609">
        <v>1.0953999999999999</v>
      </c>
      <c r="EI609">
        <v>12.6113</v>
      </c>
      <c r="EJ609" t="s">
        <v>374</v>
      </c>
      <c r="EK609" t="s">
        <v>374</v>
      </c>
      <c r="EL609" t="s">
        <v>374</v>
      </c>
      <c r="EM609" t="s">
        <v>374</v>
      </c>
      <c r="EN609" t="s">
        <v>374</v>
      </c>
      <c r="EO609">
        <v>6.7167000000000003</v>
      </c>
      <c r="EP609" t="s">
        <v>374</v>
      </c>
      <c r="EQ609">
        <v>7.8748000000000005</v>
      </c>
      <c r="ER609" t="s">
        <v>374</v>
      </c>
      <c r="ES609">
        <v>33</v>
      </c>
      <c r="ET609">
        <v>29.255800000000001</v>
      </c>
      <c r="EU609" t="s">
        <v>374</v>
      </c>
      <c r="EV609" t="s">
        <v>374</v>
      </c>
      <c r="EW609" t="s">
        <v>374</v>
      </c>
      <c r="EX609">
        <v>3</v>
      </c>
      <c r="EY609" t="s">
        <v>374</v>
      </c>
      <c r="EZ609">
        <v>4.375</v>
      </c>
      <c r="FA609">
        <v>26.875</v>
      </c>
      <c r="FB609">
        <v>4.8559999999999999</v>
      </c>
      <c r="FC609">
        <v>20.875</v>
      </c>
      <c r="FD609" t="s">
        <v>374</v>
      </c>
      <c r="FE609" t="s">
        <v>374</v>
      </c>
      <c r="FF609">
        <v>13.3438</v>
      </c>
      <c r="FG609">
        <v>2.875</v>
      </c>
      <c r="FH609" t="s">
        <v>374</v>
      </c>
      <c r="FI609" t="s">
        <v>374</v>
      </c>
      <c r="FJ609">
        <v>22.75</v>
      </c>
      <c r="FK609" t="s">
        <v>374</v>
      </c>
      <c r="FL609" t="s">
        <v>374</v>
      </c>
      <c r="FM609">
        <v>8.7583000000000002</v>
      </c>
      <c r="FN609">
        <v>27.375</v>
      </c>
      <c r="FO609" t="s">
        <v>374</v>
      </c>
      <c r="FP609" t="s">
        <v>374</v>
      </c>
      <c r="FQ609" t="s">
        <v>374</v>
      </c>
      <c r="FR609">
        <v>0.92969999999999997</v>
      </c>
      <c r="FS609" t="s">
        <v>374</v>
      </c>
      <c r="FT609" t="s">
        <v>374</v>
      </c>
      <c r="FU609">
        <v>13.6767</v>
      </c>
      <c r="FV609" t="s">
        <v>374</v>
      </c>
      <c r="FW609">
        <v>0.49220000000000003</v>
      </c>
      <c r="FX609" t="s">
        <v>374</v>
      </c>
      <c r="FY609" t="s">
        <v>374</v>
      </c>
      <c r="FZ609" t="s">
        <v>374</v>
      </c>
      <c r="GA609">
        <v>11.0313</v>
      </c>
      <c r="GB609" t="s">
        <v>374</v>
      </c>
      <c r="GC609" t="s">
        <v>374</v>
      </c>
      <c r="GD609" t="s">
        <v>374</v>
      </c>
      <c r="GE609">
        <v>1.1029</v>
      </c>
      <c r="GF609">
        <v>8.6419999999999995</v>
      </c>
      <c r="GG609" t="s">
        <v>374</v>
      </c>
      <c r="GH609" t="s">
        <v>374</v>
      </c>
      <c r="GI609" t="s">
        <v>374</v>
      </c>
      <c r="GJ609">
        <v>5.4641999999999999</v>
      </c>
      <c r="GK609" t="s">
        <v>374</v>
      </c>
      <c r="GL609" t="s">
        <v>374</v>
      </c>
      <c r="GM609" t="s">
        <v>374</v>
      </c>
      <c r="GN609">
        <v>21.25</v>
      </c>
      <c r="GO609" t="s">
        <v>374</v>
      </c>
      <c r="GP609" t="s">
        <v>374</v>
      </c>
      <c r="GQ609" t="s">
        <v>374</v>
      </c>
      <c r="GR609">
        <v>8.1560000000000006</v>
      </c>
      <c r="GS609">
        <v>6.1881000000000004</v>
      </c>
      <c r="GT609">
        <v>0.34379999999999999</v>
      </c>
      <c r="GU609">
        <v>13.0273</v>
      </c>
      <c r="GV609">
        <v>7.4335000000000004</v>
      </c>
      <c r="GW609">
        <v>10.5</v>
      </c>
      <c r="GX609" t="s">
        <v>374</v>
      </c>
      <c r="GY609" t="s">
        <v>374</v>
      </c>
      <c r="GZ609" t="s">
        <v>374</v>
      </c>
      <c r="HA609">
        <v>21.25</v>
      </c>
      <c r="HB609" t="s">
        <v>374</v>
      </c>
      <c r="HC609">
        <v>6.4443999999999999</v>
      </c>
      <c r="HD609" t="s">
        <v>374</v>
      </c>
      <c r="HE609" t="s">
        <v>374</v>
      </c>
      <c r="HF609">
        <v>26.562999999999999</v>
      </c>
      <c r="HG609">
        <v>5.5393999999999997</v>
      </c>
      <c r="HH609" t="s">
        <v>374</v>
      </c>
      <c r="HI609">
        <v>7.3972999999999995</v>
      </c>
      <c r="HJ609" t="s">
        <v>374</v>
      </c>
      <c r="HK609" t="s">
        <v>374</v>
      </c>
      <c r="HL609">
        <v>7.0140000000000002</v>
      </c>
      <c r="HM609">
        <v>13.333299999999999</v>
      </c>
      <c r="HN609" t="s">
        <v>374</v>
      </c>
      <c r="HO609" t="s">
        <v>374</v>
      </c>
      <c r="HP609" t="s">
        <v>374</v>
      </c>
      <c r="HQ609" t="s">
        <v>374</v>
      </c>
      <c r="HR609">
        <v>3.5937999999999999</v>
      </c>
      <c r="HS609">
        <v>0.96879999999999999</v>
      </c>
      <c r="HT609">
        <v>13.387499999999999</v>
      </c>
      <c r="HU609">
        <v>4.3243999999999998</v>
      </c>
      <c r="HV609" t="s">
        <v>374</v>
      </c>
      <c r="HW609">
        <v>3.4710999999999999</v>
      </c>
      <c r="HX609">
        <v>7.875</v>
      </c>
      <c r="HY609">
        <v>2.1562999999999999</v>
      </c>
      <c r="HZ609" t="s">
        <v>374</v>
      </c>
      <c r="IA609">
        <v>7.5487000000000002</v>
      </c>
      <c r="IB609">
        <v>10.1875</v>
      </c>
      <c r="IC609">
        <v>8.7729999999999997</v>
      </c>
      <c r="ID609">
        <v>22.5</v>
      </c>
      <c r="IE609" t="s">
        <v>374</v>
      </c>
      <c r="IF609">
        <v>1.2343999999999999</v>
      </c>
      <c r="IG609">
        <v>3.9506000000000001</v>
      </c>
      <c r="IH609">
        <v>37</v>
      </c>
      <c r="II609" t="s">
        <v>374</v>
      </c>
      <c r="IJ609" t="s">
        <v>374</v>
      </c>
      <c r="IK609" t="s">
        <v>374</v>
      </c>
      <c r="IL609">
        <v>1.6328</v>
      </c>
      <c r="IM609" t="s">
        <v>374</v>
      </c>
      <c r="IN609">
        <v>37.708799999999997</v>
      </c>
      <c r="IO609">
        <v>9.4167000000000005</v>
      </c>
      <c r="IP609" t="s">
        <v>374</v>
      </c>
      <c r="IQ609" t="s">
        <v>374</v>
      </c>
      <c r="IR609">
        <v>8.0152000000000001</v>
      </c>
      <c r="IS609" t="s">
        <v>374</v>
      </c>
      <c r="IT609" t="s">
        <v>374</v>
      </c>
      <c r="IU609" t="s">
        <v>374</v>
      </c>
      <c r="IV609">
        <v>7.7968999999999999</v>
      </c>
      <c r="IW609" t="s">
        <v>374</v>
      </c>
      <c r="IX609">
        <v>7.0937999999999999</v>
      </c>
      <c r="IY609">
        <v>6.5</v>
      </c>
      <c r="IZ609">
        <v>3.2949999999999999</v>
      </c>
      <c r="JA609">
        <v>0.97919999999999996</v>
      </c>
      <c r="JB609">
        <v>11.625</v>
      </c>
      <c r="JC609" t="s">
        <v>374</v>
      </c>
      <c r="JD609">
        <v>12</v>
      </c>
      <c r="JE609" t="s">
        <v>374</v>
      </c>
      <c r="JF609">
        <v>27.9375</v>
      </c>
      <c r="JG609" t="s">
        <v>374</v>
      </c>
      <c r="JH609" t="s">
        <v>374</v>
      </c>
      <c r="JI609" t="s">
        <v>374</v>
      </c>
      <c r="JJ609">
        <v>5.2778</v>
      </c>
      <c r="JK609">
        <v>2.25</v>
      </c>
      <c r="JL609">
        <v>24.440999999999999</v>
      </c>
      <c r="JM609" t="s">
        <v>374</v>
      </c>
      <c r="JN609" t="s">
        <v>374</v>
      </c>
      <c r="JO609">
        <v>10.1563</v>
      </c>
      <c r="JP609">
        <v>2.25</v>
      </c>
      <c r="JQ609" t="s">
        <v>374</v>
      </c>
      <c r="JR609">
        <v>0.3851</v>
      </c>
      <c r="JS609">
        <v>9.125</v>
      </c>
      <c r="JT609">
        <v>11.413399999999999</v>
      </c>
      <c r="JU609" t="s">
        <v>374</v>
      </c>
      <c r="JV609">
        <v>5.8281000000000001</v>
      </c>
      <c r="JW609">
        <v>2.6408</v>
      </c>
      <c r="JX609" t="s">
        <v>374</v>
      </c>
      <c r="JY609">
        <v>5.7247000000000003</v>
      </c>
      <c r="JZ609" t="s">
        <v>374</v>
      </c>
      <c r="KA609" t="s">
        <v>374</v>
      </c>
      <c r="KB609">
        <v>16.9375</v>
      </c>
      <c r="KC609" t="s">
        <v>374</v>
      </c>
      <c r="KD609">
        <v>13.0313</v>
      </c>
      <c r="KE609" t="s">
        <v>374</v>
      </c>
      <c r="KF609">
        <v>1.2187999999999999</v>
      </c>
      <c r="KG609">
        <v>2.75</v>
      </c>
      <c r="KH609">
        <v>2.3374000000000001</v>
      </c>
      <c r="KI609" t="s">
        <v>374</v>
      </c>
      <c r="KJ609" t="s">
        <v>374</v>
      </c>
      <c r="KK609" t="s">
        <v>374</v>
      </c>
      <c r="KL609" t="s">
        <v>374</v>
      </c>
      <c r="KM609">
        <v>6.5</v>
      </c>
      <c r="KN609" t="s">
        <v>374</v>
      </c>
      <c r="KO609" t="s">
        <v>374</v>
      </c>
      <c r="KP609" t="s">
        <v>374</v>
      </c>
      <c r="KQ609">
        <v>11.9199</v>
      </c>
      <c r="KR609">
        <v>10.218999999999999</v>
      </c>
      <c r="KS609" t="s">
        <v>374</v>
      </c>
      <c r="KT609" t="s">
        <v>374</v>
      </c>
      <c r="KU609" t="s">
        <v>374</v>
      </c>
      <c r="KV609" t="s">
        <v>374</v>
      </c>
      <c r="KW609">
        <v>4.2422000000000004</v>
      </c>
      <c r="KX609" t="s">
        <v>374</v>
      </c>
      <c r="KY609">
        <v>2.9062999999999999</v>
      </c>
      <c r="KZ609" t="s">
        <v>374</v>
      </c>
      <c r="LA609" t="s">
        <v>374</v>
      </c>
      <c r="LB609" t="s">
        <v>374</v>
      </c>
      <c r="LC609" t="s">
        <v>374</v>
      </c>
      <c r="LD609">
        <v>12.895799999999999</v>
      </c>
      <c r="LE609">
        <v>23.155000000000001</v>
      </c>
      <c r="LF609">
        <v>0.40400000000000003</v>
      </c>
      <c r="LG609">
        <v>5.7865000000000002</v>
      </c>
      <c r="LH609" t="s">
        <v>374</v>
      </c>
      <c r="LI609" t="s">
        <v>374</v>
      </c>
      <c r="LJ609">
        <v>22.458600000000001</v>
      </c>
      <c r="LK609">
        <v>6.2603</v>
      </c>
      <c r="LL609" t="s">
        <v>374</v>
      </c>
      <c r="LM609" t="s">
        <v>374</v>
      </c>
      <c r="LN609">
        <v>2.4504999999999999</v>
      </c>
      <c r="LO609">
        <v>24.361000000000001</v>
      </c>
      <c r="LP609" t="s">
        <v>374</v>
      </c>
      <c r="LQ609" t="s">
        <v>374</v>
      </c>
      <c r="LR609" t="s">
        <v>374</v>
      </c>
      <c r="LS609">
        <v>1.4297</v>
      </c>
      <c r="LT609" t="s">
        <v>374</v>
      </c>
      <c r="LU609" t="s">
        <v>374</v>
      </c>
      <c r="LV609" t="s">
        <v>374</v>
      </c>
      <c r="LW609" t="s">
        <v>374</v>
      </c>
      <c r="LX609">
        <v>17.25</v>
      </c>
      <c r="LY609">
        <v>29.845400000000001</v>
      </c>
      <c r="LZ609" t="s">
        <v>374</v>
      </c>
      <c r="MA609">
        <v>4.5435999999999996</v>
      </c>
      <c r="MB609">
        <v>2.0586000000000002</v>
      </c>
      <c r="MC609">
        <v>5.4375</v>
      </c>
      <c r="MD609" t="s">
        <v>374</v>
      </c>
      <c r="ME609">
        <v>12.134</v>
      </c>
      <c r="MF609" t="s">
        <v>374</v>
      </c>
      <c r="MG609" t="s">
        <v>374</v>
      </c>
      <c r="MH609" t="s">
        <v>374</v>
      </c>
      <c r="MI609">
        <v>20.416699999999999</v>
      </c>
      <c r="MJ609" t="s">
        <v>374</v>
      </c>
      <c r="MK609">
        <v>9.0417000000000005</v>
      </c>
      <c r="ML609">
        <v>5.5156000000000001</v>
      </c>
      <c r="MM609" t="s">
        <v>374</v>
      </c>
      <c r="MN609" t="s">
        <v>374</v>
      </c>
      <c r="MO609" t="s">
        <v>374</v>
      </c>
      <c r="MP609" t="s">
        <v>374</v>
      </c>
      <c r="MQ609" t="s">
        <v>374</v>
      </c>
      <c r="MR609" t="s">
        <v>374</v>
      </c>
      <c r="MS609">
        <v>2.2715999999999998</v>
      </c>
      <c r="MT609">
        <v>3.2555999999999998</v>
      </c>
      <c r="MU609">
        <v>4.3281000000000001</v>
      </c>
      <c r="MV609" t="s">
        <v>374</v>
      </c>
      <c r="MW609" t="s">
        <v>374</v>
      </c>
      <c r="MX609">
        <v>9.1728000000000005</v>
      </c>
      <c r="MY609" t="s">
        <v>374</v>
      </c>
      <c r="MZ609">
        <v>1.4144000000000001</v>
      </c>
      <c r="NA609">
        <v>0.82889999999999997</v>
      </c>
      <c r="NB609">
        <v>5.0670999999999999</v>
      </c>
      <c r="NC609">
        <v>9.7294999999999998</v>
      </c>
      <c r="ND609">
        <v>13.125</v>
      </c>
      <c r="NE609" t="s">
        <v>374</v>
      </c>
      <c r="NF609">
        <v>5.5833000000000004</v>
      </c>
      <c r="NG609" t="s">
        <v>374</v>
      </c>
      <c r="NH609">
        <v>12.546900000000001</v>
      </c>
      <c r="NI609">
        <v>1.4443999999999999</v>
      </c>
      <c r="NJ609">
        <v>10.666700000000001</v>
      </c>
      <c r="NK609">
        <v>2.4218999999999999</v>
      </c>
      <c r="NL609" t="s">
        <v>374</v>
      </c>
      <c r="NM609">
        <v>12.5938</v>
      </c>
      <c r="NN609" t="s">
        <v>374</v>
      </c>
      <c r="NO609" t="s">
        <v>374</v>
      </c>
      <c r="NP609">
        <v>26.3125</v>
      </c>
      <c r="NQ609" t="s">
        <v>374</v>
      </c>
      <c r="NR609">
        <v>17.5</v>
      </c>
      <c r="NS609">
        <v>16.030999999999999</v>
      </c>
      <c r="NT609">
        <v>11.5122</v>
      </c>
      <c r="NU609" t="s">
        <v>374</v>
      </c>
      <c r="NV609" t="s">
        <v>374</v>
      </c>
      <c r="NW609" t="s">
        <v>374</v>
      </c>
      <c r="NX609" t="s">
        <v>374</v>
      </c>
      <c r="NY609">
        <v>22.75</v>
      </c>
      <c r="NZ609" t="s">
        <v>374</v>
      </c>
      <c r="OA609" t="s">
        <v>374</v>
      </c>
      <c r="OB609" t="s">
        <v>374</v>
      </c>
      <c r="OC609">
        <v>0.73360000000000003</v>
      </c>
      <c r="OD609" t="s">
        <v>374</v>
      </c>
      <c r="OE609" t="s">
        <v>374</v>
      </c>
      <c r="OF609" t="s">
        <v>374</v>
      </c>
      <c r="OG609" t="s">
        <v>374</v>
      </c>
      <c r="OH609">
        <v>12.75</v>
      </c>
      <c r="OI609" t="s">
        <v>374</v>
      </c>
      <c r="OJ609">
        <v>1.0625</v>
      </c>
      <c r="OK609">
        <v>3.0453000000000001</v>
      </c>
      <c r="OL609" t="s">
        <v>374</v>
      </c>
      <c r="OM609" t="s">
        <v>374</v>
      </c>
      <c r="ON609" t="s">
        <v>374</v>
      </c>
      <c r="OO609">
        <v>1.7484999999999999</v>
      </c>
      <c r="OP609" t="s">
        <v>374</v>
      </c>
      <c r="OQ609">
        <v>0.4844</v>
      </c>
      <c r="OR609" t="s">
        <v>374</v>
      </c>
      <c r="OS609">
        <v>22.375</v>
      </c>
      <c r="OT609" t="s">
        <v>374</v>
      </c>
      <c r="OU609" t="s">
        <v>374</v>
      </c>
      <c r="OV609">
        <v>0.90529999999999999</v>
      </c>
      <c r="OW609" t="s">
        <v>374</v>
      </c>
      <c r="OX609">
        <v>13.875</v>
      </c>
      <c r="OY609">
        <v>2.6189999999999998</v>
      </c>
      <c r="OZ609">
        <v>28.039000000000001</v>
      </c>
      <c r="PA609">
        <v>13.228</v>
      </c>
      <c r="PB609" t="s">
        <v>374</v>
      </c>
      <c r="PC609">
        <v>23.332999999999998</v>
      </c>
      <c r="PD609">
        <v>6.625</v>
      </c>
      <c r="PE609">
        <v>10.010999999999999</v>
      </c>
      <c r="PF609" t="s">
        <v>374</v>
      </c>
      <c r="PG609">
        <v>7.8440000000000003</v>
      </c>
      <c r="PH609" t="s">
        <v>374</v>
      </c>
      <c r="PI609" t="s">
        <v>374</v>
      </c>
      <c r="PJ609" t="s">
        <v>374</v>
      </c>
      <c r="PK609" t="s">
        <v>374</v>
      </c>
      <c r="PL609" t="s">
        <v>374</v>
      </c>
      <c r="PM609">
        <v>20.625</v>
      </c>
      <c r="PN609">
        <v>1.125</v>
      </c>
      <c r="PO609" t="s">
        <v>374</v>
      </c>
      <c r="PP609" t="s">
        <v>374</v>
      </c>
      <c r="PQ609">
        <v>6.125</v>
      </c>
      <c r="PR609">
        <v>15.5625</v>
      </c>
      <c r="PS609" t="s">
        <v>374</v>
      </c>
      <c r="PT609" t="s">
        <v>374</v>
      </c>
      <c r="PU609" t="s">
        <v>374</v>
      </c>
      <c r="PV609">
        <v>7.8125</v>
      </c>
      <c r="PW609" t="s">
        <v>374</v>
      </c>
      <c r="PX609">
        <v>5.2291999999999996</v>
      </c>
      <c r="PY609">
        <v>5.6562999999999999</v>
      </c>
      <c r="PZ609">
        <v>0.52339999999999998</v>
      </c>
      <c r="QA609">
        <v>11.022</v>
      </c>
      <c r="QB609" t="s">
        <v>374</v>
      </c>
      <c r="QC609" t="s">
        <v>374</v>
      </c>
      <c r="QD609">
        <v>2.1093999999999999</v>
      </c>
      <c r="QE609">
        <v>16.75</v>
      </c>
      <c r="QF609" t="s">
        <v>374</v>
      </c>
      <c r="QG609" t="s">
        <v>374</v>
      </c>
      <c r="QH609" t="s">
        <v>374</v>
      </c>
      <c r="QI609" t="s">
        <v>374</v>
      </c>
      <c r="QJ609" t="s">
        <v>374</v>
      </c>
      <c r="QK609">
        <v>8.9062999999999999</v>
      </c>
      <c r="QL609" t="s">
        <v>374</v>
      </c>
      <c r="QM609" t="s">
        <v>374</v>
      </c>
      <c r="QN609" t="s">
        <v>374</v>
      </c>
      <c r="QO609">
        <v>9.3102999999999998</v>
      </c>
      <c r="QP609">
        <v>1.6406000000000001</v>
      </c>
      <c r="QQ609" t="s">
        <v>374</v>
      </c>
      <c r="QR609">
        <v>2.2850000000000001</v>
      </c>
      <c r="QS609">
        <v>16.8125</v>
      </c>
      <c r="QT609">
        <v>8.2762999999999991</v>
      </c>
      <c r="QU609" t="s">
        <v>374</v>
      </c>
      <c r="QV609" t="s">
        <v>374</v>
      </c>
      <c r="QW609">
        <v>3.9988999999999999</v>
      </c>
      <c r="QX609">
        <v>6.8280000000000003</v>
      </c>
      <c r="QY609" t="s">
        <v>374</v>
      </c>
      <c r="QZ609">
        <v>1.8568</v>
      </c>
      <c r="RA609">
        <v>5.3975</v>
      </c>
      <c r="RB609" t="s">
        <v>374</v>
      </c>
      <c r="RC609" t="s">
        <v>374</v>
      </c>
      <c r="RD609">
        <v>13.042</v>
      </c>
      <c r="RE609">
        <v>7.3588000000000005</v>
      </c>
      <c r="RF609" t="s">
        <v>374</v>
      </c>
      <c r="RG609" t="s">
        <v>374</v>
      </c>
      <c r="RH609">
        <v>5.75</v>
      </c>
      <c r="RI609">
        <v>11.425599999999999</v>
      </c>
      <c r="RJ609">
        <v>19.327400000000001</v>
      </c>
      <c r="RK609" t="s">
        <v>374</v>
      </c>
      <c r="RL609" t="s">
        <v>374</v>
      </c>
      <c r="RM609" t="s">
        <v>374</v>
      </c>
      <c r="RN609" t="s">
        <v>374</v>
      </c>
      <c r="RO609">
        <v>12.875</v>
      </c>
      <c r="RP609" t="s">
        <v>374</v>
      </c>
      <c r="RQ609">
        <v>4.8125</v>
      </c>
      <c r="RR609">
        <v>45.5</v>
      </c>
      <c r="RS609" t="s">
        <v>374</v>
      </c>
      <c r="RT609" t="s">
        <v>374</v>
      </c>
      <c r="RU609">
        <v>4.4977</v>
      </c>
      <c r="RV609">
        <v>13.0938</v>
      </c>
      <c r="RW609" t="s">
        <v>374</v>
      </c>
      <c r="RX609" t="s">
        <v>374</v>
      </c>
      <c r="RY609" t="s">
        <v>374</v>
      </c>
      <c r="RZ609">
        <v>15.0916</v>
      </c>
      <c r="SA609" t="s">
        <v>374</v>
      </c>
      <c r="SB609" t="s">
        <v>374</v>
      </c>
      <c r="SC609" t="s">
        <v>374</v>
      </c>
      <c r="SD609">
        <v>2.0832999999999999</v>
      </c>
      <c r="SE609">
        <v>14.5</v>
      </c>
      <c r="SF609">
        <v>3.0207999999999999</v>
      </c>
      <c r="SG609">
        <v>32.877499999999998</v>
      </c>
      <c r="SH609" t="s">
        <v>374</v>
      </c>
      <c r="SI609" t="s">
        <v>374</v>
      </c>
      <c r="SJ609" t="s">
        <v>374</v>
      </c>
      <c r="SK609">
        <v>3.9443999999999999</v>
      </c>
      <c r="SL609">
        <v>6.375</v>
      </c>
      <c r="SM609" t="s">
        <v>374</v>
      </c>
      <c r="SN609" t="s">
        <v>374</v>
      </c>
    </row>
    <row r="610" spans="1:508" x14ac:dyDescent="0.3">
      <c r="A610">
        <f t="shared" si="9"/>
        <v>235</v>
      </c>
      <c r="B610" s="3">
        <v>33717</v>
      </c>
      <c r="C610" t="s">
        <v>374</v>
      </c>
      <c r="D610" t="s">
        <v>374</v>
      </c>
      <c r="E610" t="s">
        <v>374</v>
      </c>
      <c r="F610">
        <v>2.036</v>
      </c>
      <c r="G610" t="s">
        <v>374</v>
      </c>
      <c r="H610" t="s">
        <v>374</v>
      </c>
      <c r="I610">
        <v>5.75</v>
      </c>
      <c r="J610">
        <v>7.0208000000000004</v>
      </c>
      <c r="K610" t="s">
        <v>374</v>
      </c>
      <c r="L610">
        <v>2.5629999999999997</v>
      </c>
      <c r="M610" t="s">
        <v>374</v>
      </c>
      <c r="N610">
        <v>9.7714999999999996</v>
      </c>
      <c r="O610" t="s">
        <v>374</v>
      </c>
      <c r="P610" t="s">
        <v>374</v>
      </c>
      <c r="Q610">
        <v>3.8437999999999999</v>
      </c>
      <c r="R610" t="s">
        <v>374</v>
      </c>
      <c r="S610">
        <v>31.75</v>
      </c>
      <c r="T610" t="s">
        <v>374</v>
      </c>
      <c r="U610">
        <v>1.7417</v>
      </c>
      <c r="V610" t="s">
        <v>374</v>
      </c>
      <c r="W610">
        <v>150.2501</v>
      </c>
      <c r="X610" t="s">
        <v>374</v>
      </c>
      <c r="Y610" t="s">
        <v>374</v>
      </c>
      <c r="Z610">
        <v>5.3437999999999999</v>
      </c>
      <c r="AA610" t="s">
        <v>374</v>
      </c>
      <c r="AB610" t="s">
        <v>374</v>
      </c>
      <c r="AC610" t="s">
        <v>374</v>
      </c>
      <c r="AD610">
        <v>4.5</v>
      </c>
      <c r="AE610" t="s">
        <v>374</v>
      </c>
      <c r="AF610" t="s">
        <v>374</v>
      </c>
      <c r="AG610" t="s">
        <v>374</v>
      </c>
      <c r="AH610">
        <v>0.60160000000000002</v>
      </c>
      <c r="AI610" t="s">
        <v>374</v>
      </c>
      <c r="AJ610" t="s">
        <v>374</v>
      </c>
      <c r="AK610" t="s">
        <v>374</v>
      </c>
      <c r="AL610">
        <v>6.625</v>
      </c>
      <c r="AM610" t="s">
        <v>374</v>
      </c>
      <c r="AN610" t="s">
        <v>374</v>
      </c>
      <c r="AO610" t="s">
        <v>374</v>
      </c>
      <c r="AP610" t="s">
        <v>374</v>
      </c>
      <c r="AQ610" t="s">
        <v>374</v>
      </c>
      <c r="AR610" t="s">
        <v>374</v>
      </c>
      <c r="AS610">
        <v>12.852</v>
      </c>
      <c r="AT610" t="s">
        <v>374</v>
      </c>
      <c r="AU610">
        <v>6.8182</v>
      </c>
      <c r="AV610">
        <v>21.668099999999999</v>
      </c>
      <c r="AW610" t="s">
        <v>374</v>
      </c>
      <c r="AX610" t="s">
        <v>374</v>
      </c>
      <c r="AY610" t="s">
        <v>374</v>
      </c>
      <c r="AZ610" t="s">
        <v>374</v>
      </c>
      <c r="BA610">
        <v>13.25</v>
      </c>
      <c r="BB610" t="s">
        <v>374</v>
      </c>
      <c r="BC610" t="s">
        <v>374</v>
      </c>
      <c r="BD610" t="s">
        <v>374</v>
      </c>
      <c r="BE610">
        <v>13.375</v>
      </c>
      <c r="BF610" t="s">
        <v>374</v>
      </c>
      <c r="BG610">
        <v>6.0063000000000004</v>
      </c>
      <c r="BH610">
        <v>17.437999999999999</v>
      </c>
      <c r="BI610">
        <v>22.75</v>
      </c>
      <c r="BJ610">
        <v>12.3125</v>
      </c>
      <c r="BK610">
        <v>8.7263999999999999</v>
      </c>
      <c r="BL610">
        <v>0.77310000000000001</v>
      </c>
      <c r="BM610">
        <v>8.3439999999999994</v>
      </c>
      <c r="BN610">
        <v>2.5972</v>
      </c>
      <c r="BO610">
        <v>2.6489000000000003</v>
      </c>
      <c r="BP610">
        <v>1.2669999999999999</v>
      </c>
      <c r="BQ610">
        <v>5.5484</v>
      </c>
      <c r="BR610" t="s">
        <v>374</v>
      </c>
      <c r="BS610">
        <v>18.375</v>
      </c>
      <c r="BT610" t="s">
        <v>374</v>
      </c>
      <c r="BU610">
        <v>2.1562999999999999</v>
      </c>
      <c r="BV610">
        <v>17.369900000000001</v>
      </c>
      <c r="BW610" t="s">
        <v>374</v>
      </c>
      <c r="BX610" t="s">
        <v>374</v>
      </c>
      <c r="BY610" t="s">
        <v>374</v>
      </c>
      <c r="BZ610" t="s">
        <v>374</v>
      </c>
      <c r="CA610" t="s">
        <v>374</v>
      </c>
      <c r="CB610">
        <v>29.727799999999998</v>
      </c>
      <c r="CC610">
        <v>10.4077</v>
      </c>
      <c r="CD610" t="s">
        <v>374</v>
      </c>
      <c r="CE610">
        <v>7.0937999999999999</v>
      </c>
      <c r="CF610" t="s">
        <v>374</v>
      </c>
      <c r="CG610" t="s">
        <v>374</v>
      </c>
      <c r="CH610" t="s">
        <v>374</v>
      </c>
      <c r="CI610" t="s">
        <v>374</v>
      </c>
      <c r="CJ610">
        <v>7.0937999999999999</v>
      </c>
      <c r="CK610" t="s">
        <v>374</v>
      </c>
      <c r="CL610" t="s">
        <v>374</v>
      </c>
      <c r="CM610" t="s">
        <v>374</v>
      </c>
      <c r="CN610">
        <v>0.625</v>
      </c>
      <c r="CO610" t="s">
        <v>374</v>
      </c>
      <c r="CP610" t="s">
        <v>374</v>
      </c>
      <c r="CQ610">
        <v>2.0625</v>
      </c>
      <c r="CR610" t="s">
        <v>374</v>
      </c>
      <c r="CS610" t="s">
        <v>374</v>
      </c>
      <c r="CT610">
        <v>5.6806000000000001</v>
      </c>
      <c r="CU610">
        <v>11.8835</v>
      </c>
      <c r="CV610">
        <v>6.2812999999999999</v>
      </c>
      <c r="CW610">
        <v>12.063000000000001</v>
      </c>
      <c r="CX610">
        <v>19.833300000000001</v>
      </c>
      <c r="CY610">
        <v>1.6667000000000001</v>
      </c>
      <c r="CZ610" t="s">
        <v>374</v>
      </c>
      <c r="DA610" t="s">
        <v>374</v>
      </c>
      <c r="DB610">
        <v>7.9530000000000003</v>
      </c>
      <c r="DC610">
        <v>15.125</v>
      </c>
      <c r="DD610" t="s">
        <v>374</v>
      </c>
      <c r="DE610">
        <v>17.722000000000001</v>
      </c>
      <c r="DF610" t="s">
        <v>374</v>
      </c>
      <c r="DG610">
        <v>0.95830000000000004</v>
      </c>
      <c r="DH610">
        <v>4.6875</v>
      </c>
      <c r="DI610">
        <v>8.8142999999999994</v>
      </c>
      <c r="DJ610" t="s">
        <v>374</v>
      </c>
      <c r="DK610" t="s">
        <v>374</v>
      </c>
      <c r="DL610">
        <v>16.090699999999998</v>
      </c>
      <c r="DM610" t="s">
        <v>374</v>
      </c>
      <c r="DN610" t="s">
        <v>374</v>
      </c>
      <c r="DO610" t="s">
        <v>374</v>
      </c>
      <c r="DP610">
        <v>0.50519999999999998</v>
      </c>
      <c r="DQ610" t="s">
        <v>374</v>
      </c>
      <c r="DR610">
        <v>9.5</v>
      </c>
      <c r="DS610">
        <v>10.333299999999999</v>
      </c>
      <c r="DT610" t="s">
        <v>374</v>
      </c>
      <c r="DU610" t="s">
        <v>374</v>
      </c>
      <c r="DV610" t="s">
        <v>374</v>
      </c>
      <c r="DW610">
        <v>10.596299999999999</v>
      </c>
      <c r="DX610">
        <v>16.718800000000002</v>
      </c>
      <c r="DY610" t="s">
        <v>374</v>
      </c>
      <c r="DZ610">
        <v>18.25</v>
      </c>
      <c r="EA610" t="s">
        <v>374</v>
      </c>
      <c r="EB610">
        <v>29.0489</v>
      </c>
      <c r="EC610">
        <v>8.5207999999999995</v>
      </c>
      <c r="ED610" t="s">
        <v>374</v>
      </c>
      <c r="EE610" t="s">
        <v>374</v>
      </c>
      <c r="EF610" t="s">
        <v>374</v>
      </c>
      <c r="EG610" t="s">
        <v>374</v>
      </c>
      <c r="EH610">
        <v>1.0835999999999999</v>
      </c>
      <c r="EI610">
        <v>12.5497</v>
      </c>
      <c r="EJ610" t="s">
        <v>374</v>
      </c>
      <c r="EK610" t="s">
        <v>374</v>
      </c>
      <c r="EL610" t="s">
        <v>374</v>
      </c>
      <c r="EM610" t="s">
        <v>374</v>
      </c>
      <c r="EN610" t="s">
        <v>374</v>
      </c>
      <c r="EO610">
        <v>6.7377000000000002</v>
      </c>
      <c r="EP610" t="s">
        <v>374</v>
      </c>
      <c r="EQ610">
        <v>7.6123000000000003</v>
      </c>
      <c r="ER610" t="s">
        <v>374</v>
      </c>
      <c r="ES610">
        <v>33.25</v>
      </c>
      <c r="ET610">
        <v>29.255800000000001</v>
      </c>
      <c r="EU610" t="s">
        <v>374</v>
      </c>
      <c r="EV610" t="s">
        <v>374</v>
      </c>
      <c r="EW610" t="s">
        <v>374</v>
      </c>
      <c r="EX610">
        <v>2.875</v>
      </c>
      <c r="EY610" t="s">
        <v>374</v>
      </c>
      <c r="EZ610">
        <v>4.375</v>
      </c>
      <c r="FA610">
        <v>27.375</v>
      </c>
      <c r="FB610">
        <v>4.9219999999999997</v>
      </c>
      <c r="FC610">
        <v>20.875</v>
      </c>
      <c r="FD610" t="s">
        <v>374</v>
      </c>
      <c r="FE610" t="s">
        <v>374</v>
      </c>
      <c r="FF610">
        <v>13.2188</v>
      </c>
      <c r="FG610">
        <v>2.9843999999999999</v>
      </c>
      <c r="FH610" t="s">
        <v>374</v>
      </c>
      <c r="FI610" t="s">
        <v>374</v>
      </c>
      <c r="FJ610">
        <v>23.125</v>
      </c>
      <c r="FK610" t="s">
        <v>374</v>
      </c>
      <c r="FL610" t="s">
        <v>374</v>
      </c>
      <c r="FM610">
        <v>8.7041000000000004</v>
      </c>
      <c r="FN610">
        <v>27.5</v>
      </c>
      <c r="FO610" t="s">
        <v>374</v>
      </c>
      <c r="FP610" t="s">
        <v>374</v>
      </c>
      <c r="FQ610" t="s">
        <v>374</v>
      </c>
      <c r="FR610">
        <v>0.92190000000000005</v>
      </c>
      <c r="FS610" t="s">
        <v>374</v>
      </c>
      <c r="FT610" t="s">
        <v>374</v>
      </c>
      <c r="FU610">
        <v>14.0754</v>
      </c>
      <c r="FV610" t="s">
        <v>374</v>
      </c>
      <c r="FW610">
        <v>0.49220000000000003</v>
      </c>
      <c r="FX610" t="s">
        <v>374</v>
      </c>
      <c r="FY610" t="s">
        <v>374</v>
      </c>
      <c r="FZ610" t="s">
        <v>374</v>
      </c>
      <c r="GA610">
        <v>11.25</v>
      </c>
      <c r="GB610" t="s">
        <v>374</v>
      </c>
      <c r="GC610" t="s">
        <v>374</v>
      </c>
      <c r="GD610" t="s">
        <v>374</v>
      </c>
      <c r="GE610">
        <v>1.0864</v>
      </c>
      <c r="GF610">
        <v>8.4938000000000002</v>
      </c>
      <c r="GG610" t="s">
        <v>374</v>
      </c>
      <c r="GH610" t="s">
        <v>374</v>
      </c>
      <c r="GI610" t="s">
        <v>374</v>
      </c>
      <c r="GJ610">
        <v>5.4058999999999999</v>
      </c>
      <c r="GK610" t="s">
        <v>374</v>
      </c>
      <c r="GL610" t="s">
        <v>374</v>
      </c>
      <c r="GM610" t="s">
        <v>374</v>
      </c>
      <c r="GN610">
        <v>21.125</v>
      </c>
      <c r="GO610" t="s">
        <v>374</v>
      </c>
      <c r="GP610" t="s">
        <v>374</v>
      </c>
      <c r="GQ610" t="s">
        <v>374</v>
      </c>
      <c r="GR610">
        <v>8.1560000000000006</v>
      </c>
      <c r="GS610">
        <v>6.1379999999999999</v>
      </c>
      <c r="GT610">
        <v>0.36720000000000003</v>
      </c>
      <c r="GU610">
        <v>13.0786</v>
      </c>
      <c r="GV610">
        <v>7.3376000000000001</v>
      </c>
      <c r="GW610">
        <v>10.395</v>
      </c>
      <c r="GX610" t="s">
        <v>374</v>
      </c>
      <c r="GY610" t="s">
        <v>374</v>
      </c>
      <c r="GZ610" t="s">
        <v>374</v>
      </c>
      <c r="HA610">
        <v>21.666699999999999</v>
      </c>
      <c r="HB610" t="s">
        <v>374</v>
      </c>
      <c r="HC610">
        <v>6.2963000000000005</v>
      </c>
      <c r="HD610" t="s">
        <v>374</v>
      </c>
      <c r="HE610" t="s">
        <v>374</v>
      </c>
      <c r="HF610">
        <v>26.5</v>
      </c>
      <c r="HG610">
        <v>5.5095999999999998</v>
      </c>
      <c r="HH610" t="s">
        <v>374</v>
      </c>
      <c r="HI610">
        <v>7.3972999999999995</v>
      </c>
      <c r="HJ610" t="s">
        <v>374</v>
      </c>
      <c r="HK610" t="s">
        <v>374</v>
      </c>
      <c r="HL610">
        <v>7.0279999999999996</v>
      </c>
      <c r="HM610">
        <v>13.291700000000001</v>
      </c>
      <c r="HN610" t="s">
        <v>374</v>
      </c>
      <c r="HO610" t="s">
        <v>374</v>
      </c>
      <c r="HP610" t="s">
        <v>374</v>
      </c>
      <c r="HQ610" t="s">
        <v>374</v>
      </c>
      <c r="HR610">
        <v>3.4687999999999999</v>
      </c>
      <c r="HS610">
        <v>1</v>
      </c>
      <c r="HT610">
        <v>14.042</v>
      </c>
      <c r="HU610">
        <v>4.3243999999999998</v>
      </c>
      <c r="HV610" t="s">
        <v>374</v>
      </c>
      <c r="HW610">
        <v>3.5265</v>
      </c>
      <c r="HX610">
        <v>7.8125</v>
      </c>
      <c r="HY610">
        <v>2.2187999999999999</v>
      </c>
      <c r="HZ610" t="s">
        <v>374</v>
      </c>
      <c r="IA610">
        <v>7.5487000000000002</v>
      </c>
      <c r="IB610">
        <v>10.1563</v>
      </c>
      <c r="IC610">
        <v>8.5950000000000006</v>
      </c>
      <c r="ID610">
        <v>22.3125</v>
      </c>
      <c r="IE610" t="s">
        <v>374</v>
      </c>
      <c r="IF610">
        <v>1.2187999999999999</v>
      </c>
      <c r="IG610">
        <v>4</v>
      </c>
      <c r="IH610">
        <v>36.667000000000002</v>
      </c>
      <c r="II610" t="s">
        <v>374</v>
      </c>
      <c r="IJ610" t="s">
        <v>374</v>
      </c>
      <c r="IK610" t="s">
        <v>374</v>
      </c>
      <c r="IL610">
        <v>1.625</v>
      </c>
      <c r="IM610" t="s">
        <v>374</v>
      </c>
      <c r="IN610">
        <v>37.647199999999998</v>
      </c>
      <c r="IO610">
        <v>9.6667000000000005</v>
      </c>
      <c r="IP610" t="s">
        <v>374</v>
      </c>
      <c r="IQ610" t="s">
        <v>374</v>
      </c>
      <c r="IR610">
        <v>8.2479999999999993</v>
      </c>
      <c r="IS610" t="s">
        <v>374</v>
      </c>
      <c r="IT610" t="s">
        <v>374</v>
      </c>
      <c r="IU610" t="s">
        <v>374</v>
      </c>
      <c r="IV610">
        <v>8.0625</v>
      </c>
      <c r="IW610" t="s">
        <v>374</v>
      </c>
      <c r="IX610">
        <v>6.9687999999999999</v>
      </c>
      <c r="IY610">
        <v>6.4062999999999999</v>
      </c>
      <c r="IZ610">
        <v>3.3288000000000002</v>
      </c>
      <c r="JA610">
        <v>1</v>
      </c>
      <c r="JB610">
        <v>11.359400000000001</v>
      </c>
      <c r="JC610" t="s">
        <v>374</v>
      </c>
      <c r="JD610">
        <v>12.166700000000001</v>
      </c>
      <c r="JE610" t="s">
        <v>374</v>
      </c>
      <c r="JF610">
        <v>28.5</v>
      </c>
      <c r="JG610" t="s">
        <v>374</v>
      </c>
      <c r="JH610" t="s">
        <v>374</v>
      </c>
      <c r="JI610" t="s">
        <v>374</v>
      </c>
      <c r="JJ610">
        <v>5.1943999999999999</v>
      </c>
      <c r="JK610">
        <v>2.1875</v>
      </c>
      <c r="JL610">
        <v>24.382100000000001</v>
      </c>
      <c r="JM610" t="s">
        <v>374</v>
      </c>
      <c r="JN610" t="s">
        <v>374</v>
      </c>
      <c r="JO610">
        <v>10.296900000000001</v>
      </c>
      <c r="JP610">
        <v>2.2031000000000001</v>
      </c>
      <c r="JQ610" t="s">
        <v>374</v>
      </c>
      <c r="JR610">
        <v>0.38640000000000002</v>
      </c>
      <c r="JS610">
        <v>9.0207999999999995</v>
      </c>
      <c r="JT610">
        <v>11.0078</v>
      </c>
      <c r="JU610" t="s">
        <v>374</v>
      </c>
      <c r="JV610">
        <v>5.875</v>
      </c>
      <c r="JW610">
        <v>2.6554000000000002</v>
      </c>
      <c r="JX610" t="s">
        <v>374</v>
      </c>
      <c r="JY610">
        <v>5.75</v>
      </c>
      <c r="JZ610" t="s">
        <v>374</v>
      </c>
      <c r="KA610" t="s">
        <v>374</v>
      </c>
      <c r="KB610">
        <v>16.9375</v>
      </c>
      <c r="KC610" t="s">
        <v>374</v>
      </c>
      <c r="KD610">
        <v>12.9063</v>
      </c>
      <c r="KE610" t="s">
        <v>374</v>
      </c>
      <c r="KF610">
        <v>1.2304999999999999</v>
      </c>
      <c r="KG610">
        <v>2.6943999999999999</v>
      </c>
      <c r="KH610">
        <v>2.4609000000000001</v>
      </c>
      <c r="KI610" t="s">
        <v>374</v>
      </c>
      <c r="KJ610" t="s">
        <v>374</v>
      </c>
      <c r="KK610" t="s">
        <v>374</v>
      </c>
      <c r="KL610" t="s">
        <v>374</v>
      </c>
      <c r="KM610">
        <v>6</v>
      </c>
      <c r="KN610" t="s">
        <v>374</v>
      </c>
      <c r="KO610" t="s">
        <v>374</v>
      </c>
      <c r="KP610" t="s">
        <v>374</v>
      </c>
      <c r="KQ610">
        <v>12.359400000000001</v>
      </c>
      <c r="KR610">
        <v>10.593999999999999</v>
      </c>
      <c r="KS610" t="s">
        <v>374</v>
      </c>
      <c r="KT610" t="s">
        <v>374</v>
      </c>
      <c r="KU610" t="s">
        <v>374</v>
      </c>
      <c r="KV610" t="s">
        <v>374</v>
      </c>
      <c r="KW610">
        <v>4.0702999999999996</v>
      </c>
      <c r="KX610" t="s">
        <v>374</v>
      </c>
      <c r="KY610">
        <v>2.8437999999999999</v>
      </c>
      <c r="KZ610" t="s">
        <v>374</v>
      </c>
      <c r="LA610" t="s">
        <v>374</v>
      </c>
      <c r="LB610" t="s">
        <v>374</v>
      </c>
      <c r="LC610" t="s">
        <v>374</v>
      </c>
      <c r="LD610">
        <v>12.916700000000001</v>
      </c>
      <c r="LE610">
        <v>22.914999999999999</v>
      </c>
      <c r="LF610">
        <v>0.40400000000000003</v>
      </c>
      <c r="LG610">
        <v>5.9215</v>
      </c>
      <c r="LH610" t="s">
        <v>374</v>
      </c>
      <c r="LI610" t="s">
        <v>374</v>
      </c>
      <c r="LJ610">
        <v>22.044599999999999</v>
      </c>
      <c r="LK610">
        <v>6.2224000000000004</v>
      </c>
      <c r="LL610" t="s">
        <v>374</v>
      </c>
      <c r="LM610" t="s">
        <v>374</v>
      </c>
      <c r="LN610">
        <v>2.4115000000000002</v>
      </c>
      <c r="LO610">
        <v>24.628299999999999</v>
      </c>
      <c r="LP610" t="s">
        <v>374</v>
      </c>
      <c r="LQ610" t="s">
        <v>374</v>
      </c>
      <c r="LR610" t="s">
        <v>374</v>
      </c>
      <c r="LS610">
        <v>1.4609000000000001</v>
      </c>
      <c r="LT610" t="s">
        <v>374</v>
      </c>
      <c r="LU610" t="s">
        <v>374</v>
      </c>
      <c r="LV610" t="s">
        <v>374</v>
      </c>
      <c r="LW610" t="s">
        <v>374</v>
      </c>
      <c r="LX610">
        <v>17.25</v>
      </c>
      <c r="LY610">
        <v>30.245999999999999</v>
      </c>
      <c r="LZ610" t="s">
        <v>374</v>
      </c>
      <c r="MA610">
        <v>4.5435999999999996</v>
      </c>
      <c r="MB610">
        <v>2.0468999999999999</v>
      </c>
      <c r="MC610">
        <v>5.3125</v>
      </c>
      <c r="MD610" t="s">
        <v>374</v>
      </c>
      <c r="ME610">
        <v>12.134</v>
      </c>
      <c r="MF610" t="s">
        <v>374</v>
      </c>
      <c r="MG610" t="s">
        <v>374</v>
      </c>
      <c r="MH610" t="s">
        <v>374</v>
      </c>
      <c r="MI610">
        <v>20.833300000000001</v>
      </c>
      <c r="MJ610" t="s">
        <v>374</v>
      </c>
      <c r="MK610">
        <v>9.1875</v>
      </c>
      <c r="ML610">
        <v>5.5391000000000004</v>
      </c>
      <c r="MM610" t="s">
        <v>374</v>
      </c>
      <c r="MN610" t="s">
        <v>374</v>
      </c>
      <c r="MO610" t="s">
        <v>374</v>
      </c>
      <c r="MP610" t="s">
        <v>374</v>
      </c>
      <c r="MQ610" t="s">
        <v>374</v>
      </c>
      <c r="MR610" t="s">
        <v>374</v>
      </c>
      <c r="MS610">
        <v>2.3210000000000002</v>
      </c>
      <c r="MT610">
        <v>3.3102999999999998</v>
      </c>
      <c r="MU610">
        <v>4.4062999999999999</v>
      </c>
      <c r="MV610" t="s">
        <v>374</v>
      </c>
      <c r="MW610" t="s">
        <v>374</v>
      </c>
      <c r="MX610">
        <v>9.5325000000000006</v>
      </c>
      <c r="MY610" t="s">
        <v>374</v>
      </c>
      <c r="MZ610">
        <v>1.4241999999999999</v>
      </c>
      <c r="NA610">
        <v>0.82889999999999997</v>
      </c>
      <c r="NB610">
        <v>5.1315</v>
      </c>
      <c r="NC610">
        <v>9.7864000000000004</v>
      </c>
      <c r="ND610">
        <v>13.1875</v>
      </c>
      <c r="NE610" t="s">
        <v>374</v>
      </c>
      <c r="NF610">
        <v>5.5521000000000003</v>
      </c>
      <c r="NG610" t="s">
        <v>374</v>
      </c>
      <c r="NH610">
        <v>12.4688</v>
      </c>
      <c r="NI610">
        <v>1.4479</v>
      </c>
      <c r="NJ610">
        <v>10.592600000000001</v>
      </c>
      <c r="NK610">
        <v>2.375</v>
      </c>
      <c r="NL610" t="s">
        <v>374</v>
      </c>
      <c r="NM610">
        <v>12.3125</v>
      </c>
      <c r="NN610" t="s">
        <v>374</v>
      </c>
      <c r="NO610" t="s">
        <v>374</v>
      </c>
      <c r="NP610">
        <v>26.25</v>
      </c>
      <c r="NQ610" t="s">
        <v>374</v>
      </c>
      <c r="NR610">
        <v>17.125</v>
      </c>
      <c r="NS610">
        <v>15.843999999999999</v>
      </c>
      <c r="NT610">
        <v>11.4542</v>
      </c>
      <c r="NU610" t="s">
        <v>374</v>
      </c>
      <c r="NV610" t="s">
        <v>374</v>
      </c>
      <c r="NW610" t="s">
        <v>374</v>
      </c>
      <c r="NX610" t="s">
        <v>374</v>
      </c>
      <c r="NY610">
        <v>22.25</v>
      </c>
      <c r="NZ610" t="s">
        <v>374</v>
      </c>
      <c r="OA610" t="s">
        <v>374</v>
      </c>
      <c r="OB610" t="s">
        <v>374</v>
      </c>
      <c r="OC610">
        <v>0.71060000000000001</v>
      </c>
      <c r="OD610" t="s">
        <v>374</v>
      </c>
      <c r="OE610" t="s">
        <v>374</v>
      </c>
      <c r="OF610" t="s">
        <v>374</v>
      </c>
      <c r="OG610" t="s">
        <v>374</v>
      </c>
      <c r="OH610">
        <v>12.25</v>
      </c>
      <c r="OI610" t="s">
        <v>374</v>
      </c>
      <c r="OJ610">
        <v>1.0521</v>
      </c>
      <c r="OK610">
        <v>2.9464999999999999</v>
      </c>
      <c r="OL610" t="s">
        <v>374</v>
      </c>
      <c r="OM610" t="s">
        <v>374</v>
      </c>
      <c r="ON610" t="s">
        <v>374</v>
      </c>
      <c r="OO610">
        <v>1.7339</v>
      </c>
      <c r="OP610" t="s">
        <v>374</v>
      </c>
      <c r="OQ610">
        <v>0.46479999999999999</v>
      </c>
      <c r="OR610" t="s">
        <v>374</v>
      </c>
      <c r="OS610">
        <v>22.9375</v>
      </c>
      <c r="OT610" t="s">
        <v>374</v>
      </c>
      <c r="OU610" t="s">
        <v>374</v>
      </c>
      <c r="OV610">
        <v>0.92179999999999995</v>
      </c>
      <c r="OW610" t="s">
        <v>374</v>
      </c>
      <c r="OX610">
        <v>13.875</v>
      </c>
      <c r="OY610">
        <v>2.738</v>
      </c>
      <c r="OZ610">
        <v>27.378</v>
      </c>
      <c r="PA610">
        <v>13.284000000000001</v>
      </c>
      <c r="PB610" t="s">
        <v>374</v>
      </c>
      <c r="PC610">
        <v>23.167000000000002</v>
      </c>
      <c r="PD610">
        <v>6.6875</v>
      </c>
      <c r="PE610">
        <v>10.0871</v>
      </c>
      <c r="PF610" t="s">
        <v>374</v>
      </c>
      <c r="PG610">
        <v>7.875</v>
      </c>
      <c r="PH610" t="s">
        <v>374</v>
      </c>
      <c r="PI610" t="s">
        <v>374</v>
      </c>
      <c r="PJ610" t="s">
        <v>374</v>
      </c>
      <c r="PK610" t="s">
        <v>374</v>
      </c>
      <c r="PL610" t="s">
        <v>374</v>
      </c>
      <c r="PM610">
        <v>20.562999999999999</v>
      </c>
      <c r="PN610">
        <v>1.2082999999999999</v>
      </c>
      <c r="PO610" t="s">
        <v>374</v>
      </c>
      <c r="PP610" t="s">
        <v>374</v>
      </c>
      <c r="PQ610">
        <v>6.1562999999999999</v>
      </c>
      <c r="PR610">
        <v>15.625</v>
      </c>
      <c r="PS610" t="s">
        <v>374</v>
      </c>
      <c r="PT610" t="s">
        <v>374</v>
      </c>
      <c r="PU610" t="s">
        <v>374</v>
      </c>
      <c r="PV610">
        <v>7.8125</v>
      </c>
      <c r="PW610" t="s">
        <v>374</v>
      </c>
      <c r="PX610">
        <v>5.1875</v>
      </c>
      <c r="PY610">
        <v>5.6093999999999999</v>
      </c>
      <c r="PZ610">
        <v>0.51170000000000004</v>
      </c>
      <c r="QA610">
        <v>10.958</v>
      </c>
      <c r="QB610" t="s">
        <v>374</v>
      </c>
      <c r="QC610" t="s">
        <v>374</v>
      </c>
      <c r="QD610">
        <v>2.1093999999999999</v>
      </c>
      <c r="QE610">
        <v>16.75</v>
      </c>
      <c r="QF610" t="s">
        <v>374</v>
      </c>
      <c r="QG610" t="s">
        <v>374</v>
      </c>
      <c r="QH610" t="s">
        <v>374</v>
      </c>
      <c r="QI610" t="s">
        <v>374</v>
      </c>
      <c r="QJ610" t="s">
        <v>374</v>
      </c>
      <c r="QK610">
        <v>8.7187999999999999</v>
      </c>
      <c r="QL610" t="s">
        <v>374</v>
      </c>
      <c r="QM610" t="s">
        <v>374</v>
      </c>
      <c r="QN610" t="s">
        <v>374</v>
      </c>
      <c r="QO610">
        <v>9.2523999999999997</v>
      </c>
      <c r="QP610">
        <v>1.6718999999999999</v>
      </c>
      <c r="QQ610" t="s">
        <v>374</v>
      </c>
      <c r="QR610">
        <v>2.2109999999999999</v>
      </c>
      <c r="QS610">
        <v>17.1875</v>
      </c>
      <c r="QT610">
        <v>8.5711999999999993</v>
      </c>
      <c r="QU610" t="s">
        <v>374</v>
      </c>
      <c r="QV610" t="s">
        <v>374</v>
      </c>
      <c r="QW610">
        <v>3.9031000000000002</v>
      </c>
      <c r="QX610">
        <v>6.8129999999999997</v>
      </c>
      <c r="QY610" t="s">
        <v>374</v>
      </c>
      <c r="QZ610">
        <v>1.8568</v>
      </c>
      <c r="RA610">
        <v>5.5004</v>
      </c>
      <c r="RB610" t="s">
        <v>374</v>
      </c>
      <c r="RC610" t="s">
        <v>374</v>
      </c>
      <c r="RD610">
        <v>12.917</v>
      </c>
      <c r="RE610">
        <v>7.3009000000000004</v>
      </c>
      <c r="RF610" t="s">
        <v>374</v>
      </c>
      <c r="RG610" t="s">
        <v>374</v>
      </c>
      <c r="RH610">
        <v>5.875</v>
      </c>
      <c r="RI610">
        <v>10.758699999999999</v>
      </c>
      <c r="RJ610">
        <v>19.607600000000001</v>
      </c>
      <c r="RK610" t="s">
        <v>374</v>
      </c>
      <c r="RL610" t="s">
        <v>374</v>
      </c>
      <c r="RM610" t="s">
        <v>374</v>
      </c>
      <c r="RN610" t="s">
        <v>374</v>
      </c>
      <c r="RO610">
        <v>12.791700000000001</v>
      </c>
      <c r="RP610" t="s">
        <v>374</v>
      </c>
      <c r="RQ610">
        <v>4.8281000000000001</v>
      </c>
      <c r="RR610">
        <v>46.375</v>
      </c>
      <c r="RS610" t="s">
        <v>374</v>
      </c>
      <c r="RT610" t="s">
        <v>374</v>
      </c>
      <c r="RU610">
        <v>4.5758000000000001</v>
      </c>
      <c r="RV610">
        <v>13.1563</v>
      </c>
      <c r="RW610" t="s">
        <v>374</v>
      </c>
      <c r="RX610" t="s">
        <v>374</v>
      </c>
      <c r="RY610" t="s">
        <v>374</v>
      </c>
      <c r="RZ610">
        <v>15.142799999999999</v>
      </c>
      <c r="SA610" t="s">
        <v>374</v>
      </c>
      <c r="SB610" t="s">
        <v>374</v>
      </c>
      <c r="SC610" t="s">
        <v>374</v>
      </c>
      <c r="SD610">
        <v>2.0832999999999999</v>
      </c>
      <c r="SE610">
        <v>14.8125</v>
      </c>
      <c r="SF610">
        <v>3.0937999999999999</v>
      </c>
      <c r="SG610">
        <v>33.536200000000001</v>
      </c>
      <c r="SH610" t="s">
        <v>374</v>
      </c>
      <c r="SI610" t="s">
        <v>374</v>
      </c>
      <c r="SJ610" t="s">
        <v>374</v>
      </c>
      <c r="SK610">
        <v>3.8332999999999999</v>
      </c>
      <c r="SL610">
        <v>6.375</v>
      </c>
      <c r="SM610" t="s">
        <v>374</v>
      </c>
      <c r="SN610" t="s">
        <v>374</v>
      </c>
    </row>
    <row r="611" spans="1:508" x14ac:dyDescent="0.3">
      <c r="A611">
        <f t="shared" si="9"/>
        <v>235</v>
      </c>
      <c r="B611" s="3">
        <v>33718</v>
      </c>
      <c r="C611" t="s">
        <v>374</v>
      </c>
      <c r="D611" t="s">
        <v>374</v>
      </c>
      <c r="E611" t="s">
        <v>374</v>
      </c>
      <c r="F611">
        <v>2.0179999999999998</v>
      </c>
      <c r="G611" t="s">
        <v>374</v>
      </c>
      <c r="H611" t="s">
        <v>374</v>
      </c>
      <c r="I611">
        <v>5.75</v>
      </c>
      <c r="J611">
        <v>6.9648000000000003</v>
      </c>
      <c r="K611" t="s">
        <v>374</v>
      </c>
      <c r="L611">
        <v>2.516</v>
      </c>
      <c r="M611" t="s">
        <v>374</v>
      </c>
      <c r="N611">
        <v>9.7714999999999996</v>
      </c>
      <c r="O611" t="s">
        <v>374</v>
      </c>
      <c r="P611" t="s">
        <v>374</v>
      </c>
      <c r="Q611">
        <v>3.7187999999999999</v>
      </c>
      <c r="R611" t="s">
        <v>374</v>
      </c>
      <c r="S611">
        <v>31.625</v>
      </c>
      <c r="T611" t="s">
        <v>374</v>
      </c>
      <c r="U611">
        <v>1.7250000000000001</v>
      </c>
      <c r="V611" t="s">
        <v>374</v>
      </c>
      <c r="W611">
        <v>147.3819</v>
      </c>
      <c r="X611" t="s">
        <v>374</v>
      </c>
      <c r="Y611" t="s">
        <v>374</v>
      </c>
      <c r="Z611">
        <v>5.3125</v>
      </c>
      <c r="AA611" t="s">
        <v>374</v>
      </c>
      <c r="AB611" t="s">
        <v>374</v>
      </c>
      <c r="AC611" t="s">
        <v>374</v>
      </c>
      <c r="AD611">
        <v>4.4375</v>
      </c>
      <c r="AE611" t="s">
        <v>374</v>
      </c>
      <c r="AF611" t="s">
        <v>374</v>
      </c>
      <c r="AG611" t="s">
        <v>374</v>
      </c>
      <c r="AH611">
        <v>0.59379999999999999</v>
      </c>
      <c r="AI611" t="s">
        <v>374</v>
      </c>
      <c r="AJ611" t="s">
        <v>374</v>
      </c>
      <c r="AK611" t="s">
        <v>374</v>
      </c>
      <c r="AL611">
        <v>6.4530000000000003</v>
      </c>
      <c r="AM611" t="s">
        <v>374</v>
      </c>
      <c r="AN611" t="s">
        <v>374</v>
      </c>
      <c r="AO611" t="s">
        <v>374</v>
      </c>
      <c r="AP611" t="s">
        <v>374</v>
      </c>
      <c r="AQ611" t="s">
        <v>374</v>
      </c>
      <c r="AR611" t="s">
        <v>374</v>
      </c>
      <c r="AS611">
        <v>12.852</v>
      </c>
      <c r="AT611" t="s">
        <v>374</v>
      </c>
      <c r="AU611">
        <v>7.1970000000000001</v>
      </c>
      <c r="AV611">
        <v>21.436900000000001</v>
      </c>
      <c r="AW611" t="s">
        <v>374</v>
      </c>
      <c r="AX611" t="s">
        <v>374</v>
      </c>
      <c r="AY611" t="s">
        <v>374</v>
      </c>
      <c r="AZ611" t="s">
        <v>374</v>
      </c>
      <c r="BA611">
        <v>13.166700000000001</v>
      </c>
      <c r="BB611" t="s">
        <v>374</v>
      </c>
      <c r="BC611" t="s">
        <v>374</v>
      </c>
      <c r="BD611" t="s">
        <v>374</v>
      </c>
      <c r="BE611">
        <v>13.3125</v>
      </c>
      <c r="BF611" t="s">
        <v>374</v>
      </c>
      <c r="BG611">
        <v>5.7827000000000002</v>
      </c>
      <c r="BH611">
        <v>17.437999999999999</v>
      </c>
      <c r="BI611">
        <v>22.687999999999999</v>
      </c>
      <c r="BJ611">
        <v>12.0313</v>
      </c>
      <c r="BK611">
        <v>8.6961999999999993</v>
      </c>
      <c r="BL611">
        <v>0.73609999999999998</v>
      </c>
      <c r="BM611">
        <v>8.5</v>
      </c>
      <c r="BN611">
        <v>2.6943999999999999</v>
      </c>
      <c r="BO611">
        <v>2.64</v>
      </c>
      <c r="BP611">
        <v>1.2669999999999999</v>
      </c>
      <c r="BQ611">
        <v>5.4656000000000002</v>
      </c>
      <c r="BR611" t="s">
        <v>374</v>
      </c>
      <c r="BS611">
        <v>20</v>
      </c>
      <c r="BT611" t="s">
        <v>374</v>
      </c>
      <c r="BU611">
        <v>2.1562999999999999</v>
      </c>
      <c r="BV611">
        <v>17.548400000000001</v>
      </c>
      <c r="BW611" t="s">
        <v>374</v>
      </c>
      <c r="BX611" t="s">
        <v>374</v>
      </c>
      <c r="BY611" t="s">
        <v>374</v>
      </c>
      <c r="BZ611" t="s">
        <v>374</v>
      </c>
      <c r="CA611" t="s">
        <v>374</v>
      </c>
      <c r="CB611">
        <v>29.6313</v>
      </c>
      <c r="CC611">
        <v>10.1159</v>
      </c>
      <c r="CD611" t="s">
        <v>374</v>
      </c>
      <c r="CE611">
        <v>7.0781000000000001</v>
      </c>
      <c r="CF611" t="s">
        <v>374</v>
      </c>
      <c r="CG611" t="s">
        <v>374</v>
      </c>
      <c r="CH611" t="s">
        <v>374</v>
      </c>
      <c r="CI611" t="s">
        <v>374</v>
      </c>
      <c r="CJ611">
        <v>7.0625</v>
      </c>
      <c r="CK611" t="s">
        <v>374</v>
      </c>
      <c r="CL611" t="s">
        <v>374</v>
      </c>
      <c r="CM611" t="s">
        <v>374</v>
      </c>
      <c r="CN611">
        <v>0.60160000000000002</v>
      </c>
      <c r="CO611" t="s">
        <v>374</v>
      </c>
      <c r="CP611" t="s">
        <v>374</v>
      </c>
      <c r="CQ611">
        <v>2.0832999999999999</v>
      </c>
      <c r="CR611" t="s">
        <v>374</v>
      </c>
      <c r="CS611" t="s">
        <v>374</v>
      </c>
      <c r="CT611">
        <v>5.6943999999999999</v>
      </c>
      <c r="CU611">
        <v>11.8263</v>
      </c>
      <c r="CV611">
        <v>6.2031000000000001</v>
      </c>
      <c r="CW611">
        <v>11.938000000000001</v>
      </c>
      <c r="CX611">
        <v>19.958300000000001</v>
      </c>
      <c r="CY611">
        <v>1.6806000000000001</v>
      </c>
      <c r="CZ611" t="s">
        <v>374</v>
      </c>
      <c r="DA611" t="s">
        <v>374</v>
      </c>
      <c r="DB611">
        <v>8.125</v>
      </c>
      <c r="DC611">
        <v>15.625</v>
      </c>
      <c r="DD611" t="s">
        <v>374</v>
      </c>
      <c r="DE611">
        <v>17.722000000000001</v>
      </c>
      <c r="DF611" t="s">
        <v>374</v>
      </c>
      <c r="DG611">
        <v>1.0521</v>
      </c>
      <c r="DH611">
        <v>4.6875</v>
      </c>
      <c r="DI611">
        <v>8.9573</v>
      </c>
      <c r="DJ611" t="s">
        <v>374</v>
      </c>
      <c r="DK611" t="s">
        <v>374</v>
      </c>
      <c r="DL611">
        <v>15.911300000000001</v>
      </c>
      <c r="DM611" t="s">
        <v>374</v>
      </c>
      <c r="DN611" t="s">
        <v>374</v>
      </c>
      <c r="DO611" t="s">
        <v>374</v>
      </c>
      <c r="DP611">
        <v>0.50690000000000002</v>
      </c>
      <c r="DQ611" t="s">
        <v>374</v>
      </c>
      <c r="DR611">
        <v>9.6669999999999998</v>
      </c>
      <c r="DS611">
        <v>10.2963</v>
      </c>
      <c r="DT611" t="s">
        <v>374</v>
      </c>
      <c r="DU611" t="s">
        <v>374</v>
      </c>
      <c r="DV611" t="s">
        <v>374</v>
      </c>
      <c r="DW611">
        <v>10.6233</v>
      </c>
      <c r="DX611">
        <v>16.906300000000002</v>
      </c>
      <c r="DY611" t="s">
        <v>374</v>
      </c>
      <c r="DZ611">
        <v>18.1875</v>
      </c>
      <c r="EA611" t="s">
        <v>374</v>
      </c>
      <c r="EB611">
        <v>29.0489</v>
      </c>
      <c r="EC611">
        <v>8.3332999999999995</v>
      </c>
      <c r="ED611" t="s">
        <v>374</v>
      </c>
      <c r="EE611" t="s">
        <v>374</v>
      </c>
      <c r="EF611" t="s">
        <v>374</v>
      </c>
      <c r="EG611" t="s">
        <v>374</v>
      </c>
      <c r="EH611">
        <v>1.1073</v>
      </c>
      <c r="EI611">
        <v>12.426299999999999</v>
      </c>
      <c r="EJ611" t="s">
        <v>374</v>
      </c>
      <c r="EK611" t="s">
        <v>374</v>
      </c>
      <c r="EL611" t="s">
        <v>374</v>
      </c>
      <c r="EM611" t="s">
        <v>374</v>
      </c>
      <c r="EN611" t="s">
        <v>374</v>
      </c>
      <c r="EO611">
        <v>6.7167000000000003</v>
      </c>
      <c r="EP611" t="s">
        <v>374</v>
      </c>
      <c r="EQ611">
        <v>7.8748000000000005</v>
      </c>
      <c r="ER611" t="s">
        <v>374</v>
      </c>
      <c r="ES611">
        <v>33.5</v>
      </c>
      <c r="ET611">
        <v>29.037400000000002</v>
      </c>
      <c r="EU611" t="s">
        <v>374</v>
      </c>
      <c r="EV611" t="s">
        <v>374</v>
      </c>
      <c r="EW611" t="s">
        <v>374</v>
      </c>
      <c r="EX611">
        <v>2.7968999999999999</v>
      </c>
      <c r="EY611" t="s">
        <v>374</v>
      </c>
      <c r="EZ611">
        <v>4.3593999999999999</v>
      </c>
      <c r="FA611">
        <v>27.25</v>
      </c>
      <c r="FB611">
        <v>4.8239999999999998</v>
      </c>
      <c r="FC611">
        <v>20.75</v>
      </c>
      <c r="FD611" t="s">
        <v>374</v>
      </c>
      <c r="FE611" t="s">
        <v>374</v>
      </c>
      <c r="FF611">
        <v>13.0625</v>
      </c>
      <c r="FG611">
        <v>3.0312999999999999</v>
      </c>
      <c r="FH611" t="s">
        <v>374</v>
      </c>
      <c r="FI611" t="s">
        <v>374</v>
      </c>
      <c r="FJ611">
        <v>23.625</v>
      </c>
      <c r="FK611" t="s">
        <v>374</v>
      </c>
      <c r="FL611" t="s">
        <v>374</v>
      </c>
      <c r="FM611">
        <v>8.4735999999999994</v>
      </c>
      <c r="FN611">
        <v>27.25</v>
      </c>
      <c r="FO611" t="s">
        <v>374</v>
      </c>
      <c r="FP611" t="s">
        <v>374</v>
      </c>
      <c r="FQ611" t="s">
        <v>374</v>
      </c>
      <c r="FR611">
        <v>0.9375</v>
      </c>
      <c r="FS611" t="s">
        <v>374</v>
      </c>
      <c r="FT611" t="s">
        <v>374</v>
      </c>
      <c r="FU611">
        <v>13.7963</v>
      </c>
      <c r="FV611" t="s">
        <v>374</v>
      </c>
      <c r="FW611">
        <v>0.49220000000000003</v>
      </c>
      <c r="FX611" t="s">
        <v>374</v>
      </c>
      <c r="FY611" t="s">
        <v>374</v>
      </c>
      <c r="FZ611" t="s">
        <v>374</v>
      </c>
      <c r="GA611">
        <v>11.2188</v>
      </c>
      <c r="GB611" t="s">
        <v>374</v>
      </c>
      <c r="GC611" t="s">
        <v>374</v>
      </c>
      <c r="GD611" t="s">
        <v>374</v>
      </c>
      <c r="GE611">
        <v>1.0782</v>
      </c>
      <c r="GF611">
        <v>8.2963000000000005</v>
      </c>
      <c r="GG611" t="s">
        <v>374</v>
      </c>
      <c r="GH611" t="s">
        <v>374</v>
      </c>
      <c r="GI611" t="s">
        <v>374</v>
      </c>
      <c r="GJ611">
        <v>5.3038999999999996</v>
      </c>
      <c r="GK611" t="s">
        <v>374</v>
      </c>
      <c r="GL611" t="s">
        <v>374</v>
      </c>
      <c r="GM611" t="s">
        <v>374</v>
      </c>
      <c r="GN611">
        <v>21</v>
      </c>
      <c r="GO611" t="s">
        <v>374</v>
      </c>
      <c r="GP611" t="s">
        <v>374</v>
      </c>
      <c r="GQ611" t="s">
        <v>374</v>
      </c>
      <c r="GR611">
        <v>8.1560000000000006</v>
      </c>
      <c r="GS611">
        <v>6.0778999999999996</v>
      </c>
      <c r="GT611">
        <v>0.36720000000000003</v>
      </c>
      <c r="GU611">
        <v>12.9504</v>
      </c>
      <c r="GV611">
        <v>7.3056000000000001</v>
      </c>
      <c r="GW611">
        <v>10.255000000000001</v>
      </c>
      <c r="GX611" t="s">
        <v>374</v>
      </c>
      <c r="GY611" t="s">
        <v>374</v>
      </c>
      <c r="GZ611" t="s">
        <v>374</v>
      </c>
      <c r="HA611">
        <v>21.666699999999999</v>
      </c>
      <c r="HB611" t="s">
        <v>374</v>
      </c>
      <c r="HC611">
        <v>6.0185000000000004</v>
      </c>
      <c r="HD611" t="s">
        <v>374</v>
      </c>
      <c r="HE611" t="s">
        <v>374</v>
      </c>
      <c r="HF611">
        <v>25.75</v>
      </c>
      <c r="HG611">
        <v>6.0159000000000002</v>
      </c>
      <c r="HH611" t="s">
        <v>374</v>
      </c>
      <c r="HI611">
        <v>7.4832999999999998</v>
      </c>
      <c r="HJ611" t="s">
        <v>374</v>
      </c>
      <c r="HK611" t="s">
        <v>374</v>
      </c>
      <c r="HL611">
        <v>6.8469999999999995</v>
      </c>
      <c r="HM611">
        <v>13.291700000000001</v>
      </c>
      <c r="HN611" t="s">
        <v>374</v>
      </c>
      <c r="HO611" t="s">
        <v>374</v>
      </c>
      <c r="HP611" t="s">
        <v>374</v>
      </c>
      <c r="HQ611" t="s">
        <v>374</v>
      </c>
      <c r="HR611">
        <v>3.5156000000000001</v>
      </c>
      <c r="HS611">
        <v>1</v>
      </c>
      <c r="HT611">
        <v>13.804</v>
      </c>
      <c r="HU611">
        <v>4.4158999999999997</v>
      </c>
      <c r="HV611" t="s">
        <v>374</v>
      </c>
      <c r="HW611">
        <v>3.4765999999999999</v>
      </c>
      <c r="HX611">
        <v>7.6562999999999999</v>
      </c>
      <c r="HY611">
        <v>2.25</v>
      </c>
      <c r="HZ611" t="s">
        <v>374</v>
      </c>
      <c r="IA611">
        <v>7.5487000000000002</v>
      </c>
      <c r="IB611">
        <v>10</v>
      </c>
      <c r="IC611">
        <v>8.5950000000000006</v>
      </c>
      <c r="ID611">
        <v>22.031300000000002</v>
      </c>
      <c r="IE611" t="s">
        <v>374</v>
      </c>
      <c r="IF611">
        <v>1.1953</v>
      </c>
      <c r="IG611">
        <v>4.0494000000000003</v>
      </c>
      <c r="IH611">
        <v>36.25</v>
      </c>
      <c r="II611" t="s">
        <v>374</v>
      </c>
      <c r="IJ611" t="s">
        <v>374</v>
      </c>
      <c r="IK611" t="s">
        <v>374</v>
      </c>
      <c r="IL611">
        <v>1.6172</v>
      </c>
      <c r="IM611" t="s">
        <v>374</v>
      </c>
      <c r="IN611">
        <v>36.722999999999999</v>
      </c>
      <c r="IO611">
        <v>9.6667000000000005</v>
      </c>
      <c r="IP611" t="s">
        <v>374</v>
      </c>
      <c r="IQ611" t="s">
        <v>374</v>
      </c>
      <c r="IR611">
        <v>8.2312999999999992</v>
      </c>
      <c r="IS611" t="s">
        <v>374</v>
      </c>
      <c r="IT611" t="s">
        <v>374</v>
      </c>
      <c r="IU611" t="s">
        <v>374</v>
      </c>
      <c r="IV611">
        <v>7.9843999999999999</v>
      </c>
      <c r="IW611" t="s">
        <v>374</v>
      </c>
      <c r="IX611">
        <v>6.75</v>
      </c>
      <c r="IY611">
        <v>6.4375</v>
      </c>
      <c r="IZ611">
        <v>3.3853</v>
      </c>
      <c r="JA611">
        <v>1</v>
      </c>
      <c r="JB611">
        <v>11.515599999999999</v>
      </c>
      <c r="JC611" t="s">
        <v>374</v>
      </c>
      <c r="JD611">
        <v>11.916700000000001</v>
      </c>
      <c r="JE611" t="s">
        <v>374</v>
      </c>
      <c r="JF611">
        <v>28.0625</v>
      </c>
      <c r="JG611" t="s">
        <v>374</v>
      </c>
      <c r="JH611" t="s">
        <v>374</v>
      </c>
      <c r="JI611" t="s">
        <v>374</v>
      </c>
      <c r="JJ611">
        <v>5.1943999999999999</v>
      </c>
      <c r="JK611">
        <v>2.1875</v>
      </c>
      <c r="JL611">
        <v>25.383299999999998</v>
      </c>
      <c r="JM611" t="s">
        <v>374</v>
      </c>
      <c r="JN611" t="s">
        <v>374</v>
      </c>
      <c r="JO611">
        <v>10.125</v>
      </c>
      <c r="JP611">
        <v>2.2187999999999999</v>
      </c>
      <c r="JQ611" t="s">
        <v>374</v>
      </c>
      <c r="JR611">
        <v>0.38769999999999999</v>
      </c>
      <c r="JS611">
        <v>9.0104000000000006</v>
      </c>
      <c r="JT611">
        <v>10.834</v>
      </c>
      <c r="JU611" t="s">
        <v>374</v>
      </c>
      <c r="JV611">
        <v>6</v>
      </c>
      <c r="JW611">
        <v>2.6992000000000003</v>
      </c>
      <c r="JX611" t="s">
        <v>374</v>
      </c>
      <c r="JY611">
        <v>5.7754000000000003</v>
      </c>
      <c r="JZ611" t="s">
        <v>374</v>
      </c>
      <c r="KA611" t="s">
        <v>374</v>
      </c>
      <c r="KB611">
        <v>17.093800000000002</v>
      </c>
      <c r="KC611" t="s">
        <v>374</v>
      </c>
      <c r="KD611">
        <v>12.625</v>
      </c>
      <c r="KE611" t="s">
        <v>374</v>
      </c>
      <c r="KF611">
        <v>1.2147999999999999</v>
      </c>
      <c r="KG611">
        <v>2.6111</v>
      </c>
      <c r="KH611">
        <v>2.4691000000000001</v>
      </c>
      <c r="KI611" t="s">
        <v>374</v>
      </c>
      <c r="KJ611" t="s">
        <v>374</v>
      </c>
      <c r="KK611" t="s">
        <v>374</v>
      </c>
      <c r="KL611" t="s">
        <v>374</v>
      </c>
      <c r="KM611">
        <v>5.8125</v>
      </c>
      <c r="KN611" t="s">
        <v>374</v>
      </c>
      <c r="KO611" t="s">
        <v>374</v>
      </c>
      <c r="KP611" t="s">
        <v>374</v>
      </c>
      <c r="KQ611">
        <v>12.304500000000001</v>
      </c>
      <c r="KR611">
        <v>11</v>
      </c>
      <c r="KS611" t="s">
        <v>374</v>
      </c>
      <c r="KT611" t="s">
        <v>374</v>
      </c>
      <c r="KU611" t="s">
        <v>374</v>
      </c>
      <c r="KV611" t="s">
        <v>374</v>
      </c>
      <c r="KW611">
        <v>4.1483999999999996</v>
      </c>
      <c r="KX611" t="s">
        <v>374</v>
      </c>
      <c r="KY611">
        <v>2.875</v>
      </c>
      <c r="KZ611" t="s">
        <v>374</v>
      </c>
      <c r="LA611" t="s">
        <v>374</v>
      </c>
      <c r="LB611" t="s">
        <v>374</v>
      </c>
      <c r="LC611" t="s">
        <v>374</v>
      </c>
      <c r="LD611">
        <v>12.708299999999999</v>
      </c>
      <c r="LE611">
        <v>22.283000000000001</v>
      </c>
      <c r="LF611">
        <v>0.40400000000000003</v>
      </c>
      <c r="LG611">
        <v>5.8540000000000001</v>
      </c>
      <c r="LH611" t="s">
        <v>374</v>
      </c>
      <c r="LI611" t="s">
        <v>374</v>
      </c>
      <c r="LJ611">
        <v>22.1037</v>
      </c>
      <c r="LK611">
        <v>6.2983000000000002</v>
      </c>
      <c r="LL611" t="s">
        <v>374</v>
      </c>
      <c r="LM611" t="s">
        <v>374</v>
      </c>
      <c r="LN611">
        <v>2.3384999999999998</v>
      </c>
      <c r="LO611">
        <v>24.131900000000002</v>
      </c>
      <c r="LP611" t="s">
        <v>374</v>
      </c>
      <c r="LQ611" t="s">
        <v>374</v>
      </c>
      <c r="LR611" t="s">
        <v>374</v>
      </c>
      <c r="LS611">
        <v>1.5234000000000001</v>
      </c>
      <c r="LT611" t="s">
        <v>374</v>
      </c>
      <c r="LU611" t="s">
        <v>374</v>
      </c>
      <c r="LV611" t="s">
        <v>374</v>
      </c>
      <c r="LW611" t="s">
        <v>374</v>
      </c>
      <c r="LX611">
        <v>17.375</v>
      </c>
      <c r="LY611">
        <v>30.0457</v>
      </c>
      <c r="LZ611" t="s">
        <v>374</v>
      </c>
      <c r="MA611">
        <v>4.5435999999999996</v>
      </c>
      <c r="MB611">
        <v>2.0078</v>
      </c>
      <c r="MC611">
        <v>5.2187999999999999</v>
      </c>
      <c r="MD611" t="s">
        <v>374</v>
      </c>
      <c r="ME611">
        <v>11.962999999999999</v>
      </c>
      <c r="MF611" t="s">
        <v>374</v>
      </c>
      <c r="MG611" t="s">
        <v>374</v>
      </c>
      <c r="MH611" t="s">
        <v>374</v>
      </c>
      <c r="MI611">
        <v>20.583300000000001</v>
      </c>
      <c r="MJ611" t="s">
        <v>374</v>
      </c>
      <c r="MK611">
        <v>9.25</v>
      </c>
      <c r="ML611">
        <v>5.3827999999999996</v>
      </c>
      <c r="MM611" t="s">
        <v>374</v>
      </c>
      <c r="MN611" t="s">
        <v>374</v>
      </c>
      <c r="MO611" t="s">
        <v>374</v>
      </c>
      <c r="MP611" t="s">
        <v>374</v>
      </c>
      <c r="MQ611" t="s">
        <v>374</v>
      </c>
      <c r="MR611" t="s">
        <v>374</v>
      </c>
      <c r="MS611">
        <v>2.3704000000000001</v>
      </c>
      <c r="MT611">
        <v>3.4470999999999998</v>
      </c>
      <c r="MU611">
        <v>4.4531000000000001</v>
      </c>
      <c r="MV611" t="s">
        <v>374</v>
      </c>
      <c r="MW611" t="s">
        <v>374</v>
      </c>
      <c r="MX611">
        <v>9.8922000000000008</v>
      </c>
      <c r="MY611" t="s">
        <v>374</v>
      </c>
      <c r="MZ611">
        <v>1.4047000000000001</v>
      </c>
      <c r="NA611">
        <v>0.81130000000000002</v>
      </c>
      <c r="NB611">
        <v>5.0670999999999999</v>
      </c>
      <c r="NC611">
        <v>9.9001999999999999</v>
      </c>
      <c r="ND611">
        <v>13.125</v>
      </c>
      <c r="NE611" t="s">
        <v>374</v>
      </c>
      <c r="NF611">
        <v>5.7291999999999996</v>
      </c>
      <c r="NG611" t="s">
        <v>374</v>
      </c>
      <c r="NH611">
        <v>12.765599999999999</v>
      </c>
      <c r="NI611">
        <v>1.4479</v>
      </c>
      <c r="NJ611">
        <v>10.592600000000001</v>
      </c>
      <c r="NK611">
        <v>2.3906000000000001</v>
      </c>
      <c r="NL611" t="s">
        <v>374</v>
      </c>
      <c r="NM611">
        <v>12.0938</v>
      </c>
      <c r="NN611" t="s">
        <v>374</v>
      </c>
      <c r="NO611" t="s">
        <v>374</v>
      </c>
      <c r="NP611">
        <v>25.9375</v>
      </c>
      <c r="NQ611" t="s">
        <v>374</v>
      </c>
      <c r="NR611">
        <v>17.375</v>
      </c>
      <c r="NS611">
        <v>16.030999999999999</v>
      </c>
      <c r="NT611">
        <v>11.4832</v>
      </c>
      <c r="NU611" t="s">
        <v>374</v>
      </c>
      <c r="NV611" t="s">
        <v>374</v>
      </c>
      <c r="NW611" t="s">
        <v>374</v>
      </c>
      <c r="NX611" t="s">
        <v>374</v>
      </c>
      <c r="NY611">
        <v>22.5</v>
      </c>
      <c r="NZ611" t="s">
        <v>374</v>
      </c>
      <c r="OA611" t="s">
        <v>374</v>
      </c>
      <c r="OB611" t="s">
        <v>374</v>
      </c>
      <c r="OC611">
        <v>0.69540000000000002</v>
      </c>
      <c r="OD611" t="s">
        <v>374</v>
      </c>
      <c r="OE611" t="s">
        <v>374</v>
      </c>
      <c r="OF611" t="s">
        <v>374</v>
      </c>
      <c r="OG611" t="s">
        <v>374</v>
      </c>
      <c r="OH611">
        <v>11.375</v>
      </c>
      <c r="OI611" t="s">
        <v>374</v>
      </c>
      <c r="OJ611">
        <v>1.0521</v>
      </c>
      <c r="OK611">
        <v>2.9464999999999999</v>
      </c>
      <c r="OL611" t="s">
        <v>374</v>
      </c>
      <c r="OM611" t="s">
        <v>374</v>
      </c>
      <c r="ON611" t="s">
        <v>374</v>
      </c>
      <c r="OO611">
        <v>1.7193000000000001</v>
      </c>
      <c r="OP611" t="s">
        <v>374</v>
      </c>
      <c r="OQ611">
        <v>0.46479999999999999</v>
      </c>
      <c r="OR611" t="s">
        <v>374</v>
      </c>
      <c r="OS611">
        <v>22.8125</v>
      </c>
      <c r="OT611" t="s">
        <v>374</v>
      </c>
      <c r="OU611" t="s">
        <v>374</v>
      </c>
      <c r="OV611">
        <v>0.93</v>
      </c>
      <c r="OW611" t="s">
        <v>374</v>
      </c>
      <c r="OX611">
        <v>13.813000000000001</v>
      </c>
      <c r="OY611">
        <v>2.738</v>
      </c>
      <c r="OZ611">
        <v>27.114000000000001</v>
      </c>
      <c r="PA611">
        <v>13.815300000000001</v>
      </c>
      <c r="PB611" t="s">
        <v>374</v>
      </c>
      <c r="PC611">
        <v>23.167000000000002</v>
      </c>
      <c r="PD611">
        <v>6.625</v>
      </c>
      <c r="PE611">
        <v>10.049099999999999</v>
      </c>
      <c r="PF611" t="s">
        <v>374</v>
      </c>
      <c r="PG611">
        <v>8.016</v>
      </c>
      <c r="PH611" t="s">
        <v>374</v>
      </c>
      <c r="PI611" t="s">
        <v>374</v>
      </c>
      <c r="PJ611" t="s">
        <v>374</v>
      </c>
      <c r="PK611" t="s">
        <v>374</v>
      </c>
      <c r="PL611" t="s">
        <v>374</v>
      </c>
      <c r="PM611">
        <v>21</v>
      </c>
      <c r="PN611">
        <v>1.1667000000000001</v>
      </c>
      <c r="PO611" t="s">
        <v>374</v>
      </c>
      <c r="PP611" t="s">
        <v>374</v>
      </c>
      <c r="PQ611">
        <v>6.2187999999999999</v>
      </c>
      <c r="PR611">
        <v>15.625</v>
      </c>
      <c r="PS611" t="s">
        <v>374</v>
      </c>
      <c r="PT611" t="s">
        <v>374</v>
      </c>
      <c r="PU611" t="s">
        <v>374</v>
      </c>
      <c r="PV611">
        <v>7.6875</v>
      </c>
      <c r="PW611" t="s">
        <v>374</v>
      </c>
      <c r="PX611">
        <v>5.1562999999999999</v>
      </c>
      <c r="PY611">
        <v>5.4375</v>
      </c>
      <c r="PZ611">
        <v>0.49609999999999999</v>
      </c>
      <c r="QA611">
        <v>10.542</v>
      </c>
      <c r="QB611" t="s">
        <v>374</v>
      </c>
      <c r="QC611" t="s">
        <v>374</v>
      </c>
      <c r="QD611">
        <v>2.1015999999999999</v>
      </c>
      <c r="QE611">
        <v>16.75</v>
      </c>
      <c r="QF611" t="s">
        <v>374</v>
      </c>
      <c r="QG611" t="s">
        <v>374</v>
      </c>
      <c r="QH611" t="s">
        <v>374</v>
      </c>
      <c r="QI611" t="s">
        <v>374</v>
      </c>
      <c r="QJ611" t="s">
        <v>374</v>
      </c>
      <c r="QK611">
        <v>8.5</v>
      </c>
      <c r="QL611" t="s">
        <v>374</v>
      </c>
      <c r="QM611" t="s">
        <v>374</v>
      </c>
      <c r="QN611" t="s">
        <v>374</v>
      </c>
      <c r="QO611">
        <v>9.3102999999999998</v>
      </c>
      <c r="QP611">
        <v>1.6562999999999999</v>
      </c>
      <c r="QQ611" t="s">
        <v>374</v>
      </c>
      <c r="QR611">
        <v>2.145</v>
      </c>
      <c r="QS611">
        <v>17.6875</v>
      </c>
      <c r="QT611">
        <v>8.5711999999999993</v>
      </c>
      <c r="QU611" t="s">
        <v>374</v>
      </c>
      <c r="QV611" t="s">
        <v>374</v>
      </c>
      <c r="QW611">
        <v>4.0263</v>
      </c>
      <c r="QX611">
        <v>6.625</v>
      </c>
      <c r="QY611" t="s">
        <v>374</v>
      </c>
      <c r="QZ611">
        <v>1.8505</v>
      </c>
      <c r="RA611">
        <v>5.5297999999999998</v>
      </c>
      <c r="RB611" t="s">
        <v>374</v>
      </c>
      <c r="RC611" t="s">
        <v>374</v>
      </c>
      <c r="RD611">
        <v>12.667</v>
      </c>
      <c r="RE611">
        <v>7.3009000000000004</v>
      </c>
      <c r="RF611" t="s">
        <v>374</v>
      </c>
      <c r="RG611" t="s">
        <v>374</v>
      </c>
      <c r="RH611">
        <v>5.75</v>
      </c>
      <c r="RI611">
        <v>10.4031</v>
      </c>
      <c r="RJ611">
        <v>19.607600000000001</v>
      </c>
      <c r="RK611" t="s">
        <v>374</v>
      </c>
      <c r="RL611" t="s">
        <v>374</v>
      </c>
      <c r="RM611" t="s">
        <v>374</v>
      </c>
      <c r="RN611" t="s">
        <v>374</v>
      </c>
      <c r="RO611">
        <v>12.875</v>
      </c>
      <c r="RP611" t="s">
        <v>374</v>
      </c>
      <c r="RQ611">
        <v>4.6875</v>
      </c>
      <c r="RR611">
        <v>46.25</v>
      </c>
      <c r="RS611" t="s">
        <v>374</v>
      </c>
      <c r="RT611" t="s">
        <v>374</v>
      </c>
      <c r="RU611">
        <v>4.5914000000000001</v>
      </c>
      <c r="RV611">
        <v>12.9375</v>
      </c>
      <c r="RW611" t="s">
        <v>374</v>
      </c>
      <c r="RX611" t="s">
        <v>374</v>
      </c>
      <c r="RY611" t="s">
        <v>374</v>
      </c>
      <c r="RZ611">
        <v>15.0405</v>
      </c>
      <c r="SA611" t="s">
        <v>374</v>
      </c>
      <c r="SB611" t="s">
        <v>374</v>
      </c>
      <c r="SC611" t="s">
        <v>374</v>
      </c>
      <c r="SD611">
        <v>2.1042000000000001</v>
      </c>
      <c r="SE611">
        <v>14.75</v>
      </c>
      <c r="SF611">
        <v>3.0625</v>
      </c>
      <c r="SG611">
        <v>34.194800000000001</v>
      </c>
      <c r="SH611" t="s">
        <v>374</v>
      </c>
      <c r="SI611" t="s">
        <v>374</v>
      </c>
      <c r="SJ611" t="s">
        <v>374</v>
      </c>
      <c r="SK611">
        <v>4</v>
      </c>
      <c r="SL611">
        <v>6.375</v>
      </c>
      <c r="SM611" t="s">
        <v>374</v>
      </c>
      <c r="SN611" t="s">
        <v>374</v>
      </c>
    </row>
    <row r="612" spans="1:508" x14ac:dyDescent="0.3">
      <c r="A612">
        <f t="shared" si="9"/>
        <v>235</v>
      </c>
      <c r="B612" s="3">
        <v>33721</v>
      </c>
      <c r="C612" t="s">
        <v>374</v>
      </c>
      <c r="D612" t="s">
        <v>374</v>
      </c>
      <c r="E612" t="s">
        <v>374</v>
      </c>
      <c r="F612">
        <v>1.9910000000000001</v>
      </c>
      <c r="G612" t="s">
        <v>374</v>
      </c>
      <c r="H612" t="s">
        <v>374</v>
      </c>
      <c r="I612">
        <v>5.75</v>
      </c>
      <c r="J612">
        <v>6.9927999999999999</v>
      </c>
      <c r="K612" t="s">
        <v>374</v>
      </c>
      <c r="L612">
        <v>2.4050000000000002</v>
      </c>
      <c r="M612" t="s">
        <v>374</v>
      </c>
      <c r="N612">
        <v>9.8225999999999996</v>
      </c>
      <c r="O612" t="s">
        <v>374</v>
      </c>
      <c r="P612" t="s">
        <v>374</v>
      </c>
      <c r="Q612">
        <v>3.625</v>
      </c>
      <c r="R612" t="s">
        <v>374</v>
      </c>
      <c r="S612">
        <v>31.625</v>
      </c>
      <c r="T612" t="s">
        <v>374</v>
      </c>
      <c r="U612">
        <v>1.75</v>
      </c>
      <c r="V612" t="s">
        <v>374</v>
      </c>
      <c r="W612">
        <v>148.0438</v>
      </c>
      <c r="X612" t="s">
        <v>374</v>
      </c>
      <c r="Y612" t="s">
        <v>374</v>
      </c>
      <c r="Z612">
        <v>5.3125</v>
      </c>
      <c r="AA612" t="s">
        <v>374</v>
      </c>
      <c r="AB612" t="s">
        <v>374</v>
      </c>
      <c r="AC612" t="s">
        <v>374</v>
      </c>
      <c r="AD612">
        <v>4.2812999999999999</v>
      </c>
      <c r="AE612" t="s">
        <v>374</v>
      </c>
      <c r="AF612" t="s">
        <v>374</v>
      </c>
      <c r="AG612" t="s">
        <v>374</v>
      </c>
      <c r="AH612">
        <v>0.57030000000000003</v>
      </c>
      <c r="AI612" t="s">
        <v>374</v>
      </c>
      <c r="AJ612" t="s">
        <v>374</v>
      </c>
      <c r="AK612" t="s">
        <v>374</v>
      </c>
      <c r="AL612">
        <v>6.4379999999999997</v>
      </c>
      <c r="AM612" t="s">
        <v>374</v>
      </c>
      <c r="AN612" t="s">
        <v>374</v>
      </c>
      <c r="AO612" t="s">
        <v>374</v>
      </c>
      <c r="AP612" t="s">
        <v>374</v>
      </c>
      <c r="AQ612" t="s">
        <v>374</v>
      </c>
      <c r="AR612" t="s">
        <v>374</v>
      </c>
      <c r="AS612">
        <v>12.815</v>
      </c>
      <c r="AT612" t="s">
        <v>374</v>
      </c>
      <c r="AU612">
        <v>7.1429</v>
      </c>
      <c r="AV612">
        <v>21.610299999999999</v>
      </c>
      <c r="AW612" t="s">
        <v>374</v>
      </c>
      <c r="AX612" t="s">
        <v>374</v>
      </c>
      <c r="AY612" t="s">
        <v>374</v>
      </c>
      <c r="AZ612" t="s">
        <v>374</v>
      </c>
      <c r="BA612">
        <v>13.166700000000001</v>
      </c>
      <c r="BB612" t="s">
        <v>374</v>
      </c>
      <c r="BC612" t="s">
        <v>374</v>
      </c>
      <c r="BD612" t="s">
        <v>374</v>
      </c>
      <c r="BE612">
        <v>13</v>
      </c>
      <c r="BF612" t="s">
        <v>374</v>
      </c>
      <c r="BG612">
        <v>5.5910000000000002</v>
      </c>
      <c r="BH612">
        <v>17.125</v>
      </c>
      <c r="BI612">
        <v>22.5</v>
      </c>
      <c r="BJ612">
        <v>11.9063</v>
      </c>
      <c r="BK612">
        <v>8.9377999999999993</v>
      </c>
      <c r="BL612">
        <v>0.66200000000000003</v>
      </c>
      <c r="BM612">
        <v>8.641</v>
      </c>
      <c r="BN612">
        <v>2.6943999999999999</v>
      </c>
      <c r="BO612">
        <v>2.6489000000000003</v>
      </c>
      <c r="BP612">
        <v>1.228</v>
      </c>
      <c r="BQ612">
        <v>5.3</v>
      </c>
      <c r="BR612" t="s">
        <v>374</v>
      </c>
      <c r="BS612">
        <v>20.75</v>
      </c>
      <c r="BT612" t="s">
        <v>374</v>
      </c>
      <c r="BU612">
        <v>2.1406000000000001</v>
      </c>
      <c r="BV612">
        <v>17.697099999999999</v>
      </c>
      <c r="BW612" t="s">
        <v>374</v>
      </c>
      <c r="BX612" t="s">
        <v>374</v>
      </c>
      <c r="BY612" t="s">
        <v>374</v>
      </c>
      <c r="BZ612" t="s">
        <v>374</v>
      </c>
      <c r="CA612" t="s">
        <v>374</v>
      </c>
      <c r="CB612">
        <v>29.824400000000001</v>
      </c>
      <c r="CC612">
        <v>10.018700000000001</v>
      </c>
      <c r="CD612" t="s">
        <v>374</v>
      </c>
      <c r="CE612">
        <v>6.9531000000000001</v>
      </c>
      <c r="CF612" t="s">
        <v>374</v>
      </c>
      <c r="CG612" t="s">
        <v>374</v>
      </c>
      <c r="CH612" t="s">
        <v>374</v>
      </c>
      <c r="CI612" t="s">
        <v>374</v>
      </c>
      <c r="CJ612">
        <v>7.2187999999999999</v>
      </c>
      <c r="CK612" t="s">
        <v>374</v>
      </c>
      <c r="CL612" t="s">
        <v>374</v>
      </c>
      <c r="CM612" t="s">
        <v>374</v>
      </c>
      <c r="CN612">
        <v>0.55859999999999999</v>
      </c>
      <c r="CO612" t="s">
        <v>374</v>
      </c>
      <c r="CP612" t="s">
        <v>374</v>
      </c>
      <c r="CQ612">
        <v>2.0937999999999999</v>
      </c>
      <c r="CR612" t="s">
        <v>374</v>
      </c>
      <c r="CS612" t="s">
        <v>374</v>
      </c>
      <c r="CT612">
        <v>5.6111000000000004</v>
      </c>
      <c r="CU612">
        <v>11.952</v>
      </c>
      <c r="CV612">
        <v>6.2343999999999999</v>
      </c>
      <c r="CW612">
        <v>11.781000000000001</v>
      </c>
      <c r="CX612">
        <v>19.666699999999999</v>
      </c>
      <c r="CY612">
        <v>1.6943999999999999</v>
      </c>
      <c r="CZ612" t="s">
        <v>374</v>
      </c>
      <c r="DA612" t="s">
        <v>374</v>
      </c>
      <c r="DB612">
        <v>7.8129999999999997</v>
      </c>
      <c r="DC612">
        <v>15.125</v>
      </c>
      <c r="DD612" t="s">
        <v>374</v>
      </c>
      <c r="DE612">
        <v>17.671299999999999</v>
      </c>
      <c r="DF612" t="s">
        <v>374</v>
      </c>
      <c r="DG612">
        <v>1.0937999999999999</v>
      </c>
      <c r="DH612">
        <v>4.5</v>
      </c>
      <c r="DI612">
        <v>9.1954999999999991</v>
      </c>
      <c r="DJ612" t="s">
        <v>374</v>
      </c>
      <c r="DK612" t="s">
        <v>374</v>
      </c>
      <c r="DL612">
        <v>16.030899999999999</v>
      </c>
      <c r="DM612" t="s">
        <v>374</v>
      </c>
      <c r="DN612" t="s">
        <v>374</v>
      </c>
      <c r="DO612" t="s">
        <v>374</v>
      </c>
      <c r="DP612">
        <v>0.49309999999999998</v>
      </c>
      <c r="DQ612" t="s">
        <v>374</v>
      </c>
      <c r="DR612">
        <v>9.1669999999999998</v>
      </c>
      <c r="DS612">
        <v>10.333299999999999</v>
      </c>
      <c r="DT612" t="s">
        <v>374</v>
      </c>
      <c r="DU612" t="s">
        <v>374</v>
      </c>
      <c r="DV612" t="s">
        <v>374</v>
      </c>
      <c r="DW612">
        <v>10.434100000000001</v>
      </c>
      <c r="DX612">
        <v>17.031300000000002</v>
      </c>
      <c r="DY612" t="s">
        <v>374</v>
      </c>
      <c r="DZ612">
        <v>18.25</v>
      </c>
      <c r="EA612" t="s">
        <v>374</v>
      </c>
      <c r="EB612">
        <v>29.1082</v>
      </c>
      <c r="EC612">
        <v>8.375</v>
      </c>
      <c r="ED612" t="s">
        <v>374</v>
      </c>
      <c r="EE612" t="s">
        <v>374</v>
      </c>
      <c r="EF612" t="s">
        <v>374</v>
      </c>
      <c r="EG612" t="s">
        <v>374</v>
      </c>
      <c r="EH612">
        <v>1.1073</v>
      </c>
      <c r="EI612">
        <v>12.2105</v>
      </c>
      <c r="EJ612" t="s">
        <v>374</v>
      </c>
      <c r="EK612" t="s">
        <v>374</v>
      </c>
      <c r="EL612" t="s">
        <v>374</v>
      </c>
      <c r="EM612" t="s">
        <v>374</v>
      </c>
      <c r="EN612" t="s">
        <v>374</v>
      </c>
      <c r="EO612">
        <v>6.6958000000000002</v>
      </c>
      <c r="EP612" t="s">
        <v>374</v>
      </c>
      <c r="EQ612">
        <v>7.8748000000000005</v>
      </c>
      <c r="ER612" t="s">
        <v>374</v>
      </c>
      <c r="ES612">
        <v>33.25</v>
      </c>
      <c r="ET612">
        <v>29.037400000000002</v>
      </c>
      <c r="EU612" t="s">
        <v>374</v>
      </c>
      <c r="EV612" t="s">
        <v>374</v>
      </c>
      <c r="EW612" t="s">
        <v>374</v>
      </c>
      <c r="EX612">
        <v>2.7187999999999999</v>
      </c>
      <c r="EY612" t="s">
        <v>374</v>
      </c>
      <c r="EZ612">
        <v>4.375</v>
      </c>
      <c r="FA612">
        <v>27.25</v>
      </c>
      <c r="FB612">
        <v>4.758</v>
      </c>
      <c r="FC612">
        <v>20.625</v>
      </c>
      <c r="FD612" t="s">
        <v>374</v>
      </c>
      <c r="FE612" t="s">
        <v>374</v>
      </c>
      <c r="FF612">
        <v>13</v>
      </c>
      <c r="FG612">
        <v>3.0468999999999999</v>
      </c>
      <c r="FH612" t="s">
        <v>374</v>
      </c>
      <c r="FI612" t="s">
        <v>374</v>
      </c>
      <c r="FJ612">
        <v>23.625</v>
      </c>
      <c r="FK612" t="s">
        <v>374</v>
      </c>
      <c r="FL612" t="s">
        <v>374</v>
      </c>
      <c r="FM612">
        <v>8.3515999999999995</v>
      </c>
      <c r="FN612">
        <v>27.375</v>
      </c>
      <c r="FO612" t="s">
        <v>374</v>
      </c>
      <c r="FP612" t="s">
        <v>374</v>
      </c>
      <c r="FQ612" t="s">
        <v>374</v>
      </c>
      <c r="FR612">
        <v>0.94530000000000003</v>
      </c>
      <c r="FS612" t="s">
        <v>374</v>
      </c>
      <c r="FT612" t="s">
        <v>374</v>
      </c>
      <c r="FU612">
        <v>13.8362</v>
      </c>
      <c r="FV612" t="s">
        <v>374</v>
      </c>
      <c r="FW612">
        <v>0.4844</v>
      </c>
      <c r="FX612" t="s">
        <v>374</v>
      </c>
      <c r="FY612" t="s">
        <v>374</v>
      </c>
      <c r="FZ612" t="s">
        <v>374</v>
      </c>
      <c r="GA612">
        <v>10.9688</v>
      </c>
      <c r="GB612" t="s">
        <v>374</v>
      </c>
      <c r="GC612" t="s">
        <v>374</v>
      </c>
      <c r="GD612" t="s">
        <v>374</v>
      </c>
      <c r="GE612">
        <v>1.1111</v>
      </c>
      <c r="GF612">
        <v>7.9259000000000004</v>
      </c>
      <c r="GG612" t="s">
        <v>374</v>
      </c>
      <c r="GH612" t="s">
        <v>374</v>
      </c>
      <c r="GI612" t="s">
        <v>374</v>
      </c>
      <c r="GJ612">
        <v>5.2747999999999999</v>
      </c>
      <c r="GK612" t="s">
        <v>374</v>
      </c>
      <c r="GL612" t="s">
        <v>374</v>
      </c>
      <c r="GM612" t="s">
        <v>374</v>
      </c>
      <c r="GN612">
        <v>21.25</v>
      </c>
      <c r="GO612" t="s">
        <v>374</v>
      </c>
      <c r="GP612" t="s">
        <v>374</v>
      </c>
      <c r="GQ612" t="s">
        <v>374</v>
      </c>
      <c r="GR612">
        <v>8.141</v>
      </c>
      <c r="GS612">
        <v>6.0778999999999996</v>
      </c>
      <c r="GT612">
        <v>0.35160000000000002</v>
      </c>
      <c r="GU612">
        <v>12.9504</v>
      </c>
      <c r="GV612">
        <v>7.3376000000000001</v>
      </c>
      <c r="GW612">
        <v>10.115</v>
      </c>
      <c r="GX612" t="s">
        <v>374</v>
      </c>
      <c r="GY612" t="s">
        <v>374</v>
      </c>
      <c r="GZ612" t="s">
        <v>374</v>
      </c>
      <c r="HA612">
        <v>21.583300000000001</v>
      </c>
      <c r="HB612" t="s">
        <v>374</v>
      </c>
      <c r="HC612">
        <v>5.9630000000000001</v>
      </c>
      <c r="HD612" t="s">
        <v>374</v>
      </c>
      <c r="HE612" t="s">
        <v>374</v>
      </c>
      <c r="HF612">
        <v>25.25</v>
      </c>
      <c r="HG612">
        <v>5.8967000000000001</v>
      </c>
      <c r="HH612" t="s">
        <v>374</v>
      </c>
      <c r="HI612">
        <v>7.4832999999999998</v>
      </c>
      <c r="HJ612" t="s">
        <v>374</v>
      </c>
      <c r="HK612" t="s">
        <v>374</v>
      </c>
      <c r="HL612">
        <v>6.875</v>
      </c>
      <c r="HM612">
        <v>13.75</v>
      </c>
      <c r="HN612" t="s">
        <v>374</v>
      </c>
      <c r="HO612" t="s">
        <v>374</v>
      </c>
      <c r="HP612" t="s">
        <v>374</v>
      </c>
      <c r="HQ612" t="s">
        <v>374</v>
      </c>
      <c r="HR612">
        <v>3.5</v>
      </c>
      <c r="HS612">
        <v>0.96879999999999999</v>
      </c>
      <c r="HT612">
        <v>13.685</v>
      </c>
      <c r="HU612">
        <v>4.3700999999999999</v>
      </c>
      <c r="HV612" t="s">
        <v>374</v>
      </c>
      <c r="HW612">
        <v>3.4213</v>
      </c>
      <c r="HX612">
        <v>7.9375</v>
      </c>
      <c r="HY612">
        <v>2.2187999999999999</v>
      </c>
      <c r="HZ612" t="s">
        <v>374</v>
      </c>
      <c r="IA612">
        <v>7.5487000000000002</v>
      </c>
      <c r="IB612">
        <v>10.1875</v>
      </c>
      <c r="IC612">
        <v>8.6839999999999993</v>
      </c>
      <c r="ID612">
        <v>22.0625</v>
      </c>
      <c r="IE612" t="s">
        <v>374</v>
      </c>
      <c r="IF612">
        <v>1.1718999999999999</v>
      </c>
      <c r="IG612">
        <v>4.1234999999999999</v>
      </c>
      <c r="IH612">
        <v>36.082999999999998</v>
      </c>
      <c r="II612" t="s">
        <v>374</v>
      </c>
      <c r="IJ612" t="s">
        <v>374</v>
      </c>
      <c r="IK612" t="s">
        <v>374</v>
      </c>
      <c r="IL612">
        <v>1.5937999999999999</v>
      </c>
      <c r="IM612" t="s">
        <v>374</v>
      </c>
      <c r="IN612">
        <v>35.737099999999998</v>
      </c>
      <c r="IO612">
        <v>9.625</v>
      </c>
      <c r="IP612" t="s">
        <v>374</v>
      </c>
      <c r="IQ612" t="s">
        <v>374</v>
      </c>
      <c r="IR612">
        <v>8.0983000000000001</v>
      </c>
      <c r="IS612" t="s">
        <v>374</v>
      </c>
      <c r="IT612" t="s">
        <v>374</v>
      </c>
      <c r="IU612" t="s">
        <v>374</v>
      </c>
      <c r="IV612">
        <v>7.9531000000000001</v>
      </c>
      <c r="IW612" t="s">
        <v>374</v>
      </c>
      <c r="IX612">
        <v>6.8437999999999999</v>
      </c>
      <c r="IY612">
        <v>6.4375</v>
      </c>
      <c r="IZ612">
        <v>3.3965000000000001</v>
      </c>
      <c r="JA612">
        <v>1.0207999999999999</v>
      </c>
      <c r="JB612">
        <v>11.703099999999999</v>
      </c>
      <c r="JC612" t="s">
        <v>374</v>
      </c>
      <c r="JD612">
        <v>12</v>
      </c>
      <c r="JE612" t="s">
        <v>374</v>
      </c>
      <c r="JF612">
        <v>28.25</v>
      </c>
      <c r="JG612" t="s">
        <v>374</v>
      </c>
      <c r="JH612" t="s">
        <v>374</v>
      </c>
      <c r="JI612" t="s">
        <v>374</v>
      </c>
      <c r="JJ612">
        <v>5.25</v>
      </c>
      <c r="JK612">
        <v>2.2187999999999999</v>
      </c>
      <c r="JL612">
        <v>25.677800000000001</v>
      </c>
      <c r="JM612" t="s">
        <v>374</v>
      </c>
      <c r="JN612" t="s">
        <v>374</v>
      </c>
      <c r="JO612">
        <v>10.046900000000001</v>
      </c>
      <c r="JP612">
        <v>2.2031000000000001</v>
      </c>
      <c r="JQ612" t="s">
        <v>374</v>
      </c>
      <c r="JR612">
        <v>0.38379999999999997</v>
      </c>
      <c r="JS612">
        <v>9.0417000000000005</v>
      </c>
      <c r="JT612">
        <v>10.9499</v>
      </c>
      <c r="JU612" t="s">
        <v>374</v>
      </c>
      <c r="JV612">
        <v>6.1093999999999999</v>
      </c>
      <c r="JW612">
        <v>2.6992000000000003</v>
      </c>
      <c r="JX612" t="s">
        <v>374</v>
      </c>
      <c r="JY612">
        <v>5.7754000000000003</v>
      </c>
      <c r="JZ612" t="s">
        <v>374</v>
      </c>
      <c r="KA612" t="s">
        <v>374</v>
      </c>
      <c r="KB612">
        <v>17.031300000000002</v>
      </c>
      <c r="KC612" t="s">
        <v>374</v>
      </c>
      <c r="KD612">
        <v>12.8438</v>
      </c>
      <c r="KE612" t="s">
        <v>374</v>
      </c>
      <c r="KF612">
        <v>1.2070000000000001</v>
      </c>
      <c r="KG612">
        <v>2.5</v>
      </c>
      <c r="KH612">
        <v>2.4279999999999999</v>
      </c>
      <c r="KI612" t="s">
        <v>374</v>
      </c>
      <c r="KJ612" t="s">
        <v>374</v>
      </c>
      <c r="KK612" t="s">
        <v>374</v>
      </c>
      <c r="KL612" t="s">
        <v>374</v>
      </c>
      <c r="KM612">
        <v>5.875</v>
      </c>
      <c r="KN612" t="s">
        <v>374</v>
      </c>
      <c r="KO612" t="s">
        <v>374</v>
      </c>
      <c r="KP612" t="s">
        <v>374</v>
      </c>
      <c r="KQ612">
        <v>12.304500000000001</v>
      </c>
      <c r="KR612">
        <v>10.906000000000001</v>
      </c>
      <c r="KS612" t="s">
        <v>374</v>
      </c>
      <c r="KT612" t="s">
        <v>374</v>
      </c>
      <c r="KU612" t="s">
        <v>374</v>
      </c>
      <c r="KV612" t="s">
        <v>374</v>
      </c>
      <c r="KW612">
        <v>4.0937999999999999</v>
      </c>
      <c r="KX612" t="s">
        <v>374</v>
      </c>
      <c r="KY612">
        <v>2.8437999999999999</v>
      </c>
      <c r="KZ612" t="s">
        <v>374</v>
      </c>
      <c r="LA612" t="s">
        <v>374</v>
      </c>
      <c r="LB612" t="s">
        <v>374</v>
      </c>
      <c r="LC612" t="s">
        <v>374</v>
      </c>
      <c r="LD612">
        <v>12.6875</v>
      </c>
      <c r="LE612">
        <v>22.343</v>
      </c>
      <c r="LF612">
        <v>0.40400000000000003</v>
      </c>
      <c r="LG612">
        <v>5.9215</v>
      </c>
      <c r="LH612" t="s">
        <v>374</v>
      </c>
      <c r="LI612" t="s">
        <v>374</v>
      </c>
      <c r="LJ612">
        <v>22.281199999999998</v>
      </c>
      <c r="LK612">
        <v>6.4120999999999997</v>
      </c>
      <c r="LL612" t="s">
        <v>374</v>
      </c>
      <c r="LM612" t="s">
        <v>374</v>
      </c>
      <c r="LN612">
        <v>2.3593999999999999</v>
      </c>
      <c r="LO612">
        <v>24.017399999999999</v>
      </c>
      <c r="LP612" t="s">
        <v>374</v>
      </c>
      <c r="LQ612" t="s">
        <v>374</v>
      </c>
      <c r="LR612" t="s">
        <v>374</v>
      </c>
      <c r="LS612">
        <v>1.4765999999999999</v>
      </c>
      <c r="LT612" t="s">
        <v>374</v>
      </c>
      <c r="LU612" t="s">
        <v>374</v>
      </c>
      <c r="LV612" t="s">
        <v>374</v>
      </c>
      <c r="LW612" t="s">
        <v>374</v>
      </c>
      <c r="LX612">
        <v>17.375</v>
      </c>
      <c r="LY612">
        <v>29.444800000000001</v>
      </c>
      <c r="LZ612" t="s">
        <v>374</v>
      </c>
      <c r="MA612">
        <v>4.5682</v>
      </c>
      <c r="MB612">
        <v>1.9218999999999999</v>
      </c>
      <c r="MC612">
        <v>4.8906000000000001</v>
      </c>
      <c r="MD612" t="s">
        <v>374</v>
      </c>
      <c r="ME612">
        <v>12.02</v>
      </c>
      <c r="MF612" t="s">
        <v>374</v>
      </c>
      <c r="MG612" t="s">
        <v>374</v>
      </c>
      <c r="MH612" t="s">
        <v>374</v>
      </c>
      <c r="MI612">
        <v>21.041699999999999</v>
      </c>
      <c r="MJ612" t="s">
        <v>374</v>
      </c>
      <c r="MK612">
        <v>9.25</v>
      </c>
      <c r="ML612">
        <v>5.4531000000000001</v>
      </c>
      <c r="MM612" t="s">
        <v>374</v>
      </c>
      <c r="MN612" t="s">
        <v>374</v>
      </c>
      <c r="MO612" t="s">
        <v>374</v>
      </c>
      <c r="MP612" t="s">
        <v>374</v>
      </c>
      <c r="MQ612" t="s">
        <v>374</v>
      </c>
      <c r="MR612" t="s">
        <v>374</v>
      </c>
      <c r="MS612">
        <v>2.3045</v>
      </c>
      <c r="MT612">
        <v>3.4198</v>
      </c>
      <c r="MU612">
        <v>4.4375</v>
      </c>
      <c r="MV612" t="s">
        <v>374</v>
      </c>
      <c r="MW612" t="s">
        <v>374</v>
      </c>
      <c r="MX612">
        <v>9.6524000000000001</v>
      </c>
      <c r="MY612" t="s">
        <v>374</v>
      </c>
      <c r="MZ612">
        <v>1.3949</v>
      </c>
      <c r="NA612">
        <v>0.77600000000000002</v>
      </c>
      <c r="NB612">
        <v>5.0242000000000004</v>
      </c>
      <c r="NC612">
        <v>9.8432999999999993</v>
      </c>
      <c r="ND612">
        <v>12.875</v>
      </c>
      <c r="NE612" t="s">
        <v>374</v>
      </c>
      <c r="NF612">
        <v>5.75</v>
      </c>
      <c r="NG612" t="s">
        <v>374</v>
      </c>
      <c r="NH612">
        <v>12.9375</v>
      </c>
      <c r="NI612">
        <v>1.4549000000000001</v>
      </c>
      <c r="NJ612">
        <v>10.407399999999999</v>
      </c>
      <c r="NK612">
        <v>2.5625</v>
      </c>
      <c r="NL612" t="s">
        <v>374</v>
      </c>
      <c r="NM612">
        <v>11.625</v>
      </c>
      <c r="NN612" t="s">
        <v>374</v>
      </c>
      <c r="NO612" t="s">
        <v>374</v>
      </c>
      <c r="NP612">
        <v>25.75</v>
      </c>
      <c r="NQ612" t="s">
        <v>374</v>
      </c>
      <c r="NR612">
        <v>17.625</v>
      </c>
      <c r="NS612">
        <v>16.187999999999999</v>
      </c>
      <c r="NT612">
        <v>11.4832</v>
      </c>
      <c r="NU612" t="s">
        <v>374</v>
      </c>
      <c r="NV612" t="s">
        <v>374</v>
      </c>
      <c r="NW612" t="s">
        <v>374</v>
      </c>
      <c r="NX612" t="s">
        <v>374</v>
      </c>
      <c r="NY612">
        <v>22.25</v>
      </c>
      <c r="NZ612" t="s">
        <v>374</v>
      </c>
      <c r="OA612" t="s">
        <v>374</v>
      </c>
      <c r="OB612" t="s">
        <v>374</v>
      </c>
      <c r="OC612">
        <v>0.68769999999999998</v>
      </c>
      <c r="OD612" t="s">
        <v>374</v>
      </c>
      <c r="OE612" t="s">
        <v>374</v>
      </c>
      <c r="OF612" t="s">
        <v>374</v>
      </c>
      <c r="OG612" t="s">
        <v>374</v>
      </c>
      <c r="OH612">
        <v>12.5</v>
      </c>
      <c r="OI612" t="s">
        <v>374</v>
      </c>
      <c r="OJ612">
        <v>1.0521</v>
      </c>
      <c r="OK612">
        <v>2.9630000000000001</v>
      </c>
      <c r="OL612" t="s">
        <v>374</v>
      </c>
      <c r="OM612" t="s">
        <v>374</v>
      </c>
      <c r="ON612" t="s">
        <v>374</v>
      </c>
      <c r="OO612">
        <v>1.7046000000000001</v>
      </c>
      <c r="OP612" t="s">
        <v>374</v>
      </c>
      <c r="OQ612">
        <v>0.46879999999999999</v>
      </c>
      <c r="OR612" t="s">
        <v>374</v>
      </c>
      <c r="OS612">
        <v>23.1875</v>
      </c>
      <c r="OT612" t="s">
        <v>374</v>
      </c>
      <c r="OU612" t="s">
        <v>374</v>
      </c>
      <c r="OV612">
        <v>0.93830000000000002</v>
      </c>
      <c r="OW612" t="s">
        <v>374</v>
      </c>
      <c r="OX612">
        <v>14.125</v>
      </c>
      <c r="OY612">
        <v>2.738</v>
      </c>
      <c r="OZ612">
        <v>27.378</v>
      </c>
      <c r="PA612">
        <v>13.8713</v>
      </c>
      <c r="PB612" t="s">
        <v>374</v>
      </c>
      <c r="PC612">
        <v>23.5</v>
      </c>
      <c r="PD612">
        <v>6.3125</v>
      </c>
      <c r="PE612">
        <v>9.9728999999999992</v>
      </c>
      <c r="PF612" t="s">
        <v>374</v>
      </c>
      <c r="PG612">
        <v>8.0630000000000006</v>
      </c>
      <c r="PH612" t="s">
        <v>374</v>
      </c>
      <c r="PI612" t="s">
        <v>374</v>
      </c>
      <c r="PJ612" t="s">
        <v>374</v>
      </c>
      <c r="PK612" t="s">
        <v>374</v>
      </c>
      <c r="PL612" t="s">
        <v>374</v>
      </c>
      <c r="PM612">
        <v>21.125</v>
      </c>
      <c r="PN612">
        <v>1.2082999999999999</v>
      </c>
      <c r="PO612" t="s">
        <v>374</v>
      </c>
      <c r="PP612" t="s">
        <v>374</v>
      </c>
      <c r="PQ612">
        <v>6.2187999999999999</v>
      </c>
      <c r="PR612">
        <v>15.7813</v>
      </c>
      <c r="PS612" t="s">
        <v>374</v>
      </c>
      <c r="PT612" t="s">
        <v>374</v>
      </c>
      <c r="PU612" t="s">
        <v>374</v>
      </c>
      <c r="PV612">
        <v>7.6875</v>
      </c>
      <c r="PW612" t="s">
        <v>374</v>
      </c>
      <c r="PX612">
        <v>5.1146000000000003</v>
      </c>
      <c r="PY612">
        <v>5.3593999999999999</v>
      </c>
      <c r="PZ612">
        <v>0.50390000000000001</v>
      </c>
      <c r="QA612">
        <v>10.350999999999999</v>
      </c>
      <c r="QB612" t="s">
        <v>374</v>
      </c>
      <c r="QC612" t="s">
        <v>374</v>
      </c>
      <c r="QD612">
        <v>2.0625</v>
      </c>
      <c r="QE612">
        <v>16.75</v>
      </c>
      <c r="QF612" t="s">
        <v>374</v>
      </c>
      <c r="QG612" t="s">
        <v>374</v>
      </c>
      <c r="QH612" t="s">
        <v>374</v>
      </c>
      <c r="QI612" t="s">
        <v>374</v>
      </c>
      <c r="QJ612" t="s">
        <v>374</v>
      </c>
      <c r="QK612">
        <v>8.5937999999999999</v>
      </c>
      <c r="QL612" t="s">
        <v>374</v>
      </c>
      <c r="QM612" t="s">
        <v>374</v>
      </c>
      <c r="QN612" t="s">
        <v>374</v>
      </c>
      <c r="QO612">
        <v>9.3681000000000001</v>
      </c>
      <c r="QP612">
        <v>1.6406000000000001</v>
      </c>
      <c r="QQ612" t="s">
        <v>374</v>
      </c>
      <c r="QR612">
        <v>2.2269999999999999</v>
      </c>
      <c r="QS612">
        <v>17.9375</v>
      </c>
      <c r="QT612">
        <v>8.6974999999999998</v>
      </c>
      <c r="QU612" t="s">
        <v>374</v>
      </c>
      <c r="QV612" t="s">
        <v>374</v>
      </c>
      <c r="QW612">
        <v>4.0537000000000001</v>
      </c>
      <c r="QX612">
        <v>6.7030000000000003</v>
      </c>
      <c r="QY612" t="s">
        <v>374</v>
      </c>
      <c r="QZ612">
        <v>1.7747000000000002</v>
      </c>
      <c r="RA612">
        <v>5.4122000000000003</v>
      </c>
      <c r="RB612" t="s">
        <v>374</v>
      </c>
      <c r="RC612" t="s">
        <v>374</v>
      </c>
      <c r="RD612">
        <v>13</v>
      </c>
      <c r="RE612">
        <v>7.3009000000000004</v>
      </c>
      <c r="RF612" t="s">
        <v>374</v>
      </c>
      <c r="RG612" t="s">
        <v>374</v>
      </c>
      <c r="RH612">
        <v>6</v>
      </c>
      <c r="RI612">
        <v>10.1808</v>
      </c>
      <c r="RJ612">
        <v>19.607600000000001</v>
      </c>
      <c r="RK612" t="s">
        <v>374</v>
      </c>
      <c r="RL612" t="s">
        <v>374</v>
      </c>
      <c r="RM612" t="s">
        <v>374</v>
      </c>
      <c r="RN612" t="s">
        <v>374</v>
      </c>
      <c r="RO612">
        <v>12.916700000000001</v>
      </c>
      <c r="RP612" t="s">
        <v>374</v>
      </c>
      <c r="RQ612">
        <v>4.7187999999999999</v>
      </c>
      <c r="RR612">
        <v>45.5</v>
      </c>
      <c r="RS612" t="s">
        <v>374</v>
      </c>
      <c r="RT612" t="s">
        <v>374</v>
      </c>
      <c r="RU612">
        <v>4.0448000000000004</v>
      </c>
      <c r="RV612">
        <v>12.9688</v>
      </c>
      <c r="RW612" t="s">
        <v>374</v>
      </c>
      <c r="RX612" t="s">
        <v>374</v>
      </c>
      <c r="RY612" t="s">
        <v>374</v>
      </c>
      <c r="RZ612">
        <v>14.835800000000001</v>
      </c>
      <c r="SA612" t="s">
        <v>374</v>
      </c>
      <c r="SB612" t="s">
        <v>374</v>
      </c>
      <c r="SC612" t="s">
        <v>374</v>
      </c>
      <c r="SD612">
        <v>2.0625</v>
      </c>
      <c r="SE612">
        <v>14.6875</v>
      </c>
      <c r="SF612">
        <v>3.0625</v>
      </c>
      <c r="SG612">
        <v>32.164000000000001</v>
      </c>
      <c r="SH612" t="s">
        <v>374</v>
      </c>
      <c r="SI612" t="s">
        <v>374</v>
      </c>
      <c r="SJ612" t="s">
        <v>374</v>
      </c>
      <c r="SK612">
        <v>4</v>
      </c>
      <c r="SL612">
        <v>6.3125</v>
      </c>
      <c r="SM612" t="s">
        <v>374</v>
      </c>
      <c r="SN612" t="s">
        <v>374</v>
      </c>
    </row>
    <row r="613" spans="1:508" x14ac:dyDescent="0.3">
      <c r="A613">
        <f t="shared" si="9"/>
        <v>235</v>
      </c>
      <c r="B613" s="3">
        <v>33722</v>
      </c>
      <c r="C613" t="s">
        <v>374</v>
      </c>
      <c r="D613" t="s">
        <v>374</v>
      </c>
      <c r="E613" t="s">
        <v>374</v>
      </c>
      <c r="F613">
        <v>1.9379999999999999</v>
      </c>
      <c r="G613" t="s">
        <v>374</v>
      </c>
      <c r="H613" t="s">
        <v>374</v>
      </c>
      <c r="I613">
        <v>5.6879999999999997</v>
      </c>
      <c r="J613">
        <v>7.1326999999999998</v>
      </c>
      <c r="K613" t="s">
        <v>374</v>
      </c>
      <c r="L613">
        <v>2.468</v>
      </c>
      <c r="M613" t="s">
        <v>374</v>
      </c>
      <c r="N613">
        <v>10.027200000000001</v>
      </c>
      <c r="O613" t="s">
        <v>374</v>
      </c>
      <c r="P613" t="s">
        <v>374</v>
      </c>
      <c r="Q613">
        <v>3.625</v>
      </c>
      <c r="R613" t="s">
        <v>374</v>
      </c>
      <c r="S613">
        <v>31.875</v>
      </c>
      <c r="T613" t="s">
        <v>374</v>
      </c>
      <c r="U613">
        <v>1.7332999999999998</v>
      </c>
      <c r="V613" t="s">
        <v>374</v>
      </c>
      <c r="W613">
        <v>147.16130000000001</v>
      </c>
      <c r="X613" t="s">
        <v>374</v>
      </c>
      <c r="Y613" t="s">
        <v>374</v>
      </c>
      <c r="Z613">
        <v>5.375</v>
      </c>
      <c r="AA613" t="s">
        <v>374</v>
      </c>
      <c r="AB613" t="s">
        <v>374</v>
      </c>
      <c r="AC613" t="s">
        <v>374</v>
      </c>
      <c r="AD613">
        <v>4.4062999999999999</v>
      </c>
      <c r="AE613" t="s">
        <v>374</v>
      </c>
      <c r="AF613" t="s">
        <v>374</v>
      </c>
      <c r="AG613" t="s">
        <v>374</v>
      </c>
      <c r="AH613">
        <v>0.54690000000000005</v>
      </c>
      <c r="AI613" t="s">
        <v>374</v>
      </c>
      <c r="AJ613" t="s">
        <v>374</v>
      </c>
      <c r="AK613" t="s">
        <v>374</v>
      </c>
      <c r="AL613">
        <v>6.25</v>
      </c>
      <c r="AM613" t="s">
        <v>374</v>
      </c>
      <c r="AN613" t="s">
        <v>374</v>
      </c>
      <c r="AO613" t="s">
        <v>374</v>
      </c>
      <c r="AP613" t="s">
        <v>374</v>
      </c>
      <c r="AQ613" t="s">
        <v>374</v>
      </c>
      <c r="AR613" t="s">
        <v>374</v>
      </c>
      <c r="AS613">
        <v>12.815</v>
      </c>
      <c r="AT613" t="s">
        <v>374</v>
      </c>
      <c r="AU613">
        <v>6.9805000000000001</v>
      </c>
      <c r="AV613">
        <v>21.8414</v>
      </c>
      <c r="AW613" t="s">
        <v>374</v>
      </c>
      <c r="AX613" t="s">
        <v>374</v>
      </c>
      <c r="AY613" t="s">
        <v>374</v>
      </c>
      <c r="AZ613" t="s">
        <v>374</v>
      </c>
      <c r="BA613">
        <v>13.166700000000001</v>
      </c>
      <c r="BB613" t="s">
        <v>374</v>
      </c>
      <c r="BC613" t="s">
        <v>374</v>
      </c>
      <c r="BD613" t="s">
        <v>374</v>
      </c>
      <c r="BE613">
        <v>13.3125</v>
      </c>
      <c r="BF613" t="s">
        <v>374</v>
      </c>
      <c r="BG613">
        <v>5.5590000000000002</v>
      </c>
      <c r="BH613">
        <v>16.375</v>
      </c>
      <c r="BI613">
        <v>22.187999999999999</v>
      </c>
      <c r="BJ613">
        <v>11.7813</v>
      </c>
      <c r="BK613">
        <v>9.1491000000000007</v>
      </c>
      <c r="BL613">
        <v>0.66669999999999996</v>
      </c>
      <c r="BM613">
        <v>8.5630000000000006</v>
      </c>
      <c r="BN613">
        <v>2.6111</v>
      </c>
      <c r="BO613">
        <v>2.6844000000000001</v>
      </c>
      <c r="BP613">
        <v>1.228</v>
      </c>
      <c r="BQ613">
        <v>5.2668999999999997</v>
      </c>
      <c r="BR613" t="s">
        <v>374</v>
      </c>
      <c r="BS613">
        <v>20.875</v>
      </c>
      <c r="BT613" t="s">
        <v>374</v>
      </c>
      <c r="BU613">
        <v>2.1406000000000001</v>
      </c>
      <c r="BV613">
        <v>17.756599999999999</v>
      </c>
      <c r="BW613" t="s">
        <v>374</v>
      </c>
      <c r="BX613" t="s">
        <v>374</v>
      </c>
      <c r="BY613" t="s">
        <v>374</v>
      </c>
      <c r="BZ613" t="s">
        <v>374</v>
      </c>
      <c r="CA613" t="s">
        <v>374</v>
      </c>
      <c r="CB613">
        <v>29.824400000000001</v>
      </c>
      <c r="CC613">
        <v>10.213200000000001</v>
      </c>
      <c r="CD613" t="s">
        <v>374</v>
      </c>
      <c r="CE613">
        <v>6.9687999999999999</v>
      </c>
      <c r="CF613" t="s">
        <v>374</v>
      </c>
      <c r="CG613" t="s">
        <v>374</v>
      </c>
      <c r="CH613" t="s">
        <v>374</v>
      </c>
      <c r="CI613" t="s">
        <v>374</v>
      </c>
      <c r="CJ613">
        <v>7.125</v>
      </c>
      <c r="CK613" t="s">
        <v>374</v>
      </c>
      <c r="CL613" t="s">
        <v>374</v>
      </c>
      <c r="CM613" t="s">
        <v>374</v>
      </c>
      <c r="CN613">
        <v>0.53910000000000002</v>
      </c>
      <c r="CO613" t="s">
        <v>374</v>
      </c>
      <c r="CP613" t="s">
        <v>374</v>
      </c>
      <c r="CQ613">
        <v>2.0937999999999999</v>
      </c>
      <c r="CR613" t="s">
        <v>374</v>
      </c>
      <c r="CS613" t="s">
        <v>374</v>
      </c>
      <c r="CT613">
        <v>5.6666999999999996</v>
      </c>
      <c r="CU613">
        <v>11.8835</v>
      </c>
      <c r="CV613">
        <v>6.2031000000000001</v>
      </c>
      <c r="CW613">
        <v>11.938000000000001</v>
      </c>
      <c r="CX613">
        <v>19.291699999999999</v>
      </c>
      <c r="CY613">
        <v>1.6943999999999999</v>
      </c>
      <c r="CZ613" t="s">
        <v>374</v>
      </c>
      <c r="DA613" t="s">
        <v>374</v>
      </c>
      <c r="DB613">
        <v>8.0470000000000006</v>
      </c>
      <c r="DC613">
        <v>15.125</v>
      </c>
      <c r="DD613" t="s">
        <v>374</v>
      </c>
      <c r="DE613">
        <v>17.874400000000001</v>
      </c>
      <c r="DF613" t="s">
        <v>374</v>
      </c>
      <c r="DG613">
        <v>1.0417000000000001</v>
      </c>
      <c r="DH613">
        <v>5.25</v>
      </c>
      <c r="DI613">
        <v>9.3861000000000008</v>
      </c>
      <c r="DJ613" t="s">
        <v>374</v>
      </c>
      <c r="DK613" t="s">
        <v>374</v>
      </c>
      <c r="DL613">
        <v>15.791600000000001</v>
      </c>
      <c r="DM613" t="s">
        <v>374</v>
      </c>
      <c r="DN613" t="s">
        <v>374</v>
      </c>
      <c r="DO613" t="s">
        <v>374</v>
      </c>
      <c r="DP613">
        <v>0.47399999999999998</v>
      </c>
      <c r="DQ613" t="s">
        <v>374</v>
      </c>
      <c r="DR613">
        <v>8.6669999999999998</v>
      </c>
      <c r="DS613">
        <v>10.2963</v>
      </c>
      <c r="DT613" t="s">
        <v>374</v>
      </c>
      <c r="DU613" t="s">
        <v>374</v>
      </c>
      <c r="DV613" t="s">
        <v>374</v>
      </c>
      <c r="DW613">
        <v>10.38</v>
      </c>
      <c r="DX613">
        <v>17.093800000000002</v>
      </c>
      <c r="DY613" t="s">
        <v>374</v>
      </c>
      <c r="DZ613">
        <v>18.3125</v>
      </c>
      <c r="EA613" t="s">
        <v>374</v>
      </c>
      <c r="EB613">
        <v>29.1082</v>
      </c>
      <c r="EC613">
        <v>8.4375</v>
      </c>
      <c r="ED613" t="s">
        <v>374</v>
      </c>
      <c r="EE613" t="s">
        <v>374</v>
      </c>
      <c r="EF613" t="s">
        <v>374</v>
      </c>
      <c r="EG613" t="s">
        <v>374</v>
      </c>
      <c r="EH613">
        <v>1.0953999999999999</v>
      </c>
      <c r="EI613">
        <v>12.107699999999999</v>
      </c>
      <c r="EJ613" t="s">
        <v>374</v>
      </c>
      <c r="EK613" t="s">
        <v>374</v>
      </c>
      <c r="EL613" t="s">
        <v>374</v>
      </c>
      <c r="EM613" t="s">
        <v>374</v>
      </c>
      <c r="EN613" t="s">
        <v>374</v>
      </c>
      <c r="EO613">
        <v>6.6539999999999999</v>
      </c>
      <c r="EP613" t="s">
        <v>374</v>
      </c>
      <c r="EQ613">
        <v>7.8748000000000005</v>
      </c>
      <c r="ER613" t="s">
        <v>374</v>
      </c>
      <c r="ES613">
        <v>33.75</v>
      </c>
      <c r="ET613">
        <v>29.4741</v>
      </c>
      <c r="EU613" t="s">
        <v>374</v>
      </c>
      <c r="EV613" t="s">
        <v>374</v>
      </c>
      <c r="EW613" t="s">
        <v>374</v>
      </c>
      <c r="EX613">
        <v>2.5312999999999999</v>
      </c>
      <c r="EY613" t="s">
        <v>374</v>
      </c>
      <c r="EZ613">
        <v>4.2968999999999999</v>
      </c>
      <c r="FA613">
        <v>27.625</v>
      </c>
      <c r="FB613">
        <v>4.6920000000000002</v>
      </c>
      <c r="FC613">
        <v>20.875</v>
      </c>
      <c r="FD613" t="s">
        <v>374</v>
      </c>
      <c r="FE613" t="s">
        <v>374</v>
      </c>
      <c r="FF613">
        <v>13.2188</v>
      </c>
      <c r="FG613">
        <v>3.0312999999999999</v>
      </c>
      <c r="FH613" t="s">
        <v>374</v>
      </c>
      <c r="FI613" t="s">
        <v>374</v>
      </c>
      <c r="FJ613">
        <v>23.625</v>
      </c>
      <c r="FK613" t="s">
        <v>374</v>
      </c>
      <c r="FL613" t="s">
        <v>374</v>
      </c>
      <c r="FM613">
        <v>8.2431999999999999</v>
      </c>
      <c r="FN613">
        <v>27.25</v>
      </c>
      <c r="FO613" t="s">
        <v>374</v>
      </c>
      <c r="FP613" t="s">
        <v>374</v>
      </c>
      <c r="FQ613" t="s">
        <v>374</v>
      </c>
      <c r="FR613">
        <v>0.96879999999999999</v>
      </c>
      <c r="FS613" t="s">
        <v>374</v>
      </c>
      <c r="FT613" t="s">
        <v>374</v>
      </c>
      <c r="FU613">
        <v>13.9558</v>
      </c>
      <c r="FV613" t="s">
        <v>374</v>
      </c>
      <c r="FW613">
        <v>0.46879999999999999</v>
      </c>
      <c r="FX613" t="s">
        <v>374</v>
      </c>
      <c r="FY613" t="s">
        <v>374</v>
      </c>
      <c r="FZ613" t="s">
        <v>374</v>
      </c>
      <c r="GA613">
        <v>11</v>
      </c>
      <c r="GB613" t="s">
        <v>374</v>
      </c>
      <c r="GC613" t="s">
        <v>374</v>
      </c>
      <c r="GD613" t="s">
        <v>374</v>
      </c>
      <c r="GE613">
        <v>1.1275999999999999</v>
      </c>
      <c r="GF613">
        <v>8.0988000000000007</v>
      </c>
      <c r="GG613" t="s">
        <v>374</v>
      </c>
      <c r="GH613" t="s">
        <v>374</v>
      </c>
      <c r="GI613" t="s">
        <v>374</v>
      </c>
      <c r="GJ613">
        <v>5.2893999999999997</v>
      </c>
      <c r="GK613" t="s">
        <v>374</v>
      </c>
      <c r="GL613" t="s">
        <v>374</v>
      </c>
      <c r="GM613" t="s">
        <v>374</v>
      </c>
      <c r="GN613">
        <v>21.25</v>
      </c>
      <c r="GO613" t="s">
        <v>374</v>
      </c>
      <c r="GP613" t="s">
        <v>374</v>
      </c>
      <c r="GQ613" t="s">
        <v>374</v>
      </c>
      <c r="GR613">
        <v>8.0630000000000006</v>
      </c>
      <c r="GS613">
        <v>6.0979000000000001</v>
      </c>
      <c r="GT613">
        <v>0.37109999999999999</v>
      </c>
      <c r="GU613">
        <v>12.8735</v>
      </c>
      <c r="GV613">
        <v>6.9859</v>
      </c>
      <c r="GW613">
        <v>9.9049999999999994</v>
      </c>
      <c r="GX613" t="s">
        <v>374</v>
      </c>
      <c r="GY613" t="s">
        <v>374</v>
      </c>
      <c r="GZ613" t="s">
        <v>374</v>
      </c>
      <c r="HA613">
        <v>21.416699999999999</v>
      </c>
      <c r="HB613" t="s">
        <v>374</v>
      </c>
      <c r="HC613">
        <v>5.9815000000000005</v>
      </c>
      <c r="HD613" t="s">
        <v>374</v>
      </c>
      <c r="HE613" t="s">
        <v>374</v>
      </c>
      <c r="HF613">
        <v>25.75</v>
      </c>
      <c r="HG613">
        <v>6.0159000000000002</v>
      </c>
      <c r="HH613" t="s">
        <v>374</v>
      </c>
      <c r="HI613">
        <v>7.6553000000000004</v>
      </c>
      <c r="HJ613" t="s">
        <v>374</v>
      </c>
      <c r="HK613" t="s">
        <v>374</v>
      </c>
      <c r="HL613">
        <v>6.7780000000000005</v>
      </c>
      <c r="HM613">
        <v>14.041700000000001</v>
      </c>
      <c r="HN613" t="s">
        <v>374</v>
      </c>
      <c r="HO613" t="s">
        <v>374</v>
      </c>
      <c r="HP613" t="s">
        <v>374</v>
      </c>
      <c r="HQ613" t="s">
        <v>374</v>
      </c>
      <c r="HR613">
        <v>3.4609000000000001</v>
      </c>
      <c r="HS613">
        <v>0.96879999999999999</v>
      </c>
      <c r="HT613">
        <v>13.7445</v>
      </c>
      <c r="HU613">
        <v>4.3700999999999999</v>
      </c>
      <c r="HV613" t="s">
        <v>374</v>
      </c>
      <c r="HW613">
        <v>3.3437999999999999</v>
      </c>
      <c r="HX613">
        <v>7.8125</v>
      </c>
      <c r="HY613">
        <v>2.2031000000000001</v>
      </c>
      <c r="HZ613" t="s">
        <v>374</v>
      </c>
      <c r="IA613">
        <v>7.5487000000000002</v>
      </c>
      <c r="IB613">
        <v>10.125</v>
      </c>
      <c r="IC613">
        <v>8.6389999999999993</v>
      </c>
      <c r="ID613">
        <v>22.093800000000002</v>
      </c>
      <c r="IE613" t="s">
        <v>374</v>
      </c>
      <c r="IF613">
        <v>1.1875</v>
      </c>
      <c r="IG613">
        <v>4.0740999999999996</v>
      </c>
      <c r="IH613">
        <v>36.082999999999998</v>
      </c>
      <c r="II613" t="s">
        <v>374</v>
      </c>
      <c r="IJ613" t="s">
        <v>374</v>
      </c>
      <c r="IK613" t="s">
        <v>374</v>
      </c>
      <c r="IL613">
        <v>1.5859000000000001</v>
      </c>
      <c r="IM613" t="s">
        <v>374</v>
      </c>
      <c r="IN613">
        <v>36.599800000000002</v>
      </c>
      <c r="IO613">
        <v>9.7082999999999995</v>
      </c>
      <c r="IP613" t="s">
        <v>374</v>
      </c>
      <c r="IQ613" t="s">
        <v>374</v>
      </c>
      <c r="IR613">
        <v>7.9320000000000004</v>
      </c>
      <c r="IS613" t="s">
        <v>374</v>
      </c>
      <c r="IT613" t="s">
        <v>374</v>
      </c>
      <c r="IU613" t="s">
        <v>374</v>
      </c>
      <c r="IV613">
        <v>8.0312999999999999</v>
      </c>
      <c r="IW613" t="s">
        <v>374</v>
      </c>
      <c r="IX613">
        <v>6.9375</v>
      </c>
      <c r="IY613">
        <v>6.125</v>
      </c>
      <c r="IZ613">
        <v>3.3740000000000001</v>
      </c>
      <c r="JA613">
        <v>1</v>
      </c>
      <c r="JB613">
        <v>11.765599999999999</v>
      </c>
      <c r="JC613" t="s">
        <v>374</v>
      </c>
      <c r="JD613">
        <v>11.875</v>
      </c>
      <c r="JE613" t="s">
        <v>374</v>
      </c>
      <c r="JF613">
        <v>28.25</v>
      </c>
      <c r="JG613" t="s">
        <v>374</v>
      </c>
      <c r="JH613" t="s">
        <v>374</v>
      </c>
      <c r="JI613" t="s">
        <v>374</v>
      </c>
      <c r="JJ613">
        <v>5.25</v>
      </c>
      <c r="JK613">
        <v>2.1562999999999999</v>
      </c>
      <c r="JL613">
        <v>25.677800000000001</v>
      </c>
      <c r="JM613" t="s">
        <v>374</v>
      </c>
      <c r="JN613" t="s">
        <v>374</v>
      </c>
      <c r="JO613">
        <v>10.046900000000001</v>
      </c>
      <c r="JP613">
        <v>2.1406000000000001</v>
      </c>
      <c r="JQ613" t="s">
        <v>374</v>
      </c>
      <c r="JR613">
        <v>0.37730000000000002</v>
      </c>
      <c r="JS613">
        <v>9.0729000000000006</v>
      </c>
      <c r="JT613">
        <v>10.9499</v>
      </c>
      <c r="JU613" t="s">
        <v>374</v>
      </c>
      <c r="JV613">
        <v>6.0468999999999999</v>
      </c>
      <c r="JW613">
        <v>2.5823999999999998</v>
      </c>
      <c r="JX613" t="s">
        <v>374</v>
      </c>
      <c r="JY613">
        <v>5.8259999999999996</v>
      </c>
      <c r="JZ613" t="s">
        <v>374</v>
      </c>
      <c r="KA613" t="s">
        <v>374</v>
      </c>
      <c r="KB613">
        <v>17.25</v>
      </c>
      <c r="KC613" t="s">
        <v>374</v>
      </c>
      <c r="KD613">
        <v>13.0313</v>
      </c>
      <c r="KE613" t="s">
        <v>374</v>
      </c>
      <c r="KF613">
        <v>1.1445000000000001</v>
      </c>
      <c r="KG613">
        <v>2.4443999999999999</v>
      </c>
      <c r="KH613">
        <v>2.5021</v>
      </c>
      <c r="KI613" t="s">
        <v>374</v>
      </c>
      <c r="KJ613" t="s">
        <v>374</v>
      </c>
      <c r="KK613" t="s">
        <v>374</v>
      </c>
      <c r="KL613" t="s">
        <v>374</v>
      </c>
      <c r="KM613">
        <v>5.8125</v>
      </c>
      <c r="KN613" t="s">
        <v>374</v>
      </c>
      <c r="KO613" t="s">
        <v>374</v>
      </c>
      <c r="KP613" t="s">
        <v>374</v>
      </c>
      <c r="KQ613">
        <v>12.249499999999999</v>
      </c>
      <c r="KR613">
        <v>10.968999999999999</v>
      </c>
      <c r="KS613" t="s">
        <v>374</v>
      </c>
      <c r="KT613" t="s">
        <v>374</v>
      </c>
      <c r="KU613" t="s">
        <v>374</v>
      </c>
      <c r="KV613" t="s">
        <v>374</v>
      </c>
      <c r="KW613">
        <v>4.0077999999999996</v>
      </c>
      <c r="KX613" t="s">
        <v>374</v>
      </c>
      <c r="KY613">
        <v>2.8437999999999999</v>
      </c>
      <c r="KZ613" t="s">
        <v>374</v>
      </c>
      <c r="LA613" t="s">
        <v>374</v>
      </c>
      <c r="LB613" t="s">
        <v>374</v>
      </c>
      <c r="LC613" t="s">
        <v>374</v>
      </c>
      <c r="LD613">
        <v>12.791700000000001</v>
      </c>
      <c r="LE613">
        <v>22.312999999999999</v>
      </c>
      <c r="LF613">
        <v>0.40400000000000003</v>
      </c>
      <c r="LG613">
        <v>6.0275999999999996</v>
      </c>
      <c r="LH613" t="s">
        <v>374</v>
      </c>
      <c r="LI613" t="s">
        <v>374</v>
      </c>
      <c r="LJ613">
        <v>22.261500000000002</v>
      </c>
      <c r="LK613">
        <v>6.6397000000000004</v>
      </c>
      <c r="LL613" t="s">
        <v>374</v>
      </c>
      <c r="LM613" t="s">
        <v>374</v>
      </c>
      <c r="LN613">
        <v>2.2707999999999999</v>
      </c>
      <c r="LO613">
        <v>23.8264</v>
      </c>
      <c r="LP613" t="s">
        <v>374</v>
      </c>
      <c r="LQ613" t="s">
        <v>374</v>
      </c>
      <c r="LR613" t="s">
        <v>374</v>
      </c>
      <c r="LS613">
        <v>1.5</v>
      </c>
      <c r="LT613" t="s">
        <v>374</v>
      </c>
      <c r="LU613" t="s">
        <v>374</v>
      </c>
      <c r="LV613" t="s">
        <v>374</v>
      </c>
      <c r="LW613" t="s">
        <v>374</v>
      </c>
      <c r="LX613">
        <v>17.375</v>
      </c>
      <c r="LY613">
        <v>29.544899999999998</v>
      </c>
      <c r="LZ613" t="s">
        <v>374</v>
      </c>
      <c r="MA613">
        <v>4.6173000000000002</v>
      </c>
      <c r="MB613">
        <v>1.8867</v>
      </c>
      <c r="MC613">
        <v>4.7812999999999999</v>
      </c>
      <c r="MD613" t="s">
        <v>374</v>
      </c>
      <c r="ME613">
        <v>12.077</v>
      </c>
      <c r="MF613" t="s">
        <v>374</v>
      </c>
      <c r="MG613" t="s">
        <v>374</v>
      </c>
      <c r="MH613" t="s">
        <v>374</v>
      </c>
      <c r="MI613">
        <v>21.375</v>
      </c>
      <c r="MJ613" t="s">
        <v>374</v>
      </c>
      <c r="MK613">
        <v>9.3332999999999995</v>
      </c>
      <c r="ML613">
        <v>5.4531000000000001</v>
      </c>
      <c r="MM613" t="s">
        <v>374</v>
      </c>
      <c r="MN613" t="s">
        <v>374</v>
      </c>
      <c r="MO613" t="s">
        <v>374</v>
      </c>
      <c r="MP613" t="s">
        <v>374</v>
      </c>
      <c r="MQ613" t="s">
        <v>374</v>
      </c>
      <c r="MR613" t="s">
        <v>374</v>
      </c>
      <c r="MS613">
        <v>2.3374000000000001</v>
      </c>
      <c r="MT613">
        <v>3.3923999999999999</v>
      </c>
      <c r="MU613">
        <v>4.4062999999999999</v>
      </c>
      <c r="MV613" t="s">
        <v>374</v>
      </c>
      <c r="MW613" t="s">
        <v>374</v>
      </c>
      <c r="MX613">
        <v>9.7124000000000006</v>
      </c>
      <c r="MY613" t="s">
        <v>374</v>
      </c>
      <c r="MZ613">
        <v>1.4047000000000001</v>
      </c>
      <c r="NA613">
        <v>0.77600000000000002</v>
      </c>
      <c r="NB613">
        <v>4.8094000000000001</v>
      </c>
      <c r="NC613">
        <v>9.9001999999999999</v>
      </c>
      <c r="ND613">
        <v>12.8125</v>
      </c>
      <c r="NE613" t="s">
        <v>374</v>
      </c>
      <c r="NF613">
        <v>5.7291999999999996</v>
      </c>
      <c r="NG613" t="s">
        <v>374</v>
      </c>
      <c r="NH613">
        <v>12.703099999999999</v>
      </c>
      <c r="NI613">
        <v>1.4306000000000001</v>
      </c>
      <c r="NJ613">
        <v>10.2963</v>
      </c>
      <c r="NK613">
        <v>2.5625</v>
      </c>
      <c r="NL613" t="s">
        <v>374</v>
      </c>
      <c r="NM613">
        <v>11.6875</v>
      </c>
      <c r="NN613" t="s">
        <v>374</v>
      </c>
      <c r="NO613" t="s">
        <v>374</v>
      </c>
      <c r="NP613">
        <v>25.8125</v>
      </c>
      <c r="NQ613" t="s">
        <v>374</v>
      </c>
      <c r="NR613">
        <v>17.5</v>
      </c>
      <c r="NS613">
        <v>16.062999999999999</v>
      </c>
      <c r="NT613">
        <v>11.5412</v>
      </c>
      <c r="NU613" t="s">
        <v>374</v>
      </c>
      <c r="NV613" t="s">
        <v>374</v>
      </c>
      <c r="NW613" t="s">
        <v>374</v>
      </c>
      <c r="NX613" t="s">
        <v>374</v>
      </c>
      <c r="NY613">
        <v>21.75</v>
      </c>
      <c r="NZ613" t="s">
        <v>374</v>
      </c>
      <c r="OA613" t="s">
        <v>374</v>
      </c>
      <c r="OB613" t="s">
        <v>374</v>
      </c>
      <c r="OC613">
        <v>0.64949999999999997</v>
      </c>
      <c r="OD613" t="s">
        <v>374</v>
      </c>
      <c r="OE613" t="s">
        <v>374</v>
      </c>
      <c r="OF613" t="s">
        <v>374</v>
      </c>
      <c r="OG613" t="s">
        <v>374</v>
      </c>
      <c r="OH613">
        <v>12.5</v>
      </c>
      <c r="OI613" t="s">
        <v>374</v>
      </c>
      <c r="OJ613">
        <v>1.0521</v>
      </c>
      <c r="OK613">
        <v>2.93</v>
      </c>
      <c r="OL613" t="s">
        <v>374</v>
      </c>
      <c r="OM613" t="s">
        <v>374</v>
      </c>
      <c r="ON613" t="s">
        <v>374</v>
      </c>
      <c r="OO613">
        <v>1.6680000000000001</v>
      </c>
      <c r="OP613" t="s">
        <v>374</v>
      </c>
      <c r="OQ613">
        <v>0.44140000000000001</v>
      </c>
      <c r="OR613" t="s">
        <v>374</v>
      </c>
      <c r="OS613">
        <v>23.1875</v>
      </c>
      <c r="OT613" t="s">
        <v>374</v>
      </c>
      <c r="OU613" t="s">
        <v>374</v>
      </c>
      <c r="OV613">
        <v>0.92179999999999995</v>
      </c>
      <c r="OW613" t="s">
        <v>374</v>
      </c>
      <c r="OX613">
        <v>14.625</v>
      </c>
      <c r="OY613">
        <v>2.798</v>
      </c>
      <c r="OZ613">
        <v>26.055</v>
      </c>
      <c r="PA613">
        <v>14.011100000000001</v>
      </c>
      <c r="PB613" t="s">
        <v>374</v>
      </c>
      <c r="PC613">
        <v>23.5</v>
      </c>
      <c r="PD613">
        <v>6.625</v>
      </c>
      <c r="PE613">
        <v>9.7445000000000004</v>
      </c>
      <c r="PF613" t="s">
        <v>374</v>
      </c>
      <c r="PG613">
        <v>8.109</v>
      </c>
      <c r="PH613" t="s">
        <v>374</v>
      </c>
      <c r="PI613" t="s">
        <v>374</v>
      </c>
      <c r="PJ613" t="s">
        <v>374</v>
      </c>
      <c r="PK613" t="s">
        <v>374</v>
      </c>
      <c r="PL613" t="s">
        <v>374</v>
      </c>
      <c r="PM613">
        <v>21.625</v>
      </c>
      <c r="PN613">
        <v>1.1667000000000001</v>
      </c>
      <c r="PO613" t="s">
        <v>374</v>
      </c>
      <c r="PP613" t="s">
        <v>374</v>
      </c>
      <c r="PQ613">
        <v>6.2031000000000001</v>
      </c>
      <c r="PR613">
        <v>15.75</v>
      </c>
      <c r="PS613" t="s">
        <v>374</v>
      </c>
      <c r="PT613" t="s">
        <v>374</v>
      </c>
      <c r="PU613" t="s">
        <v>374</v>
      </c>
      <c r="PV613">
        <v>7.6875</v>
      </c>
      <c r="PW613" t="s">
        <v>374</v>
      </c>
      <c r="PX613">
        <v>5.0937999999999999</v>
      </c>
      <c r="PY613">
        <v>5.3437999999999999</v>
      </c>
      <c r="PZ613">
        <v>0.49609999999999999</v>
      </c>
      <c r="QA613">
        <v>10.510999999999999</v>
      </c>
      <c r="QB613" t="s">
        <v>374</v>
      </c>
      <c r="QC613" t="s">
        <v>374</v>
      </c>
      <c r="QD613">
        <v>2.0625</v>
      </c>
      <c r="QE613">
        <v>16.75</v>
      </c>
      <c r="QF613" t="s">
        <v>374</v>
      </c>
      <c r="QG613" t="s">
        <v>374</v>
      </c>
      <c r="QH613" t="s">
        <v>374</v>
      </c>
      <c r="QI613" t="s">
        <v>374</v>
      </c>
      <c r="QJ613" t="s">
        <v>374</v>
      </c>
      <c r="QK613">
        <v>8.7812999999999999</v>
      </c>
      <c r="QL613" t="s">
        <v>374</v>
      </c>
      <c r="QM613" t="s">
        <v>374</v>
      </c>
      <c r="QN613" t="s">
        <v>374</v>
      </c>
      <c r="QO613">
        <v>9.4259000000000004</v>
      </c>
      <c r="QP613">
        <v>1.6093999999999999</v>
      </c>
      <c r="QQ613" t="s">
        <v>374</v>
      </c>
      <c r="QR613">
        <v>2.27</v>
      </c>
      <c r="QS613">
        <v>17.5</v>
      </c>
      <c r="QT613">
        <v>8.7606999999999999</v>
      </c>
      <c r="QU613" t="s">
        <v>374</v>
      </c>
      <c r="QV613" t="s">
        <v>374</v>
      </c>
      <c r="QW613">
        <v>3.9988999999999999</v>
      </c>
      <c r="QX613">
        <v>6.734</v>
      </c>
      <c r="QY613" t="s">
        <v>374</v>
      </c>
      <c r="QZ613">
        <v>1.7495000000000001</v>
      </c>
      <c r="RA613">
        <v>5.2062999999999997</v>
      </c>
      <c r="RB613" t="s">
        <v>374</v>
      </c>
      <c r="RC613" t="s">
        <v>374</v>
      </c>
      <c r="RD613">
        <v>13.125</v>
      </c>
      <c r="RE613">
        <v>7.3009000000000004</v>
      </c>
      <c r="RF613" t="s">
        <v>374</v>
      </c>
      <c r="RG613" t="s">
        <v>374</v>
      </c>
      <c r="RH613">
        <v>5.625</v>
      </c>
      <c r="RI613">
        <v>10.003</v>
      </c>
      <c r="RJ613">
        <v>19.7196</v>
      </c>
      <c r="RK613" t="s">
        <v>374</v>
      </c>
      <c r="RL613" t="s">
        <v>374</v>
      </c>
      <c r="RM613" t="s">
        <v>374</v>
      </c>
      <c r="RN613" t="s">
        <v>374</v>
      </c>
      <c r="RO613">
        <v>12.875</v>
      </c>
      <c r="RP613" t="s">
        <v>374</v>
      </c>
      <c r="RQ613">
        <v>4.6875</v>
      </c>
      <c r="RR613">
        <v>42.875</v>
      </c>
      <c r="RS613" t="s">
        <v>374</v>
      </c>
      <c r="RT613" t="s">
        <v>374</v>
      </c>
      <c r="RU613">
        <v>3.8262</v>
      </c>
      <c r="RV613">
        <v>12.9688</v>
      </c>
      <c r="RW613" t="s">
        <v>374</v>
      </c>
      <c r="RX613" t="s">
        <v>374</v>
      </c>
      <c r="RY613" t="s">
        <v>374</v>
      </c>
      <c r="RZ613">
        <v>14.9382</v>
      </c>
      <c r="SA613" t="s">
        <v>374</v>
      </c>
      <c r="SB613" t="s">
        <v>374</v>
      </c>
      <c r="SC613" t="s">
        <v>374</v>
      </c>
      <c r="SD613">
        <v>2.0417000000000001</v>
      </c>
      <c r="SE613">
        <v>14.8125</v>
      </c>
      <c r="SF613">
        <v>3.1042000000000001</v>
      </c>
      <c r="SG613">
        <v>32.658000000000001</v>
      </c>
      <c r="SH613" t="s">
        <v>374</v>
      </c>
      <c r="SI613" t="s">
        <v>374</v>
      </c>
      <c r="SJ613" t="s">
        <v>374</v>
      </c>
      <c r="SK613">
        <v>3.8889</v>
      </c>
      <c r="SL613">
        <v>6.3125</v>
      </c>
      <c r="SM613" t="s">
        <v>374</v>
      </c>
      <c r="SN613" t="s">
        <v>374</v>
      </c>
    </row>
    <row r="614" spans="1:508" x14ac:dyDescent="0.3">
      <c r="A614">
        <f t="shared" si="9"/>
        <v>235</v>
      </c>
      <c r="B614" s="3">
        <v>33723</v>
      </c>
      <c r="C614" t="s">
        <v>374</v>
      </c>
      <c r="D614" t="s">
        <v>374</v>
      </c>
      <c r="E614" t="s">
        <v>374</v>
      </c>
      <c r="F614">
        <v>2.036</v>
      </c>
      <c r="G614" t="s">
        <v>374</v>
      </c>
      <c r="H614" t="s">
        <v>374</v>
      </c>
      <c r="I614">
        <v>6.0629999999999997</v>
      </c>
      <c r="J614">
        <v>7.3285</v>
      </c>
      <c r="K614" t="s">
        <v>374</v>
      </c>
      <c r="L614">
        <v>2.6419999999999999</v>
      </c>
      <c r="M614" t="s">
        <v>374</v>
      </c>
      <c r="N614">
        <v>9.8225999999999996</v>
      </c>
      <c r="O614" t="s">
        <v>374</v>
      </c>
      <c r="P614" t="s">
        <v>374</v>
      </c>
      <c r="Q614">
        <v>4.0625</v>
      </c>
      <c r="R614" t="s">
        <v>374</v>
      </c>
      <c r="S614">
        <v>32.125</v>
      </c>
      <c r="T614" t="s">
        <v>374</v>
      </c>
      <c r="U614">
        <v>1.85</v>
      </c>
      <c r="V614" t="s">
        <v>374</v>
      </c>
      <c r="W614">
        <v>148.0438</v>
      </c>
      <c r="X614" t="s">
        <v>374</v>
      </c>
      <c r="Y614" t="s">
        <v>374</v>
      </c>
      <c r="Z614">
        <v>5.375</v>
      </c>
      <c r="AA614" t="s">
        <v>374</v>
      </c>
      <c r="AB614" t="s">
        <v>374</v>
      </c>
      <c r="AC614" t="s">
        <v>374</v>
      </c>
      <c r="AD614">
        <v>4.5</v>
      </c>
      <c r="AE614" t="s">
        <v>374</v>
      </c>
      <c r="AF614" t="s">
        <v>374</v>
      </c>
      <c r="AG614" t="s">
        <v>374</v>
      </c>
      <c r="AH614">
        <v>0.59379999999999999</v>
      </c>
      <c r="AI614" t="s">
        <v>374</v>
      </c>
      <c r="AJ614" t="s">
        <v>374</v>
      </c>
      <c r="AK614" t="s">
        <v>374</v>
      </c>
      <c r="AL614">
        <v>6.75</v>
      </c>
      <c r="AM614" t="s">
        <v>374</v>
      </c>
      <c r="AN614" t="s">
        <v>374</v>
      </c>
      <c r="AO614" t="s">
        <v>374</v>
      </c>
      <c r="AP614" t="s">
        <v>374</v>
      </c>
      <c r="AQ614" t="s">
        <v>374</v>
      </c>
      <c r="AR614" t="s">
        <v>374</v>
      </c>
      <c r="AS614">
        <v>12.926</v>
      </c>
      <c r="AT614" t="s">
        <v>374</v>
      </c>
      <c r="AU614">
        <v>7.0346000000000002</v>
      </c>
      <c r="AV614">
        <v>21.7836</v>
      </c>
      <c r="AW614" t="s">
        <v>374</v>
      </c>
      <c r="AX614" t="s">
        <v>374</v>
      </c>
      <c r="AY614" t="s">
        <v>374</v>
      </c>
      <c r="AZ614" t="s">
        <v>374</v>
      </c>
      <c r="BA614">
        <v>13.083299999999999</v>
      </c>
      <c r="BB614" t="s">
        <v>374</v>
      </c>
      <c r="BC614" t="s">
        <v>374</v>
      </c>
      <c r="BD614" t="s">
        <v>374</v>
      </c>
      <c r="BE614">
        <v>13.5625</v>
      </c>
      <c r="BF614" t="s">
        <v>374</v>
      </c>
      <c r="BG614">
        <v>5.6548999999999996</v>
      </c>
      <c r="BH614">
        <v>17.062999999999999</v>
      </c>
      <c r="BI614">
        <v>21.937999999999999</v>
      </c>
      <c r="BJ614">
        <v>11.9063</v>
      </c>
      <c r="BK614">
        <v>8.968</v>
      </c>
      <c r="BL614">
        <v>0.72219999999999995</v>
      </c>
      <c r="BM614">
        <v>8.625</v>
      </c>
      <c r="BN614">
        <v>2.7082999999999999</v>
      </c>
      <c r="BO614">
        <v>2.6978</v>
      </c>
      <c r="BP614">
        <v>1.113</v>
      </c>
      <c r="BQ614">
        <v>5.3497000000000003</v>
      </c>
      <c r="BR614" t="s">
        <v>374</v>
      </c>
      <c r="BS614">
        <v>20.25</v>
      </c>
      <c r="BT614" t="s">
        <v>374</v>
      </c>
      <c r="BU614">
        <v>2.1875</v>
      </c>
      <c r="BV614">
        <v>17.845800000000001</v>
      </c>
      <c r="BW614" t="s">
        <v>374</v>
      </c>
      <c r="BX614" t="s">
        <v>374</v>
      </c>
      <c r="BY614" t="s">
        <v>374</v>
      </c>
      <c r="BZ614" t="s">
        <v>374</v>
      </c>
      <c r="CA614" t="s">
        <v>374</v>
      </c>
      <c r="CB614">
        <v>30.693000000000001</v>
      </c>
      <c r="CC614">
        <v>10.1159</v>
      </c>
      <c r="CD614" t="s">
        <v>374</v>
      </c>
      <c r="CE614">
        <v>7</v>
      </c>
      <c r="CF614" t="s">
        <v>374</v>
      </c>
      <c r="CG614" t="s">
        <v>374</v>
      </c>
      <c r="CH614" t="s">
        <v>374</v>
      </c>
      <c r="CI614" t="s">
        <v>374</v>
      </c>
      <c r="CJ614">
        <v>7.125</v>
      </c>
      <c r="CK614" t="s">
        <v>374</v>
      </c>
      <c r="CL614" t="s">
        <v>374</v>
      </c>
      <c r="CM614" t="s">
        <v>374</v>
      </c>
      <c r="CN614">
        <v>0.5625</v>
      </c>
      <c r="CO614" t="s">
        <v>374</v>
      </c>
      <c r="CP614" t="s">
        <v>374</v>
      </c>
      <c r="CQ614">
        <v>2.0729000000000002</v>
      </c>
      <c r="CR614" t="s">
        <v>374</v>
      </c>
      <c r="CS614" t="s">
        <v>374</v>
      </c>
      <c r="CT614">
        <v>5.8056000000000001</v>
      </c>
      <c r="CU614">
        <v>11.8378</v>
      </c>
      <c r="CV614">
        <v>6.1406000000000001</v>
      </c>
      <c r="CW614">
        <v>12</v>
      </c>
      <c r="CX614">
        <v>19.583300000000001</v>
      </c>
      <c r="CY614">
        <v>1.6806000000000001</v>
      </c>
      <c r="CZ614" t="s">
        <v>374</v>
      </c>
      <c r="DA614" t="s">
        <v>374</v>
      </c>
      <c r="DB614">
        <v>8.016</v>
      </c>
      <c r="DC614">
        <v>15</v>
      </c>
      <c r="DD614" t="s">
        <v>374</v>
      </c>
      <c r="DE614">
        <v>17.823599999999999</v>
      </c>
      <c r="DF614" t="s">
        <v>374</v>
      </c>
      <c r="DG614">
        <v>1.0417000000000001</v>
      </c>
      <c r="DH614">
        <v>5.25</v>
      </c>
      <c r="DI614">
        <v>9.1954999999999991</v>
      </c>
      <c r="DJ614" t="s">
        <v>374</v>
      </c>
      <c r="DK614" t="s">
        <v>374</v>
      </c>
      <c r="DL614">
        <v>16.389800000000001</v>
      </c>
      <c r="DM614" t="s">
        <v>374</v>
      </c>
      <c r="DN614" t="s">
        <v>374</v>
      </c>
      <c r="DO614" t="s">
        <v>374</v>
      </c>
      <c r="DP614">
        <v>0.49309999999999998</v>
      </c>
      <c r="DQ614" t="s">
        <v>374</v>
      </c>
      <c r="DR614">
        <v>8.8330000000000002</v>
      </c>
      <c r="DS614">
        <v>10.407399999999999</v>
      </c>
      <c r="DT614" t="s">
        <v>374</v>
      </c>
      <c r="DU614" t="s">
        <v>374</v>
      </c>
      <c r="DV614" t="s">
        <v>374</v>
      </c>
      <c r="DW614">
        <v>10.38</v>
      </c>
      <c r="DX614">
        <v>17.125</v>
      </c>
      <c r="DY614" t="s">
        <v>374</v>
      </c>
      <c r="DZ614">
        <v>18.5</v>
      </c>
      <c r="EA614" t="s">
        <v>374</v>
      </c>
      <c r="EB614">
        <v>29.286000000000001</v>
      </c>
      <c r="EC614">
        <v>8.4167000000000005</v>
      </c>
      <c r="ED614" t="s">
        <v>374</v>
      </c>
      <c r="EE614" t="s">
        <v>374</v>
      </c>
      <c r="EF614" t="s">
        <v>374</v>
      </c>
      <c r="EG614" t="s">
        <v>374</v>
      </c>
      <c r="EH614">
        <v>1.1369</v>
      </c>
      <c r="EI614">
        <v>12.231</v>
      </c>
      <c r="EJ614" t="s">
        <v>374</v>
      </c>
      <c r="EK614" t="s">
        <v>374</v>
      </c>
      <c r="EL614" t="s">
        <v>374</v>
      </c>
      <c r="EM614" t="s">
        <v>374</v>
      </c>
      <c r="EN614" t="s">
        <v>374</v>
      </c>
      <c r="EO614">
        <v>6.6539999999999999</v>
      </c>
      <c r="EP614" t="s">
        <v>374</v>
      </c>
      <c r="EQ614">
        <v>8.1372999999999998</v>
      </c>
      <c r="ER614" t="s">
        <v>374</v>
      </c>
      <c r="ES614">
        <v>33.5</v>
      </c>
      <c r="ET614">
        <v>29.583300000000001</v>
      </c>
      <c r="EU614" t="s">
        <v>374</v>
      </c>
      <c r="EV614" t="s">
        <v>374</v>
      </c>
      <c r="EW614" t="s">
        <v>374</v>
      </c>
      <c r="EX614">
        <v>2.6562999999999999</v>
      </c>
      <c r="EY614" t="s">
        <v>374</v>
      </c>
      <c r="EZ614">
        <v>4.3593999999999999</v>
      </c>
      <c r="FA614">
        <v>27.75</v>
      </c>
      <c r="FB614">
        <v>4.8890000000000002</v>
      </c>
      <c r="FC614">
        <v>20.9375</v>
      </c>
      <c r="FD614" t="s">
        <v>374</v>
      </c>
      <c r="FE614" t="s">
        <v>374</v>
      </c>
      <c r="FF614">
        <v>13.1563</v>
      </c>
      <c r="FG614">
        <v>3.0312999999999999</v>
      </c>
      <c r="FH614" t="s">
        <v>374</v>
      </c>
      <c r="FI614" t="s">
        <v>374</v>
      </c>
      <c r="FJ614">
        <v>23.75</v>
      </c>
      <c r="FK614" t="s">
        <v>374</v>
      </c>
      <c r="FL614" t="s">
        <v>374</v>
      </c>
      <c r="FM614">
        <v>8.3245000000000005</v>
      </c>
      <c r="FN614">
        <v>26.875</v>
      </c>
      <c r="FO614" t="s">
        <v>374</v>
      </c>
      <c r="FP614" t="s">
        <v>374</v>
      </c>
      <c r="FQ614" t="s">
        <v>374</v>
      </c>
      <c r="FR614">
        <v>0.89839999999999998</v>
      </c>
      <c r="FS614" t="s">
        <v>374</v>
      </c>
      <c r="FT614" t="s">
        <v>374</v>
      </c>
      <c r="FU614">
        <v>14.5938</v>
      </c>
      <c r="FV614" t="s">
        <v>374</v>
      </c>
      <c r="FW614">
        <v>0.47660000000000002</v>
      </c>
      <c r="FX614" t="s">
        <v>374</v>
      </c>
      <c r="FY614" t="s">
        <v>374</v>
      </c>
      <c r="FZ614" t="s">
        <v>374</v>
      </c>
      <c r="GA614">
        <v>10.9688</v>
      </c>
      <c r="GB614" t="s">
        <v>374</v>
      </c>
      <c r="GC614" t="s">
        <v>374</v>
      </c>
      <c r="GD614" t="s">
        <v>374</v>
      </c>
      <c r="GE614">
        <v>1.1029</v>
      </c>
      <c r="GF614">
        <v>8.2469000000000001</v>
      </c>
      <c r="GG614" t="s">
        <v>374</v>
      </c>
      <c r="GH614" t="s">
        <v>374</v>
      </c>
      <c r="GI614" t="s">
        <v>374</v>
      </c>
      <c r="GJ614">
        <v>5.3476999999999997</v>
      </c>
      <c r="GK614" t="s">
        <v>374</v>
      </c>
      <c r="GL614" t="s">
        <v>374</v>
      </c>
      <c r="GM614" t="s">
        <v>374</v>
      </c>
      <c r="GN614">
        <v>21.25</v>
      </c>
      <c r="GO614" t="s">
        <v>374</v>
      </c>
      <c r="GP614" t="s">
        <v>374</v>
      </c>
      <c r="GQ614" t="s">
        <v>374</v>
      </c>
      <c r="GR614">
        <v>8.0630000000000006</v>
      </c>
      <c r="GS614">
        <v>6.0678999999999998</v>
      </c>
      <c r="GT614">
        <v>0.3594</v>
      </c>
      <c r="GU614">
        <v>12.9504</v>
      </c>
      <c r="GV614">
        <v>7.3056000000000001</v>
      </c>
      <c r="GW614">
        <v>10.045</v>
      </c>
      <c r="GX614" t="s">
        <v>374</v>
      </c>
      <c r="GY614" t="s">
        <v>374</v>
      </c>
      <c r="GZ614" t="s">
        <v>374</v>
      </c>
      <c r="HA614">
        <v>21.833300000000001</v>
      </c>
      <c r="HB614" t="s">
        <v>374</v>
      </c>
      <c r="HC614">
        <v>6.0740999999999996</v>
      </c>
      <c r="HD614" t="s">
        <v>374</v>
      </c>
      <c r="HE614" t="s">
        <v>374</v>
      </c>
      <c r="HF614">
        <v>25.687999999999999</v>
      </c>
      <c r="HG614">
        <v>5.7180999999999997</v>
      </c>
      <c r="HH614" t="s">
        <v>374</v>
      </c>
      <c r="HI614">
        <v>7.9564000000000004</v>
      </c>
      <c r="HJ614" t="s">
        <v>374</v>
      </c>
      <c r="HK614" t="s">
        <v>374</v>
      </c>
      <c r="HL614">
        <v>6.8609999999999998</v>
      </c>
      <c r="HM614">
        <v>13.791700000000001</v>
      </c>
      <c r="HN614" t="s">
        <v>374</v>
      </c>
      <c r="HO614" t="s">
        <v>374</v>
      </c>
      <c r="HP614" t="s">
        <v>374</v>
      </c>
      <c r="HQ614" t="s">
        <v>374</v>
      </c>
      <c r="HR614">
        <v>3.4922</v>
      </c>
      <c r="HS614">
        <v>0.96879999999999999</v>
      </c>
      <c r="HT614">
        <v>13.9528</v>
      </c>
      <c r="HU614">
        <v>4.3700999999999999</v>
      </c>
      <c r="HV614" t="s">
        <v>374</v>
      </c>
      <c r="HW614">
        <v>3.5430999999999999</v>
      </c>
      <c r="HX614">
        <v>8.0312999999999999</v>
      </c>
      <c r="HY614">
        <v>2.2187999999999999</v>
      </c>
      <c r="HZ614" t="s">
        <v>374</v>
      </c>
      <c r="IA614">
        <v>7.5487000000000002</v>
      </c>
      <c r="IB614">
        <v>10.2813</v>
      </c>
      <c r="IC614">
        <v>8.6389999999999993</v>
      </c>
      <c r="ID614">
        <v>22.031300000000002</v>
      </c>
      <c r="IE614" t="s">
        <v>374</v>
      </c>
      <c r="IF614">
        <v>1.1875</v>
      </c>
      <c r="IG614">
        <v>4.1481000000000003</v>
      </c>
      <c r="IH614">
        <v>36.417000000000002</v>
      </c>
      <c r="II614" t="s">
        <v>374</v>
      </c>
      <c r="IJ614" t="s">
        <v>374</v>
      </c>
      <c r="IK614" t="s">
        <v>374</v>
      </c>
      <c r="IL614">
        <v>1.6289</v>
      </c>
      <c r="IM614" t="s">
        <v>374</v>
      </c>
      <c r="IN614">
        <v>36.291699999999999</v>
      </c>
      <c r="IO614">
        <v>9.7082999999999995</v>
      </c>
      <c r="IP614" t="s">
        <v>374</v>
      </c>
      <c r="IQ614" t="s">
        <v>374</v>
      </c>
      <c r="IR614">
        <v>8.0816999999999997</v>
      </c>
      <c r="IS614" t="s">
        <v>374</v>
      </c>
      <c r="IT614" t="s">
        <v>374</v>
      </c>
      <c r="IU614" t="s">
        <v>374</v>
      </c>
      <c r="IV614">
        <v>8.0625</v>
      </c>
      <c r="IW614" t="s">
        <v>374</v>
      </c>
      <c r="IX614">
        <v>6.875</v>
      </c>
      <c r="IY614">
        <v>6.125</v>
      </c>
      <c r="IZ614">
        <v>3.3174999999999999</v>
      </c>
      <c r="JA614">
        <v>1</v>
      </c>
      <c r="JB614">
        <v>11.8125</v>
      </c>
      <c r="JC614" t="s">
        <v>374</v>
      </c>
      <c r="JD614">
        <v>11.833299999999999</v>
      </c>
      <c r="JE614" t="s">
        <v>374</v>
      </c>
      <c r="JF614">
        <v>28.125</v>
      </c>
      <c r="JG614" t="s">
        <v>374</v>
      </c>
      <c r="JH614" t="s">
        <v>374</v>
      </c>
      <c r="JI614" t="s">
        <v>374</v>
      </c>
      <c r="JJ614">
        <v>5.3056000000000001</v>
      </c>
      <c r="JK614">
        <v>2.1875</v>
      </c>
      <c r="JL614">
        <v>25.6189</v>
      </c>
      <c r="JM614" t="s">
        <v>374</v>
      </c>
      <c r="JN614" t="s">
        <v>374</v>
      </c>
      <c r="JO614">
        <v>10.2188</v>
      </c>
      <c r="JP614">
        <v>2.1406000000000001</v>
      </c>
      <c r="JQ614" t="s">
        <v>374</v>
      </c>
      <c r="JR614">
        <v>0.37730000000000002</v>
      </c>
      <c r="JS614">
        <v>9.0417000000000005</v>
      </c>
      <c r="JT614">
        <v>10.891999999999999</v>
      </c>
      <c r="JU614" t="s">
        <v>374</v>
      </c>
      <c r="JV614">
        <v>6.2812999999999999</v>
      </c>
      <c r="JW614">
        <v>2.4948999999999999</v>
      </c>
      <c r="JX614" t="s">
        <v>374</v>
      </c>
      <c r="JY614">
        <v>5.7247000000000003</v>
      </c>
      <c r="JZ614" t="s">
        <v>374</v>
      </c>
      <c r="KA614" t="s">
        <v>374</v>
      </c>
      <c r="KB614">
        <v>17.218800000000002</v>
      </c>
      <c r="KC614" t="s">
        <v>374</v>
      </c>
      <c r="KD614">
        <v>13.3125</v>
      </c>
      <c r="KE614" t="s">
        <v>374</v>
      </c>
      <c r="KF614">
        <v>1.1562999999999999</v>
      </c>
      <c r="KG614">
        <v>2.4167000000000001</v>
      </c>
      <c r="KH614">
        <v>2.5926</v>
      </c>
      <c r="KI614" t="s">
        <v>374</v>
      </c>
      <c r="KJ614" t="s">
        <v>374</v>
      </c>
      <c r="KK614" t="s">
        <v>374</v>
      </c>
      <c r="KL614" t="s">
        <v>374</v>
      </c>
      <c r="KM614">
        <v>6.25</v>
      </c>
      <c r="KN614" t="s">
        <v>374</v>
      </c>
      <c r="KO614" t="s">
        <v>374</v>
      </c>
      <c r="KP614" t="s">
        <v>374</v>
      </c>
      <c r="KQ614">
        <v>12.304500000000001</v>
      </c>
      <c r="KR614">
        <v>11.218999999999999</v>
      </c>
      <c r="KS614" t="s">
        <v>374</v>
      </c>
      <c r="KT614" t="s">
        <v>374</v>
      </c>
      <c r="KU614" t="s">
        <v>374</v>
      </c>
      <c r="KV614" t="s">
        <v>374</v>
      </c>
      <c r="KW614">
        <v>4.0625</v>
      </c>
      <c r="KX614" t="s">
        <v>374</v>
      </c>
      <c r="KY614">
        <v>2.8125</v>
      </c>
      <c r="KZ614" t="s">
        <v>374</v>
      </c>
      <c r="LA614" t="s">
        <v>374</v>
      </c>
      <c r="LB614" t="s">
        <v>374</v>
      </c>
      <c r="LC614" t="s">
        <v>374</v>
      </c>
      <c r="LD614">
        <v>12.854200000000001</v>
      </c>
      <c r="LE614">
        <v>22.494</v>
      </c>
      <c r="LF614">
        <v>0.40400000000000003</v>
      </c>
      <c r="LG614">
        <v>6.0468999999999999</v>
      </c>
      <c r="LH614" t="s">
        <v>374</v>
      </c>
      <c r="LI614" t="s">
        <v>374</v>
      </c>
      <c r="LJ614">
        <v>22.6755</v>
      </c>
      <c r="LK614">
        <v>6.6776999999999997</v>
      </c>
      <c r="LL614" t="s">
        <v>374</v>
      </c>
      <c r="LM614" t="s">
        <v>374</v>
      </c>
      <c r="LN614">
        <v>2.3203</v>
      </c>
      <c r="LO614">
        <v>24.246500000000001</v>
      </c>
      <c r="LP614" t="s">
        <v>374</v>
      </c>
      <c r="LQ614" t="s">
        <v>374</v>
      </c>
      <c r="LR614" t="s">
        <v>374</v>
      </c>
      <c r="LS614">
        <v>1.5625</v>
      </c>
      <c r="LT614" t="s">
        <v>374</v>
      </c>
      <c r="LU614" t="s">
        <v>374</v>
      </c>
      <c r="LV614" t="s">
        <v>374</v>
      </c>
      <c r="LW614" t="s">
        <v>374</v>
      </c>
      <c r="LX614">
        <v>17.375</v>
      </c>
      <c r="LY614">
        <v>28.943999999999999</v>
      </c>
      <c r="LZ614" t="s">
        <v>374</v>
      </c>
      <c r="MA614">
        <v>4.6417999999999999</v>
      </c>
      <c r="MB614">
        <v>1.9022999999999999</v>
      </c>
      <c r="MC614">
        <v>5.1562999999999999</v>
      </c>
      <c r="MD614" t="s">
        <v>374</v>
      </c>
      <c r="ME614">
        <v>12.134</v>
      </c>
      <c r="MF614" t="s">
        <v>374</v>
      </c>
      <c r="MG614" t="s">
        <v>374</v>
      </c>
      <c r="MH614" t="s">
        <v>374</v>
      </c>
      <c r="MI614">
        <v>21.666699999999999</v>
      </c>
      <c r="MJ614" t="s">
        <v>374</v>
      </c>
      <c r="MK614">
        <v>9.625</v>
      </c>
      <c r="ML614">
        <v>5.4218999999999999</v>
      </c>
      <c r="MM614" t="s">
        <v>374</v>
      </c>
      <c r="MN614" t="s">
        <v>374</v>
      </c>
      <c r="MO614" t="s">
        <v>374</v>
      </c>
      <c r="MP614" t="s">
        <v>374</v>
      </c>
      <c r="MQ614" t="s">
        <v>374</v>
      </c>
      <c r="MR614" t="s">
        <v>374</v>
      </c>
      <c r="MS614">
        <v>2.2715999999999998</v>
      </c>
      <c r="MT614">
        <v>3.3650000000000002</v>
      </c>
      <c r="MU614">
        <v>4.4843999999999999</v>
      </c>
      <c r="MV614" t="s">
        <v>374</v>
      </c>
      <c r="MW614" t="s">
        <v>374</v>
      </c>
      <c r="MX614">
        <v>9.5924999999999994</v>
      </c>
      <c r="MY614" t="s">
        <v>374</v>
      </c>
      <c r="MZ614">
        <v>1.4047000000000001</v>
      </c>
      <c r="NA614">
        <v>0.75839999999999996</v>
      </c>
      <c r="NB614">
        <v>4.8094000000000001</v>
      </c>
      <c r="NC614">
        <v>9.7294999999999998</v>
      </c>
      <c r="ND614">
        <v>13</v>
      </c>
      <c r="NE614" t="s">
        <v>374</v>
      </c>
      <c r="NF614">
        <v>5.8125</v>
      </c>
      <c r="NG614" t="s">
        <v>374</v>
      </c>
      <c r="NH614">
        <v>12.5938</v>
      </c>
      <c r="NI614">
        <v>1.4479</v>
      </c>
      <c r="NJ614">
        <v>10.148099999999999</v>
      </c>
      <c r="NK614">
        <v>2.375</v>
      </c>
      <c r="NL614" t="s">
        <v>374</v>
      </c>
      <c r="NM614">
        <v>11.6563</v>
      </c>
      <c r="NN614" t="s">
        <v>374</v>
      </c>
      <c r="NO614" t="s">
        <v>374</v>
      </c>
      <c r="NP614">
        <v>26.0625</v>
      </c>
      <c r="NQ614" t="s">
        <v>374</v>
      </c>
      <c r="NR614">
        <v>17.5</v>
      </c>
      <c r="NS614">
        <v>16.155999999999999</v>
      </c>
      <c r="NT614">
        <v>11.5992</v>
      </c>
      <c r="NU614" t="s">
        <v>374</v>
      </c>
      <c r="NV614" t="s">
        <v>374</v>
      </c>
      <c r="NW614" t="s">
        <v>374</v>
      </c>
      <c r="NX614" t="s">
        <v>374</v>
      </c>
      <c r="NY614">
        <v>22</v>
      </c>
      <c r="NZ614" t="s">
        <v>374</v>
      </c>
      <c r="OA614" t="s">
        <v>374</v>
      </c>
      <c r="OB614" t="s">
        <v>374</v>
      </c>
      <c r="OC614">
        <v>0.66479999999999995</v>
      </c>
      <c r="OD614" t="s">
        <v>374</v>
      </c>
      <c r="OE614" t="s">
        <v>374</v>
      </c>
      <c r="OF614" t="s">
        <v>374</v>
      </c>
      <c r="OG614" t="s">
        <v>374</v>
      </c>
      <c r="OH614">
        <v>13.75</v>
      </c>
      <c r="OI614" t="s">
        <v>374</v>
      </c>
      <c r="OJ614">
        <v>1.0521</v>
      </c>
      <c r="OK614">
        <v>2.9794</v>
      </c>
      <c r="OL614" t="s">
        <v>374</v>
      </c>
      <c r="OM614" t="s">
        <v>374</v>
      </c>
      <c r="ON614" t="s">
        <v>374</v>
      </c>
      <c r="OO614">
        <v>1.6827000000000001</v>
      </c>
      <c r="OP614" t="s">
        <v>374</v>
      </c>
      <c r="OQ614">
        <v>0.44529999999999997</v>
      </c>
      <c r="OR614" t="s">
        <v>374</v>
      </c>
      <c r="OS614">
        <v>23</v>
      </c>
      <c r="OT614" t="s">
        <v>374</v>
      </c>
      <c r="OU614" t="s">
        <v>374</v>
      </c>
      <c r="OV614">
        <v>0.93420000000000003</v>
      </c>
      <c r="OW614" t="s">
        <v>374</v>
      </c>
      <c r="OX614">
        <v>14.563000000000001</v>
      </c>
      <c r="OY614">
        <v>2.6790000000000003</v>
      </c>
      <c r="OZ614">
        <v>27.245999999999999</v>
      </c>
      <c r="PA614">
        <v>13.7874</v>
      </c>
      <c r="PB614" t="s">
        <v>374</v>
      </c>
      <c r="PC614">
        <v>23.417000000000002</v>
      </c>
      <c r="PD614">
        <v>6.5</v>
      </c>
      <c r="PE614">
        <v>9.8968000000000007</v>
      </c>
      <c r="PF614" t="s">
        <v>374</v>
      </c>
      <c r="PG614">
        <v>8.234</v>
      </c>
      <c r="PH614" t="s">
        <v>374</v>
      </c>
      <c r="PI614" t="s">
        <v>374</v>
      </c>
      <c r="PJ614" t="s">
        <v>374</v>
      </c>
      <c r="PK614" t="s">
        <v>374</v>
      </c>
      <c r="PL614" t="s">
        <v>374</v>
      </c>
      <c r="PM614">
        <v>21.75</v>
      </c>
      <c r="PN614">
        <v>1.1667000000000001</v>
      </c>
      <c r="PO614" t="s">
        <v>374</v>
      </c>
      <c r="PP614" t="s">
        <v>374</v>
      </c>
      <c r="PQ614">
        <v>6.0937999999999999</v>
      </c>
      <c r="PR614">
        <v>15.625</v>
      </c>
      <c r="PS614" t="s">
        <v>374</v>
      </c>
      <c r="PT614" t="s">
        <v>374</v>
      </c>
      <c r="PU614" t="s">
        <v>374</v>
      </c>
      <c r="PV614">
        <v>7.6875</v>
      </c>
      <c r="PW614" t="s">
        <v>374</v>
      </c>
      <c r="PX614">
        <v>5.0625</v>
      </c>
      <c r="PY614">
        <v>5.2656000000000001</v>
      </c>
      <c r="PZ614">
        <v>0.51170000000000004</v>
      </c>
      <c r="QA614">
        <v>10.702</v>
      </c>
      <c r="QB614" t="s">
        <v>374</v>
      </c>
      <c r="QC614" t="s">
        <v>374</v>
      </c>
      <c r="QD614">
        <v>2.0937999999999999</v>
      </c>
      <c r="QE614">
        <v>16.75</v>
      </c>
      <c r="QF614" t="s">
        <v>374</v>
      </c>
      <c r="QG614" t="s">
        <v>374</v>
      </c>
      <c r="QH614" t="s">
        <v>374</v>
      </c>
      <c r="QI614" t="s">
        <v>374</v>
      </c>
      <c r="QJ614" t="s">
        <v>374</v>
      </c>
      <c r="QK614">
        <v>9.0625</v>
      </c>
      <c r="QL614" t="s">
        <v>374</v>
      </c>
      <c r="QM614" t="s">
        <v>374</v>
      </c>
      <c r="QN614" t="s">
        <v>374</v>
      </c>
      <c r="QO614">
        <v>9.3681000000000001</v>
      </c>
      <c r="QP614">
        <v>1.5937999999999999</v>
      </c>
      <c r="QQ614" t="s">
        <v>374</v>
      </c>
      <c r="QR614">
        <v>2.3130000000000002</v>
      </c>
      <c r="QS614">
        <v>17.9375</v>
      </c>
      <c r="QT614">
        <v>8.9923999999999999</v>
      </c>
      <c r="QU614" t="s">
        <v>374</v>
      </c>
      <c r="QV614" t="s">
        <v>374</v>
      </c>
      <c r="QW614">
        <v>3.9716</v>
      </c>
      <c r="QX614">
        <v>6.7190000000000003</v>
      </c>
      <c r="QY614" t="s">
        <v>374</v>
      </c>
      <c r="QZ614">
        <v>1.7936999999999999</v>
      </c>
      <c r="RA614">
        <v>5.3091999999999997</v>
      </c>
      <c r="RB614" t="s">
        <v>374</v>
      </c>
      <c r="RC614" t="s">
        <v>374</v>
      </c>
      <c r="RD614">
        <v>13.042</v>
      </c>
      <c r="RE614">
        <v>7.3297999999999996</v>
      </c>
      <c r="RF614" t="s">
        <v>374</v>
      </c>
      <c r="RG614" t="s">
        <v>374</v>
      </c>
      <c r="RH614">
        <v>5.625</v>
      </c>
      <c r="RI614">
        <v>9.9585000000000008</v>
      </c>
      <c r="RJ614">
        <v>19.663599999999999</v>
      </c>
      <c r="RK614" t="s">
        <v>374</v>
      </c>
      <c r="RL614" t="s">
        <v>374</v>
      </c>
      <c r="RM614" t="s">
        <v>374</v>
      </c>
      <c r="RN614" t="s">
        <v>374</v>
      </c>
      <c r="RO614">
        <v>12.875</v>
      </c>
      <c r="RP614" t="s">
        <v>374</v>
      </c>
      <c r="RQ614">
        <v>4.8281000000000001</v>
      </c>
      <c r="RR614">
        <v>42.625</v>
      </c>
      <c r="RS614" t="s">
        <v>374</v>
      </c>
      <c r="RT614" t="s">
        <v>374</v>
      </c>
      <c r="RU614">
        <v>3.8418000000000001</v>
      </c>
      <c r="RV614">
        <v>13.0313</v>
      </c>
      <c r="RW614" t="s">
        <v>374</v>
      </c>
      <c r="RX614" t="s">
        <v>374</v>
      </c>
      <c r="RY614" t="s">
        <v>374</v>
      </c>
      <c r="RZ614">
        <v>14.5289</v>
      </c>
      <c r="SA614" t="s">
        <v>374</v>
      </c>
      <c r="SB614" t="s">
        <v>374</v>
      </c>
      <c r="SC614" t="s">
        <v>374</v>
      </c>
      <c r="SD614">
        <v>2.1875</v>
      </c>
      <c r="SE614">
        <v>14.8125</v>
      </c>
      <c r="SF614">
        <v>3.0417000000000001</v>
      </c>
      <c r="SG614">
        <v>32.712899999999998</v>
      </c>
      <c r="SH614" t="s">
        <v>374</v>
      </c>
      <c r="SI614" t="s">
        <v>374</v>
      </c>
      <c r="SJ614" t="s">
        <v>374</v>
      </c>
      <c r="SK614">
        <v>3.8332999999999999</v>
      </c>
      <c r="SL614">
        <v>6.3125</v>
      </c>
      <c r="SM614" t="s">
        <v>374</v>
      </c>
      <c r="SN614" t="s">
        <v>374</v>
      </c>
    </row>
    <row r="615" spans="1:508" x14ac:dyDescent="0.3">
      <c r="A615">
        <f t="shared" si="9"/>
        <v>235</v>
      </c>
      <c r="B615" s="3">
        <v>33724</v>
      </c>
      <c r="C615" t="s">
        <v>374</v>
      </c>
      <c r="D615" t="s">
        <v>374</v>
      </c>
      <c r="E615" t="s">
        <v>374</v>
      </c>
      <c r="F615">
        <v>2.1469999999999998</v>
      </c>
      <c r="G615" t="s">
        <v>374</v>
      </c>
      <c r="H615" t="s">
        <v>374</v>
      </c>
      <c r="I615">
        <v>6.5</v>
      </c>
      <c r="J615">
        <v>7.3844000000000003</v>
      </c>
      <c r="K615" t="s">
        <v>374</v>
      </c>
      <c r="L615">
        <v>2.8010000000000002</v>
      </c>
      <c r="M615" t="s">
        <v>374</v>
      </c>
      <c r="N615">
        <v>9.9249000000000009</v>
      </c>
      <c r="O615" t="s">
        <v>374</v>
      </c>
      <c r="P615" t="s">
        <v>374</v>
      </c>
      <c r="Q615">
        <v>4.3281000000000001</v>
      </c>
      <c r="R615" t="s">
        <v>374</v>
      </c>
      <c r="S615">
        <v>32</v>
      </c>
      <c r="T615" t="s">
        <v>374</v>
      </c>
      <c r="U615">
        <v>1.9</v>
      </c>
      <c r="V615" t="s">
        <v>374</v>
      </c>
      <c r="W615">
        <v>146.49940000000001</v>
      </c>
      <c r="X615" t="s">
        <v>374</v>
      </c>
      <c r="Y615" t="s">
        <v>374</v>
      </c>
      <c r="Z615">
        <v>5.4687999999999999</v>
      </c>
      <c r="AA615" t="s">
        <v>374</v>
      </c>
      <c r="AB615" t="s">
        <v>374</v>
      </c>
      <c r="AC615" t="s">
        <v>374</v>
      </c>
      <c r="AD615">
        <v>4.5312999999999999</v>
      </c>
      <c r="AE615" t="s">
        <v>374</v>
      </c>
      <c r="AF615" t="s">
        <v>374</v>
      </c>
      <c r="AG615" t="s">
        <v>374</v>
      </c>
      <c r="AH615">
        <v>0.57809999999999995</v>
      </c>
      <c r="AI615" t="s">
        <v>374</v>
      </c>
      <c r="AJ615" t="s">
        <v>374</v>
      </c>
      <c r="AK615" t="s">
        <v>374</v>
      </c>
      <c r="AL615">
        <v>7</v>
      </c>
      <c r="AM615" t="s">
        <v>374</v>
      </c>
      <c r="AN615" t="s">
        <v>374</v>
      </c>
      <c r="AO615" t="s">
        <v>374</v>
      </c>
      <c r="AP615" t="s">
        <v>374</v>
      </c>
      <c r="AQ615" t="s">
        <v>374</v>
      </c>
      <c r="AR615" t="s">
        <v>374</v>
      </c>
      <c r="AS615">
        <v>13.111000000000001</v>
      </c>
      <c r="AT615" t="s">
        <v>374</v>
      </c>
      <c r="AU615">
        <v>7.1970000000000001</v>
      </c>
      <c r="AV615">
        <v>21.725899999999999</v>
      </c>
      <c r="AW615" t="s">
        <v>374</v>
      </c>
      <c r="AX615" t="s">
        <v>374</v>
      </c>
      <c r="AY615" t="s">
        <v>374</v>
      </c>
      <c r="AZ615" t="s">
        <v>374</v>
      </c>
      <c r="BA615">
        <v>13.166700000000001</v>
      </c>
      <c r="BB615" t="s">
        <v>374</v>
      </c>
      <c r="BC615" t="s">
        <v>374</v>
      </c>
      <c r="BD615" t="s">
        <v>374</v>
      </c>
      <c r="BE615">
        <v>13.4375</v>
      </c>
      <c r="BF615" t="s">
        <v>374</v>
      </c>
      <c r="BG615">
        <v>5.7507000000000001</v>
      </c>
      <c r="BH615">
        <v>17.937999999999999</v>
      </c>
      <c r="BI615">
        <v>22</v>
      </c>
      <c r="BJ615">
        <v>11.9375</v>
      </c>
      <c r="BK615">
        <v>9.0283999999999995</v>
      </c>
      <c r="BL615">
        <v>0.70830000000000004</v>
      </c>
      <c r="BM615">
        <v>8.7810000000000006</v>
      </c>
      <c r="BN615">
        <v>2.8193999999999999</v>
      </c>
      <c r="BO615">
        <v>2.7021999999999999</v>
      </c>
      <c r="BP615">
        <v>1.228</v>
      </c>
      <c r="BQ615">
        <v>5.2668999999999997</v>
      </c>
      <c r="BR615" t="s">
        <v>374</v>
      </c>
      <c r="BS615">
        <v>20.625</v>
      </c>
      <c r="BT615" t="s">
        <v>374</v>
      </c>
      <c r="BU615">
        <v>2.1797</v>
      </c>
      <c r="BV615">
        <v>17.697099999999999</v>
      </c>
      <c r="BW615" t="s">
        <v>374</v>
      </c>
      <c r="BX615" t="s">
        <v>374</v>
      </c>
      <c r="BY615" t="s">
        <v>374</v>
      </c>
      <c r="BZ615" t="s">
        <v>374</v>
      </c>
      <c r="CA615" t="s">
        <v>374</v>
      </c>
      <c r="CB615">
        <v>31.3687</v>
      </c>
      <c r="CC615">
        <v>9.9700000000000006</v>
      </c>
      <c r="CD615" t="s">
        <v>374</v>
      </c>
      <c r="CE615">
        <v>7.0156000000000001</v>
      </c>
      <c r="CF615" t="s">
        <v>374</v>
      </c>
      <c r="CG615" t="s">
        <v>374</v>
      </c>
      <c r="CH615" t="s">
        <v>374</v>
      </c>
      <c r="CI615" t="s">
        <v>374</v>
      </c>
      <c r="CJ615">
        <v>7.3437999999999999</v>
      </c>
      <c r="CK615" t="s">
        <v>374</v>
      </c>
      <c r="CL615" t="s">
        <v>374</v>
      </c>
      <c r="CM615" t="s">
        <v>374</v>
      </c>
      <c r="CN615">
        <v>0.60160000000000002</v>
      </c>
      <c r="CO615" t="s">
        <v>374</v>
      </c>
      <c r="CP615" t="s">
        <v>374</v>
      </c>
      <c r="CQ615">
        <v>2.0520999999999998</v>
      </c>
      <c r="CR615" t="s">
        <v>374</v>
      </c>
      <c r="CS615" t="s">
        <v>374</v>
      </c>
      <c r="CT615">
        <v>5.75</v>
      </c>
      <c r="CU615">
        <v>11.403600000000001</v>
      </c>
      <c r="CV615">
        <v>6.25</v>
      </c>
      <c r="CW615">
        <v>12.25</v>
      </c>
      <c r="CX615">
        <v>20.083300000000001</v>
      </c>
      <c r="CY615">
        <v>1.6943999999999999</v>
      </c>
      <c r="CZ615" t="s">
        <v>374</v>
      </c>
      <c r="DA615" t="s">
        <v>374</v>
      </c>
      <c r="DB615">
        <v>7.9379999999999997</v>
      </c>
      <c r="DC615">
        <v>15</v>
      </c>
      <c r="DD615" t="s">
        <v>374</v>
      </c>
      <c r="DE615">
        <v>17.9252</v>
      </c>
      <c r="DF615" t="s">
        <v>374</v>
      </c>
      <c r="DG615">
        <v>1.0729</v>
      </c>
      <c r="DH615">
        <v>5.4375</v>
      </c>
      <c r="DI615">
        <v>9.4814000000000007</v>
      </c>
      <c r="DJ615" t="s">
        <v>374</v>
      </c>
      <c r="DK615" t="s">
        <v>374</v>
      </c>
      <c r="DL615">
        <v>16.569199999999999</v>
      </c>
      <c r="DM615" t="s">
        <v>374</v>
      </c>
      <c r="DN615" t="s">
        <v>374</v>
      </c>
      <c r="DO615" t="s">
        <v>374</v>
      </c>
      <c r="DP615">
        <v>0.50690000000000002</v>
      </c>
      <c r="DQ615" t="s">
        <v>374</v>
      </c>
      <c r="DR615">
        <v>8.8330000000000002</v>
      </c>
      <c r="DS615">
        <v>10.4444</v>
      </c>
      <c r="DT615" t="s">
        <v>374</v>
      </c>
      <c r="DU615" t="s">
        <v>374</v>
      </c>
      <c r="DV615" t="s">
        <v>374</v>
      </c>
      <c r="DW615">
        <v>10.8125</v>
      </c>
      <c r="DX615">
        <v>17.4375</v>
      </c>
      <c r="DY615" t="s">
        <v>374</v>
      </c>
      <c r="DZ615">
        <v>18.375</v>
      </c>
      <c r="EA615" t="s">
        <v>374</v>
      </c>
      <c r="EB615">
        <v>29.463899999999999</v>
      </c>
      <c r="EC615">
        <v>8.2707999999999995</v>
      </c>
      <c r="ED615" t="s">
        <v>374</v>
      </c>
      <c r="EE615" t="s">
        <v>374</v>
      </c>
      <c r="EF615" t="s">
        <v>374</v>
      </c>
      <c r="EG615" t="s">
        <v>374</v>
      </c>
      <c r="EH615">
        <v>1.1369</v>
      </c>
      <c r="EI615">
        <v>11.984400000000001</v>
      </c>
      <c r="EJ615" t="s">
        <v>374</v>
      </c>
      <c r="EK615" t="s">
        <v>374</v>
      </c>
      <c r="EL615" t="s">
        <v>374</v>
      </c>
      <c r="EM615" t="s">
        <v>374</v>
      </c>
      <c r="EN615" t="s">
        <v>374</v>
      </c>
      <c r="EO615">
        <v>6.7167000000000003</v>
      </c>
      <c r="EP615" t="s">
        <v>374</v>
      </c>
      <c r="EQ615">
        <v>8.1372999999999998</v>
      </c>
      <c r="ER615" t="s">
        <v>374</v>
      </c>
      <c r="ES615">
        <v>33.875</v>
      </c>
      <c r="ET615">
        <v>29.583300000000001</v>
      </c>
      <c r="EU615" t="s">
        <v>374</v>
      </c>
      <c r="EV615" t="s">
        <v>374</v>
      </c>
      <c r="EW615" t="s">
        <v>374</v>
      </c>
      <c r="EX615">
        <v>2.75</v>
      </c>
      <c r="EY615" t="s">
        <v>374</v>
      </c>
      <c r="EZ615">
        <v>4.4218999999999999</v>
      </c>
      <c r="FA615">
        <v>28</v>
      </c>
      <c r="FB615">
        <v>4.8890000000000002</v>
      </c>
      <c r="FC615">
        <v>21.3125</v>
      </c>
      <c r="FD615" t="s">
        <v>374</v>
      </c>
      <c r="FE615" t="s">
        <v>374</v>
      </c>
      <c r="FF615">
        <v>13.1563</v>
      </c>
      <c r="FG615">
        <v>3.0468999999999999</v>
      </c>
      <c r="FH615" t="s">
        <v>374</v>
      </c>
      <c r="FI615" t="s">
        <v>374</v>
      </c>
      <c r="FJ615">
        <v>23.625</v>
      </c>
      <c r="FK615" t="s">
        <v>374</v>
      </c>
      <c r="FL615" t="s">
        <v>374</v>
      </c>
      <c r="FM615">
        <v>8.3923000000000005</v>
      </c>
      <c r="FN615">
        <v>26.75</v>
      </c>
      <c r="FO615" t="s">
        <v>374</v>
      </c>
      <c r="FP615" t="s">
        <v>374</v>
      </c>
      <c r="FQ615" t="s">
        <v>374</v>
      </c>
      <c r="FR615">
        <v>0.89449999999999996</v>
      </c>
      <c r="FS615" t="s">
        <v>374</v>
      </c>
      <c r="FT615" t="s">
        <v>374</v>
      </c>
      <c r="FU615">
        <v>14.4742</v>
      </c>
      <c r="FV615" t="s">
        <v>374</v>
      </c>
      <c r="FW615">
        <v>0.49220000000000003</v>
      </c>
      <c r="FX615" t="s">
        <v>374</v>
      </c>
      <c r="FY615" t="s">
        <v>374</v>
      </c>
      <c r="FZ615" t="s">
        <v>374</v>
      </c>
      <c r="GA615">
        <v>10.875</v>
      </c>
      <c r="GB615" t="s">
        <v>374</v>
      </c>
      <c r="GC615" t="s">
        <v>374</v>
      </c>
      <c r="GD615" t="s">
        <v>374</v>
      </c>
      <c r="GE615">
        <v>1.1439999999999999</v>
      </c>
      <c r="GF615">
        <v>8.4443999999999999</v>
      </c>
      <c r="GG615" t="s">
        <v>374</v>
      </c>
      <c r="GH615" t="s">
        <v>374</v>
      </c>
      <c r="GI615" t="s">
        <v>374</v>
      </c>
      <c r="GJ615">
        <v>5.3331</v>
      </c>
      <c r="GK615" t="s">
        <v>374</v>
      </c>
      <c r="GL615" t="s">
        <v>374</v>
      </c>
      <c r="GM615" t="s">
        <v>374</v>
      </c>
      <c r="GN615">
        <v>21.25</v>
      </c>
      <c r="GO615" t="s">
        <v>374</v>
      </c>
      <c r="GP615" t="s">
        <v>374</v>
      </c>
      <c r="GQ615" t="s">
        <v>374</v>
      </c>
      <c r="GR615">
        <v>8.1720000000000006</v>
      </c>
      <c r="GS615">
        <v>6.1379999999999999</v>
      </c>
      <c r="GT615">
        <v>0.40629999999999999</v>
      </c>
      <c r="GU615">
        <v>13.129899999999999</v>
      </c>
      <c r="GV615">
        <v>7.2736999999999998</v>
      </c>
      <c r="GW615">
        <v>10.324999999999999</v>
      </c>
      <c r="GX615" t="s">
        <v>374</v>
      </c>
      <c r="GY615" t="s">
        <v>374</v>
      </c>
      <c r="GZ615" t="s">
        <v>374</v>
      </c>
      <c r="HA615">
        <v>22</v>
      </c>
      <c r="HB615" t="s">
        <v>374</v>
      </c>
      <c r="HC615">
        <v>6.1481000000000003</v>
      </c>
      <c r="HD615" t="s">
        <v>374</v>
      </c>
      <c r="HE615" t="s">
        <v>374</v>
      </c>
      <c r="HF615">
        <v>25.125</v>
      </c>
      <c r="HG615">
        <v>6.0159000000000002</v>
      </c>
      <c r="HH615" t="s">
        <v>374</v>
      </c>
      <c r="HI615">
        <v>8.2143999999999995</v>
      </c>
      <c r="HJ615" t="s">
        <v>374</v>
      </c>
      <c r="HK615" t="s">
        <v>374</v>
      </c>
      <c r="HL615">
        <v>6.931</v>
      </c>
      <c r="HM615">
        <v>14.25</v>
      </c>
      <c r="HN615" t="s">
        <v>374</v>
      </c>
      <c r="HO615" t="s">
        <v>374</v>
      </c>
      <c r="HP615" t="s">
        <v>374</v>
      </c>
      <c r="HQ615" t="s">
        <v>374</v>
      </c>
      <c r="HR615">
        <v>3.5937999999999999</v>
      </c>
      <c r="HS615">
        <v>1.0781000000000001</v>
      </c>
      <c r="HT615">
        <v>13.8635</v>
      </c>
      <c r="HU615">
        <v>4.4158999999999997</v>
      </c>
      <c r="HV615" t="s">
        <v>374</v>
      </c>
      <c r="HW615">
        <v>3.5486</v>
      </c>
      <c r="HX615">
        <v>8.0937999999999999</v>
      </c>
      <c r="HY615">
        <v>2.2812999999999999</v>
      </c>
      <c r="HZ615" t="s">
        <v>374</v>
      </c>
      <c r="IA615">
        <v>7.5487000000000002</v>
      </c>
      <c r="IB615">
        <v>10.3125</v>
      </c>
      <c r="IC615">
        <v>8.6839999999999993</v>
      </c>
      <c r="ID615">
        <v>22.6875</v>
      </c>
      <c r="IE615" t="s">
        <v>374</v>
      </c>
      <c r="IF615">
        <v>1.3281000000000001</v>
      </c>
      <c r="IG615">
        <v>4.0987999999999998</v>
      </c>
      <c r="IH615">
        <v>36.75</v>
      </c>
      <c r="II615" t="s">
        <v>374</v>
      </c>
      <c r="IJ615" t="s">
        <v>374</v>
      </c>
      <c r="IK615" t="s">
        <v>374</v>
      </c>
      <c r="IL615">
        <v>1.6718999999999999</v>
      </c>
      <c r="IM615" t="s">
        <v>374</v>
      </c>
      <c r="IN615">
        <v>36.722999999999999</v>
      </c>
      <c r="IO615">
        <v>9.8957999999999995</v>
      </c>
      <c r="IP615" t="s">
        <v>374</v>
      </c>
      <c r="IQ615" t="s">
        <v>374</v>
      </c>
      <c r="IR615">
        <v>8.1149000000000004</v>
      </c>
      <c r="IS615" t="s">
        <v>374</v>
      </c>
      <c r="IT615" t="s">
        <v>374</v>
      </c>
      <c r="IU615" t="s">
        <v>374</v>
      </c>
      <c r="IV615">
        <v>8</v>
      </c>
      <c r="IW615" t="s">
        <v>374</v>
      </c>
      <c r="IX615">
        <v>6.75</v>
      </c>
      <c r="IY615">
        <v>6.1875</v>
      </c>
      <c r="IZ615">
        <v>3.2837000000000001</v>
      </c>
      <c r="JA615">
        <v>0.97919999999999996</v>
      </c>
      <c r="JB615">
        <v>11.859400000000001</v>
      </c>
      <c r="JC615" t="s">
        <v>374</v>
      </c>
      <c r="JD615">
        <v>11.708299999999999</v>
      </c>
      <c r="JE615" t="s">
        <v>374</v>
      </c>
      <c r="JF615">
        <v>28.3125</v>
      </c>
      <c r="JG615" t="s">
        <v>374</v>
      </c>
      <c r="JH615" t="s">
        <v>374</v>
      </c>
      <c r="JI615" t="s">
        <v>374</v>
      </c>
      <c r="JJ615">
        <v>5.4166999999999996</v>
      </c>
      <c r="JK615">
        <v>2.125</v>
      </c>
      <c r="JL615">
        <v>26.149000000000001</v>
      </c>
      <c r="JM615" t="s">
        <v>374</v>
      </c>
      <c r="JN615" t="s">
        <v>374</v>
      </c>
      <c r="JO615">
        <v>10.375</v>
      </c>
      <c r="JP615">
        <v>2.1562999999999999</v>
      </c>
      <c r="JQ615" t="s">
        <v>374</v>
      </c>
      <c r="JR615">
        <v>0.37859999999999999</v>
      </c>
      <c r="JS615">
        <v>9.1354000000000006</v>
      </c>
      <c r="JT615">
        <v>10.7761</v>
      </c>
      <c r="JU615" t="s">
        <v>374</v>
      </c>
      <c r="JV615">
        <v>6.4843999999999999</v>
      </c>
      <c r="JW615">
        <v>2.5678000000000001</v>
      </c>
      <c r="JX615" t="s">
        <v>374</v>
      </c>
      <c r="JY615">
        <v>5.7754000000000003</v>
      </c>
      <c r="JZ615" t="s">
        <v>374</v>
      </c>
      <c r="KA615" t="s">
        <v>374</v>
      </c>
      <c r="KB615">
        <v>17.1875</v>
      </c>
      <c r="KC615" t="s">
        <v>374</v>
      </c>
      <c r="KD615">
        <v>13.2813</v>
      </c>
      <c r="KE615" t="s">
        <v>374</v>
      </c>
      <c r="KF615">
        <v>1.1836</v>
      </c>
      <c r="KG615">
        <v>2.4443999999999999</v>
      </c>
      <c r="KH615">
        <v>2.6008</v>
      </c>
      <c r="KI615" t="s">
        <v>374</v>
      </c>
      <c r="KJ615" t="s">
        <v>374</v>
      </c>
      <c r="KK615" t="s">
        <v>374</v>
      </c>
      <c r="KL615" t="s">
        <v>374</v>
      </c>
      <c r="KM615">
        <v>6.6875</v>
      </c>
      <c r="KN615" t="s">
        <v>374</v>
      </c>
      <c r="KO615" t="s">
        <v>374</v>
      </c>
      <c r="KP615" t="s">
        <v>374</v>
      </c>
      <c r="KQ615">
        <v>12.249499999999999</v>
      </c>
      <c r="KR615">
        <v>11.093999999999999</v>
      </c>
      <c r="KS615" t="s">
        <v>374</v>
      </c>
      <c r="KT615" t="s">
        <v>374</v>
      </c>
      <c r="KU615" t="s">
        <v>374</v>
      </c>
      <c r="KV615" t="s">
        <v>374</v>
      </c>
      <c r="KW615">
        <v>4.0937999999999999</v>
      </c>
      <c r="KX615" t="s">
        <v>374</v>
      </c>
      <c r="KY615">
        <v>2.8437999999999999</v>
      </c>
      <c r="KZ615" t="s">
        <v>374</v>
      </c>
      <c r="LA615" t="s">
        <v>374</v>
      </c>
      <c r="LB615" t="s">
        <v>374</v>
      </c>
      <c r="LC615" t="s">
        <v>374</v>
      </c>
      <c r="LD615">
        <v>12.979200000000001</v>
      </c>
      <c r="LE615">
        <v>22.553999999999998</v>
      </c>
      <c r="LF615">
        <v>0.40400000000000003</v>
      </c>
      <c r="LG615">
        <v>6.0083000000000002</v>
      </c>
      <c r="LH615" t="s">
        <v>374</v>
      </c>
      <c r="LI615" t="s">
        <v>374</v>
      </c>
      <c r="LJ615">
        <v>22.872700000000002</v>
      </c>
      <c r="LK615">
        <v>6.9812000000000003</v>
      </c>
      <c r="LL615" t="s">
        <v>374</v>
      </c>
      <c r="LM615" t="s">
        <v>374</v>
      </c>
      <c r="LN615">
        <v>2.2968999999999999</v>
      </c>
      <c r="LO615">
        <v>24.5901</v>
      </c>
      <c r="LP615" t="s">
        <v>374</v>
      </c>
      <c r="LQ615" t="s">
        <v>374</v>
      </c>
      <c r="LR615" t="s">
        <v>374</v>
      </c>
      <c r="LS615">
        <v>1.6875</v>
      </c>
      <c r="LT615" t="s">
        <v>374</v>
      </c>
      <c r="LU615" t="s">
        <v>374</v>
      </c>
      <c r="LV615" t="s">
        <v>374</v>
      </c>
      <c r="LW615" t="s">
        <v>374</v>
      </c>
      <c r="LX615">
        <v>17.375</v>
      </c>
      <c r="LY615">
        <v>30.145800000000001</v>
      </c>
      <c r="LZ615" t="s">
        <v>374</v>
      </c>
      <c r="MA615">
        <v>4.6664000000000003</v>
      </c>
      <c r="MB615">
        <v>1.9569999999999999</v>
      </c>
      <c r="MC615">
        <v>5.3437999999999999</v>
      </c>
      <c r="MD615" t="s">
        <v>374</v>
      </c>
      <c r="ME615">
        <v>11.907</v>
      </c>
      <c r="MF615" t="s">
        <v>374</v>
      </c>
      <c r="MG615" t="s">
        <v>374</v>
      </c>
      <c r="MH615" t="s">
        <v>374</v>
      </c>
      <c r="MI615">
        <v>21.208300000000001</v>
      </c>
      <c r="MJ615" t="s">
        <v>374</v>
      </c>
      <c r="MK615">
        <v>9.9582999999999995</v>
      </c>
      <c r="ML615">
        <v>5.5156000000000001</v>
      </c>
      <c r="MM615" t="s">
        <v>374</v>
      </c>
      <c r="MN615" t="s">
        <v>374</v>
      </c>
      <c r="MO615" t="s">
        <v>374</v>
      </c>
      <c r="MP615" t="s">
        <v>374</v>
      </c>
      <c r="MQ615" t="s">
        <v>374</v>
      </c>
      <c r="MR615" t="s">
        <v>374</v>
      </c>
      <c r="MS615">
        <v>2.3374000000000001</v>
      </c>
      <c r="MT615">
        <v>3.5564999999999998</v>
      </c>
      <c r="MU615">
        <v>4.5312999999999999</v>
      </c>
      <c r="MV615" t="s">
        <v>374</v>
      </c>
      <c r="MW615" t="s">
        <v>374</v>
      </c>
      <c r="MX615">
        <v>9.9521999999999995</v>
      </c>
      <c r="MY615" t="s">
        <v>374</v>
      </c>
      <c r="MZ615">
        <v>1.4047000000000001</v>
      </c>
      <c r="NA615">
        <v>0.77600000000000002</v>
      </c>
      <c r="NB615">
        <v>4.8524000000000003</v>
      </c>
      <c r="NC615">
        <v>9.7864000000000004</v>
      </c>
      <c r="ND615">
        <v>13.0625</v>
      </c>
      <c r="NE615" t="s">
        <v>374</v>
      </c>
      <c r="NF615">
        <v>5.9583000000000004</v>
      </c>
      <c r="NG615" t="s">
        <v>374</v>
      </c>
      <c r="NH615">
        <v>12.9063</v>
      </c>
      <c r="NI615">
        <v>1.4582999999999999</v>
      </c>
      <c r="NJ615">
        <v>10.333299999999999</v>
      </c>
      <c r="NK615">
        <v>2.6562999999999999</v>
      </c>
      <c r="NL615" t="s">
        <v>374</v>
      </c>
      <c r="NM615">
        <v>11.6875</v>
      </c>
      <c r="NN615" t="s">
        <v>374</v>
      </c>
      <c r="NO615" t="s">
        <v>374</v>
      </c>
      <c r="NP615">
        <v>26.375</v>
      </c>
      <c r="NQ615" t="s">
        <v>374</v>
      </c>
      <c r="NR615">
        <v>17.75</v>
      </c>
      <c r="NS615">
        <v>16.030999999999999</v>
      </c>
      <c r="NT615">
        <v>11.6572</v>
      </c>
      <c r="NU615" t="s">
        <v>374</v>
      </c>
      <c r="NV615" t="s">
        <v>374</v>
      </c>
      <c r="NW615" t="s">
        <v>374</v>
      </c>
      <c r="NX615" t="s">
        <v>374</v>
      </c>
      <c r="NY615">
        <v>23</v>
      </c>
      <c r="NZ615" t="s">
        <v>374</v>
      </c>
      <c r="OA615" t="s">
        <v>374</v>
      </c>
      <c r="OB615" t="s">
        <v>374</v>
      </c>
      <c r="OC615">
        <v>0.64190000000000003</v>
      </c>
      <c r="OD615" t="s">
        <v>374</v>
      </c>
      <c r="OE615" t="s">
        <v>374</v>
      </c>
      <c r="OF615" t="s">
        <v>374</v>
      </c>
      <c r="OG615" t="s">
        <v>374</v>
      </c>
      <c r="OH615">
        <v>13.5</v>
      </c>
      <c r="OI615" t="s">
        <v>374</v>
      </c>
      <c r="OJ615">
        <v>1.0521</v>
      </c>
      <c r="OK615">
        <v>3.0453000000000001</v>
      </c>
      <c r="OL615" t="s">
        <v>374</v>
      </c>
      <c r="OM615" t="s">
        <v>374</v>
      </c>
      <c r="ON615" t="s">
        <v>374</v>
      </c>
      <c r="OO615">
        <v>1.7046000000000001</v>
      </c>
      <c r="OP615" t="s">
        <v>374</v>
      </c>
      <c r="OQ615">
        <v>0.49609999999999999</v>
      </c>
      <c r="OR615" t="s">
        <v>374</v>
      </c>
      <c r="OS615">
        <v>23.125</v>
      </c>
      <c r="OT615" t="s">
        <v>374</v>
      </c>
      <c r="OU615" t="s">
        <v>374</v>
      </c>
      <c r="OV615">
        <v>0.93830000000000002</v>
      </c>
      <c r="OW615" t="s">
        <v>374</v>
      </c>
      <c r="OX615">
        <v>14.438000000000001</v>
      </c>
      <c r="OY615">
        <v>2.738</v>
      </c>
      <c r="OZ615">
        <v>31.61</v>
      </c>
      <c r="PA615">
        <v>13.8992</v>
      </c>
      <c r="PB615" t="s">
        <v>374</v>
      </c>
      <c r="PC615">
        <v>23.667000000000002</v>
      </c>
      <c r="PD615">
        <v>7.25</v>
      </c>
      <c r="PE615">
        <v>10.010999999999999</v>
      </c>
      <c r="PF615" t="s">
        <v>374</v>
      </c>
      <c r="PG615">
        <v>8.141</v>
      </c>
      <c r="PH615" t="s">
        <v>374</v>
      </c>
      <c r="PI615" t="s">
        <v>374</v>
      </c>
      <c r="PJ615" t="s">
        <v>374</v>
      </c>
      <c r="PK615" t="s">
        <v>374</v>
      </c>
      <c r="PL615" t="s">
        <v>374</v>
      </c>
      <c r="PM615">
        <v>21.875</v>
      </c>
      <c r="PN615">
        <v>1.2082999999999999</v>
      </c>
      <c r="PO615" t="s">
        <v>374</v>
      </c>
      <c r="PP615" t="s">
        <v>374</v>
      </c>
      <c r="PQ615">
        <v>6.1093999999999999</v>
      </c>
      <c r="PR615">
        <v>15.5938</v>
      </c>
      <c r="PS615" t="s">
        <v>374</v>
      </c>
      <c r="PT615" t="s">
        <v>374</v>
      </c>
      <c r="PU615" t="s">
        <v>374</v>
      </c>
      <c r="PV615">
        <v>7.75</v>
      </c>
      <c r="PW615" t="s">
        <v>374</v>
      </c>
      <c r="PX615">
        <v>5.1041999999999996</v>
      </c>
      <c r="PY615">
        <v>5.3437999999999999</v>
      </c>
      <c r="PZ615">
        <v>0.50780000000000003</v>
      </c>
      <c r="QA615">
        <v>10.702</v>
      </c>
      <c r="QB615" t="s">
        <v>374</v>
      </c>
      <c r="QC615" t="s">
        <v>374</v>
      </c>
      <c r="QD615">
        <v>2.1562999999999999</v>
      </c>
      <c r="QE615">
        <v>16.75</v>
      </c>
      <c r="QF615" t="s">
        <v>374</v>
      </c>
      <c r="QG615" t="s">
        <v>374</v>
      </c>
      <c r="QH615" t="s">
        <v>374</v>
      </c>
      <c r="QI615" t="s">
        <v>374</v>
      </c>
      <c r="QJ615" t="s">
        <v>374</v>
      </c>
      <c r="QK615">
        <v>9.0312999999999999</v>
      </c>
      <c r="QL615" t="s">
        <v>374</v>
      </c>
      <c r="QM615" t="s">
        <v>374</v>
      </c>
      <c r="QN615" t="s">
        <v>374</v>
      </c>
      <c r="QO615">
        <v>9.4259000000000004</v>
      </c>
      <c r="QP615">
        <v>1.6093999999999999</v>
      </c>
      <c r="QQ615" t="s">
        <v>374</v>
      </c>
      <c r="QR615">
        <v>2.391</v>
      </c>
      <c r="QS615">
        <v>18.25</v>
      </c>
      <c r="QT615">
        <v>8.9712999999999994</v>
      </c>
      <c r="QU615" t="s">
        <v>374</v>
      </c>
      <c r="QV615" t="s">
        <v>374</v>
      </c>
      <c r="QW615">
        <v>3.9988999999999999</v>
      </c>
      <c r="QX615">
        <v>6.75</v>
      </c>
      <c r="QY615" t="s">
        <v>374</v>
      </c>
      <c r="QZ615">
        <v>1.8315999999999999</v>
      </c>
      <c r="RA615">
        <v>5.3532999999999999</v>
      </c>
      <c r="RB615" t="s">
        <v>374</v>
      </c>
      <c r="RC615" t="s">
        <v>374</v>
      </c>
      <c r="RD615">
        <v>13.25</v>
      </c>
      <c r="RE615">
        <v>7.3297999999999996</v>
      </c>
      <c r="RF615" t="s">
        <v>374</v>
      </c>
      <c r="RG615" t="s">
        <v>374</v>
      </c>
      <c r="RH615">
        <v>5.875</v>
      </c>
      <c r="RI615">
        <v>9.9585000000000008</v>
      </c>
      <c r="RJ615">
        <v>19.9437</v>
      </c>
      <c r="RK615" t="s">
        <v>374</v>
      </c>
      <c r="RL615" t="s">
        <v>374</v>
      </c>
      <c r="RM615" t="s">
        <v>374</v>
      </c>
      <c r="RN615" t="s">
        <v>374</v>
      </c>
      <c r="RO615">
        <v>12.916700000000001</v>
      </c>
      <c r="RP615" t="s">
        <v>374</v>
      </c>
      <c r="RQ615">
        <v>4.8437999999999999</v>
      </c>
      <c r="RR615">
        <v>43.875</v>
      </c>
      <c r="RS615" t="s">
        <v>374</v>
      </c>
      <c r="RT615" t="s">
        <v>374</v>
      </c>
      <c r="RU615">
        <v>3.7949000000000002</v>
      </c>
      <c r="RV615">
        <v>13.0625</v>
      </c>
      <c r="RW615" t="s">
        <v>374</v>
      </c>
      <c r="RX615" t="s">
        <v>374</v>
      </c>
      <c r="RY615" t="s">
        <v>374</v>
      </c>
      <c r="RZ615">
        <v>14.4777</v>
      </c>
      <c r="SA615" t="s">
        <v>374</v>
      </c>
      <c r="SB615" t="s">
        <v>374</v>
      </c>
      <c r="SC615" t="s">
        <v>374</v>
      </c>
      <c r="SD615">
        <v>2.25</v>
      </c>
      <c r="SE615">
        <v>15.0313</v>
      </c>
      <c r="SF615">
        <v>3.125</v>
      </c>
      <c r="SG615">
        <v>32.548200000000001</v>
      </c>
      <c r="SH615" t="s">
        <v>374</v>
      </c>
      <c r="SI615" t="s">
        <v>374</v>
      </c>
      <c r="SJ615" t="s">
        <v>374</v>
      </c>
      <c r="SK615">
        <v>3.9443999999999999</v>
      </c>
      <c r="SL615">
        <v>6.25</v>
      </c>
      <c r="SM615" t="s">
        <v>374</v>
      </c>
      <c r="SN615" t="s">
        <v>374</v>
      </c>
    </row>
    <row r="616" spans="1:508" x14ac:dyDescent="0.3">
      <c r="A616">
        <f t="shared" si="9"/>
        <v>235</v>
      </c>
      <c r="B616" s="3">
        <v>33725</v>
      </c>
      <c r="C616" t="s">
        <v>374</v>
      </c>
      <c r="D616" t="s">
        <v>374</v>
      </c>
      <c r="E616" t="s">
        <v>374</v>
      </c>
      <c r="F616">
        <v>2.1160000000000001</v>
      </c>
      <c r="G616" t="s">
        <v>374</v>
      </c>
      <c r="H616" t="s">
        <v>374</v>
      </c>
      <c r="I616">
        <v>6.875</v>
      </c>
      <c r="J616">
        <v>7.3285</v>
      </c>
      <c r="K616" t="s">
        <v>374</v>
      </c>
      <c r="L616">
        <v>2.7530000000000001</v>
      </c>
      <c r="M616" t="s">
        <v>374</v>
      </c>
      <c r="N616">
        <v>9.7714999999999996</v>
      </c>
      <c r="O616" t="s">
        <v>374</v>
      </c>
      <c r="P616" t="s">
        <v>374</v>
      </c>
      <c r="Q616">
        <v>4.25</v>
      </c>
      <c r="R616" t="s">
        <v>374</v>
      </c>
      <c r="S616">
        <v>32</v>
      </c>
      <c r="T616" t="s">
        <v>374</v>
      </c>
      <c r="U616">
        <v>1.8332999999999999</v>
      </c>
      <c r="V616" t="s">
        <v>374</v>
      </c>
      <c r="W616">
        <v>147.3819</v>
      </c>
      <c r="X616" t="s">
        <v>374</v>
      </c>
      <c r="Y616" t="s">
        <v>374</v>
      </c>
      <c r="Z616">
        <v>5.75</v>
      </c>
      <c r="AA616" t="s">
        <v>374</v>
      </c>
      <c r="AB616" t="s">
        <v>374</v>
      </c>
      <c r="AC616" t="s">
        <v>374</v>
      </c>
      <c r="AD616">
        <v>4.4687999999999999</v>
      </c>
      <c r="AE616" t="s">
        <v>374</v>
      </c>
      <c r="AF616" t="s">
        <v>374</v>
      </c>
      <c r="AG616" t="s">
        <v>374</v>
      </c>
      <c r="AH616">
        <v>0.59379999999999999</v>
      </c>
      <c r="AI616" t="s">
        <v>374</v>
      </c>
      <c r="AJ616" t="s">
        <v>374</v>
      </c>
      <c r="AK616" t="s">
        <v>374</v>
      </c>
      <c r="AL616">
        <v>6.8440000000000003</v>
      </c>
      <c r="AM616" t="s">
        <v>374</v>
      </c>
      <c r="AN616" t="s">
        <v>374</v>
      </c>
      <c r="AO616" t="s">
        <v>374</v>
      </c>
      <c r="AP616" t="s">
        <v>374</v>
      </c>
      <c r="AQ616" t="s">
        <v>374</v>
      </c>
      <c r="AR616" t="s">
        <v>374</v>
      </c>
      <c r="AS616">
        <v>12.815</v>
      </c>
      <c r="AT616" t="s">
        <v>374</v>
      </c>
      <c r="AU616">
        <v>7.0887000000000002</v>
      </c>
      <c r="AV616">
        <v>21.668099999999999</v>
      </c>
      <c r="AW616" t="s">
        <v>374</v>
      </c>
      <c r="AX616" t="s">
        <v>374</v>
      </c>
      <c r="AY616" t="s">
        <v>374</v>
      </c>
      <c r="AZ616" t="s">
        <v>374</v>
      </c>
      <c r="BA616">
        <v>13.166700000000001</v>
      </c>
      <c r="BB616" t="s">
        <v>374</v>
      </c>
      <c r="BC616" t="s">
        <v>374</v>
      </c>
      <c r="BD616" t="s">
        <v>374</v>
      </c>
      <c r="BE616">
        <v>13.1875</v>
      </c>
      <c r="BF616" t="s">
        <v>374</v>
      </c>
      <c r="BG616">
        <v>5.7507000000000001</v>
      </c>
      <c r="BH616">
        <v>18</v>
      </c>
      <c r="BI616">
        <v>21.937999999999999</v>
      </c>
      <c r="BJ616">
        <v>11.9375</v>
      </c>
      <c r="BK616">
        <v>9.1189</v>
      </c>
      <c r="BL616">
        <v>0.67589999999999995</v>
      </c>
      <c r="BM616">
        <v>8.75</v>
      </c>
      <c r="BN616">
        <v>2.7778</v>
      </c>
      <c r="BO616">
        <v>2.6667000000000001</v>
      </c>
      <c r="BP616">
        <v>1.2669999999999999</v>
      </c>
      <c r="BQ616">
        <v>5.3164999999999996</v>
      </c>
      <c r="BR616" t="s">
        <v>374</v>
      </c>
      <c r="BS616">
        <v>20.5</v>
      </c>
      <c r="BT616" t="s">
        <v>374</v>
      </c>
      <c r="BU616">
        <v>2.1328</v>
      </c>
      <c r="BV616">
        <v>17.756599999999999</v>
      </c>
      <c r="BW616" t="s">
        <v>374</v>
      </c>
      <c r="BX616" t="s">
        <v>374</v>
      </c>
      <c r="BY616" t="s">
        <v>374</v>
      </c>
      <c r="BZ616" t="s">
        <v>374</v>
      </c>
      <c r="CA616" t="s">
        <v>374</v>
      </c>
      <c r="CB616">
        <v>32.237299999999998</v>
      </c>
      <c r="CC616">
        <v>10.1646</v>
      </c>
      <c r="CD616" t="s">
        <v>374</v>
      </c>
      <c r="CE616">
        <v>6.9062999999999999</v>
      </c>
      <c r="CF616" t="s">
        <v>374</v>
      </c>
      <c r="CG616" t="s">
        <v>374</v>
      </c>
      <c r="CH616" t="s">
        <v>374</v>
      </c>
      <c r="CI616" t="s">
        <v>374</v>
      </c>
      <c r="CJ616">
        <v>7.375</v>
      </c>
      <c r="CK616" t="s">
        <v>374</v>
      </c>
      <c r="CL616" t="s">
        <v>374</v>
      </c>
      <c r="CM616" t="s">
        <v>374</v>
      </c>
      <c r="CN616">
        <v>0.60940000000000005</v>
      </c>
      <c r="CO616" t="s">
        <v>374</v>
      </c>
      <c r="CP616" t="s">
        <v>374</v>
      </c>
      <c r="CQ616">
        <v>2.0625</v>
      </c>
      <c r="CR616" t="s">
        <v>374</v>
      </c>
      <c r="CS616" t="s">
        <v>374</v>
      </c>
      <c r="CT616">
        <v>5.6666999999999996</v>
      </c>
      <c r="CU616">
        <v>11.289300000000001</v>
      </c>
      <c r="CV616">
        <v>6.125</v>
      </c>
      <c r="CW616">
        <v>12.313000000000001</v>
      </c>
      <c r="CX616">
        <v>19.833300000000001</v>
      </c>
      <c r="CY616">
        <v>1.6943999999999999</v>
      </c>
      <c r="CZ616" t="s">
        <v>374</v>
      </c>
      <c r="DA616" t="s">
        <v>374</v>
      </c>
      <c r="DB616">
        <v>7.9690000000000003</v>
      </c>
      <c r="DC616">
        <v>15.375</v>
      </c>
      <c r="DD616" t="s">
        <v>374</v>
      </c>
      <c r="DE616">
        <v>18.026700000000002</v>
      </c>
      <c r="DF616" t="s">
        <v>374</v>
      </c>
      <c r="DG616">
        <v>1.0832999999999999</v>
      </c>
      <c r="DH616">
        <v>4.875</v>
      </c>
      <c r="DI616">
        <v>9.3861000000000008</v>
      </c>
      <c r="DJ616" t="s">
        <v>374</v>
      </c>
      <c r="DK616" t="s">
        <v>374</v>
      </c>
      <c r="DL616">
        <v>16.329999999999998</v>
      </c>
      <c r="DM616" t="s">
        <v>374</v>
      </c>
      <c r="DN616" t="s">
        <v>374</v>
      </c>
      <c r="DO616" t="s">
        <v>374</v>
      </c>
      <c r="DP616">
        <v>0.51219999999999999</v>
      </c>
      <c r="DQ616" t="s">
        <v>374</v>
      </c>
      <c r="DR616">
        <v>8.8330000000000002</v>
      </c>
      <c r="DS616">
        <v>10.5185</v>
      </c>
      <c r="DT616" t="s">
        <v>374</v>
      </c>
      <c r="DU616" t="s">
        <v>374</v>
      </c>
      <c r="DV616" t="s">
        <v>374</v>
      </c>
      <c r="DW616">
        <v>10.6503</v>
      </c>
      <c r="DX616">
        <v>17.218800000000002</v>
      </c>
      <c r="DY616" t="s">
        <v>374</v>
      </c>
      <c r="DZ616">
        <v>18.375</v>
      </c>
      <c r="EA616" t="s">
        <v>374</v>
      </c>
      <c r="EB616">
        <v>29.286000000000001</v>
      </c>
      <c r="EC616">
        <v>8.2292000000000005</v>
      </c>
      <c r="ED616" t="s">
        <v>374</v>
      </c>
      <c r="EE616" t="s">
        <v>374</v>
      </c>
      <c r="EF616" t="s">
        <v>374</v>
      </c>
      <c r="EG616" t="s">
        <v>374</v>
      </c>
      <c r="EH616">
        <v>1.1132</v>
      </c>
      <c r="EI616">
        <v>12.004899999999999</v>
      </c>
      <c r="EJ616" t="s">
        <v>374</v>
      </c>
      <c r="EK616" t="s">
        <v>374</v>
      </c>
      <c r="EL616" t="s">
        <v>374</v>
      </c>
      <c r="EM616" t="s">
        <v>374</v>
      </c>
      <c r="EN616" t="s">
        <v>374</v>
      </c>
      <c r="EO616">
        <v>6.6958000000000002</v>
      </c>
      <c r="EP616" t="s">
        <v>374</v>
      </c>
      <c r="EQ616">
        <v>8.1372999999999998</v>
      </c>
      <c r="ER616" t="s">
        <v>374</v>
      </c>
      <c r="ES616">
        <v>33.75</v>
      </c>
      <c r="ET616">
        <v>29.4741</v>
      </c>
      <c r="EU616" t="s">
        <v>374</v>
      </c>
      <c r="EV616" t="s">
        <v>374</v>
      </c>
      <c r="EW616" t="s">
        <v>374</v>
      </c>
      <c r="EX616">
        <v>2.8125</v>
      </c>
      <c r="EY616" t="s">
        <v>374</v>
      </c>
      <c r="EZ616">
        <v>4.375</v>
      </c>
      <c r="FA616">
        <v>27.875</v>
      </c>
      <c r="FB616">
        <v>4.8559999999999999</v>
      </c>
      <c r="FC616">
        <v>21.0625</v>
      </c>
      <c r="FD616" t="s">
        <v>374</v>
      </c>
      <c r="FE616" t="s">
        <v>374</v>
      </c>
      <c r="FF616">
        <v>13.0625</v>
      </c>
      <c r="FG616">
        <v>3.0468999999999999</v>
      </c>
      <c r="FH616" t="s">
        <v>374</v>
      </c>
      <c r="FI616" t="s">
        <v>374</v>
      </c>
      <c r="FJ616">
        <v>23.625</v>
      </c>
      <c r="FK616" t="s">
        <v>374</v>
      </c>
      <c r="FL616" t="s">
        <v>374</v>
      </c>
      <c r="FM616">
        <v>8.4193999999999996</v>
      </c>
      <c r="FN616">
        <v>26.875</v>
      </c>
      <c r="FO616" t="s">
        <v>374</v>
      </c>
      <c r="FP616" t="s">
        <v>374</v>
      </c>
      <c r="FQ616" t="s">
        <v>374</v>
      </c>
      <c r="FR616">
        <v>0.91410000000000002</v>
      </c>
      <c r="FS616" t="s">
        <v>374</v>
      </c>
      <c r="FT616" t="s">
        <v>374</v>
      </c>
      <c r="FU616">
        <v>14.0754</v>
      </c>
      <c r="FV616" t="s">
        <v>374</v>
      </c>
      <c r="FW616">
        <v>0.4844</v>
      </c>
      <c r="FX616" t="s">
        <v>374</v>
      </c>
      <c r="FY616" t="s">
        <v>374</v>
      </c>
      <c r="FZ616" t="s">
        <v>374</v>
      </c>
      <c r="GA616">
        <v>10.5938</v>
      </c>
      <c r="GB616" t="s">
        <v>374</v>
      </c>
      <c r="GC616" t="s">
        <v>374</v>
      </c>
      <c r="GD616" t="s">
        <v>374</v>
      </c>
      <c r="GE616">
        <v>1.1439999999999999</v>
      </c>
      <c r="GF616">
        <v>8.5432000000000006</v>
      </c>
      <c r="GG616" t="s">
        <v>374</v>
      </c>
      <c r="GH616" t="s">
        <v>374</v>
      </c>
      <c r="GI616" t="s">
        <v>374</v>
      </c>
      <c r="GJ616">
        <v>5.3621999999999996</v>
      </c>
      <c r="GK616" t="s">
        <v>374</v>
      </c>
      <c r="GL616" t="s">
        <v>374</v>
      </c>
      <c r="GM616" t="s">
        <v>374</v>
      </c>
      <c r="GN616">
        <v>20.875</v>
      </c>
      <c r="GO616" t="s">
        <v>374</v>
      </c>
      <c r="GP616" t="s">
        <v>374</v>
      </c>
      <c r="GQ616" t="s">
        <v>374</v>
      </c>
      <c r="GR616">
        <v>8.25</v>
      </c>
      <c r="GS616">
        <v>6.0678999999999998</v>
      </c>
      <c r="GT616">
        <v>0.3906</v>
      </c>
      <c r="GU616">
        <v>13.053000000000001</v>
      </c>
      <c r="GV616">
        <v>7.1936999999999998</v>
      </c>
      <c r="GW616">
        <v>10.324999999999999</v>
      </c>
      <c r="GX616" t="s">
        <v>374</v>
      </c>
      <c r="GY616" t="s">
        <v>374</v>
      </c>
      <c r="GZ616" t="s">
        <v>374</v>
      </c>
      <c r="HA616">
        <v>21.75</v>
      </c>
      <c r="HB616" t="s">
        <v>374</v>
      </c>
      <c r="HC616">
        <v>6</v>
      </c>
      <c r="HD616" t="s">
        <v>374</v>
      </c>
      <c r="HE616" t="s">
        <v>374</v>
      </c>
      <c r="HF616">
        <v>25.375</v>
      </c>
      <c r="HG616">
        <v>6.3136999999999999</v>
      </c>
      <c r="HH616" t="s">
        <v>374</v>
      </c>
      <c r="HI616">
        <v>8.0424000000000007</v>
      </c>
      <c r="HJ616" t="s">
        <v>374</v>
      </c>
      <c r="HK616" t="s">
        <v>374</v>
      </c>
      <c r="HL616">
        <v>6.8469999999999995</v>
      </c>
      <c r="HM616">
        <v>14.083299999999999</v>
      </c>
      <c r="HN616" t="s">
        <v>374</v>
      </c>
      <c r="HO616" t="s">
        <v>374</v>
      </c>
      <c r="HP616" t="s">
        <v>374</v>
      </c>
      <c r="HQ616" t="s">
        <v>374</v>
      </c>
      <c r="HR616">
        <v>3.5937999999999999</v>
      </c>
      <c r="HS616">
        <v>1.1718999999999999</v>
      </c>
      <c r="HT616">
        <v>14.0718</v>
      </c>
      <c r="HU616">
        <v>4.3472999999999997</v>
      </c>
      <c r="HV616" t="s">
        <v>374</v>
      </c>
      <c r="HW616">
        <v>3.5375000000000001</v>
      </c>
      <c r="HX616">
        <v>8.1875</v>
      </c>
      <c r="HY616">
        <v>2.2812999999999999</v>
      </c>
      <c r="HZ616" t="s">
        <v>374</v>
      </c>
      <c r="IA616">
        <v>7.5487000000000002</v>
      </c>
      <c r="IB616">
        <v>10.2813</v>
      </c>
      <c r="IC616">
        <v>8.6839999999999993</v>
      </c>
      <c r="ID616">
        <v>22.6875</v>
      </c>
      <c r="IE616" t="s">
        <v>374</v>
      </c>
      <c r="IF616">
        <v>1.3281000000000001</v>
      </c>
      <c r="IG616">
        <v>4.1234999999999999</v>
      </c>
      <c r="IH616">
        <v>36.167000000000002</v>
      </c>
      <c r="II616" t="s">
        <v>374</v>
      </c>
      <c r="IJ616" t="s">
        <v>374</v>
      </c>
      <c r="IK616" t="s">
        <v>374</v>
      </c>
      <c r="IL616">
        <v>1.6444999999999999</v>
      </c>
      <c r="IM616" t="s">
        <v>374</v>
      </c>
      <c r="IN616">
        <v>36.2301</v>
      </c>
      <c r="IO616">
        <v>9.875</v>
      </c>
      <c r="IP616" t="s">
        <v>374</v>
      </c>
      <c r="IQ616" t="s">
        <v>374</v>
      </c>
      <c r="IR616">
        <v>8.0649999999999995</v>
      </c>
      <c r="IS616" t="s">
        <v>374</v>
      </c>
      <c r="IT616" t="s">
        <v>374</v>
      </c>
      <c r="IU616" t="s">
        <v>374</v>
      </c>
      <c r="IV616">
        <v>7.9218999999999999</v>
      </c>
      <c r="IW616" t="s">
        <v>374</v>
      </c>
      <c r="IX616">
        <v>6.875</v>
      </c>
      <c r="IY616">
        <v>6.1562999999999999</v>
      </c>
      <c r="IZ616">
        <v>3.2724000000000002</v>
      </c>
      <c r="JA616">
        <v>0.97919999999999996</v>
      </c>
      <c r="JB616">
        <v>11.9688</v>
      </c>
      <c r="JC616" t="s">
        <v>374</v>
      </c>
      <c r="JD616">
        <v>11.916700000000001</v>
      </c>
      <c r="JE616" t="s">
        <v>374</v>
      </c>
      <c r="JF616">
        <v>28.125</v>
      </c>
      <c r="JG616" t="s">
        <v>374</v>
      </c>
      <c r="JH616" t="s">
        <v>374</v>
      </c>
      <c r="JI616" t="s">
        <v>374</v>
      </c>
      <c r="JJ616">
        <v>5.4166999999999996</v>
      </c>
      <c r="JK616">
        <v>2.25</v>
      </c>
      <c r="JL616">
        <v>25.854500000000002</v>
      </c>
      <c r="JM616" t="s">
        <v>374</v>
      </c>
      <c r="JN616" t="s">
        <v>374</v>
      </c>
      <c r="JO616">
        <v>10.359400000000001</v>
      </c>
      <c r="JP616">
        <v>2.1406000000000001</v>
      </c>
      <c r="JQ616" t="s">
        <v>374</v>
      </c>
      <c r="JR616">
        <v>0.38379999999999997</v>
      </c>
      <c r="JS616">
        <v>9.1042000000000005</v>
      </c>
      <c r="JT616">
        <v>10.6023</v>
      </c>
      <c r="JU616" t="s">
        <v>374</v>
      </c>
      <c r="JV616">
        <v>6.5156000000000001</v>
      </c>
      <c r="JW616">
        <v>2.5387</v>
      </c>
      <c r="JX616" t="s">
        <v>374</v>
      </c>
      <c r="JY616">
        <v>5.8259999999999996</v>
      </c>
      <c r="JZ616" t="s">
        <v>374</v>
      </c>
      <c r="KA616" t="s">
        <v>374</v>
      </c>
      <c r="KB616">
        <v>17.125</v>
      </c>
      <c r="KC616" t="s">
        <v>374</v>
      </c>
      <c r="KD616">
        <v>13.125</v>
      </c>
      <c r="KE616" t="s">
        <v>374</v>
      </c>
      <c r="KF616">
        <v>1.1914</v>
      </c>
      <c r="KG616">
        <v>2.5278</v>
      </c>
      <c r="KH616">
        <v>2.5514000000000001</v>
      </c>
      <c r="KI616" t="s">
        <v>374</v>
      </c>
      <c r="KJ616" t="s">
        <v>374</v>
      </c>
      <c r="KK616" t="s">
        <v>374</v>
      </c>
      <c r="KL616" t="s">
        <v>374</v>
      </c>
      <c r="KM616">
        <v>6.6875</v>
      </c>
      <c r="KN616" t="s">
        <v>374</v>
      </c>
      <c r="KO616" t="s">
        <v>374</v>
      </c>
      <c r="KP616" t="s">
        <v>374</v>
      </c>
      <c r="KQ616">
        <v>12.139699999999999</v>
      </c>
      <c r="KR616">
        <v>10.875</v>
      </c>
      <c r="KS616" t="s">
        <v>374</v>
      </c>
      <c r="KT616" t="s">
        <v>374</v>
      </c>
      <c r="KU616" t="s">
        <v>374</v>
      </c>
      <c r="KV616" t="s">
        <v>374</v>
      </c>
      <c r="KW616">
        <v>4.25</v>
      </c>
      <c r="KX616" t="s">
        <v>374</v>
      </c>
      <c r="KY616">
        <v>2.8437999999999999</v>
      </c>
      <c r="KZ616" t="s">
        <v>374</v>
      </c>
      <c r="LA616" t="s">
        <v>374</v>
      </c>
      <c r="LB616" t="s">
        <v>374</v>
      </c>
      <c r="LC616" t="s">
        <v>374</v>
      </c>
      <c r="LD616">
        <v>13</v>
      </c>
      <c r="LE616">
        <v>22.312999999999999</v>
      </c>
      <c r="LF616">
        <v>0.40400000000000003</v>
      </c>
      <c r="LG616">
        <v>5.9696999999999996</v>
      </c>
      <c r="LH616" t="s">
        <v>374</v>
      </c>
      <c r="LI616" t="s">
        <v>374</v>
      </c>
      <c r="LJ616">
        <v>22.6755</v>
      </c>
      <c r="LK616">
        <v>6.9432999999999998</v>
      </c>
      <c r="LL616" t="s">
        <v>374</v>
      </c>
      <c r="LM616" t="s">
        <v>374</v>
      </c>
      <c r="LN616">
        <v>2.3698000000000001</v>
      </c>
      <c r="LO616">
        <v>24.3992</v>
      </c>
      <c r="LP616" t="s">
        <v>374</v>
      </c>
      <c r="LQ616" t="s">
        <v>374</v>
      </c>
      <c r="LR616" t="s">
        <v>374</v>
      </c>
      <c r="LS616">
        <v>1.6562999999999999</v>
      </c>
      <c r="LT616" t="s">
        <v>374</v>
      </c>
      <c r="LU616" t="s">
        <v>374</v>
      </c>
      <c r="LV616" t="s">
        <v>374</v>
      </c>
      <c r="LW616" t="s">
        <v>374</v>
      </c>
      <c r="LX616">
        <v>17.4375</v>
      </c>
      <c r="LY616">
        <v>31.3476</v>
      </c>
      <c r="LZ616" t="s">
        <v>374</v>
      </c>
      <c r="MA616">
        <v>4.6909999999999998</v>
      </c>
      <c r="MB616">
        <v>1.9140999999999999</v>
      </c>
      <c r="MC616">
        <v>5.25</v>
      </c>
      <c r="MD616" t="s">
        <v>374</v>
      </c>
      <c r="ME616">
        <v>11.907</v>
      </c>
      <c r="MF616" t="s">
        <v>374</v>
      </c>
      <c r="MG616" t="s">
        <v>374</v>
      </c>
      <c r="MH616" t="s">
        <v>374</v>
      </c>
      <c r="MI616">
        <v>21.333300000000001</v>
      </c>
      <c r="MJ616" t="s">
        <v>374</v>
      </c>
      <c r="MK616">
        <v>9.7917000000000005</v>
      </c>
      <c r="ML616">
        <v>5.5312999999999999</v>
      </c>
      <c r="MM616" t="s">
        <v>374</v>
      </c>
      <c r="MN616" t="s">
        <v>374</v>
      </c>
      <c r="MO616" t="s">
        <v>374</v>
      </c>
      <c r="MP616" t="s">
        <v>374</v>
      </c>
      <c r="MQ616" t="s">
        <v>374</v>
      </c>
      <c r="MR616" t="s">
        <v>374</v>
      </c>
      <c r="MS616">
        <v>2.3374000000000001</v>
      </c>
      <c r="MT616">
        <v>3.4470999999999998</v>
      </c>
      <c r="MU616">
        <v>4.5312999999999999</v>
      </c>
      <c r="MV616" t="s">
        <v>374</v>
      </c>
      <c r="MW616" t="s">
        <v>374</v>
      </c>
      <c r="MX616">
        <v>9.8323</v>
      </c>
      <c r="MY616" t="s">
        <v>374</v>
      </c>
      <c r="MZ616">
        <v>1.4437</v>
      </c>
      <c r="NA616">
        <v>0.77600000000000002</v>
      </c>
      <c r="NB616">
        <v>4.8524000000000003</v>
      </c>
      <c r="NC616">
        <v>9.7294999999999998</v>
      </c>
      <c r="ND616">
        <v>13.125</v>
      </c>
      <c r="NE616" t="s">
        <v>374</v>
      </c>
      <c r="NF616">
        <v>5.9062999999999999</v>
      </c>
      <c r="NG616" t="s">
        <v>374</v>
      </c>
      <c r="NH616">
        <v>12.7813</v>
      </c>
      <c r="NI616">
        <v>1.4443999999999999</v>
      </c>
      <c r="NJ616">
        <v>10.333299999999999</v>
      </c>
      <c r="NK616">
        <v>2.6562999999999999</v>
      </c>
      <c r="NL616" t="s">
        <v>374</v>
      </c>
      <c r="NM616">
        <v>11.75</v>
      </c>
      <c r="NN616" t="s">
        <v>374</v>
      </c>
      <c r="NO616" t="s">
        <v>374</v>
      </c>
      <c r="NP616">
        <v>26.3125</v>
      </c>
      <c r="NQ616" t="s">
        <v>374</v>
      </c>
      <c r="NR616">
        <v>17.75</v>
      </c>
      <c r="NS616">
        <v>16</v>
      </c>
      <c r="NT616">
        <v>11.715199999999999</v>
      </c>
      <c r="NU616" t="s">
        <v>374</v>
      </c>
      <c r="NV616" t="s">
        <v>374</v>
      </c>
      <c r="NW616" t="s">
        <v>374</v>
      </c>
      <c r="NX616" t="s">
        <v>374</v>
      </c>
      <c r="NY616">
        <v>22.5</v>
      </c>
      <c r="NZ616" t="s">
        <v>374</v>
      </c>
      <c r="OA616" t="s">
        <v>374</v>
      </c>
      <c r="OB616" t="s">
        <v>374</v>
      </c>
      <c r="OC616">
        <v>0.64949999999999997</v>
      </c>
      <c r="OD616" t="s">
        <v>374</v>
      </c>
      <c r="OE616" t="s">
        <v>374</v>
      </c>
      <c r="OF616" t="s">
        <v>374</v>
      </c>
      <c r="OG616" t="s">
        <v>374</v>
      </c>
      <c r="OH616">
        <v>13</v>
      </c>
      <c r="OI616" t="s">
        <v>374</v>
      </c>
      <c r="OJ616">
        <v>1.0625</v>
      </c>
      <c r="OK616">
        <v>3.0287999999999999</v>
      </c>
      <c r="OL616" t="s">
        <v>374</v>
      </c>
      <c r="OM616" t="s">
        <v>374</v>
      </c>
      <c r="ON616" t="s">
        <v>374</v>
      </c>
      <c r="OO616">
        <v>1.7265999999999999</v>
      </c>
      <c r="OP616" t="s">
        <v>374</v>
      </c>
      <c r="OQ616">
        <v>0.5</v>
      </c>
      <c r="OR616" t="s">
        <v>374</v>
      </c>
      <c r="OS616">
        <v>23.375</v>
      </c>
      <c r="OT616" t="s">
        <v>374</v>
      </c>
      <c r="OU616" t="s">
        <v>374</v>
      </c>
      <c r="OV616">
        <v>0.9506</v>
      </c>
      <c r="OW616" t="s">
        <v>374</v>
      </c>
      <c r="OX616">
        <v>14.313000000000001</v>
      </c>
      <c r="OY616">
        <v>2.798</v>
      </c>
      <c r="OZ616">
        <v>32.536000000000001</v>
      </c>
      <c r="PA616">
        <v>14.374700000000001</v>
      </c>
      <c r="PB616" t="s">
        <v>374</v>
      </c>
      <c r="PC616">
        <v>23.25</v>
      </c>
      <c r="PD616">
        <v>7.6875</v>
      </c>
      <c r="PE616">
        <v>9.8968000000000007</v>
      </c>
      <c r="PF616" t="s">
        <v>374</v>
      </c>
      <c r="PG616">
        <v>8.0779999999999994</v>
      </c>
      <c r="PH616" t="s">
        <v>374</v>
      </c>
      <c r="PI616" t="s">
        <v>374</v>
      </c>
      <c r="PJ616" t="s">
        <v>374</v>
      </c>
      <c r="PK616" t="s">
        <v>374</v>
      </c>
      <c r="PL616" t="s">
        <v>374</v>
      </c>
      <c r="PM616">
        <v>21.625</v>
      </c>
      <c r="PN616">
        <v>1.2082999999999999</v>
      </c>
      <c r="PO616" t="s">
        <v>374</v>
      </c>
      <c r="PP616" t="s">
        <v>374</v>
      </c>
      <c r="PQ616">
        <v>6.0625</v>
      </c>
      <c r="PR616">
        <v>15.5938</v>
      </c>
      <c r="PS616" t="s">
        <v>374</v>
      </c>
      <c r="PT616" t="s">
        <v>374</v>
      </c>
      <c r="PU616" t="s">
        <v>374</v>
      </c>
      <c r="PV616">
        <v>7.6875</v>
      </c>
      <c r="PW616" t="s">
        <v>374</v>
      </c>
      <c r="PX616">
        <v>5.0416999999999996</v>
      </c>
      <c r="PY616">
        <v>5.2968999999999999</v>
      </c>
      <c r="PZ616">
        <v>0.5</v>
      </c>
      <c r="QA616">
        <v>10.702</v>
      </c>
      <c r="QB616" t="s">
        <v>374</v>
      </c>
      <c r="QC616" t="s">
        <v>374</v>
      </c>
      <c r="QD616">
        <v>2.2187999999999999</v>
      </c>
      <c r="QE616">
        <v>16.75</v>
      </c>
      <c r="QF616" t="s">
        <v>374</v>
      </c>
      <c r="QG616" t="s">
        <v>374</v>
      </c>
      <c r="QH616" t="s">
        <v>374</v>
      </c>
      <c r="QI616" t="s">
        <v>374</v>
      </c>
      <c r="QJ616" t="s">
        <v>374</v>
      </c>
      <c r="QK616">
        <v>8.9375</v>
      </c>
      <c r="QL616" t="s">
        <v>374</v>
      </c>
      <c r="QM616" t="s">
        <v>374</v>
      </c>
      <c r="QN616" t="s">
        <v>374</v>
      </c>
      <c r="QO616">
        <v>9.3681000000000001</v>
      </c>
      <c r="QP616">
        <v>1.6406000000000001</v>
      </c>
      <c r="QQ616" t="s">
        <v>374</v>
      </c>
      <c r="QR616">
        <v>2.395</v>
      </c>
      <c r="QS616">
        <v>18.375</v>
      </c>
      <c r="QT616">
        <v>9.0976999999999997</v>
      </c>
      <c r="QU616" t="s">
        <v>374</v>
      </c>
      <c r="QV616" t="s">
        <v>374</v>
      </c>
      <c r="QW616">
        <v>3.9716</v>
      </c>
      <c r="QX616">
        <v>6.734</v>
      </c>
      <c r="QY616" t="s">
        <v>374</v>
      </c>
      <c r="QZ616">
        <v>1.8378999999999999</v>
      </c>
      <c r="RA616">
        <v>5.3239000000000001</v>
      </c>
      <c r="RB616" t="s">
        <v>374</v>
      </c>
      <c r="RC616" t="s">
        <v>374</v>
      </c>
      <c r="RD616">
        <v>13.25</v>
      </c>
      <c r="RE616">
        <v>7.3297999999999996</v>
      </c>
      <c r="RF616" t="s">
        <v>374</v>
      </c>
      <c r="RG616" t="s">
        <v>374</v>
      </c>
      <c r="RH616">
        <v>5.8125</v>
      </c>
      <c r="RI616">
        <v>10.358599999999999</v>
      </c>
      <c r="RJ616">
        <v>19.887699999999999</v>
      </c>
      <c r="RK616" t="s">
        <v>374</v>
      </c>
      <c r="RL616" t="s">
        <v>374</v>
      </c>
      <c r="RM616" t="s">
        <v>374</v>
      </c>
      <c r="RN616" t="s">
        <v>374</v>
      </c>
      <c r="RO616">
        <v>12.791700000000001</v>
      </c>
      <c r="RP616" t="s">
        <v>374</v>
      </c>
      <c r="RQ616">
        <v>4.75</v>
      </c>
      <c r="RR616">
        <v>43.75</v>
      </c>
      <c r="RS616" t="s">
        <v>374</v>
      </c>
      <c r="RT616" t="s">
        <v>374</v>
      </c>
      <c r="RU616">
        <v>3.8730000000000002</v>
      </c>
      <c r="RV616">
        <v>12.875</v>
      </c>
      <c r="RW616" t="s">
        <v>374</v>
      </c>
      <c r="RX616" t="s">
        <v>374</v>
      </c>
      <c r="RY616" t="s">
        <v>374</v>
      </c>
      <c r="RZ616">
        <v>14.324299999999999</v>
      </c>
      <c r="SA616" t="s">
        <v>374</v>
      </c>
      <c r="SB616" t="s">
        <v>374</v>
      </c>
      <c r="SC616" t="s">
        <v>374</v>
      </c>
      <c r="SD616">
        <v>2.1770999999999998</v>
      </c>
      <c r="SE616">
        <v>14.8125</v>
      </c>
      <c r="SF616">
        <v>3.1667000000000001</v>
      </c>
      <c r="SG616">
        <v>32.712899999999998</v>
      </c>
      <c r="SH616" t="s">
        <v>374</v>
      </c>
      <c r="SI616" t="s">
        <v>374</v>
      </c>
      <c r="SJ616" t="s">
        <v>374</v>
      </c>
      <c r="SK616">
        <v>4</v>
      </c>
      <c r="SL616">
        <v>6.25</v>
      </c>
      <c r="SM616" t="s">
        <v>374</v>
      </c>
      <c r="SN616" t="s">
        <v>374</v>
      </c>
    </row>
    <row r="617" spans="1:508" x14ac:dyDescent="0.3">
      <c r="A617">
        <f t="shared" si="9"/>
        <v>235</v>
      </c>
      <c r="B617" s="3">
        <v>33728</v>
      </c>
      <c r="C617" t="s">
        <v>374</v>
      </c>
      <c r="D617" t="s">
        <v>374</v>
      </c>
      <c r="E617" t="s">
        <v>374</v>
      </c>
      <c r="F617">
        <v>2.161</v>
      </c>
      <c r="G617" t="s">
        <v>374</v>
      </c>
      <c r="H617" t="s">
        <v>374</v>
      </c>
      <c r="I617">
        <v>7</v>
      </c>
      <c r="J617">
        <v>7.5662000000000003</v>
      </c>
      <c r="K617" t="s">
        <v>374</v>
      </c>
      <c r="L617">
        <v>2.8479999999999999</v>
      </c>
      <c r="M617" t="s">
        <v>374</v>
      </c>
      <c r="N617">
        <v>10.027200000000001</v>
      </c>
      <c r="O617" t="s">
        <v>374</v>
      </c>
      <c r="P617" t="s">
        <v>374</v>
      </c>
      <c r="Q617">
        <v>4.2187999999999999</v>
      </c>
      <c r="R617" t="s">
        <v>374</v>
      </c>
      <c r="S617">
        <v>31.625</v>
      </c>
      <c r="T617" t="s">
        <v>374</v>
      </c>
      <c r="U617">
        <v>1.875</v>
      </c>
      <c r="V617" t="s">
        <v>374</v>
      </c>
      <c r="W617">
        <v>148.2645</v>
      </c>
      <c r="X617" t="s">
        <v>374</v>
      </c>
      <c r="Y617" t="s">
        <v>374</v>
      </c>
      <c r="Z617">
        <v>5.8437999999999999</v>
      </c>
      <c r="AA617" t="s">
        <v>374</v>
      </c>
      <c r="AB617" t="s">
        <v>374</v>
      </c>
      <c r="AC617" t="s">
        <v>374</v>
      </c>
      <c r="AD617">
        <v>4.4375</v>
      </c>
      <c r="AE617" t="s">
        <v>374</v>
      </c>
      <c r="AF617" t="s">
        <v>374</v>
      </c>
      <c r="AG617" t="s">
        <v>374</v>
      </c>
      <c r="AH617">
        <v>0.57809999999999995</v>
      </c>
      <c r="AI617" t="s">
        <v>374</v>
      </c>
      <c r="AJ617" t="s">
        <v>374</v>
      </c>
      <c r="AK617" t="s">
        <v>374</v>
      </c>
      <c r="AL617">
        <v>7</v>
      </c>
      <c r="AM617" t="s">
        <v>374</v>
      </c>
      <c r="AN617" t="s">
        <v>374</v>
      </c>
      <c r="AO617" t="s">
        <v>374</v>
      </c>
      <c r="AP617" t="s">
        <v>374</v>
      </c>
      <c r="AQ617" t="s">
        <v>374</v>
      </c>
      <c r="AR617" t="s">
        <v>374</v>
      </c>
      <c r="AS617">
        <v>12.741</v>
      </c>
      <c r="AT617" t="s">
        <v>374</v>
      </c>
      <c r="AU617">
        <v>7.0887000000000002</v>
      </c>
      <c r="AV617">
        <v>22.072500000000002</v>
      </c>
      <c r="AW617" t="s">
        <v>374</v>
      </c>
      <c r="AX617" t="s">
        <v>374</v>
      </c>
      <c r="AY617" t="s">
        <v>374</v>
      </c>
      <c r="AZ617" t="s">
        <v>374</v>
      </c>
      <c r="BA617">
        <v>13.166700000000001</v>
      </c>
      <c r="BB617" t="s">
        <v>374</v>
      </c>
      <c r="BC617" t="s">
        <v>374</v>
      </c>
      <c r="BD617" t="s">
        <v>374</v>
      </c>
      <c r="BE617">
        <v>13.4375</v>
      </c>
      <c r="BF617" t="s">
        <v>374</v>
      </c>
      <c r="BG617">
        <v>5.6867999999999999</v>
      </c>
      <c r="BH617">
        <v>18.625</v>
      </c>
      <c r="BI617">
        <v>21.625</v>
      </c>
      <c r="BJ617">
        <v>12.0938</v>
      </c>
      <c r="BK617">
        <v>9.2396999999999991</v>
      </c>
      <c r="BL617">
        <v>0.70369999999999999</v>
      </c>
      <c r="BM617">
        <v>8.8130000000000006</v>
      </c>
      <c r="BN617">
        <v>2.9306000000000001</v>
      </c>
      <c r="BO617">
        <v>2.7111000000000001</v>
      </c>
      <c r="BP617">
        <v>1.19</v>
      </c>
      <c r="BQ617">
        <v>5.4656000000000002</v>
      </c>
      <c r="BR617" t="s">
        <v>374</v>
      </c>
      <c r="BS617">
        <v>20.5</v>
      </c>
      <c r="BT617" t="s">
        <v>374</v>
      </c>
      <c r="BU617">
        <v>2.1484000000000001</v>
      </c>
      <c r="BV617">
        <v>18.2027</v>
      </c>
      <c r="BW617" t="s">
        <v>374</v>
      </c>
      <c r="BX617" t="s">
        <v>374</v>
      </c>
      <c r="BY617" t="s">
        <v>374</v>
      </c>
      <c r="BZ617" t="s">
        <v>374</v>
      </c>
      <c r="CA617" t="s">
        <v>374</v>
      </c>
      <c r="CB617">
        <v>31.7547</v>
      </c>
      <c r="CC617">
        <v>10.261799999999999</v>
      </c>
      <c r="CD617" t="s">
        <v>374</v>
      </c>
      <c r="CE617">
        <v>7</v>
      </c>
      <c r="CF617" t="s">
        <v>374</v>
      </c>
      <c r="CG617" t="s">
        <v>374</v>
      </c>
      <c r="CH617" t="s">
        <v>374</v>
      </c>
      <c r="CI617" t="s">
        <v>374</v>
      </c>
      <c r="CJ617">
        <v>7.4375</v>
      </c>
      <c r="CK617" t="s">
        <v>374</v>
      </c>
      <c r="CL617" t="s">
        <v>374</v>
      </c>
      <c r="CM617" t="s">
        <v>374</v>
      </c>
      <c r="CN617">
        <v>0.63280000000000003</v>
      </c>
      <c r="CO617" t="s">
        <v>374</v>
      </c>
      <c r="CP617" t="s">
        <v>374</v>
      </c>
      <c r="CQ617">
        <v>2.1042000000000001</v>
      </c>
      <c r="CR617" t="s">
        <v>374</v>
      </c>
      <c r="CS617" t="s">
        <v>374</v>
      </c>
      <c r="CT617">
        <v>5.75</v>
      </c>
      <c r="CU617">
        <v>11.6092</v>
      </c>
      <c r="CV617">
        <v>6.2031000000000001</v>
      </c>
      <c r="CW617">
        <v>12.468999999999999</v>
      </c>
      <c r="CX617">
        <v>19.958300000000001</v>
      </c>
      <c r="CY617">
        <v>1.6943999999999999</v>
      </c>
      <c r="CZ617" t="s">
        <v>374</v>
      </c>
      <c r="DA617" t="s">
        <v>374</v>
      </c>
      <c r="DB617">
        <v>7.984</v>
      </c>
      <c r="DC617">
        <v>15.125</v>
      </c>
      <c r="DD617" t="s">
        <v>374</v>
      </c>
      <c r="DE617">
        <v>18.026700000000002</v>
      </c>
      <c r="DF617" t="s">
        <v>374</v>
      </c>
      <c r="DG617">
        <v>1.0832999999999999</v>
      </c>
      <c r="DH617">
        <v>4.875</v>
      </c>
      <c r="DI617">
        <v>9.4814000000000007</v>
      </c>
      <c r="DJ617" t="s">
        <v>374</v>
      </c>
      <c r="DK617" t="s">
        <v>374</v>
      </c>
      <c r="DL617">
        <v>16.629100000000001</v>
      </c>
      <c r="DM617" t="s">
        <v>374</v>
      </c>
      <c r="DN617" t="s">
        <v>374</v>
      </c>
      <c r="DO617" t="s">
        <v>374</v>
      </c>
      <c r="DP617">
        <v>0.52429999999999999</v>
      </c>
      <c r="DQ617" t="s">
        <v>374</v>
      </c>
      <c r="DR617">
        <v>9</v>
      </c>
      <c r="DS617">
        <v>10.8889</v>
      </c>
      <c r="DT617" t="s">
        <v>374</v>
      </c>
      <c r="DU617" t="s">
        <v>374</v>
      </c>
      <c r="DV617" t="s">
        <v>374</v>
      </c>
      <c r="DW617">
        <v>10.8666</v>
      </c>
      <c r="DX617">
        <v>17.468800000000002</v>
      </c>
      <c r="DY617" t="s">
        <v>374</v>
      </c>
      <c r="DZ617">
        <v>18.5625</v>
      </c>
      <c r="EA617" t="s">
        <v>374</v>
      </c>
      <c r="EB617">
        <v>29.404599999999999</v>
      </c>
      <c r="EC617">
        <v>8.2917000000000005</v>
      </c>
      <c r="ED617" t="s">
        <v>374</v>
      </c>
      <c r="EE617" t="s">
        <v>374</v>
      </c>
      <c r="EF617" t="s">
        <v>374</v>
      </c>
      <c r="EG617" t="s">
        <v>374</v>
      </c>
      <c r="EH617">
        <v>1.1606000000000001</v>
      </c>
      <c r="EI617">
        <v>12.1591</v>
      </c>
      <c r="EJ617" t="s">
        <v>374</v>
      </c>
      <c r="EK617" t="s">
        <v>374</v>
      </c>
      <c r="EL617" t="s">
        <v>374</v>
      </c>
      <c r="EM617" t="s">
        <v>374</v>
      </c>
      <c r="EN617" t="s">
        <v>374</v>
      </c>
      <c r="EO617">
        <v>6.7167000000000003</v>
      </c>
      <c r="EP617" t="s">
        <v>374</v>
      </c>
      <c r="EQ617">
        <v>8.3998000000000008</v>
      </c>
      <c r="ER617" t="s">
        <v>374</v>
      </c>
      <c r="ES617">
        <v>33.875</v>
      </c>
      <c r="ET617">
        <v>29.692399999999999</v>
      </c>
      <c r="EU617" t="s">
        <v>374</v>
      </c>
      <c r="EV617" t="s">
        <v>374</v>
      </c>
      <c r="EW617" t="s">
        <v>374</v>
      </c>
      <c r="EX617">
        <v>2.9375</v>
      </c>
      <c r="EY617" t="s">
        <v>374</v>
      </c>
      <c r="EZ617">
        <v>4.3437999999999999</v>
      </c>
      <c r="FA617">
        <v>28.5</v>
      </c>
      <c r="FB617">
        <v>4.8239999999999998</v>
      </c>
      <c r="FC617">
        <v>21.25</v>
      </c>
      <c r="FD617" t="s">
        <v>374</v>
      </c>
      <c r="FE617" t="s">
        <v>374</v>
      </c>
      <c r="FF617">
        <v>13.3125</v>
      </c>
      <c r="FG617">
        <v>3.0625</v>
      </c>
      <c r="FH617" t="s">
        <v>374</v>
      </c>
      <c r="FI617" t="s">
        <v>374</v>
      </c>
      <c r="FJ617">
        <v>23.75</v>
      </c>
      <c r="FK617" t="s">
        <v>374</v>
      </c>
      <c r="FL617" t="s">
        <v>374</v>
      </c>
      <c r="FM617">
        <v>8.3651999999999997</v>
      </c>
      <c r="FN617">
        <v>26.75</v>
      </c>
      <c r="FO617" t="s">
        <v>374</v>
      </c>
      <c r="FP617" t="s">
        <v>374</v>
      </c>
      <c r="FQ617" t="s">
        <v>374</v>
      </c>
      <c r="FR617">
        <v>0.95309999999999995</v>
      </c>
      <c r="FS617" t="s">
        <v>374</v>
      </c>
      <c r="FT617" t="s">
        <v>374</v>
      </c>
      <c r="FU617">
        <v>14.3546</v>
      </c>
      <c r="FV617" t="s">
        <v>374</v>
      </c>
      <c r="FW617">
        <v>0.50780000000000003</v>
      </c>
      <c r="FX617" t="s">
        <v>374</v>
      </c>
      <c r="FY617" t="s">
        <v>374</v>
      </c>
      <c r="FZ617" t="s">
        <v>374</v>
      </c>
      <c r="GA617">
        <v>11</v>
      </c>
      <c r="GB617" t="s">
        <v>374</v>
      </c>
      <c r="GC617" t="s">
        <v>374</v>
      </c>
      <c r="GD617" t="s">
        <v>374</v>
      </c>
      <c r="GE617">
        <v>1.1522999999999999</v>
      </c>
      <c r="GF617">
        <v>8.6913999999999998</v>
      </c>
      <c r="GG617" t="s">
        <v>374</v>
      </c>
      <c r="GH617" t="s">
        <v>374</v>
      </c>
      <c r="GI617" t="s">
        <v>374</v>
      </c>
      <c r="GJ617">
        <v>5.3914</v>
      </c>
      <c r="GK617" t="s">
        <v>374</v>
      </c>
      <c r="GL617" t="s">
        <v>374</v>
      </c>
      <c r="GM617" t="s">
        <v>374</v>
      </c>
      <c r="GN617">
        <v>21.25</v>
      </c>
      <c r="GO617" t="s">
        <v>374</v>
      </c>
      <c r="GP617" t="s">
        <v>374</v>
      </c>
      <c r="GQ617" t="s">
        <v>374</v>
      </c>
      <c r="GR617">
        <v>8.2810000000000006</v>
      </c>
      <c r="GS617">
        <v>6.1881000000000004</v>
      </c>
      <c r="GT617">
        <v>0.41799999999999998</v>
      </c>
      <c r="GU617">
        <v>13.129899999999999</v>
      </c>
      <c r="GV617">
        <v>7.1776999999999997</v>
      </c>
      <c r="GW617">
        <v>10.395</v>
      </c>
      <c r="GX617" t="s">
        <v>374</v>
      </c>
      <c r="GY617" t="s">
        <v>374</v>
      </c>
      <c r="GZ617" t="s">
        <v>374</v>
      </c>
      <c r="HA617">
        <v>21.083300000000001</v>
      </c>
      <c r="HB617" t="s">
        <v>374</v>
      </c>
      <c r="HC617">
        <v>6.2963000000000005</v>
      </c>
      <c r="HD617" t="s">
        <v>374</v>
      </c>
      <c r="HE617" t="s">
        <v>374</v>
      </c>
      <c r="HF617">
        <v>25.25</v>
      </c>
      <c r="HG617">
        <v>6.3733000000000004</v>
      </c>
      <c r="HH617" t="s">
        <v>374</v>
      </c>
      <c r="HI617">
        <v>8.1283999999999992</v>
      </c>
      <c r="HJ617" t="s">
        <v>374</v>
      </c>
      <c r="HK617" t="s">
        <v>374</v>
      </c>
      <c r="HL617">
        <v>6.9580000000000002</v>
      </c>
      <c r="HM617">
        <v>13.75</v>
      </c>
      <c r="HN617" t="s">
        <v>374</v>
      </c>
      <c r="HO617" t="s">
        <v>374</v>
      </c>
      <c r="HP617" t="s">
        <v>374</v>
      </c>
      <c r="HQ617" t="s">
        <v>374</v>
      </c>
      <c r="HR617">
        <v>3.6953</v>
      </c>
      <c r="HS617">
        <v>1.25</v>
      </c>
      <c r="HT617">
        <v>13.9528</v>
      </c>
      <c r="HU617">
        <v>4.3243999999999998</v>
      </c>
      <c r="HV617" t="s">
        <v>374</v>
      </c>
      <c r="HW617">
        <v>3.5651999999999999</v>
      </c>
      <c r="HX617">
        <v>8.3125</v>
      </c>
      <c r="HY617">
        <v>2.3125</v>
      </c>
      <c r="HZ617" t="s">
        <v>374</v>
      </c>
      <c r="IA617">
        <v>7.5487000000000002</v>
      </c>
      <c r="IB617">
        <v>10.375</v>
      </c>
      <c r="IC617">
        <v>8.8620000000000001</v>
      </c>
      <c r="ID617">
        <v>23.125</v>
      </c>
      <c r="IE617" t="s">
        <v>374</v>
      </c>
      <c r="IF617">
        <v>1.4375</v>
      </c>
      <c r="IG617">
        <v>4.1974999999999998</v>
      </c>
      <c r="IH617">
        <v>36.5</v>
      </c>
      <c r="II617" t="s">
        <v>374</v>
      </c>
      <c r="IJ617" t="s">
        <v>374</v>
      </c>
      <c r="IK617" t="s">
        <v>374</v>
      </c>
      <c r="IL617">
        <v>1.6406000000000001</v>
      </c>
      <c r="IM617" t="s">
        <v>374</v>
      </c>
      <c r="IN617">
        <v>36.599800000000002</v>
      </c>
      <c r="IO617">
        <v>9.75</v>
      </c>
      <c r="IP617" t="s">
        <v>374</v>
      </c>
      <c r="IQ617" t="s">
        <v>374</v>
      </c>
      <c r="IR617">
        <v>8.0983000000000001</v>
      </c>
      <c r="IS617" t="s">
        <v>374</v>
      </c>
      <c r="IT617" t="s">
        <v>374</v>
      </c>
      <c r="IU617" t="s">
        <v>374</v>
      </c>
      <c r="IV617">
        <v>8.0155999999999992</v>
      </c>
      <c r="IW617" t="s">
        <v>374</v>
      </c>
      <c r="IX617">
        <v>6.9062999999999999</v>
      </c>
      <c r="IY617">
        <v>6.125</v>
      </c>
      <c r="IZ617">
        <v>3.2610999999999999</v>
      </c>
      <c r="JA617">
        <v>0.9375</v>
      </c>
      <c r="JB617">
        <v>12.171900000000001</v>
      </c>
      <c r="JC617" t="s">
        <v>374</v>
      </c>
      <c r="JD617">
        <v>12.416700000000001</v>
      </c>
      <c r="JE617" t="s">
        <v>374</v>
      </c>
      <c r="JF617">
        <v>28.625</v>
      </c>
      <c r="JG617" t="s">
        <v>374</v>
      </c>
      <c r="JH617" t="s">
        <v>374</v>
      </c>
      <c r="JI617" t="s">
        <v>374</v>
      </c>
      <c r="JJ617">
        <v>5.3888999999999996</v>
      </c>
      <c r="JK617">
        <v>2.3125</v>
      </c>
      <c r="JL617">
        <v>26.031199999999998</v>
      </c>
      <c r="JM617" t="s">
        <v>374</v>
      </c>
      <c r="JN617" t="s">
        <v>374</v>
      </c>
      <c r="JO617">
        <v>10.4375</v>
      </c>
      <c r="JP617">
        <v>2.1875</v>
      </c>
      <c r="JQ617" t="s">
        <v>374</v>
      </c>
      <c r="JR617">
        <v>0.38640000000000002</v>
      </c>
      <c r="JS617">
        <v>9.1042000000000005</v>
      </c>
      <c r="JT617">
        <v>10.891999999999999</v>
      </c>
      <c r="JU617" t="s">
        <v>374</v>
      </c>
      <c r="JV617">
        <v>6.5</v>
      </c>
      <c r="JW617">
        <v>2.5678000000000001</v>
      </c>
      <c r="JX617" t="s">
        <v>374</v>
      </c>
      <c r="JY617">
        <v>5.7247000000000003</v>
      </c>
      <c r="JZ617" t="s">
        <v>374</v>
      </c>
      <c r="KA617" t="s">
        <v>374</v>
      </c>
      <c r="KB617">
        <v>17.25</v>
      </c>
      <c r="KC617" t="s">
        <v>374</v>
      </c>
      <c r="KD617">
        <v>13.5313</v>
      </c>
      <c r="KE617" t="s">
        <v>374</v>
      </c>
      <c r="KF617">
        <v>1.2227000000000001</v>
      </c>
      <c r="KG617">
        <v>2.6111</v>
      </c>
      <c r="KH617">
        <v>2.5678999999999998</v>
      </c>
      <c r="KI617" t="s">
        <v>374</v>
      </c>
      <c r="KJ617" t="s">
        <v>374</v>
      </c>
      <c r="KK617" t="s">
        <v>374</v>
      </c>
      <c r="KL617" t="s">
        <v>374</v>
      </c>
      <c r="KM617">
        <v>6.75</v>
      </c>
      <c r="KN617" t="s">
        <v>374</v>
      </c>
      <c r="KO617" t="s">
        <v>374</v>
      </c>
      <c r="KP617" t="s">
        <v>374</v>
      </c>
      <c r="KQ617">
        <v>12.194599999999999</v>
      </c>
      <c r="KR617">
        <v>10.906000000000001</v>
      </c>
      <c r="KS617" t="s">
        <v>374</v>
      </c>
      <c r="KT617" t="s">
        <v>374</v>
      </c>
      <c r="KU617" t="s">
        <v>374</v>
      </c>
      <c r="KV617" t="s">
        <v>374</v>
      </c>
      <c r="KW617">
        <v>4.3827999999999996</v>
      </c>
      <c r="KX617" t="s">
        <v>374</v>
      </c>
      <c r="KY617">
        <v>2.875</v>
      </c>
      <c r="KZ617" t="s">
        <v>374</v>
      </c>
      <c r="LA617" t="s">
        <v>374</v>
      </c>
      <c r="LB617" t="s">
        <v>374</v>
      </c>
      <c r="LC617" t="s">
        <v>374</v>
      </c>
      <c r="LD617">
        <v>13.125</v>
      </c>
      <c r="LE617">
        <v>22.434000000000001</v>
      </c>
      <c r="LF617">
        <v>0.40400000000000003</v>
      </c>
      <c r="LG617">
        <v>6.0662000000000003</v>
      </c>
      <c r="LH617" t="s">
        <v>374</v>
      </c>
      <c r="LI617" t="s">
        <v>374</v>
      </c>
      <c r="LJ617">
        <v>23.267099999999999</v>
      </c>
      <c r="LK617">
        <v>6.9432999999999998</v>
      </c>
      <c r="LL617" t="s">
        <v>374</v>
      </c>
      <c r="LM617" t="s">
        <v>374</v>
      </c>
      <c r="LN617">
        <v>2.375</v>
      </c>
      <c r="LO617">
        <v>24.742799999999999</v>
      </c>
      <c r="LP617" t="s">
        <v>374</v>
      </c>
      <c r="LQ617" t="s">
        <v>374</v>
      </c>
      <c r="LR617" t="s">
        <v>374</v>
      </c>
      <c r="LS617">
        <v>1.6093999999999999</v>
      </c>
      <c r="LT617" t="s">
        <v>374</v>
      </c>
      <c r="LU617" t="s">
        <v>374</v>
      </c>
      <c r="LV617" t="s">
        <v>374</v>
      </c>
      <c r="LW617" t="s">
        <v>374</v>
      </c>
      <c r="LX617">
        <v>17.625</v>
      </c>
      <c r="LY617">
        <v>31.147300000000001</v>
      </c>
      <c r="LZ617" t="s">
        <v>374</v>
      </c>
      <c r="MA617">
        <v>4.7155000000000005</v>
      </c>
      <c r="MB617">
        <v>1.9531000000000001</v>
      </c>
      <c r="MC617">
        <v>5.2812999999999999</v>
      </c>
      <c r="MD617" t="s">
        <v>374</v>
      </c>
      <c r="ME617">
        <v>12.247</v>
      </c>
      <c r="MF617" t="s">
        <v>374</v>
      </c>
      <c r="MG617" t="s">
        <v>374</v>
      </c>
      <c r="MH617" t="s">
        <v>374</v>
      </c>
      <c r="MI617">
        <v>22.083300000000001</v>
      </c>
      <c r="MJ617" t="s">
        <v>374</v>
      </c>
      <c r="MK617">
        <v>9.875</v>
      </c>
      <c r="ML617">
        <v>5.6641000000000004</v>
      </c>
      <c r="MM617" t="s">
        <v>374</v>
      </c>
      <c r="MN617" t="s">
        <v>374</v>
      </c>
      <c r="MO617" t="s">
        <v>374</v>
      </c>
      <c r="MP617" t="s">
        <v>374</v>
      </c>
      <c r="MQ617" t="s">
        <v>374</v>
      </c>
      <c r="MR617" t="s">
        <v>374</v>
      </c>
      <c r="MS617">
        <v>2.3374000000000001</v>
      </c>
      <c r="MT617">
        <v>3.4470999999999998</v>
      </c>
      <c r="MU617">
        <v>4.5156000000000001</v>
      </c>
      <c r="MV617" t="s">
        <v>374</v>
      </c>
      <c r="MW617" t="s">
        <v>374</v>
      </c>
      <c r="MX617">
        <v>10.0121</v>
      </c>
      <c r="MY617" t="s">
        <v>374</v>
      </c>
      <c r="MZ617">
        <v>1.4241999999999999</v>
      </c>
      <c r="NA617">
        <v>0.77600000000000002</v>
      </c>
      <c r="NB617">
        <v>4.8738999999999999</v>
      </c>
      <c r="NC617">
        <v>9.8148999999999997</v>
      </c>
      <c r="ND617">
        <v>13.25</v>
      </c>
      <c r="NE617" t="s">
        <v>374</v>
      </c>
      <c r="NF617">
        <v>6.0103999999999997</v>
      </c>
      <c r="NG617" t="s">
        <v>374</v>
      </c>
      <c r="NH617">
        <v>12.953099999999999</v>
      </c>
      <c r="NI617">
        <v>1.4514</v>
      </c>
      <c r="NJ617">
        <v>10.222200000000001</v>
      </c>
      <c r="NK617">
        <v>2.6718999999999999</v>
      </c>
      <c r="NL617" t="s">
        <v>374</v>
      </c>
      <c r="NM617">
        <v>11.6563</v>
      </c>
      <c r="NN617" t="s">
        <v>374</v>
      </c>
      <c r="NO617" t="s">
        <v>374</v>
      </c>
      <c r="NP617">
        <v>26.75</v>
      </c>
      <c r="NQ617" t="s">
        <v>374</v>
      </c>
      <c r="NR617">
        <v>17.875</v>
      </c>
      <c r="NS617">
        <v>15.843999999999999</v>
      </c>
      <c r="NT617">
        <v>11.744199999999999</v>
      </c>
      <c r="NU617" t="s">
        <v>374</v>
      </c>
      <c r="NV617" t="s">
        <v>374</v>
      </c>
      <c r="NW617" t="s">
        <v>374</v>
      </c>
      <c r="NX617" t="s">
        <v>374</v>
      </c>
      <c r="NY617">
        <v>23</v>
      </c>
      <c r="NZ617" t="s">
        <v>374</v>
      </c>
      <c r="OA617" t="s">
        <v>374</v>
      </c>
      <c r="OB617" t="s">
        <v>374</v>
      </c>
      <c r="OC617">
        <v>0.64949999999999997</v>
      </c>
      <c r="OD617" t="s">
        <v>374</v>
      </c>
      <c r="OE617" t="s">
        <v>374</v>
      </c>
      <c r="OF617" t="s">
        <v>374</v>
      </c>
      <c r="OG617" t="s">
        <v>374</v>
      </c>
      <c r="OH617">
        <v>13.625</v>
      </c>
      <c r="OI617" t="s">
        <v>374</v>
      </c>
      <c r="OJ617">
        <v>1.0625</v>
      </c>
      <c r="OK617">
        <v>3.1440000000000001</v>
      </c>
      <c r="OL617" t="s">
        <v>374</v>
      </c>
      <c r="OM617" t="s">
        <v>374</v>
      </c>
      <c r="ON617" t="s">
        <v>374</v>
      </c>
      <c r="OO617">
        <v>1.7412000000000001</v>
      </c>
      <c r="OP617" t="s">
        <v>374</v>
      </c>
      <c r="OQ617">
        <v>0.53129999999999999</v>
      </c>
      <c r="OR617" t="s">
        <v>374</v>
      </c>
      <c r="OS617">
        <v>23.0625</v>
      </c>
      <c r="OT617" t="s">
        <v>374</v>
      </c>
      <c r="OU617" t="s">
        <v>374</v>
      </c>
      <c r="OV617">
        <v>0.97529999999999994</v>
      </c>
      <c r="OW617" t="s">
        <v>374</v>
      </c>
      <c r="OX617">
        <v>14.25</v>
      </c>
      <c r="OY617">
        <v>2.7679999999999998</v>
      </c>
      <c r="OZ617">
        <v>32.668999999999997</v>
      </c>
      <c r="PA617">
        <v>14.3187</v>
      </c>
      <c r="PB617" t="s">
        <v>374</v>
      </c>
      <c r="PC617">
        <v>22.667000000000002</v>
      </c>
      <c r="PD617">
        <v>8.125</v>
      </c>
      <c r="PE617">
        <v>10.049099999999999</v>
      </c>
      <c r="PF617" t="s">
        <v>374</v>
      </c>
      <c r="PG617">
        <v>8.0779999999999994</v>
      </c>
      <c r="PH617" t="s">
        <v>374</v>
      </c>
      <c r="PI617" t="s">
        <v>374</v>
      </c>
      <c r="PJ617" t="s">
        <v>374</v>
      </c>
      <c r="PK617" t="s">
        <v>374</v>
      </c>
      <c r="PL617" t="s">
        <v>374</v>
      </c>
      <c r="PM617">
        <v>21.625</v>
      </c>
      <c r="PN617">
        <v>1.2082999999999999</v>
      </c>
      <c r="PO617" t="s">
        <v>374</v>
      </c>
      <c r="PP617" t="s">
        <v>374</v>
      </c>
      <c r="PQ617">
        <v>6.0156000000000001</v>
      </c>
      <c r="PR617">
        <v>15.5938</v>
      </c>
      <c r="PS617" t="s">
        <v>374</v>
      </c>
      <c r="PT617" t="s">
        <v>374</v>
      </c>
      <c r="PU617" t="s">
        <v>374</v>
      </c>
      <c r="PV617">
        <v>7.6875</v>
      </c>
      <c r="PW617" t="s">
        <v>374</v>
      </c>
      <c r="PX617">
        <v>5.1353999999999997</v>
      </c>
      <c r="PY617">
        <v>5.3437999999999999</v>
      </c>
      <c r="PZ617">
        <v>0.48830000000000001</v>
      </c>
      <c r="QA617">
        <v>10.542</v>
      </c>
      <c r="QB617" t="s">
        <v>374</v>
      </c>
      <c r="QC617" t="s">
        <v>374</v>
      </c>
      <c r="QD617">
        <v>2.25</v>
      </c>
      <c r="QE617">
        <v>16.75</v>
      </c>
      <c r="QF617" t="s">
        <v>374</v>
      </c>
      <c r="QG617" t="s">
        <v>374</v>
      </c>
      <c r="QH617" t="s">
        <v>374</v>
      </c>
      <c r="QI617" t="s">
        <v>374</v>
      </c>
      <c r="QJ617" t="s">
        <v>374</v>
      </c>
      <c r="QK617">
        <v>9.3125</v>
      </c>
      <c r="QL617" t="s">
        <v>374</v>
      </c>
      <c r="QM617" t="s">
        <v>374</v>
      </c>
      <c r="QN617" t="s">
        <v>374</v>
      </c>
      <c r="QO617">
        <v>9.3681000000000001</v>
      </c>
      <c r="QP617">
        <v>1.6875</v>
      </c>
      <c r="QQ617" t="s">
        <v>374</v>
      </c>
      <c r="QR617">
        <v>2.4220000000000002</v>
      </c>
      <c r="QS617">
        <v>18.4375</v>
      </c>
      <c r="QT617">
        <v>9.0134000000000007</v>
      </c>
      <c r="QU617" t="s">
        <v>374</v>
      </c>
      <c r="QV617" t="s">
        <v>374</v>
      </c>
      <c r="QW617">
        <v>3.9167999999999998</v>
      </c>
      <c r="QX617">
        <v>6.8440000000000003</v>
      </c>
      <c r="QY617" t="s">
        <v>374</v>
      </c>
      <c r="QZ617">
        <v>1.8694999999999999</v>
      </c>
      <c r="RA617">
        <v>5.2797999999999998</v>
      </c>
      <c r="RB617" t="s">
        <v>374</v>
      </c>
      <c r="RC617" t="s">
        <v>374</v>
      </c>
      <c r="RD617">
        <v>13.208</v>
      </c>
      <c r="RE617">
        <v>7.3297999999999996</v>
      </c>
      <c r="RF617" t="s">
        <v>374</v>
      </c>
      <c r="RG617" t="s">
        <v>374</v>
      </c>
      <c r="RH617">
        <v>5.625</v>
      </c>
      <c r="RI617">
        <v>10.9366</v>
      </c>
      <c r="RJ617">
        <v>20.055700000000002</v>
      </c>
      <c r="RK617" t="s">
        <v>374</v>
      </c>
      <c r="RL617" t="s">
        <v>374</v>
      </c>
      <c r="RM617" t="s">
        <v>374</v>
      </c>
      <c r="RN617" t="s">
        <v>374</v>
      </c>
      <c r="RO617">
        <v>12.958299999999999</v>
      </c>
      <c r="RP617" t="s">
        <v>374</v>
      </c>
      <c r="RQ617">
        <v>4.75</v>
      </c>
      <c r="RR617">
        <v>42.625</v>
      </c>
      <c r="RS617" t="s">
        <v>374</v>
      </c>
      <c r="RT617" t="s">
        <v>374</v>
      </c>
      <c r="RU617">
        <v>3.8730000000000002</v>
      </c>
      <c r="RV617">
        <v>12.9688</v>
      </c>
      <c r="RW617" t="s">
        <v>374</v>
      </c>
      <c r="RX617" t="s">
        <v>374</v>
      </c>
      <c r="RY617" t="s">
        <v>374</v>
      </c>
      <c r="RZ617">
        <v>14.426600000000001</v>
      </c>
      <c r="SA617" t="s">
        <v>374</v>
      </c>
      <c r="SB617" t="s">
        <v>374</v>
      </c>
      <c r="SC617" t="s">
        <v>374</v>
      </c>
      <c r="SD617">
        <v>2.2292000000000001</v>
      </c>
      <c r="SE617">
        <v>15</v>
      </c>
      <c r="SF617">
        <v>3.1457999999999999</v>
      </c>
      <c r="SG617">
        <v>32.767800000000001</v>
      </c>
      <c r="SH617" t="s">
        <v>374</v>
      </c>
      <c r="SI617" t="s">
        <v>374</v>
      </c>
      <c r="SJ617" t="s">
        <v>374</v>
      </c>
      <c r="SK617">
        <v>3.9443999999999999</v>
      </c>
      <c r="SL617">
        <v>6.4218999999999999</v>
      </c>
      <c r="SM617" t="s">
        <v>374</v>
      </c>
      <c r="SN617" t="s">
        <v>374</v>
      </c>
    </row>
    <row r="618" spans="1:508" x14ac:dyDescent="0.3">
      <c r="A618">
        <f t="shared" si="9"/>
        <v>235</v>
      </c>
      <c r="B618" s="3">
        <v>33729</v>
      </c>
      <c r="C618" t="s">
        <v>374</v>
      </c>
      <c r="D618" t="s">
        <v>374</v>
      </c>
      <c r="E618" t="s">
        <v>374</v>
      </c>
      <c r="F618">
        <v>2.161</v>
      </c>
      <c r="G618" t="s">
        <v>374</v>
      </c>
      <c r="H618" t="s">
        <v>374</v>
      </c>
      <c r="I618">
        <v>6.75</v>
      </c>
      <c r="J618">
        <v>7.4683000000000002</v>
      </c>
      <c r="K618" t="s">
        <v>374</v>
      </c>
      <c r="L618">
        <v>3.0059999999999998</v>
      </c>
      <c r="M618" t="s">
        <v>374</v>
      </c>
      <c r="N618">
        <v>9.8737999999999992</v>
      </c>
      <c r="O618" t="s">
        <v>374</v>
      </c>
      <c r="P618" t="s">
        <v>374</v>
      </c>
      <c r="Q618">
        <v>4.2187999999999999</v>
      </c>
      <c r="R618" t="s">
        <v>374</v>
      </c>
      <c r="S618">
        <v>31.75</v>
      </c>
      <c r="T618" t="s">
        <v>374</v>
      </c>
      <c r="U618">
        <v>1.8833</v>
      </c>
      <c r="V618" t="s">
        <v>374</v>
      </c>
      <c r="W618">
        <v>148.48509999999999</v>
      </c>
      <c r="X618" t="s">
        <v>374</v>
      </c>
      <c r="Y618" t="s">
        <v>374</v>
      </c>
      <c r="Z618">
        <v>5.9062999999999999</v>
      </c>
      <c r="AA618" t="s">
        <v>374</v>
      </c>
      <c r="AB618" t="s">
        <v>374</v>
      </c>
      <c r="AC618" t="s">
        <v>374</v>
      </c>
      <c r="AD618">
        <v>4.5</v>
      </c>
      <c r="AE618" t="s">
        <v>374</v>
      </c>
      <c r="AF618" t="s">
        <v>374</v>
      </c>
      <c r="AG618" t="s">
        <v>374</v>
      </c>
      <c r="AH618">
        <v>0.57420000000000004</v>
      </c>
      <c r="AI618" t="s">
        <v>374</v>
      </c>
      <c r="AJ618" t="s">
        <v>374</v>
      </c>
      <c r="AK618" t="s">
        <v>374</v>
      </c>
      <c r="AL618">
        <v>7.0780000000000003</v>
      </c>
      <c r="AM618" t="s">
        <v>374</v>
      </c>
      <c r="AN618" t="s">
        <v>374</v>
      </c>
      <c r="AO618" t="s">
        <v>374</v>
      </c>
      <c r="AP618" t="s">
        <v>374</v>
      </c>
      <c r="AQ618" t="s">
        <v>374</v>
      </c>
      <c r="AR618" t="s">
        <v>374</v>
      </c>
      <c r="AS618">
        <v>13</v>
      </c>
      <c r="AT618" t="s">
        <v>374</v>
      </c>
      <c r="AU618">
        <v>7.0346000000000002</v>
      </c>
      <c r="AV618">
        <v>21.8992</v>
      </c>
      <c r="AW618" t="s">
        <v>374</v>
      </c>
      <c r="AX618" t="s">
        <v>374</v>
      </c>
      <c r="AY618" t="s">
        <v>374</v>
      </c>
      <c r="AZ618" t="s">
        <v>374</v>
      </c>
      <c r="BA618">
        <v>13.416700000000001</v>
      </c>
      <c r="BB618" t="s">
        <v>374</v>
      </c>
      <c r="BC618" t="s">
        <v>374</v>
      </c>
      <c r="BD618" t="s">
        <v>374</v>
      </c>
      <c r="BE618">
        <v>13.875</v>
      </c>
      <c r="BF618" t="s">
        <v>374</v>
      </c>
      <c r="BG618">
        <v>5.7507000000000001</v>
      </c>
      <c r="BH618">
        <v>18.312999999999999</v>
      </c>
      <c r="BI618">
        <v>21.375</v>
      </c>
      <c r="BJ618">
        <v>12.125</v>
      </c>
      <c r="BK618">
        <v>9.0586000000000002</v>
      </c>
      <c r="BL618">
        <v>0.68979999999999997</v>
      </c>
      <c r="BM618">
        <v>8.891</v>
      </c>
      <c r="BN618">
        <v>2.9722</v>
      </c>
      <c r="BO618">
        <v>2.7111000000000001</v>
      </c>
      <c r="BP618">
        <v>1.3049999999999999</v>
      </c>
      <c r="BQ618">
        <v>5.4656000000000002</v>
      </c>
      <c r="BR618" t="s">
        <v>374</v>
      </c>
      <c r="BS618">
        <v>21.125</v>
      </c>
      <c r="BT618" t="s">
        <v>374</v>
      </c>
      <c r="BU618">
        <v>2.1172</v>
      </c>
      <c r="BV618">
        <v>18.2027</v>
      </c>
      <c r="BW618" t="s">
        <v>374</v>
      </c>
      <c r="BX618" t="s">
        <v>374</v>
      </c>
      <c r="BY618" t="s">
        <v>374</v>
      </c>
      <c r="BZ618" t="s">
        <v>374</v>
      </c>
      <c r="CA618" t="s">
        <v>374</v>
      </c>
      <c r="CB618">
        <v>31.465199999999999</v>
      </c>
      <c r="CC618">
        <v>10.1159</v>
      </c>
      <c r="CD618" t="s">
        <v>374</v>
      </c>
      <c r="CE618">
        <v>6.6875</v>
      </c>
      <c r="CF618" t="s">
        <v>374</v>
      </c>
      <c r="CG618" t="s">
        <v>374</v>
      </c>
      <c r="CH618" t="s">
        <v>374</v>
      </c>
      <c r="CI618" t="s">
        <v>374</v>
      </c>
      <c r="CJ618">
        <v>7.4375</v>
      </c>
      <c r="CK618" t="s">
        <v>374</v>
      </c>
      <c r="CL618" t="s">
        <v>374</v>
      </c>
      <c r="CM618" t="s">
        <v>374</v>
      </c>
      <c r="CN618">
        <v>0.625</v>
      </c>
      <c r="CO618" t="s">
        <v>374</v>
      </c>
      <c r="CP618" t="s">
        <v>374</v>
      </c>
      <c r="CQ618">
        <v>2.1770999999999998</v>
      </c>
      <c r="CR618" t="s">
        <v>374</v>
      </c>
      <c r="CS618" t="s">
        <v>374</v>
      </c>
      <c r="CT618">
        <v>5.8333000000000004</v>
      </c>
      <c r="CU618">
        <v>11.6092</v>
      </c>
      <c r="CV618">
        <v>6.375</v>
      </c>
      <c r="CW618">
        <v>12.406000000000001</v>
      </c>
      <c r="CX618">
        <v>19.833300000000001</v>
      </c>
      <c r="CY618">
        <v>1.7361</v>
      </c>
      <c r="CZ618" t="s">
        <v>374</v>
      </c>
      <c r="DA618" t="s">
        <v>374</v>
      </c>
      <c r="DB618">
        <v>8.0470000000000006</v>
      </c>
      <c r="DC618">
        <v>15.5</v>
      </c>
      <c r="DD618" t="s">
        <v>374</v>
      </c>
      <c r="DE618">
        <v>18.179099999999998</v>
      </c>
      <c r="DF618" t="s">
        <v>374</v>
      </c>
      <c r="DG618">
        <v>1.0832999999999999</v>
      </c>
      <c r="DH618">
        <v>4.875</v>
      </c>
      <c r="DI618">
        <v>9.6242999999999999</v>
      </c>
      <c r="DJ618" t="s">
        <v>374</v>
      </c>
      <c r="DK618" t="s">
        <v>374</v>
      </c>
      <c r="DL618">
        <v>16.928100000000001</v>
      </c>
      <c r="DM618" t="s">
        <v>374</v>
      </c>
      <c r="DN618" t="s">
        <v>374</v>
      </c>
      <c r="DO618" t="s">
        <v>374</v>
      </c>
      <c r="DP618">
        <v>0.53990000000000005</v>
      </c>
      <c r="DQ618" t="s">
        <v>374</v>
      </c>
      <c r="DR618">
        <v>9.5830000000000002</v>
      </c>
      <c r="DS618">
        <v>10.8889</v>
      </c>
      <c r="DT618" t="s">
        <v>374</v>
      </c>
      <c r="DU618" t="s">
        <v>374</v>
      </c>
      <c r="DV618" t="s">
        <v>374</v>
      </c>
      <c r="DW618">
        <v>10.947699999999999</v>
      </c>
      <c r="DX618">
        <v>17.093800000000002</v>
      </c>
      <c r="DY618" t="s">
        <v>374</v>
      </c>
      <c r="DZ618">
        <v>18.6875</v>
      </c>
      <c r="EA618" t="s">
        <v>374</v>
      </c>
      <c r="EB618">
        <v>29.226800000000001</v>
      </c>
      <c r="EC618">
        <v>8.2082999999999995</v>
      </c>
      <c r="ED618" t="s">
        <v>374</v>
      </c>
      <c r="EE618" t="s">
        <v>374</v>
      </c>
      <c r="EF618" t="s">
        <v>374</v>
      </c>
      <c r="EG618" t="s">
        <v>374</v>
      </c>
      <c r="EH618">
        <v>1.1665000000000001</v>
      </c>
      <c r="EI618">
        <v>12.179600000000001</v>
      </c>
      <c r="EJ618" t="s">
        <v>374</v>
      </c>
      <c r="EK618" t="s">
        <v>374</v>
      </c>
      <c r="EL618" t="s">
        <v>374</v>
      </c>
      <c r="EM618" t="s">
        <v>374</v>
      </c>
      <c r="EN618" t="s">
        <v>374</v>
      </c>
      <c r="EO618">
        <v>6.633</v>
      </c>
      <c r="EP618" t="s">
        <v>374</v>
      </c>
      <c r="EQ618">
        <v>8.3998000000000008</v>
      </c>
      <c r="ER618" t="s">
        <v>374</v>
      </c>
      <c r="ES618">
        <v>33.875</v>
      </c>
      <c r="ET618">
        <v>30.0199</v>
      </c>
      <c r="EU618" t="s">
        <v>374</v>
      </c>
      <c r="EV618" t="s">
        <v>374</v>
      </c>
      <c r="EW618" t="s">
        <v>374</v>
      </c>
      <c r="EX618">
        <v>3</v>
      </c>
      <c r="EY618" t="s">
        <v>374</v>
      </c>
      <c r="EZ618">
        <v>4.5625</v>
      </c>
      <c r="FA618">
        <v>28.375</v>
      </c>
      <c r="FB618">
        <v>4.7910000000000004</v>
      </c>
      <c r="FC618">
        <v>21.625</v>
      </c>
      <c r="FD618" t="s">
        <v>374</v>
      </c>
      <c r="FE618" t="s">
        <v>374</v>
      </c>
      <c r="FF618">
        <v>13.1875</v>
      </c>
      <c r="FG618">
        <v>3.0781000000000001</v>
      </c>
      <c r="FH618" t="s">
        <v>374</v>
      </c>
      <c r="FI618" t="s">
        <v>374</v>
      </c>
      <c r="FJ618">
        <v>24.125</v>
      </c>
      <c r="FK618" t="s">
        <v>374</v>
      </c>
      <c r="FL618" t="s">
        <v>374</v>
      </c>
      <c r="FM618">
        <v>8.4601000000000006</v>
      </c>
      <c r="FN618">
        <v>27.125</v>
      </c>
      <c r="FO618" t="s">
        <v>374</v>
      </c>
      <c r="FP618" t="s">
        <v>374</v>
      </c>
      <c r="FQ618" t="s">
        <v>374</v>
      </c>
      <c r="FR618">
        <v>0.95309999999999995</v>
      </c>
      <c r="FS618" t="s">
        <v>374</v>
      </c>
      <c r="FT618" t="s">
        <v>374</v>
      </c>
      <c r="FU618">
        <v>14.3147</v>
      </c>
      <c r="FV618" t="s">
        <v>374</v>
      </c>
      <c r="FW618">
        <v>0.51559999999999995</v>
      </c>
      <c r="FX618" t="s">
        <v>374</v>
      </c>
      <c r="FY618" t="s">
        <v>374</v>
      </c>
      <c r="FZ618" t="s">
        <v>374</v>
      </c>
      <c r="GA618">
        <v>10.9375</v>
      </c>
      <c r="GB618" t="s">
        <v>374</v>
      </c>
      <c r="GC618" t="s">
        <v>374</v>
      </c>
      <c r="GD618" t="s">
        <v>374</v>
      </c>
      <c r="GE618">
        <v>1.1687000000000001</v>
      </c>
      <c r="GF618">
        <v>8.6913999999999998</v>
      </c>
      <c r="GG618" t="s">
        <v>374</v>
      </c>
      <c r="GH618" t="s">
        <v>374</v>
      </c>
      <c r="GI618" t="s">
        <v>374</v>
      </c>
      <c r="GJ618">
        <v>5.4641999999999999</v>
      </c>
      <c r="GK618" t="s">
        <v>374</v>
      </c>
      <c r="GL618" t="s">
        <v>374</v>
      </c>
      <c r="GM618" t="s">
        <v>374</v>
      </c>
      <c r="GN618">
        <v>20.875</v>
      </c>
      <c r="GO618" t="s">
        <v>374</v>
      </c>
      <c r="GP618" t="s">
        <v>374</v>
      </c>
      <c r="GQ618" t="s">
        <v>374</v>
      </c>
      <c r="GR618">
        <v>8.234</v>
      </c>
      <c r="GS618">
        <v>6.1680000000000001</v>
      </c>
      <c r="GT618">
        <v>0.4375</v>
      </c>
      <c r="GU618">
        <v>12.9504</v>
      </c>
      <c r="GV618">
        <v>7.1138000000000003</v>
      </c>
      <c r="GW618">
        <v>10.465</v>
      </c>
      <c r="GX618" t="s">
        <v>374</v>
      </c>
      <c r="GY618" t="s">
        <v>374</v>
      </c>
      <c r="GZ618" t="s">
        <v>374</v>
      </c>
      <c r="HA618">
        <v>22.083300000000001</v>
      </c>
      <c r="HB618" t="s">
        <v>374</v>
      </c>
      <c r="HC618">
        <v>6.2592999999999996</v>
      </c>
      <c r="HD618" t="s">
        <v>374</v>
      </c>
      <c r="HE618" t="s">
        <v>374</v>
      </c>
      <c r="HF618">
        <v>25.187999999999999</v>
      </c>
      <c r="HG618">
        <v>6.4328000000000003</v>
      </c>
      <c r="HH618" t="s">
        <v>374</v>
      </c>
      <c r="HI618">
        <v>8.2574000000000005</v>
      </c>
      <c r="HJ618" t="s">
        <v>374</v>
      </c>
      <c r="HK618" t="s">
        <v>374</v>
      </c>
      <c r="HL618">
        <v>7.1109999999999998</v>
      </c>
      <c r="HM618">
        <v>14.041700000000001</v>
      </c>
      <c r="HN618" t="s">
        <v>374</v>
      </c>
      <c r="HO618" t="s">
        <v>374</v>
      </c>
      <c r="HP618" t="s">
        <v>374</v>
      </c>
      <c r="HQ618" t="s">
        <v>374</v>
      </c>
      <c r="HR618">
        <v>3.7187999999999999</v>
      </c>
      <c r="HS618">
        <v>1.1875</v>
      </c>
      <c r="HT618">
        <v>13.804</v>
      </c>
      <c r="HU618">
        <v>4.2328999999999999</v>
      </c>
      <c r="HV618" t="s">
        <v>374</v>
      </c>
      <c r="HW618">
        <v>3.6150000000000002</v>
      </c>
      <c r="HX618">
        <v>8.1562999999999999</v>
      </c>
      <c r="HY618">
        <v>2.3125</v>
      </c>
      <c r="HZ618" t="s">
        <v>374</v>
      </c>
      <c r="IA618">
        <v>7.5487000000000002</v>
      </c>
      <c r="IB618">
        <v>10.3438</v>
      </c>
      <c r="IC618">
        <v>8.7729999999999997</v>
      </c>
      <c r="ID618">
        <v>23.468800000000002</v>
      </c>
      <c r="IE618" t="s">
        <v>374</v>
      </c>
      <c r="IF618">
        <v>1.4375</v>
      </c>
      <c r="IG618">
        <v>4.1974999999999998</v>
      </c>
      <c r="IH618">
        <v>36.457999999999998</v>
      </c>
      <c r="II618" t="s">
        <v>374</v>
      </c>
      <c r="IJ618" t="s">
        <v>374</v>
      </c>
      <c r="IK618" t="s">
        <v>374</v>
      </c>
      <c r="IL618">
        <v>1.6992</v>
      </c>
      <c r="IM618" t="s">
        <v>374</v>
      </c>
      <c r="IN618">
        <v>36.1068</v>
      </c>
      <c r="IO618">
        <v>9.7292000000000005</v>
      </c>
      <c r="IP618" t="s">
        <v>374</v>
      </c>
      <c r="IQ618" t="s">
        <v>374</v>
      </c>
      <c r="IR618">
        <v>8.1981000000000002</v>
      </c>
      <c r="IS618" t="s">
        <v>374</v>
      </c>
      <c r="IT618" t="s">
        <v>374</v>
      </c>
      <c r="IU618" t="s">
        <v>374</v>
      </c>
      <c r="IV618">
        <v>8</v>
      </c>
      <c r="IW618" t="s">
        <v>374</v>
      </c>
      <c r="IX618">
        <v>7.0625</v>
      </c>
      <c r="IY618">
        <v>6.25</v>
      </c>
      <c r="IZ618">
        <v>3.2498</v>
      </c>
      <c r="JA618">
        <v>0.97919999999999996</v>
      </c>
      <c r="JB618">
        <v>12.140599999999999</v>
      </c>
      <c r="JC618" t="s">
        <v>374</v>
      </c>
      <c r="JD618">
        <v>12.583299999999999</v>
      </c>
      <c r="JE618" t="s">
        <v>374</v>
      </c>
      <c r="JF618">
        <v>28.875</v>
      </c>
      <c r="JG618" t="s">
        <v>374</v>
      </c>
      <c r="JH618" t="s">
        <v>374</v>
      </c>
      <c r="JI618" t="s">
        <v>374</v>
      </c>
      <c r="JJ618">
        <v>5.5833000000000004</v>
      </c>
      <c r="JK618">
        <v>2.2812999999999999</v>
      </c>
      <c r="JL618">
        <v>26.0901</v>
      </c>
      <c r="JM618" t="s">
        <v>374</v>
      </c>
      <c r="JN618" t="s">
        <v>374</v>
      </c>
      <c r="JO618">
        <v>10.328099999999999</v>
      </c>
      <c r="JP618">
        <v>2.2187999999999999</v>
      </c>
      <c r="JQ618" t="s">
        <v>374</v>
      </c>
      <c r="JR618">
        <v>0.38379999999999997</v>
      </c>
      <c r="JS618">
        <v>9.1042000000000005</v>
      </c>
      <c r="JT618">
        <v>11.0078</v>
      </c>
      <c r="JU618" t="s">
        <v>374</v>
      </c>
      <c r="JV618">
        <v>6.25</v>
      </c>
      <c r="JW618">
        <v>2.6261999999999999</v>
      </c>
      <c r="JX618" t="s">
        <v>374</v>
      </c>
      <c r="JY618">
        <v>5.6993999999999998</v>
      </c>
      <c r="JZ618" t="s">
        <v>374</v>
      </c>
      <c r="KA618" t="s">
        <v>374</v>
      </c>
      <c r="KB618">
        <v>17.281300000000002</v>
      </c>
      <c r="KC618" t="s">
        <v>374</v>
      </c>
      <c r="KD618">
        <v>13.5</v>
      </c>
      <c r="KE618" t="s">
        <v>374</v>
      </c>
      <c r="KF618">
        <v>1.1992</v>
      </c>
      <c r="KG618">
        <v>2.5278</v>
      </c>
      <c r="KH618">
        <v>2.7572000000000001</v>
      </c>
      <c r="KI618" t="s">
        <v>374</v>
      </c>
      <c r="KJ618" t="s">
        <v>374</v>
      </c>
      <c r="KK618" t="s">
        <v>374</v>
      </c>
      <c r="KL618" t="s">
        <v>374</v>
      </c>
      <c r="KM618">
        <v>6.6875</v>
      </c>
      <c r="KN618" t="s">
        <v>374</v>
      </c>
      <c r="KO618" t="s">
        <v>374</v>
      </c>
      <c r="KP618" t="s">
        <v>374</v>
      </c>
      <c r="KQ618">
        <v>12.139699999999999</v>
      </c>
      <c r="KR618">
        <v>10.938000000000001</v>
      </c>
      <c r="KS618" t="s">
        <v>374</v>
      </c>
      <c r="KT618" t="s">
        <v>374</v>
      </c>
      <c r="KU618" t="s">
        <v>374</v>
      </c>
      <c r="KV618" t="s">
        <v>374</v>
      </c>
      <c r="KW618">
        <v>4.4766000000000004</v>
      </c>
      <c r="KX618" t="s">
        <v>374</v>
      </c>
      <c r="KY618">
        <v>2.7812999999999999</v>
      </c>
      <c r="KZ618" t="s">
        <v>374</v>
      </c>
      <c r="LA618" t="s">
        <v>374</v>
      </c>
      <c r="LB618" t="s">
        <v>374</v>
      </c>
      <c r="LC618" t="s">
        <v>374</v>
      </c>
      <c r="LD618">
        <v>13</v>
      </c>
      <c r="LE618">
        <v>22.463999999999999</v>
      </c>
      <c r="LF618">
        <v>0.40400000000000003</v>
      </c>
      <c r="LG618">
        <v>6.0758000000000001</v>
      </c>
      <c r="LH618" t="s">
        <v>374</v>
      </c>
      <c r="LI618" t="s">
        <v>374</v>
      </c>
      <c r="LJ618">
        <v>23.267099999999999</v>
      </c>
      <c r="LK618">
        <v>7.0190999999999999</v>
      </c>
      <c r="LL618" t="s">
        <v>374</v>
      </c>
      <c r="LM618" t="s">
        <v>374</v>
      </c>
      <c r="LN618">
        <v>2.4270999999999998</v>
      </c>
      <c r="LO618">
        <v>25.3538</v>
      </c>
      <c r="LP618" t="s">
        <v>374</v>
      </c>
      <c r="LQ618" t="s">
        <v>374</v>
      </c>
      <c r="LR618" t="s">
        <v>374</v>
      </c>
      <c r="LS618">
        <v>1.6328</v>
      </c>
      <c r="LT618" t="s">
        <v>374</v>
      </c>
      <c r="LU618" t="s">
        <v>374</v>
      </c>
      <c r="LV618" t="s">
        <v>374</v>
      </c>
      <c r="LW618" t="s">
        <v>374</v>
      </c>
      <c r="LX618">
        <v>17.8125</v>
      </c>
      <c r="LY618">
        <v>32.349200000000003</v>
      </c>
      <c r="LZ618" t="s">
        <v>374</v>
      </c>
      <c r="MA618">
        <v>4.7645999999999997</v>
      </c>
      <c r="MB618">
        <v>2.0038999999999998</v>
      </c>
      <c r="MC618">
        <v>5.4375</v>
      </c>
      <c r="MD618" t="s">
        <v>374</v>
      </c>
      <c r="ME618">
        <v>12.02</v>
      </c>
      <c r="MF618" t="s">
        <v>374</v>
      </c>
      <c r="MG618" t="s">
        <v>374</v>
      </c>
      <c r="MH618" t="s">
        <v>374</v>
      </c>
      <c r="MI618">
        <v>21.833300000000001</v>
      </c>
      <c r="MJ618" t="s">
        <v>374</v>
      </c>
      <c r="MK618">
        <v>9.9167000000000005</v>
      </c>
      <c r="ML618">
        <v>5.7343999999999999</v>
      </c>
      <c r="MM618" t="s">
        <v>374</v>
      </c>
      <c r="MN618" t="s">
        <v>374</v>
      </c>
      <c r="MO618" t="s">
        <v>374</v>
      </c>
      <c r="MP618" t="s">
        <v>374</v>
      </c>
      <c r="MQ618" t="s">
        <v>374</v>
      </c>
      <c r="MR618" t="s">
        <v>374</v>
      </c>
      <c r="MS618">
        <v>2.3374000000000001</v>
      </c>
      <c r="MT618">
        <v>3.4744999999999999</v>
      </c>
      <c r="MU618">
        <v>4.5</v>
      </c>
      <c r="MV618" t="s">
        <v>374</v>
      </c>
      <c r="MW618" t="s">
        <v>374</v>
      </c>
      <c r="MX618">
        <v>9.8323</v>
      </c>
      <c r="MY618" t="s">
        <v>374</v>
      </c>
      <c r="MZ618">
        <v>1.4534</v>
      </c>
      <c r="NA618">
        <v>0.79369999999999996</v>
      </c>
      <c r="NB618">
        <v>5.0026999999999999</v>
      </c>
      <c r="NC618">
        <v>9.8432999999999993</v>
      </c>
      <c r="ND618">
        <v>13.375</v>
      </c>
      <c r="NE618" t="s">
        <v>374</v>
      </c>
      <c r="NF618">
        <v>6.0728999999999997</v>
      </c>
      <c r="NG618" t="s">
        <v>374</v>
      </c>
      <c r="NH618">
        <v>12.6875</v>
      </c>
      <c r="NI618">
        <v>1.4687999999999999</v>
      </c>
      <c r="NJ618">
        <v>10.037000000000001</v>
      </c>
      <c r="NK618">
        <v>2.7187999999999999</v>
      </c>
      <c r="NL618" t="s">
        <v>374</v>
      </c>
      <c r="NM618">
        <v>11.6563</v>
      </c>
      <c r="NN618" t="s">
        <v>374</v>
      </c>
      <c r="NO618" t="s">
        <v>374</v>
      </c>
      <c r="NP618">
        <v>27.0625</v>
      </c>
      <c r="NQ618" t="s">
        <v>374</v>
      </c>
      <c r="NR618">
        <v>18.25</v>
      </c>
      <c r="NS618">
        <v>15.563000000000001</v>
      </c>
      <c r="NT618">
        <v>11.860200000000001</v>
      </c>
      <c r="NU618" t="s">
        <v>374</v>
      </c>
      <c r="NV618" t="s">
        <v>374</v>
      </c>
      <c r="NW618" t="s">
        <v>374</v>
      </c>
      <c r="NX618" t="s">
        <v>374</v>
      </c>
      <c r="NY618">
        <v>22.75</v>
      </c>
      <c r="NZ618" t="s">
        <v>374</v>
      </c>
      <c r="OA618" t="s">
        <v>374</v>
      </c>
      <c r="OB618" t="s">
        <v>374</v>
      </c>
      <c r="OC618">
        <v>0.65710000000000002</v>
      </c>
      <c r="OD618" t="s">
        <v>374</v>
      </c>
      <c r="OE618" t="s">
        <v>374</v>
      </c>
      <c r="OF618" t="s">
        <v>374</v>
      </c>
      <c r="OG618" t="s">
        <v>374</v>
      </c>
      <c r="OH618">
        <v>14.25</v>
      </c>
      <c r="OI618" t="s">
        <v>374</v>
      </c>
      <c r="OJ618">
        <v>1.0521</v>
      </c>
      <c r="OK618">
        <v>3.1934</v>
      </c>
      <c r="OL618" t="s">
        <v>374</v>
      </c>
      <c r="OM618" t="s">
        <v>374</v>
      </c>
      <c r="ON618" t="s">
        <v>374</v>
      </c>
      <c r="OO618">
        <v>1.7412000000000001</v>
      </c>
      <c r="OP618" t="s">
        <v>374</v>
      </c>
      <c r="OQ618">
        <v>0.53129999999999999</v>
      </c>
      <c r="OR618" t="s">
        <v>374</v>
      </c>
      <c r="OS618">
        <v>22.9375</v>
      </c>
      <c r="OT618" t="s">
        <v>374</v>
      </c>
      <c r="OU618" t="s">
        <v>374</v>
      </c>
      <c r="OV618">
        <v>1</v>
      </c>
      <c r="OW618" t="s">
        <v>374</v>
      </c>
      <c r="OX618">
        <v>14.188000000000001</v>
      </c>
      <c r="OY618">
        <v>2.8570000000000002</v>
      </c>
      <c r="OZ618">
        <v>32.006999999999998</v>
      </c>
      <c r="PA618">
        <v>14.4306</v>
      </c>
      <c r="PB618" t="s">
        <v>374</v>
      </c>
      <c r="PC618">
        <v>22.667000000000002</v>
      </c>
      <c r="PD618">
        <v>8.375</v>
      </c>
      <c r="PE618">
        <v>10.1252</v>
      </c>
      <c r="PF618" t="s">
        <v>374</v>
      </c>
      <c r="PG618">
        <v>8.016</v>
      </c>
      <c r="PH618" t="s">
        <v>374</v>
      </c>
      <c r="PI618" t="s">
        <v>374</v>
      </c>
      <c r="PJ618" t="s">
        <v>374</v>
      </c>
      <c r="PK618" t="s">
        <v>374</v>
      </c>
      <c r="PL618" t="s">
        <v>374</v>
      </c>
      <c r="PM618">
        <v>21.375</v>
      </c>
      <c r="PN618">
        <v>1.1667000000000001</v>
      </c>
      <c r="PO618" t="s">
        <v>374</v>
      </c>
      <c r="PP618" t="s">
        <v>374</v>
      </c>
      <c r="PQ618">
        <v>6.0468999999999999</v>
      </c>
      <c r="PR618">
        <v>15.5</v>
      </c>
      <c r="PS618" t="s">
        <v>374</v>
      </c>
      <c r="PT618" t="s">
        <v>374</v>
      </c>
      <c r="PU618" t="s">
        <v>374</v>
      </c>
      <c r="PV618">
        <v>7.625</v>
      </c>
      <c r="PW618" t="s">
        <v>374</v>
      </c>
      <c r="PX618">
        <v>5.2187999999999999</v>
      </c>
      <c r="PY618">
        <v>5.4687999999999999</v>
      </c>
      <c r="PZ618">
        <v>0.49609999999999999</v>
      </c>
      <c r="QA618">
        <v>10.638</v>
      </c>
      <c r="QB618" t="s">
        <v>374</v>
      </c>
      <c r="QC618" t="s">
        <v>374</v>
      </c>
      <c r="QD618">
        <v>2.25</v>
      </c>
      <c r="QE618">
        <v>16.75</v>
      </c>
      <c r="QF618" t="s">
        <v>374</v>
      </c>
      <c r="QG618" t="s">
        <v>374</v>
      </c>
      <c r="QH618" t="s">
        <v>374</v>
      </c>
      <c r="QI618" t="s">
        <v>374</v>
      </c>
      <c r="QJ618" t="s">
        <v>374</v>
      </c>
      <c r="QK618">
        <v>9.125</v>
      </c>
      <c r="QL618" t="s">
        <v>374</v>
      </c>
      <c r="QM618" t="s">
        <v>374</v>
      </c>
      <c r="QN618" t="s">
        <v>374</v>
      </c>
      <c r="QO618">
        <v>9.3681000000000001</v>
      </c>
      <c r="QP618">
        <v>1.7343999999999999</v>
      </c>
      <c r="QQ618" t="s">
        <v>374</v>
      </c>
      <c r="QR618">
        <v>2.41</v>
      </c>
      <c r="QS618">
        <v>17.875</v>
      </c>
      <c r="QT618">
        <v>9.0765999999999991</v>
      </c>
      <c r="QU618" t="s">
        <v>374</v>
      </c>
      <c r="QV618" t="s">
        <v>374</v>
      </c>
      <c r="QW618">
        <v>3.9579</v>
      </c>
      <c r="QX618">
        <v>6.6559999999999997</v>
      </c>
      <c r="QY618" t="s">
        <v>374</v>
      </c>
      <c r="QZ618">
        <v>1.8757999999999999</v>
      </c>
      <c r="RA618">
        <v>5.4122000000000003</v>
      </c>
      <c r="RB618" t="s">
        <v>374</v>
      </c>
      <c r="RC618" t="s">
        <v>374</v>
      </c>
      <c r="RD618">
        <v>13.167</v>
      </c>
      <c r="RE618">
        <v>7.2428999999999997</v>
      </c>
      <c r="RF618" t="s">
        <v>374</v>
      </c>
      <c r="RG618" t="s">
        <v>374</v>
      </c>
      <c r="RH618">
        <v>5.875</v>
      </c>
      <c r="RI618">
        <v>11.2033</v>
      </c>
      <c r="RJ618">
        <v>20.111699999999999</v>
      </c>
      <c r="RK618" t="s">
        <v>374</v>
      </c>
      <c r="RL618" t="s">
        <v>374</v>
      </c>
      <c r="RM618" t="s">
        <v>374</v>
      </c>
      <c r="RN618" t="s">
        <v>374</v>
      </c>
      <c r="RO618">
        <v>13</v>
      </c>
      <c r="RP618" t="s">
        <v>374</v>
      </c>
      <c r="RQ618">
        <v>4.75</v>
      </c>
      <c r="RR618">
        <v>43</v>
      </c>
      <c r="RS618" t="s">
        <v>374</v>
      </c>
      <c r="RT618" t="s">
        <v>374</v>
      </c>
      <c r="RU618">
        <v>3.8574000000000002</v>
      </c>
      <c r="RV618">
        <v>13</v>
      </c>
      <c r="RW618" t="s">
        <v>374</v>
      </c>
      <c r="RX618" t="s">
        <v>374</v>
      </c>
      <c r="RY618" t="s">
        <v>374</v>
      </c>
      <c r="RZ618">
        <v>14.0685</v>
      </c>
      <c r="SA618" t="s">
        <v>374</v>
      </c>
      <c r="SB618" t="s">
        <v>374</v>
      </c>
      <c r="SC618" t="s">
        <v>374</v>
      </c>
      <c r="SD618">
        <v>2.2707999999999999</v>
      </c>
      <c r="SE618">
        <v>14.9688</v>
      </c>
      <c r="SF618">
        <v>3.25</v>
      </c>
      <c r="SG618">
        <v>32.493299999999998</v>
      </c>
      <c r="SH618" t="s">
        <v>374</v>
      </c>
      <c r="SI618" t="s">
        <v>374</v>
      </c>
      <c r="SJ618" t="s">
        <v>374</v>
      </c>
      <c r="SK618">
        <v>4.2222</v>
      </c>
      <c r="SL618">
        <v>6.4687999999999999</v>
      </c>
      <c r="SM618" t="s">
        <v>374</v>
      </c>
      <c r="SN618" t="s">
        <v>374</v>
      </c>
    </row>
    <row r="619" spans="1:508" x14ac:dyDescent="0.3">
      <c r="A619">
        <f t="shared" si="9"/>
        <v>235</v>
      </c>
      <c r="B619" s="3">
        <v>33730</v>
      </c>
      <c r="C619" t="s">
        <v>374</v>
      </c>
      <c r="D619" t="s">
        <v>374</v>
      </c>
      <c r="E619" t="s">
        <v>374</v>
      </c>
      <c r="F619">
        <v>2.2050000000000001</v>
      </c>
      <c r="G619" t="s">
        <v>374</v>
      </c>
      <c r="H619" t="s">
        <v>374</v>
      </c>
      <c r="I619">
        <v>6.5</v>
      </c>
      <c r="J619">
        <v>7.3563999999999998</v>
      </c>
      <c r="K619" t="s">
        <v>374</v>
      </c>
      <c r="L619">
        <v>3.0379999999999998</v>
      </c>
      <c r="M619" t="s">
        <v>374</v>
      </c>
      <c r="N619">
        <v>10.1296</v>
      </c>
      <c r="O619" t="s">
        <v>374</v>
      </c>
      <c r="P619" t="s">
        <v>374</v>
      </c>
      <c r="Q619">
        <v>4.4062999999999999</v>
      </c>
      <c r="R619" t="s">
        <v>374</v>
      </c>
      <c r="S619">
        <v>31.75</v>
      </c>
      <c r="T619" t="s">
        <v>374</v>
      </c>
      <c r="U619">
        <v>1.8833</v>
      </c>
      <c r="V619" t="s">
        <v>374</v>
      </c>
      <c r="W619">
        <v>148.2645</v>
      </c>
      <c r="X619" t="s">
        <v>374</v>
      </c>
      <c r="Y619" t="s">
        <v>374</v>
      </c>
      <c r="Z619">
        <v>5.9375</v>
      </c>
      <c r="AA619" t="s">
        <v>374</v>
      </c>
      <c r="AB619" t="s">
        <v>374</v>
      </c>
      <c r="AC619" t="s">
        <v>374</v>
      </c>
      <c r="AD619">
        <v>4.6875</v>
      </c>
      <c r="AE619" t="s">
        <v>374</v>
      </c>
      <c r="AF619" t="s">
        <v>374</v>
      </c>
      <c r="AG619" t="s">
        <v>374</v>
      </c>
      <c r="AH619">
        <v>0.57030000000000003</v>
      </c>
      <c r="AI619" t="s">
        <v>374</v>
      </c>
      <c r="AJ619" t="s">
        <v>374</v>
      </c>
      <c r="AK619" t="s">
        <v>374</v>
      </c>
      <c r="AL619">
        <v>7.125</v>
      </c>
      <c r="AM619" t="s">
        <v>374</v>
      </c>
      <c r="AN619" t="s">
        <v>374</v>
      </c>
      <c r="AO619" t="s">
        <v>374</v>
      </c>
      <c r="AP619" t="s">
        <v>374</v>
      </c>
      <c r="AQ619" t="s">
        <v>374</v>
      </c>
      <c r="AR619" t="s">
        <v>374</v>
      </c>
      <c r="AS619">
        <v>13</v>
      </c>
      <c r="AT619" t="s">
        <v>374</v>
      </c>
      <c r="AU619">
        <v>7.1429</v>
      </c>
      <c r="AV619">
        <v>22.188099999999999</v>
      </c>
      <c r="AW619" t="s">
        <v>374</v>
      </c>
      <c r="AX619" t="s">
        <v>374</v>
      </c>
      <c r="AY619" t="s">
        <v>374</v>
      </c>
      <c r="AZ619" t="s">
        <v>374</v>
      </c>
      <c r="BA619">
        <v>13.5</v>
      </c>
      <c r="BB619" t="s">
        <v>374</v>
      </c>
      <c r="BC619" t="s">
        <v>374</v>
      </c>
      <c r="BD619" t="s">
        <v>374</v>
      </c>
      <c r="BE619">
        <v>13.875</v>
      </c>
      <c r="BF619" t="s">
        <v>374</v>
      </c>
      <c r="BG619">
        <v>5.7827000000000002</v>
      </c>
      <c r="BH619">
        <v>18.562999999999999</v>
      </c>
      <c r="BI619">
        <v>21.687999999999999</v>
      </c>
      <c r="BJ619">
        <v>12.2188</v>
      </c>
      <c r="BK619">
        <v>9.0586000000000002</v>
      </c>
      <c r="BL619">
        <v>0.68520000000000003</v>
      </c>
      <c r="BM619">
        <v>9</v>
      </c>
      <c r="BN619">
        <v>2.9306000000000001</v>
      </c>
      <c r="BO619">
        <v>2.7021999999999999</v>
      </c>
      <c r="BP619">
        <v>1.1320000000000001</v>
      </c>
      <c r="BQ619">
        <v>5.5649999999999995</v>
      </c>
      <c r="BR619" t="s">
        <v>374</v>
      </c>
      <c r="BS619">
        <v>21</v>
      </c>
      <c r="BT619" t="s">
        <v>374</v>
      </c>
      <c r="BU619">
        <v>2.125</v>
      </c>
      <c r="BV619">
        <v>17.994499999999999</v>
      </c>
      <c r="BW619" t="s">
        <v>374</v>
      </c>
      <c r="BX619" t="s">
        <v>374</v>
      </c>
      <c r="BY619" t="s">
        <v>374</v>
      </c>
      <c r="BZ619" t="s">
        <v>374</v>
      </c>
      <c r="CA619" t="s">
        <v>374</v>
      </c>
      <c r="CB619">
        <v>31.465199999999999</v>
      </c>
      <c r="CC619">
        <v>10.310499999999999</v>
      </c>
      <c r="CD619" t="s">
        <v>374</v>
      </c>
      <c r="CE619">
        <v>7</v>
      </c>
      <c r="CF619" t="s">
        <v>374</v>
      </c>
      <c r="CG619" t="s">
        <v>374</v>
      </c>
      <c r="CH619" t="s">
        <v>374</v>
      </c>
      <c r="CI619" t="s">
        <v>374</v>
      </c>
      <c r="CJ619">
        <v>7.4062999999999999</v>
      </c>
      <c r="CK619" t="s">
        <v>374</v>
      </c>
      <c r="CL619" t="s">
        <v>374</v>
      </c>
      <c r="CM619" t="s">
        <v>374</v>
      </c>
      <c r="CN619">
        <v>0.61129999999999995</v>
      </c>
      <c r="CO619" t="s">
        <v>374</v>
      </c>
      <c r="CP619" t="s">
        <v>374</v>
      </c>
      <c r="CQ619">
        <v>2.1979000000000002</v>
      </c>
      <c r="CR619" t="s">
        <v>374</v>
      </c>
      <c r="CS619" t="s">
        <v>374</v>
      </c>
      <c r="CT619">
        <v>5.8193999999999999</v>
      </c>
      <c r="CU619">
        <v>11.7121</v>
      </c>
      <c r="CV619">
        <v>6.4687999999999999</v>
      </c>
      <c r="CW619">
        <v>12.531000000000001</v>
      </c>
      <c r="CX619">
        <v>20.083300000000001</v>
      </c>
      <c r="CY619">
        <v>1.7361</v>
      </c>
      <c r="CZ619" t="s">
        <v>374</v>
      </c>
      <c r="DA619" t="s">
        <v>374</v>
      </c>
      <c r="DB619">
        <v>7.9059999999999997</v>
      </c>
      <c r="DC619">
        <v>15.625</v>
      </c>
      <c r="DD619" t="s">
        <v>374</v>
      </c>
      <c r="DE619">
        <v>18.077500000000001</v>
      </c>
      <c r="DF619" t="s">
        <v>374</v>
      </c>
      <c r="DG619">
        <v>1.0832999999999999</v>
      </c>
      <c r="DH619">
        <v>4.875</v>
      </c>
      <c r="DI619">
        <v>9.6242999999999999</v>
      </c>
      <c r="DJ619" t="s">
        <v>374</v>
      </c>
      <c r="DK619" t="s">
        <v>374</v>
      </c>
      <c r="DL619">
        <v>16.629100000000001</v>
      </c>
      <c r="DM619" t="s">
        <v>374</v>
      </c>
      <c r="DN619" t="s">
        <v>374</v>
      </c>
      <c r="DO619" t="s">
        <v>374</v>
      </c>
      <c r="DP619">
        <v>0.53990000000000005</v>
      </c>
      <c r="DQ619" t="s">
        <v>374</v>
      </c>
      <c r="DR619">
        <v>9.6669999999999998</v>
      </c>
      <c r="DS619">
        <v>11.222200000000001</v>
      </c>
      <c r="DT619" t="s">
        <v>374</v>
      </c>
      <c r="DU619" t="s">
        <v>374</v>
      </c>
      <c r="DV619" t="s">
        <v>374</v>
      </c>
      <c r="DW619">
        <v>10.9747</v>
      </c>
      <c r="DX619">
        <v>17.031300000000002</v>
      </c>
      <c r="DY619" t="s">
        <v>374</v>
      </c>
      <c r="DZ619">
        <v>18.8125</v>
      </c>
      <c r="EA619" t="s">
        <v>374</v>
      </c>
      <c r="EB619">
        <v>28.752500000000001</v>
      </c>
      <c r="EC619">
        <v>8.5625</v>
      </c>
      <c r="ED619" t="s">
        <v>374</v>
      </c>
      <c r="EE619" t="s">
        <v>374</v>
      </c>
      <c r="EF619" t="s">
        <v>374</v>
      </c>
      <c r="EG619" t="s">
        <v>374</v>
      </c>
      <c r="EH619">
        <v>1.1487000000000001</v>
      </c>
      <c r="EI619">
        <v>12.344099999999999</v>
      </c>
      <c r="EJ619" t="s">
        <v>374</v>
      </c>
      <c r="EK619" t="s">
        <v>374</v>
      </c>
      <c r="EL619" t="s">
        <v>374</v>
      </c>
      <c r="EM619" t="s">
        <v>374</v>
      </c>
      <c r="EN619" t="s">
        <v>374</v>
      </c>
      <c r="EO619">
        <v>6.633</v>
      </c>
      <c r="EP619" t="s">
        <v>374</v>
      </c>
      <c r="EQ619">
        <v>8.3998000000000008</v>
      </c>
      <c r="ER619" t="s">
        <v>374</v>
      </c>
      <c r="ES619">
        <v>34</v>
      </c>
      <c r="ET619">
        <v>30.129100000000001</v>
      </c>
      <c r="EU619" t="s">
        <v>374</v>
      </c>
      <c r="EV619" t="s">
        <v>374</v>
      </c>
      <c r="EW619" t="s">
        <v>374</v>
      </c>
      <c r="EX619">
        <v>2.9687999999999999</v>
      </c>
      <c r="EY619" t="s">
        <v>374</v>
      </c>
      <c r="EZ619">
        <v>4.5781000000000001</v>
      </c>
      <c r="FA619">
        <v>28.25</v>
      </c>
      <c r="FB619">
        <v>4.7910000000000004</v>
      </c>
      <c r="FC619">
        <v>21.8125</v>
      </c>
      <c r="FD619" t="s">
        <v>374</v>
      </c>
      <c r="FE619" t="s">
        <v>374</v>
      </c>
      <c r="FF619">
        <v>13.1875</v>
      </c>
      <c r="FG619">
        <v>3.0156000000000001</v>
      </c>
      <c r="FH619" t="s">
        <v>374</v>
      </c>
      <c r="FI619" t="s">
        <v>374</v>
      </c>
      <c r="FJ619">
        <v>24.125</v>
      </c>
      <c r="FK619" t="s">
        <v>374</v>
      </c>
      <c r="FL619" t="s">
        <v>374</v>
      </c>
      <c r="FM619">
        <v>8.5549999999999997</v>
      </c>
      <c r="FN619">
        <v>27</v>
      </c>
      <c r="FO619" t="s">
        <v>374</v>
      </c>
      <c r="FP619" t="s">
        <v>374</v>
      </c>
      <c r="FQ619" t="s">
        <v>374</v>
      </c>
      <c r="FR619">
        <v>0.98050000000000004</v>
      </c>
      <c r="FS619" t="s">
        <v>374</v>
      </c>
      <c r="FT619" t="s">
        <v>374</v>
      </c>
      <c r="FU619">
        <v>14.514099999999999</v>
      </c>
      <c r="FV619" t="s">
        <v>374</v>
      </c>
      <c r="FW619">
        <v>0.52339999999999998</v>
      </c>
      <c r="FX619" t="s">
        <v>374</v>
      </c>
      <c r="FY619" t="s">
        <v>374</v>
      </c>
      <c r="FZ619" t="s">
        <v>374</v>
      </c>
      <c r="GA619">
        <v>10.5625</v>
      </c>
      <c r="GB619" t="s">
        <v>374</v>
      </c>
      <c r="GC619" t="s">
        <v>374</v>
      </c>
      <c r="GD619" t="s">
        <v>374</v>
      </c>
      <c r="GE619">
        <v>1.1522999999999999</v>
      </c>
      <c r="GF619">
        <v>8.5432000000000006</v>
      </c>
      <c r="GG619" t="s">
        <v>374</v>
      </c>
      <c r="GH619" t="s">
        <v>374</v>
      </c>
      <c r="GI619" t="s">
        <v>374</v>
      </c>
      <c r="GJ619">
        <v>5.5079000000000002</v>
      </c>
      <c r="GK619" t="s">
        <v>374</v>
      </c>
      <c r="GL619" t="s">
        <v>374</v>
      </c>
      <c r="GM619" t="s">
        <v>374</v>
      </c>
      <c r="GN619">
        <v>21.125</v>
      </c>
      <c r="GO619" t="s">
        <v>374</v>
      </c>
      <c r="GP619" t="s">
        <v>374</v>
      </c>
      <c r="GQ619" t="s">
        <v>374</v>
      </c>
      <c r="GR619">
        <v>8.109</v>
      </c>
      <c r="GS619">
        <v>6.1680000000000001</v>
      </c>
      <c r="GT619">
        <v>0.4531</v>
      </c>
      <c r="GU619">
        <v>12.847799999999999</v>
      </c>
      <c r="GV619">
        <v>7.1776999999999997</v>
      </c>
      <c r="GW619">
        <v>10.5</v>
      </c>
      <c r="GX619" t="s">
        <v>374</v>
      </c>
      <c r="GY619" t="s">
        <v>374</v>
      </c>
      <c r="GZ619" t="s">
        <v>374</v>
      </c>
      <c r="HA619">
        <v>22</v>
      </c>
      <c r="HB619" t="s">
        <v>374</v>
      </c>
      <c r="HC619">
        <v>6</v>
      </c>
      <c r="HD619" t="s">
        <v>374</v>
      </c>
      <c r="HE619" t="s">
        <v>374</v>
      </c>
      <c r="HF619">
        <v>25.812999999999999</v>
      </c>
      <c r="HG619">
        <v>6.4626000000000001</v>
      </c>
      <c r="HH619" t="s">
        <v>374</v>
      </c>
      <c r="HI619">
        <v>8.2574000000000005</v>
      </c>
      <c r="HJ619" t="s">
        <v>374</v>
      </c>
      <c r="HK619" t="s">
        <v>374</v>
      </c>
      <c r="HL619">
        <v>7.069</v>
      </c>
      <c r="HM619">
        <v>14.083299999999999</v>
      </c>
      <c r="HN619" t="s">
        <v>374</v>
      </c>
      <c r="HO619" t="s">
        <v>374</v>
      </c>
      <c r="HP619" t="s">
        <v>374</v>
      </c>
      <c r="HQ619" t="s">
        <v>374</v>
      </c>
      <c r="HR619">
        <v>3.7422</v>
      </c>
      <c r="HS619">
        <v>1.2031000000000001</v>
      </c>
      <c r="HT619">
        <v>13.9825</v>
      </c>
      <c r="HU619">
        <v>4.21</v>
      </c>
      <c r="HV619" t="s">
        <v>374</v>
      </c>
      <c r="HW619">
        <v>3.6206</v>
      </c>
      <c r="HX619">
        <v>8.1875</v>
      </c>
      <c r="HY619">
        <v>2.2812999999999999</v>
      </c>
      <c r="HZ619" t="s">
        <v>374</v>
      </c>
      <c r="IA619">
        <v>7.5487000000000002</v>
      </c>
      <c r="IB619">
        <v>10.25</v>
      </c>
      <c r="IC619">
        <v>8.8170000000000002</v>
      </c>
      <c r="ID619">
        <v>23.406300000000002</v>
      </c>
      <c r="IE619" t="s">
        <v>374</v>
      </c>
      <c r="IF619">
        <v>1.4687999999999999</v>
      </c>
      <c r="IG619">
        <v>4.2222</v>
      </c>
      <c r="IH619">
        <v>36.625</v>
      </c>
      <c r="II619" t="s">
        <v>374</v>
      </c>
      <c r="IJ619" t="s">
        <v>374</v>
      </c>
      <c r="IK619" t="s">
        <v>374</v>
      </c>
      <c r="IL619">
        <v>1.6797</v>
      </c>
      <c r="IM619" t="s">
        <v>374</v>
      </c>
      <c r="IN619">
        <v>35.613900000000001</v>
      </c>
      <c r="IO619">
        <v>9.7082999999999995</v>
      </c>
      <c r="IP619" t="s">
        <v>374</v>
      </c>
      <c r="IQ619" t="s">
        <v>374</v>
      </c>
      <c r="IR619">
        <v>8.2479999999999993</v>
      </c>
      <c r="IS619" t="s">
        <v>374</v>
      </c>
      <c r="IT619" t="s">
        <v>374</v>
      </c>
      <c r="IU619" t="s">
        <v>374</v>
      </c>
      <c r="IV619">
        <v>8.0469000000000008</v>
      </c>
      <c r="IW619" t="s">
        <v>374</v>
      </c>
      <c r="IX619">
        <v>6.875</v>
      </c>
      <c r="IY619">
        <v>6.375</v>
      </c>
      <c r="IZ619">
        <v>3.2610999999999999</v>
      </c>
      <c r="JA619">
        <v>0.97919999999999996</v>
      </c>
      <c r="JB619">
        <v>11.875</v>
      </c>
      <c r="JC619" t="s">
        <v>374</v>
      </c>
      <c r="JD619">
        <v>12.833299999999999</v>
      </c>
      <c r="JE619" t="s">
        <v>374</v>
      </c>
      <c r="JF619">
        <v>28.25</v>
      </c>
      <c r="JG619" t="s">
        <v>374</v>
      </c>
      <c r="JH619" t="s">
        <v>374</v>
      </c>
      <c r="JI619" t="s">
        <v>374</v>
      </c>
      <c r="JJ619">
        <v>5.5278</v>
      </c>
      <c r="JK619">
        <v>2.375</v>
      </c>
      <c r="JL619">
        <v>26.207899999999999</v>
      </c>
      <c r="JM619" t="s">
        <v>374</v>
      </c>
      <c r="JN619" t="s">
        <v>374</v>
      </c>
      <c r="JO619">
        <v>10.328099999999999</v>
      </c>
      <c r="JP619">
        <v>2.2656000000000001</v>
      </c>
      <c r="JQ619" t="s">
        <v>374</v>
      </c>
      <c r="JR619">
        <v>0.39169999999999999</v>
      </c>
      <c r="JS619">
        <v>9.125</v>
      </c>
      <c r="JT619">
        <v>11.1816</v>
      </c>
      <c r="JU619" t="s">
        <v>374</v>
      </c>
      <c r="JV619">
        <v>6.25</v>
      </c>
      <c r="JW619">
        <v>2.597</v>
      </c>
      <c r="JX619" t="s">
        <v>374</v>
      </c>
      <c r="JY619">
        <v>5.7247000000000003</v>
      </c>
      <c r="JZ619" t="s">
        <v>374</v>
      </c>
      <c r="KA619" t="s">
        <v>374</v>
      </c>
      <c r="KB619">
        <v>17.031300000000002</v>
      </c>
      <c r="KC619" t="s">
        <v>374</v>
      </c>
      <c r="KD619">
        <v>13.5938</v>
      </c>
      <c r="KE619" t="s">
        <v>374</v>
      </c>
      <c r="KF619">
        <v>1.2031000000000001</v>
      </c>
      <c r="KG619">
        <v>2.5278</v>
      </c>
      <c r="KH619">
        <v>2.8971</v>
      </c>
      <c r="KI619" t="s">
        <v>374</v>
      </c>
      <c r="KJ619" t="s">
        <v>374</v>
      </c>
      <c r="KK619" t="s">
        <v>374</v>
      </c>
      <c r="KL619" t="s">
        <v>374</v>
      </c>
      <c r="KM619">
        <v>6.8125</v>
      </c>
      <c r="KN619" t="s">
        <v>374</v>
      </c>
      <c r="KO619" t="s">
        <v>374</v>
      </c>
      <c r="KP619" t="s">
        <v>374</v>
      </c>
      <c r="KQ619">
        <v>12.5242</v>
      </c>
      <c r="KR619">
        <v>11.063000000000001</v>
      </c>
      <c r="KS619" t="s">
        <v>374</v>
      </c>
      <c r="KT619" t="s">
        <v>374</v>
      </c>
      <c r="KU619" t="s">
        <v>374</v>
      </c>
      <c r="KV619" t="s">
        <v>374</v>
      </c>
      <c r="KW619">
        <v>4.6797000000000004</v>
      </c>
      <c r="KX619" t="s">
        <v>374</v>
      </c>
      <c r="KY619">
        <v>2.8125</v>
      </c>
      <c r="KZ619" t="s">
        <v>374</v>
      </c>
      <c r="LA619" t="s">
        <v>374</v>
      </c>
      <c r="LB619" t="s">
        <v>374</v>
      </c>
      <c r="LC619" t="s">
        <v>374</v>
      </c>
      <c r="LD619">
        <v>13.041700000000001</v>
      </c>
      <c r="LE619">
        <v>22.494</v>
      </c>
      <c r="LF619">
        <v>0.40400000000000003</v>
      </c>
      <c r="LG619">
        <v>6.1047000000000002</v>
      </c>
      <c r="LH619" t="s">
        <v>374</v>
      </c>
      <c r="LI619" t="s">
        <v>374</v>
      </c>
      <c r="LJ619">
        <v>23.129100000000001</v>
      </c>
      <c r="LK619">
        <v>7.0190999999999999</v>
      </c>
      <c r="LL619" t="s">
        <v>374</v>
      </c>
      <c r="LM619" t="s">
        <v>374</v>
      </c>
      <c r="LN619">
        <v>2.4167000000000001</v>
      </c>
      <c r="LO619">
        <v>25.048300000000001</v>
      </c>
      <c r="LP619" t="s">
        <v>374</v>
      </c>
      <c r="LQ619" t="s">
        <v>374</v>
      </c>
      <c r="LR619" t="s">
        <v>374</v>
      </c>
      <c r="LS619">
        <v>1.6406000000000001</v>
      </c>
      <c r="LT619" t="s">
        <v>374</v>
      </c>
      <c r="LU619" t="s">
        <v>374</v>
      </c>
      <c r="LV619" t="s">
        <v>374</v>
      </c>
      <c r="LW619" t="s">
        <v>374</v>
      </c>
      <c r="LX619">
        <v>17.6875</v>
      </c>
      <c r="LY619">
        <v>32.148899999999998</v>
      </c>
      <c r="LZ619" t="s">
        <v>374</v>
      </c>
      <c r="MA619">
        <v>4.7401</v>
      </c>
      <c r="MB619">
        <v>2.0116999999999998</v>
      </c>
      <c r="MC619">
        <v>5.2343999999999999</v>
      </c>
      <c r="MD619" t="s">
        <v>374</v>
      </c>
      <c r="ME619">
        <v>11.907</v>
      </c>
      <c r="MF619" t="s">
        <v>374</v>
      </c>
      <c r="MG619" t="s">
        <v>374</v>
      </c>
      <c r="MH619" t="s">
        <v>374</v>
      </c>
      <c r="MI619">
        <v>21.958300000000001</v>
      </c>
      <c r="MJ619" t="s">
        <v>374</v>
      </c>
      <c r="MK619">
        <v>9.8332999999999995</v>
      </c>
      <c r="ML619">
        <v>5.7812999999999999</v>
      </c>
      <c r="MM619" t="s">
        <v>374</v>
      </c>
      <c r="MN619" t="s">
        <v>374</v>
      </c>
      <c r="MO619" t="s">
        <v>374</v>
      </c>
      <c r="MP619" t="s">
        <v>374</v>
      </c>
      <c r="MQ619" t="s">
        <v>374</v>
      </c>
      <c r="MR619" t="s">
        <v>374</v>
      </c>
      <c r="MS619">
        <v>2.3704000000000001</v>
      </c>
      <c r="MT619">
        <v>3.5291999999999999</v>
      </c>
      <c r="MU619">
        <v>4.5625</v>
      </c>
      <c r="MV619" t="s">
        <v>374</v>
      </c>
      <c r="MW619" t="s">
        <v>374</v>
      </c>
      <c r="MX619">
        <v>9.7124000000000006</v>
      </c>
      <c r="MY619" t="s">
        <v>374</v>
      </c>
      <c r="MZ619">
        <v>1.4534</v>
      </c>
      <c r="NA619">
        <v>0.81130000000000002</v>
      </c>
      <c r="NB619">
        <v>4.8524000000000003</v>
      </c>
      <c r="NC619">
        <v>9.9001999999999999</v>
      </c>
      <c r="ND619">
        <v>13.4375</v>
      </c>
      <c r="NE619" t="s">
        <v>374</v>
      </c>
      <c r="NF619">
        <v>5.9896000000000003</v>
      </c>
      <c r="NG619" t="s">
        <v>374</v>
      </c>
      <c r="NH619">
        <v>12.875</v>
      </c>
      <c r="NI619">
        <v>1.4687999999999999</v>
      </c>
      <c r="NJ619">
        <v>10.222200000000001</v>
      </c>
      <c r="NK619">
        <v>2.7343999999999999</v>
      </c>
      <c r="NL619" t="s">
        <v>374</v>
      </c>
      <c r="NM619">
        <v>11.7813</v>
      </c>
      <c r="NN619" t="s">
        <v>374</v>
      </c>
      <c r="NO619" t="s">
        <v>374</v>
      </c>
      <c r="NP619">
        <v>27.6875</v>
      </c>
      <c r="NQ619" t="s">
        <v>374</v>
      </c>
      <c r="NR619">
        <v>18</v>
      </c>
      <c r="NS619">
        <v>15.875</v>
      </c>
      <c r="NT619">
        <v>11.9472</v>
      </c>
      <c r="NU619" t="s">
        <v>374</v>
      </c>
      <c r="NV619" t="s">
        <v>374</v>
      </c>
      <c r="NW619" t="s">
        <v>374</v>
      </c>
      <c r="NX619" t="s">
        <v>374</v>
      </c>
      <c r="NY619">
        <v>22.625</v>
      </c>
      <c r="NZ619" t="s">
        <v>374</v>
      </c>
      <c r="OA619" t="s">
        <v>374</v>
      </c>
      <c r="OB619" t="s">
        <v>374</v>
      </c>
      <c r="OC619">
        <v>0.65710000000000002</v>
      </c>
      <c r="OD619" t="s">
        <v>374</v>
      </c>
      <c r="OE619" t="s">
        <v>374</v>
      </c>
      <c r="OF619" t="s">
        <v>374</v>
      </c>
      <c r="OG619" t="s">
        <v>374</v>
      </c>
      <c r="OH619">
        <v>13.75</v>
      </c>
      <c r="OI619" t="s">
        <v>374</v>
      </c>
      <c r="OJ619">
        <v>1.0417000000000001</v>
      </c>
      <c r="OK619">
        <v>3.1440000000000001</v>
      </c>
      <c r="OL619" t="s">
        <v>374</v>
      </c>
      <c r="OM619" t="s">
        <v>374</v>
      </c>
      <c r="ON619" t="s">
        <v>374</v>
      </c>
      <c r="OO619">
        <v>1.7484999999999999</v>
      </c>
      <c r="OP619" t="s">
        <v>374</v>
      </c>
      <c r="OQ619">
        <v>0.49609999999999999</v>
      </c>
      <c r="OR619" t="s">
        <v>374</v>
      </c>
      <c r="OS619">
        <v>22.5</v>
      </c>
      <c r="OT619" t="s">
        <v>374</v>
      </c>
      <c r="OU619" t="s">
        <v>374</v>
      </c>
      <c r="OV619">
        <v>1.0041</v>
      </c>
      <c r="OW619" t="s">
        <v>374</v>
      </c>
      <c r="OX619">
        <v>14.188000000000001</v>
      </c>
      <c r="OY619">
        <v>2.738</v>
      </c>
      <c r="OZ619">
        <v>31.875</v>
      </c>
      <c r="PA619">
        <v>14.4306</v>
      </c>
      <c r="PB619" t="s">
        <v>374</v>
      </c>
      <c r="PC619">
        <v>22.5</v>
      </c>
      <c r="PD619">
        <v>8.25</v>
      </c>
      <c r="PE619">
        <v>10.010999999999999</v>
      </c>
      <c r="PF619" t="s">
        <v>374</v>
      </c>
      <c r="PG619">
        <v>8.0779999999999994</v>
      </c>
      <c r="PH619" t="s">
        <v>374</v>
      </c>
      <c r="PI619" t="s">
        <v>374</v>
      </c>
      <c r="PJ619" t="s">
        <v>374</v>
      </c>
      <c r="PK619" t="s">
        <v>374</v>
      </c>
      <c r="PL619" t="s">
        <v>374</v>
      </c>
      <c r="PM619">
        <v>21.5</v>
      </c>
      <c r="PN619">
        <v>1.1667000000000001</v>
      </c>
      <c r="PO619" t="s">
        <v>374</v>
      </c>
      <c r="PP619" t="s">
        <v>374</v>
      </c>
      <c r="PQ619">
        <v>6.0781000000000001</v>
      </c>
      <c r="PR619">
        <v>15.5</v>
      </c>
      <c r="PS619" t="s">
        <v>374</v>
      </c>
      <c r="PT619" t="s">
        <v>374</v>
      </c>
      <c r="PU619" t="s">
        <v>374</v>
      </c>
      <c r="PV619">
        <v>7.5625</v>
      </c>
      <c r="PW619" t="s">
        <v>374</v>
      </c>
      <c r="PX619">
        <v>5.25</v>
      </c>
      <c r="PY619">
        <v>5.4687999999999999</v>
      </c>
      <c r="PZ619">
        <v>0.5</v>
      </c>
      <c r="QA619">
        <v>10.734</v>
      </c>
      <c r="QB619" t="s">
        <v>374</v>
      </c>
      <c r="QC619" t="s">
        <v>374</v>
      </c>
      <c r="QD619">
        <v>2.2812999999999999</v>
      </c>
      <c r="QE619">
        <v>17.562999999999999</v>
      </c>
      <c r="QF619" t="s">
        <v>374</v>
      </c>
      <c r="QG619" t="s">
        <v>374</v>
      </c>
      <c r="QH619" t="s">
        <v>374</v>
      </c>
      <c r="QI619" t="s">
        <v>374</v>
      </c>
      <c r="QJ619" t="s">
        <v>374</v>
      </c>
      <c r="QK619">
        <v>9.4062999999999999</v>
      </c>
      <c r="QL619" t="s">
        <v>374</v>
      </c>
      <c r="QM619" t="s">
        <v>374</v>
      </c>
      <c r="QN619" t="s">
        <v>374</v>
      </c>
      <c r="QO619">
        <v>9.3681000000000001</v>
      </c>
      <c r="QP619">
        <v>1.7031000000000001</v>
      </c>
      <c r="QQ619" t="s">
        <v>374</v>
      </c>
      <c r="QR619">
        <v>2.41</v>
      </c>
      <c r="QS619">
        <v>18</v>
      </c>
      <c r="QT619">
        <v>9.2028999999999996</v>
      </c>
      <c r="QU619" t="s">
        <v>374</v>
      </c>
      <c r="QV619" t="s">
        <v>374</v>
      </c>
      <c r="QW619">
        <v>3.9579</v>
      </c>
      <c r="QX619">
        <v>6.734</v>
      </c>
      <c r="QY619" t="s">
        <v>374</v>
      </c>
      <c r="QZ619">
        <v>1.9262999999999999</v>
      </c>
      <c r="RA619">
        <v>5.4856999999999996</v>
      </c>
      <c r="RB619" t="s">
        <v>374</v>
      </c>
      <c r="RC619" t="s">
        <v>374</v>
      </c>
      <c r="RD619">
        <v>13</v>
      </c>
      <c r="RE619">
        <v>7.3588000000000005</v>
      </c>
      <c r="RF619" t="s">
        <v>374</v>
      </c>
      <c r="RG619" t="s">
        <v>374</v>
      </c>
      <c r="RH619">
        <v>5.8125</v>
      </c>
      <c r="RI619">
        <v>11.292199999999999</v>
      </c>
      <c r="RJ619">
        <v>19.887699999999999</v>
      </c>
      <c r="RK619" t="s">
        <v>374</v>
      </c>
      <c r="RL619" t="s">
        <v>374</v>
      </c>
      <c r="RM619" t="s">
        <v>374</v>
      </c>
      <c r="RN619" t="s">
        <v>374</v>
      </c>
      <c r="RO619">
        <v>13.083299999999999</v>
      </c>
      <c r="RP619" t="s">
        <v>374</v>
      </c>
      <c r="RQ619">
        <v>4.8593999999999999</v>
      </c>
      <c r="RR619">
        <v>43.25</v>
      </c>
      <c r="RS619" t="s">
        <v>374</v>
      </c>
      <c r="RT619" t="s">
        <v>374</v>
      </c>
      <c r="RU619">
        <v>3.9043000000000001</v>
      </c>
      <c r="RV619">
        <v>12.9375</v>
      </c>
      <c r="RW619" t="s">
        <v>374</v>
      </c>
      <c r="RX619" t="s">
        <v>374</v>
      </c>
      <c r="RY619" t="s">
        <v>374</v>
      </c>
      <c r="RZ619">
        <v>13.863799999999999</v>
      </c>
      <c r="SA619" t="s">
        <v>374</v>
      </c>
      <c r="SB619" t="s">
        <v>374</v>
      </c>
      <c r="SC619" t="s">
        <v>374</v>
      </c>
      <c r="SD619">
        <v>2.2604000000000002</v>
      </c>
      <c r="SE619">
        <v>14.8125</v>
      </c>
      <c r="SF619">
        <v>3.25</v>
      </c>
      <c r="SG619">
        <v>32.383499999999998</v>
      </c>
      <c r="SH619" t="s">
        <v>374</v>
      </c>
      <c r="SI619" t="s">
        <v>374</v>
      </c>
      <c r="SJ619" t="s">
        <v>374</v>
      </c>
      <c r="SK619">
        <v>4.1666999999999996</v>
      </c>
      <c r="SL619">
        <v>6.5625</v>
      </c>
      <c r="SM619" t="s">
        <v>374</v>
      </c>
      <c r="SN619" t="s">
        <v>374</v>
      </c>
    </row>
    <row r="620" spans="1:508" x14ac:dyDescent="0.3">
      <c r="A620">
        <f t="shared" si="9"/>
        <v>235</v>
      </c>
      <c r="B620" s="3">
        <v>33731</v>
      </c>
      <c r="C620" t="s">
        <v>374</v>
      </c>
      <c r="D620" t="s">
        <v>374</v>
      </c>
      <c r="E620" t="s">
        <v>374</v>
      </c>
      <c r="F620">
        <v>2.17</v>
      </c>
      <c r="G620" t="s">
        <v>374</v>
      </c>
      <c r="H620" t="s">
        <v>374</v>
      </c>
      <c r="I620">
        <v>6.3129999999999997</v>
      </c>
      <c r="J620">
        <v>7.3844000000000003</v>
      </c>
      <c r="K620" t="s">
        <v>374</v>
      </c>
      <c r="L620">
        <v>2.9820000000000002</v>
      </c>
      <c r="M620" t="s">
        <v>374</v>
      </c>
      <c r="N620">
        <v>10.0784</v>
      </c>
      <c r="O620" t="s">
        <v>374</v>
      </c>
      <c r="P620" t="s">
        <v>374</v>
      </c>
      <c r="Q620">
        <v>4.375</v>
      </c>
      <c r="R620" t="s">
        <v>374</v>
      </c>
      <c r="S620">
        <v>31.75</v>
      </c>
      <c r="T620" t="s">
        <v>374</v>
      </c>
      <c r="U620">
        <v>1.8667</v>
      </c>
      <c r="V620" t="s">
        <v>374</v>
      </c>
      <c r="W620">
        <v>146.72</v>
      </c>
      <c r="X620" t="s">
        <v>374</v>
      </c>
      <c r="Y620" t="s">
        <v>374</v>
      </c>
      <c r="Z620">
        <v>6</v>
      </c>
      <c r="AA620" t="s">
        <v>374</v>
      </c>
      <c r="AB620" t="s">
        <v>374</v>
      </c>
      <c r="AC620" t="s">
        <v>374</v>
      </c>
      <c r="AD620">
        <v>4.8437999999999999</v>
      </c>
      <c r="AE620" t="s">
        <v>374</v>
      </c>
      <c r="AF620" t="s">
        <v>374</v>
      </c>
      <c r="AG620" t="s">
        <v>374</v>
      </c>
      <c r="AH620">
        <v>0.59379999999999999</v>
      </c>
      <c r="AI620" t="s">
        <v>374</v>
      </c>
      <c r="AJ620" t="s">
        <v>374</v>
      </c>
      <c r="AK620" t="s">
        <v>374</v>
      </c>
      <c r="AL620">
        <v>6.875</v>
      </c>
      <c r="AM620" t="s">
        <v>374</v>
      </c>
      <c r="AN620" t="s">
        <v>374</v>
      </c>
      <c r="AO620" t="s">
        <v>374</v>
      </c>
      <c r="AP620" t="s">
        <v>374</v>
      </c>
      <c r="AQ620" t="s">
        <v>374</v>
      </c>
      <c r="AR620" t="s">
        <v>374</v>
      </c>
      <c r="AS620">
        <v>12.926</v>
      </c>
      <c r="AT620" t="s">
        <v>374</v>
      </c>
      <c r="AU620">
        <v>6.9264000000000001</v>
      </c>
      <c r="AV620">
        <v>21.957000000000001</v>
      </c>
      <c r="AW620" t="s">
        <v>374</v>
      </c>
      <c r="AX620" t="s">
        <v>374</v>
      </c>
      <c r="AY620" t="s">
        <v>374</v>
      </c>
      <c r="AZ620" t="s">
        <v>374</v>
      </c>
      <c r="BA620">
        <v>13.833299999999999</v>
      </c>
      <c r="BB620" t="s">
        <v>374</v>
      </c>
      <c r="BC620" t="s">
        <v>374</v>
      </c>
      <c r="BD620" t="s">
        <v>374</v>
      </c>
      <c r="BE620">
        <v>14</v>
      </c>
      <c r="BF620" t="s">
        <v>374</v>
      </c>
      <c r="BG620">
        <v>5.7187999999999999</v>
      </c>
      <c r="BH620">
        <v>18.687999999999999</v>
      </c>
      <c r="BI620">
        <v>22.125</v>
      </c>
      <c r="BJ620">
        <v>12.1875</v>
      </c>
      <c r="BK620">
        <v>9.1792999999999996</v>
      </c>
      <c r="BL620">
        <v>0.68979999999999997</v>
      </c>
      <c r="BM620">
        <v>8.9060000000000006</v>
      </c>
      <c r="BN620">
        <v>2.9028</v>
      </c>
      <c r="BO620">
        <v>2.7111000000000001</v>
      </c>
      <c r="BP620">
        <v>1.151</v>
      </c>
      <c r="BQ620">
        <v>5.5815000000000001</v>
      </c>
      <c r="BR620" t="s">
        <v>374</v>
      </c>
      <c r="BS620">
        <v>21.875</v>
      </c>
      <c r="BT620" t="s">
        <v>374</v>
      </c>
      <c r="BU620">
        <v>2.1015999999999999</v>
      </c>
      <c r="BV620">
        <v>17.994499999999999</v>
      </c>
      <c r="BW620" t="s">
        <v>374</v>
      </c>
      <c r="BX620" t="s">
        <v>374</v>
      </c>
      <c r="BY620" t="s">
        <v>374</v>
      </c>
      <c r="BZ620" t="s">
        <v>374</v>
      </c>
      <c r="CA620" t="s">
        <v>374</v>
      </c>
      <c r="CB620">
        <v>30.886099999999999</v>
      </c>
      <c r="CC620">
        <v>10.213200000000001</v>
      </c>
      <c r="CD620" t="s">
        <v>374</v>
      </c>
      <c r="CE620">
        <v>6.9531000000000001</v>
      </c>
      <c r="CF620" t="s">
        <v>374</v>
      </c>
      <c r="CG620" t="s">
        <v>374</v>
      </c>
      <c r="CH620" t="s">
        <v>374</v>
      </c>
      <c r="CI620" t="s">
        <v>374</v>
      </c>
      <c r="CJ620">
        <v>7.4687999999999999</v>
      </c>
      <c r="CK620" t="s">
        <v>374</v>
      </c>
      <c r="CL620" t="s">
        <v>374</v>
      </c>
      <c r="CM620" t="s">
        <v>374</v>
      </c>
      <c r="CN620">
        <v>0.58199999999999996</v>
      </c>
      <c r="CO620" t="s">
        <v>374</v>
      </c>
      <c r="CP620" t="s">
        <v>374</v>
      </c>
      <c r="CQ620">
        <v>2.2187999999999999</v>
      </c>
      <c r="CR620" t="s">
        <v>374</v>
      </c>
      <c r="CS620" t="s">
        <v>374</v>
      </c>
      <c r="CT620">
        <v>5.8333000000000004</v>
      </c>
      <c r="CU620">
        <v>11.7235</v>
      </c>
      <c r="CV620">
        <v>6.375</v>
      </c>
      <c r="CW620">
        <v>13</v>
      </c>
      <c r="CX620">
        <v>20.083300000000001</v>
      </c>
      <c r="CY620">
        <v>1.7639</v>
      </c>
      <c r="CZ620" t="s">
        <v>374</v>
      </c>
      <c r="DA620" t="s">
        <v>374</v>
      </c>
      <c r="DB620">
        <v>7.984</v>
      </c>
      <c r="DC620">
        <v>15.625</v>
      </c>
      <c r="DD620" t="s">
        <v>374</v>
      </c>
      <c r="DE620">
        <v>17.9252</v>
      </c>
      <c r="DF620" t="s">
        <v>374</v>
      </c>
      <c r="DG620">
        <v>1.0729</v>
      </c>
      <c r="DH620">
        <v>4.6875</v>
      </c>
      <c r="DI620">
        <v>9.5765999999999991</v>
      </c>
      <c r="DJ620" t="s">
        <v>374</v>
      </c>
      <c r="DK620" t="s">
        <v>374</v>
      </c>
      <c r="DL620">
        <v>16.569199999999999</v>
      </c>
      <c r="DM620" t="s">
        <v>374</v>
      </c>
      <c r="DN620" t="s">
        <v>374</v>
      </c>
      <c r="DO620" t="s">
        <v>374</v>
      </c>
      <c r="DP620">
        <v>0.53129999999999999</v>
      </c>
      <c r="DQ620" t="s">
        <v>374</v>
      </c>
      <c r="DR620">
        <v>9.8330000000000002</v>
      </c>
      <c r="DS620">
        <v>11.0741</v>
      </c>
      <c r="DT620" t="s">
        <v>374</v>
      </c>
      <c r="DU620" t="s">
        <v>374</v>
      </c>
      <c r="DV620" t="s">
        <v>374</v>
      </c>
      <c r="DW620">
        <v>10.839499999999999</v>
      </c>
      <c r="DX620">
        <v>16.906300000000002</v>
      </c>
      <c r="DY620" t="s">
        <v>374</v>
      </c>
      <c r="DZ620">
        <v>18.8125</v>
      </c>
      <c r="EA620" t="s">
        <v>374</v>
      </c>
      <c r="EB620">
        <v>28.811800000000002</v>
      </c>
      <c r="EC620">
        <v>8.4792000000000005</v>
      </c>
      <c r="ED620" t="s">
        <v>374</v>
      </c>
      <c r="EE620" t="s">
        <v>374</v>
      </c>
      <c r="EF620" t="s">
        <v>374</v>
      </c>
      <c r="EG620" t="s">
        <v>374</v>
      </c>
      <c r="EH620">
        <v>1.1487000000000001</v>
      </c>
      <c r="EI620">
        <v>12.3338</v>
      </c>
      <c r="EJ620" t="s">
        <v>374</v>
      </c>
      <c r="EK620" t="s">
        <v>374</v>
      </c>
      <c r="EL620" t="s">
        <v>374</v>
      </c>
      <c r="EM620" t="s">
        <v>374</v>
      </c>
      <c r="EN620" t="s">
        <v>374</v>
      </c>
      <c r="EO620">
        <v>6.6539999999999999</v>
      </c>
      <c r="EP620" t="s">
        <v>374</v>
      </c>
      <c r="EQ620">
        <v>8.3998000000000008</v>
      </c>
      <c r="ER620" t="s">
        <v>374</v>
      </c>
      <c r="ES620">
        <v>34</v>
      </c>
      <c r="ET620">
        <v>30.238199999999999</v>
      </c>
      <c r="EU620" t="s">
        <v>374</v>
      </c>
      <c r="EV620" t="s">
        <v>374</v>
      </c>
      <c r="EW620" t="s">
        <v>374</v>
      </c>
      <c r="EX620">
        <v>2.9531000000000001</v>
      </c>
      <c r="EY620" t="s">
        <v>374</v>
      </c>
      <c r="EZ620">
        <v>4.625</v>
      </c>
      <c r="FA620">
        <v>27.375</v>
      </c>
      <c r="FB620">
        <v>4.8890000000000002</v>
      </c>
      <c r="FC620">
        <v>21.8125</v>
      </c>
      <c r="FD620" t="s">
        <v>374</v>
      </c>
      <c r="FE620" t="s">
        <v>374</v>
      </c>
      <c r="FF620">
        <v>13.0313</v>
      </c>
      <c r="FG620">
        <v>2.9843999999999999</v>
      </c>
      <c r="FH620" t="s">
        <v>374</v>
      </c>
      <c r="FI620" t="s">
        <v>374</v>
      </c>
      <c r="FJ620">
        <v>24.125</v>
      </c>
      <c r="FK620" t="s">
        <v>374</v>
      </c>
      <c r="FL620" t="s">
        <v>374</v>
      </c>
      <c r="FM620">
        <v>8.4465000000000003</v>
      </c>
      <c r="FN620">
        <v>27</v>
      </c>
      <c r="FO620" t="s">
        <v>374</v>
      </c>
      <c r="FP620" t="s">
        <v>374</v>
      </c>
      <c r="FQ620" t="s">
        <v>374</v>
      </c>
      <c r="FR620">
        <v>0.97270000000000001</v>
      </c>
      <c r="FS620" t="s">
        <v>374</v>
      </c>
      <c r="FT620" t="s">
        <v>374</v>
      </c>
      <c r="FU620">
        <v>14.4742</v>
      </c>
      <c r="FV620" t="s">
        <v>374</v>
      </c>
      <c r="FW620">
        <v>0.53129999999999999</v>
      </c>
      <c r="FX620" t="s">
        <v>374</v>
      </c>
      <c r="FY620" t="s">
        <v>374</v>
      </c>
      <c r="FZ620" t="s">
        <v>374</v>
      </c>
      <c r="GA620">
        <v>10.1875</v>
      </c>
      <c r="GB620" t="s">
        <v>374</v>
      </c>
      <c r="GC620" t="s">
        <v>374</v>
      </c>
      <c r="GD620" t="s">
        <v>374</v>
      </c>
      <c r="GE620">
        <v>1.1687000000000001</v>
      </c>
      <c r="GF620">
        <v>8.6419999999999995</v>
      </c>
      <c r="GG620" t="s">
        <v>374</v>
      </c>
      <c r="GH620" t="s">
        <v>374</v>
      </c>
      <c r="GI620" t="s">
        <v>374</v>
      </c>
      <c r="GJ620">
        <v>5.6245000000000003</v>
      </c>
      <c r="GK620" t="s">
        <v>374</v>
      </c>
      <c r="GL620" t="s">
        <v>374</v>
      </c>
      <c r="GM620" t="s">
        <v>374</v>
      </c>
      <c r="GN620">
        <v>20.875</v>
      </c>
      <c r="GO620" t="s">
        <v>374</v>
      </c>
      <c r="GP620" t="s">
        <v>374</v>
      </c>
      <c r="GQ620" t="s">
        <v>374</v>
      </c>
      <c r="GR620">
        <v>8.1880000000000006</v>
      </c>
      <c r="GS620">
        <v>6.1580000000000004</v>
      </c>
      <c r="GT620">
        <v>0.4531</v>
      </c>
      <c r="GU620">
        <v>12.7196</v>
      </c>
      <c r="GV620">
        <v>7.2256999999999998</v>
      </c>
      <c r="GW620">
        <v>10.64</v>
      </c>
      <c r="GX620" t="s">
        <v>374</v>
      </c>
      <c r="GY620" t="s">
        <v>374</v>
      </c>
      <c r="GZ620" t="s">
        <v>374</v>
      </c>
      <c r="HA620">
        <v>21.583300000000001</v>
      </c>
      <c r="HB620" t="s">
        <v>374</v>
      </c>
      <c r="HC620">
        <v>6.2592999999999996</v>
      </c>
      <c r="HD620" t="s">
        <v>374</v>
      </c>
      <c r="HE620" t="s">
        <v>374</v>
      </c>
      <c r="HF620">
        <v>26</v>
      </c>
      <c r="HG620">
        <v>6.7902000000000005</v>
      </c>
      <c r="HH620" t="s">
        <v>374</v>
      </c>
      <c r="HI620">
        <v>8.1714000000000002</v>
      </c>
      <c r="HJ620" t="s">
        <v>374</v>
      </c>
      <c r="HK620" t="s">
        <v>374</v>
      </c>
      <c r="HL620">
        <v>7.0970000000000004</v>
      </c>
      <c r="HM620">
        <v>14.041700000000001</v>
      </c>
      <c r="HN620" t="s">
        <v>374</v>
      </c>
      <c r="HO620" t="s">
        <v>374</v>
      </c>
      <c r="HP620" t="s">
        <v>374</v>
      </c>
      <c r="HQ620" t="s">
        <v>374</v>
      </c>
      <c r="HR620">
        <v>3.7109000000000001</v>
      </c>
      <c r="HS620">
        <v>1.2187999999999999</v>
      </c>
      <c r="HT620">
        <v>13.8635</v>
      </c>
      <c r="HU620">
        <v>4.3472999999999997</v>
      </c>
      <c r="HV620" t="s">
        <v>374</v>
      </c>
      <c r="HW620">
        <v>3.5817999999999999</v>
      </c>
      <c r="HX620">
        <v>8.0937999999999999</v>
      </c>
      <c r="HY620">
        <v>2.25</v>
      </c>
      <c r="HZ620" t="s">
        <v>374</v>
      </c>
      <c r="IA620">
        <v>7.5487000000000002</v>
      </c>
      <c r="IB620">
        <v>10.1875</v>
      </c>
      <c r="IC620">
        <v>8.8170000000000002</v>
      </c>
      <c r="ID620">
        <v>23.4375</v>
      </c>
      <c r="IE620" t="s">
        <v>374</v>
      </c>
      <c r="IF620">
        <v>1.4687999999999999</v>
      </c>
      <c r="IG620">
        <v>4.2222</v>
      </c>
      <c r="IH620">
        <v>36.582999999999998</v>
      </c>
      <c r="II620" t="s">
        <v>374</v>
      </c>
      <c r="IJ620" t="s">
        <v>374</v>
      </c>
      <c r="IK620" t="s">
        <v>374</v>
      </c>
      <c r="IL620">
        <v>1.6797</v>
      </c>
      <c r="IM620" t="s">
        <v>374</v>
      </c>
      <c r="IN620">
        <v>35.305799999999998</v>
      </c>
      <c r="IO620">
        <v>9.75</v>
      </c>
      <c r="IP620" t="s">
        <v>374</v>
      </c>
      <c r="IQ620" t="s">
        <v>374</v>
      </c>
      <c r="IR620">
        <v>8.2812000000000001</v>
      </c>
      <c r="IS620" t="s">
        <v>374</v>
      </c>
      <c r="IT620" t="s">
        <v>374</v>
      </c>
      <c r="IU620" t="s">
        <v>374</v>
      </c>
      <c r="IV620">
        <v>8.0625</v>
      </c>
      <c r="IW620" t="s">
        <v>374</v>
      </c>
      <c r="IX620">
        <v>6.5937999999999999</v>
      </c>
      <c r="IY620">
        <v>6.25</v>
      </c>
      <c r="IZ620">
        <v>3.137</v>
      </c>
      <c r="JA620">
        <v>0.97919999999999996</v>
      </c>
      <c r="JB620">
        <v>11.9688</v>
      </c>
      <c r="JC620" t="s">
        <v>374</v>
      </c>
      <c r="JD620">
        <v>12.666700000000001</v>
      </c>
      <c r="JE620" t="s">
        <v>374</v>
      </c>
      <c r="JF620">
        <v>28.25</v>
      </c>
      <c r="JG620" t="s">
        <v>374</v>
      </c>
      <c r="JH620" t="s">
        <v>374</v>
      </c>
      <c r="JI620" t="s">
        <v>374</v>
      </c>
      <c r="JJ620">
        <v>5.6111000000000004</v>
      </c>
      <c r="JK620">
        <v>2.3125</v>
      </c>
      <c r="JL620">
        <v>25.972300000000001</v>
      </c>
      <c r="JM620" t="s">
        <v>374</v>
      </c>
      <c r="JN620" t="s">
        <v>374</v>
      </c>
      <c r="JO620">
        <v>10.4063</v>
      </c>
      <c r="JP620">
        <v>2.2812999999999999</v>
      </c>
      <c r="JQ620" t="s">
        <v>374</v>
      </c>
      <c r="JR620">
        <v>0.39560000000000001</v>
      </c>
      <c r="JS620">
        <v>9.0207999999999995</v>
      </c>
      <c r="JT620">
        <v>11.123699999999999</v>
      </c>
      <c r="JU620" t="s">
        <v>374</v>
      </c>
      <c r="JV620">
        <v>6.1875</v>
      </c>
      <c r="JW620">
        <v>2.5678000000000001</v>
      </c>
      <c r="JX620" t="s">
        <v>374</v>
      </c>
      <c r="JY620">
        <v>5.7247000000000003</v>
      </c>
      <c r="JZ620" t="s">
        <v>374</v>
      </c>
      <c r="KA620" t="s">
        <v>374</v>
      </c>
      <c r="KB620">
        <v>17.093800000000002</v>
      </c>
      <c r="KC620" t="s">
        <v>374</v>
      </c>
      <c r="KD620">
        <v>13.7188</v>
      </c>
      <c r="KE620" t="s">
        <v>374</v>
      </c>
      <c r="KF620">
        <v>1.1992</v>
      </c>
      <c r="KG620">
        <v>2.4722</v>
      </c>
      <c r="KH620">
        <v>2.8889</v>
      </c>
      <c r="KI620" t="s">
        <v>374</v>
      </c>
      <c r="KJ620" t="s">
        <v>374</v>
      </c>
      <c r="KK620" t="s">
        <v>374</v>
      </c>
      <c r="KL620" t="s">
        <v>374</v>
      </c>
      <c r="KM620">
        <v>6.8125</v>
      </c>
      <c r="KN620" t="s">
        <v>374</v>
      </c>
      <c r="KO620" t="s">
        <v>374</v>
      </c>
      <c r="KP620" t="s">
        <v>374</v>
      </c>
      <c r="KQ620">
        <v>12.7988</v>
      </c>
      <c r="KR620">
        <v>11.093999999999999</v>
      </c>
      <c r="KS620" t="s">
        <v>374</v>
      </c>
      <c r="KT620" t="s">
        <v>374</v>
      </c>
      <c r="KU620" t="s">
        <v>374</v>
      </c>
      <c r="KV620" t="s">
        <v>374</v>
      </c>
      <c r="KW620">
        <v>4.5</v>
      </c>
      <c r="KX620" t="s">
        <v>374</v>
      </c>
      <c r="KY620">
        <v>2.8125</v>
      </c>
      <c r="KZ620" t="s">
        <v>374</v>
      </c>
      <c r="LA620" t="s">
        <v>374</v>
      </c>
      <c r="LB620" t="s">
        <v>374</v>
      </c>
      <c r="LC620" t="s">
        <v>374</v>
      </c>
      <c r="LD620">
        <v>13.125</v>
      </c>
      <c r="LE620">
        <v>22.373000000000001</v>
      </c>
      <c r="LF620">
        <v>0.40400000000000003</v>
      </c>
      <c r="LG620">
        <v>6.0951000000000004</v>
      </c>
      <c r="LH620" t="s">
        <v>374</v>
      </c>
      <c r="LI620" t="s">
        <v>374</v>
      </c>
      <c r="LJ620">
        <v>23.3262</v>
      </c>
      <c r="LK620">
        <v>6.9432999999999998</v>
      </c>
      <c r="LL620" t="s">
        <v>374</v>
      </c>
      <c r="LM620" t="s">
        <v>374</v>
      </c>
      <c r="LN620">
        <v>2.3957999999999999</v>
      </c>
      <c r="LO620">
        <v>25.048300000000001</v>
      </c>
      <c r="LP620" t="s">
        <v>374</v>
      </c>
      <c r="LQ620" t="s">
        <v>374</v>
      </c>
      <c r="LR620" t="s">
        <v>374</v>
      </c>
      <c r="LS620">
        <v>1.6328</v>
      </c>
      <c r="LT620" t="s">
        <v>374</v>
      </c>
      <c r="LU620" t="s">
        <v>374</v>
      </c>
      <c r="LV620" t="s">
        <v>374</v>
      </c>
      <c r="LW620" t="s">
        <v>374</v>
      </c>
      <c r="LX620">
        <v>17.6875</v>
      </c>
      <c r="LY620">
        <v>31.848400000000002</v>
      </c>
      <c r="LZ620" t="s">
        <v>374</v>
      </c>
      <c r="MA620">
        <v>4.7155000000000005</v>
      </c>
      <c r="MB620">
        <v>1.9922</v>
      </c>
      <c r="MC620">
        <v>4.9375</v>
      </c>
      <c r="MD620" t="s">
        <v>374</v>
      </c>
      <c r="ME620">
        <v>11.962999999999999</v>
      </c>
      <c r="MF620" t="s">
        <v>374</v>
      </c>
      <c r="MG620" t="s">
        <v>374</v>
      </c>
      <c r="MH620" t="s">
        <v>374</v>
      </c>
      <c r="MI620">
        <v>21.375</v>
      </c>
      <c r="MJ620" t="s">
        <v>374</v>
      </c>
      <c r="MK620">
        <v>9.75</v>
      </c>
      <c r="ML620">
        <v>5.8281000000000001</v>
      </c>
      <c r="MM620" t="s">
        <v>374</v>
      </c>
      <c r="MN620" t="s">
        <v>374</v>
      </c>
      <c r="MO620" t="s">
        <v>374</v>
      </c>
      <c r="MP620" t="s">
        <v>374</v>
      </c>
      <c r="MQ620" t="s">
        <v>374</v>
      </c>
      <c r="MR620" t="s">
        <v>374</v>
      </c>
      <c r="MS620">
        <v>2.3045</v>
      </c>
      <c r="MT620">
        <v>3.5291999999999999</v>
      </c>
      <c r="MU620">
        <v>4.4218999999999999</v>
      </c>
      <c r="MV620" t="s">
        <v>374</v>
      </c>
      <c r="MW620" t="s">
        <v>374</v>
      </c>
      <c r="MX620">
        <v>9.9521999999999995</v>
      </c>
      <c r="MY620" t="s">
        <v>374</v>
      </c>
      <c r="MZ620">
        <v>1.4485999999999999</v>
      </c>
      <c r="NA620">
        <v>0.81130000000000002</v>
      </c>
      <c r="NB620">
        <v>4.8738999999999999</v>
      </c>
      <c r="NC620">
        <v>9.8432999999999993</v>
      </c>
      <c r="ND620">
        <v>13.4375</v>
      </c>
      <c r="NE620" t="s">
        <v>374</v>
      </c>
      <c r="NF620">
        <v>5.9791999999999996</v>
      </c>
      <c r="NG620" t="s">
        <v>374</v>
      </c>
      <c r="NH620">
        <v>12.9375</v>
      </c>
      <c r="NI620">
        <v>1.4582999999999999</v>
      </c>
      <c r="NJ620">
        <v>10.592600000000001</v>
      </c>
      <c r="NK620">
        <v>2.7343999999999999</v>
      </c>
      <c r="NL620" t="s">
        <v>374</v>
      </c>
      <c r="NM620">
        <v>11.8125</v>
      </c>
      <c r="NN620" t="s">
        <v>374</v>
      </c>
      <c r="NO620" t="s">
        <v>374</v>
      </c>
      <c r="NP620">
        <v>27.5</v>
      </c>
      <c r="NQ620" t="s">
        <v>374</v>
      </c>
      <c r="NR620">
        <v>18</v>
      </c>
      <c r="NS620">
        <v>15.938000000000001</v>
      </c>
      <c r="NT620">
        <v>11.9472</v>
      </c>
      <c r="NU620" t="s">
        <v>374</v>
      </c>
      <c r="NV620" t="s">
        <v>374</v>
      </c>
      <c r="NW620" t="s">
        <v>374</v>
      </c>
      <c r="NX620" t="s">
        <v>374</v>
      </c>
      <c r="NY620">
        <v>22.25</v>
      </c>
      <c r="NZ620" t="s">
        <v>374</v>
      </c>
      <c r="OA620" t="s">
        <v>374</v>
      </c>
      <c r="OB620" t="s">
        <v>374</v>
      </c>
      <c r="OC620">
        <v>0.64949999999999997</v>
      </c>
      <c r="OD620" t="s">
        <v>374</v>
      </c>
      <c r="OE620" t="s">
        <v>374</v>
      </c>
      <c r="OF620" t="s">
        <v>374</v>
      </c>
      <c r="OG620" t="s">
        <v>374</v>
      </c>
      <c r="OH620">
        <v>14</v>
      </c>
      <c r="OI620" t="s">
        <v>374</v>
      </c>
      <c r="OJ620">
        <v>1.0521</v>
      </c>
      <c r="OK620">
        <v>3.0947</v>
      </c>
      <c r="OL620" t="s">
        <v>374</v>
      </c>
      <c r="OM620" t="s">
        <v>374</v>
      </c>
      <c r="ON620" t="s">
        <v>374</v>
      </c>
      <c r="OO620">
        <v>1.7339</v>
      </c>
      <c r="OP620" t="s">
        <v>374</v>
      </c>
      <c r="OQ620">
        <v>0.47270000000000001</v>
      </c>
      <c r="OR620" t="s">
        <v>374</v>
      </c>
      <c r="OS620">
        <v>22.5625</v>
      </c>
      <c r="OT620" t="s">
        <v>374</v>
      </c>
      <c r="OU620" t="s">
        <v>374</v>
      </c>
      <c r="OV620">
        <v>1.0041</v>
      </c>
      <c r="OW620" t="s">
        <v>374</v>
      </c>
      <c r="OX620">
        <v>14.25</v>
      </c>
      <c r="OY620">
        <v>2.9169999999999998</v>
      </c>
      <c r="OZ620">
        <v>31.875</v>
      </c>
      <c r="PA620">
        <v>14.5984</v>
      </c>
      <c r="PB620" t="s">
        <v>374</v>
      </c>
      <c r="PC620">
        <v>22.5</v>
      </c>
      <c r="PD620">
        <v>8.375</v>
      </c>
      <c r="PE620">
        <v>10.010999999999999</v>
      </c>
      <c r="PF620" t="s">
        <v>374</v>
      </c>
      <c r="PG620">
        <v>8.1560000000000006</v>
      </c>
      <c r="PH620" t="s">
        <v>374</v>
      </c>
      <c r="PI620" t="s">
        <v>374</v>
      </c>
      <c r="PJ620" t="s">
        <v>374</v>
      </c>
      <c r="PK620" t="s">
        <v>374</v>
      </c>
      <c r="PL620" t="s">
        <v>374</v>
      </c>
      <c r="PM620">
        <v>21.25</v>
      </c>
      <c r="PN620">
        <v>1.0832999999999999</v>
      </c>
      <c r="PO620" t="s">
        <v>374</v>
      </c>
      <c r="PP620" t="s">
        <v>374</v>
      </c>
      <c r="PQ620">
        <v>6.1562999999999999</v>
      </c>
      <c r="PR620">
        <v>15.3125</v>
      </c>
      <c r="PS620" t="s">
        <v>374</v>
      </c>
      <c r="PT620" t="s">
        <v>374</v>
      </c>
      <c r="PU620" t="s">
        <v>374</v>
      </c>
      <c r="PV620">
        <v>8.25</v>
      </c>
      <c r="PW620" t="s">
        <v>374</v>
      </c>
      <c r="PX620">
        <v>5.3021000000000003</v>
      </c>
      <c r="PY620">
        <v>5.3906000000000001</v>
      </c>
      <c r="PZ620">
        <v>0.51559999999999995</v>
      </c>
      <c r="QA620">
        <v>10.734</v>
      </c>
      <c r="QB620" t="s">
        <v>374</v>
      </c>
      <c r="QC620" t="s">
        <v>374</v>
      </c>
      <c r="QD620">
        <v>2.25</v>
      </c>
      <c r="QE620">
        <v>17.625</v>
      </c>
      <c r="QF620" t="s">
        <v>374</v>
      </c>
      <c r="QG620" t="s">
        <v>374</v>
      </c>
      <c r="QH620" t="s">
        <v>374</v>
      </c>
      <c r="QI620" t="s">
        <v>374</v>
      </c>
      <c r="QJ620" t="s">
        <v>374</v>
      </c>
      <c r="QK620">
        <v>9.5312999999999999</v>
      </c>
      <c r="QL620" t="s">
        <v>374</v>
      </c>
      <c r="QM620" t="s">
        <v>374</v>
      </c>
      <c r="QN620" t="s">
        <v>374</v>
      </c>
      <c r="QO620">
        <v>9.4259000000000004</v>
      </c>
      <c r="QP620">
        <v>1.625</v>
      </c>
      <c r="QQ620" t="s">
        <v>374</v>
      </c>
      <c r="QR620">
        <v>2.359</v>
      </c>
      <c r="QS620">
        <v>18.125</v>
      </c>
      <c r="QT620">
        <v>9.1397999999999993</v>
      </c>
      <c r="QU620" t="s">
        <v>374</v>
      </c>
      <c r="QV620" t="s">
        <v>374</v>
      </c>
      <c r="QW620">
        <v>3.9579</v>
      </c>
      <c r="QX620">
        <v>6.641</v>
      </c>
      <c r="QY620" t="s">
        <v>374</v>
      </c>
      <c r="QZ620">
        <v>1.9325999999999999</v>
      </c>
      <c r="RA620">
        <v>5.4122000000000003</v>
      </c>
      <c r="RB620" t="s">
        <v>374</v>
      </c>
      <c r="RC620" t="s">
        <v>374</v>
      </c>
      <c r="RD620">
        <v>13</v>
      </c>
      <c r="RE620">
        <v>7.6196000000000002</v>
      </c>
      <c r="RF620" t="s">
        <v>374</v>
      </c>
      <c r="RG620" t="s">
        <v>374</v>
      </c>
      <c r="RH620">
        <v>5.6875</v>
      </c>
      <c r="RI620">
        <v>11.2478</v>
      </c>
      <c r="RJ620">
        <v>19.551500000000001</v>
      </c>
      <c r="RK620" t="s">
        <v>374</v>
      </c>
      <c r="RL620" t="s">
        <v>374</v>
      </c>
      <c r="RM620" t="s">
        <v>374</v>
      </c>
      <c r="RN620" t="s">
        <v>374</v>
      </c>
      <c r="RO620">
        <v>13.125</v>
      </c>
      <c r="RP620" t="s">
        <v>374</v>
      </c>
      <c r="RQ620">
        <v>4.8281000000000001</v>
      </c>
      <c r="RR620">
        <v>43.125</v>
      </c>
      <c r="RS620" t="s">
        <v>374</v>
      </c>
      <c r="RT620" t="s">
        <v>374</v>
      </c>
      <c r="RU620">
        <v>3.8574000000000002</v>
      </c>
      <c r="RV620">
        <v>12.9375</v>
      </c>
      <c r="RW620" t="s">
        <v>374</v>
      </c>
      <c r="RX620" t="s">
        <v>374</v>
      </c>
      <c r="RY620" t="s">
        <v>374</v>
      </c>
      <c r="RZ620">
        <v>14.0685</v>
      </c>
      <c r="SA620" t="s">
        <v>374</v>
      </c>
      <c r="SB620" t="s">
        <v>374</v>
      </c>
      <c r="SC620" t="s">
        <v>374</v>
      </c>
      <c r="SD620">
        <v>2.25</v>
      </c>
      <c r="SE620">
        <v>14.625</v>
      </c>
      <c r="SF620">
        <v>3.2082999999999999</v>
      </c>
      <c r="SG620">
        <v>31.505299999999998</v>
      </c>
      <c r="SH620" t="s">
        <v>374</v>
      </c>
      <c r="SI620" t="s">
        <v>374</v>
      </c>
      <c r="SJ620" t="s">
        <v>374</v>
      </c>
      <c r="SK620">
        <v>4.1666999999999996</v>
      </c>
      <c r="SL620">
        <v>6.5625</v>
      </c>
      <c r="SM620" t="s">
        <v>374</v>
      </c>
      <c r="SN620" t="s">
        <v>374</v>
      </c>
    </row>
    <row r="621" spans="1:508" x14ac:dyDescent="0.3">
      <c r="A621">
        <f t="shared" si="9"/>
        <v>235</v>
      </c>
      <c r="B621" s="3">
        <v>33732</v>
      </c>
      <c r="C621" t="s">
        <v>374</v>
      </c>
      <c r="D621" t="s">
        <v>374</v>
      </c>
      <c r="E621" t="s">
        <v>374</v>
      </c>
      <c r="F621">
        <v>2.214</v>
      </c>
      <c r="G621" t="s">
        <v>374</v>
      </c>
      <c r="H621" t="s">
        <v>374</v>
      </c>
      <c r="I621">
        <v>6.3129999999999997</v>
      </c>
      <c r="J621">
        <v>7.3704000000000001</v>
      </c>
      <c r="K621" t="s">
        <v>374</v>
      </c>
      <c r="L621">
        <v>2.9590000000000001</v>
      </c>
      <c r="M621" t="s">
        <v>374</v>
      </c>
      <c r="N621">
        <v>10.282999999999999</v>
      </c>
      <c r="O621" t="s">
        <v>374</v>
      </c>
      <c r="P621" t="s">
        <v>374</v>
      </c>
      <c r="Q621">
        <v>4.25</v>
      </c>
      <c r="R621" t="s">
        <v>374</v>
      </c>
      <c r="S621">
        <v>31.5</v>
      </c>
      <c r="T621" t="s">
        <v>374</v>
      </c>
      <c r="U621">
        <v>1.875</v>
      </c>
      <c r="V621" t="s">
        <v>374</v>
      </c>
      <c r="W621">
        <v>148.0438</v>
      </c>
      <c r="X621" t="s">
        <v>374</v>
      </c>
      <c r="Y621" t="s">
        <v>374</v>
      </c>
      <c r="Z621">
        <v>6</v>
      </c>
      <c r="AA621" t="s">
        <v>374</v>
      </c>
      <c r="AB621" t="s">
        <v>374</v>
      </c>
      <c r="AC621" t="s">
        <v>374</v>
      </c>
      <c r="AD621">
        <v>4.9062999999999999</v>
      </c>
      <c r="AE621" t="s">
        <v>374</v>
      </c>
      <c r="AF621" t="s">
        <v>374</v>
      </c>
      <c r="AG621" t="s">
        <v>374</v>
      </c>
      <c r="AH621">
        <v>0.59770000000000001</v>
      </c>
      <c r="AI621" t="s">
        <v>374</v>
      </c>
      <c r="AJ621" t="s">
        <v>374</v>
      </c>
      <c r="AK621" t="s">
        <v>374</v>
      </c>
      <c r="AL621">
        <v>6.8280000000000003</v>
      </c>
      <c r="AM621" t="s">
        <v>374</v>
      </c>
      <c r="AN621" t="s">
        <v>374</v>
      </c>
      <c r="AO621" t="s">
        <v>374</v>
      </c>
      <c r="AP621" t="s">
        <v>374</v>
      </c>
      <c r="AQ621" t="s">
        <v>374</v>
      </c>
      <c r="AR621" t="s">
        <v>374</v>
      </c>
      <c r="AS621">
        <v>13</v>
      </c>
      <c r="AT621" t="s">
        <v>374</v>
      </c>
      <c r="AU621">
        <v>6.9805000000000001</v>
      </c>
      <c r="AV621">
        <v>21.8414</v>
      </c>
      <c r="AW621" t="s">
        <v>374</v>
      </c>
      <c r="AX621" t="s">
        <v>374</v>
      </c>
      <c r="AY621" t="s">
        <v>374</v>
      </c>
      <c r="AZ621" t="s">
        <v>374</v>
      </c>
      <c r="BA621">
        <v>14</v>
      </c>
      <c r="BB621" t="s">
        <v>374</v>
      </c>
      <c r="BC621" t="s">
        <v>374</v>
      </c>
      <c r="BD621" t="s">
        <v>374</v>
      </c>
      <c r="BE621">
        <v>14</v>
      </c>
      <c r="BF621" t="s">
        <v>374</v>
      </c>
      <c r="BG621">
        <v>5.5910000000000002</v>
      </c>
      <c r="BH621">
        <v>18.312999999999999</v>
      </c>
      <c r="BI621">
        <v>22.062999999999999</v>
      </c>
      <c r="BJ621">
        <v>12.1875</v>
      </c>
      <c r="BK621">
        <v>9.1189</v>
      </c>
      <c r="BL621">
        <v>0.68979999999999997</v>
      </c>
      <c r="BM621">
        <v>8.9689999999999994</v>
      </c>
      <c r="BN621">
        <v>2.8889</v>
      </c>
      <c r="BO621">
        <v>2.6978</v>
      </c>
      <c r="BP621">
        <v>1.075</v>
      </c>
      <c r="BQ621">
        <v>5.6478000000000002</v>
      </c>
      <c r="BR621" t="s">
        <v>374</v>
      </c>
      <c r="BS621">
        <v>22.25</v>
      </c>
      <c r="BT621" t="s">
        <v>374</v>
      </c>
      <c r="BU621">
        <v>2.1640999999999999</v>
      </c>
      <c r="BV621">
        <v>17.845800000000001</v>
      </c>
      <c r="BW621" t="s">
        <v>374</v>
      </c>
      <c r="BX621" t="s">
        <v>374</v>
      </c>
      <c r="BY621" t="s">
        <v>374</v>
      </c>
      <c r="BZ621" t="s">
        <v>374</v>
      </c>
      <c r="CA621" t="s">
        <v>374</v>
      </c>
      <c r="CB621">
        <v>30.886099999999999</v>
      </c>
      <c r="CC621">
        <v>10.1159</v>
      </c>
      <c r="CD621" t="s">
        <v>374</v>
      </c>
      <c r="CE621">
        <v>6.9375</v>
      </c>
      <c r="CF621" t="s">
        <v>374</v>
      </c>
      <c r="CG621" t="s">
        <v>374</v>
      </c>
      <c r="CH621" t="s">
        <v>374</v>
      </c>
      <c r="CI621" t="s">
        <v>374</v>
      </c>
      <c r="CJ621">
        <v>7.4687999999999999</v>
      </c>
      <c r="CK621" t="s">
        <v>374</v>
      </c>
      <c r="CL621" t="s">
        <v>374</v>
      </c>
      <c r="CM621" t="s">
        <v>374</v>
      </c>
      <c r="CN621">
        <v>0.5625</v>
      </c>
      <c r="CO621" t="s">
        <v>374</v>
      </c>
      <c r="CP621" t="s">
        <v>374</v>
      </c>
      <c r="CQ621">
        <v>2.1875</v>
      </c>
      <c r="CR621" t="s">
        <v>374</v>
      </c>
      <c r="CS621" t="s">
        <v>374</v>
      </c>
      <c r="CT621">
        <v>5.8611000000000004</v>
      </c>
      <c r="CU621">
        <v>11.7921</v>
      </c>
      <c r="CV621">
        <v>6.375</v>
      </c>
      <c r="CW621">
        <v>12.343999999999999</v>
      </c>
      <c r="CX621">
        <v>19.958300000000001</v>
      </c>
      <c r="CY621">
        <v>1.7361</v>
      </c>
      <c r="CZ621" t="s">
        <v>374</v>
      </c>
      <c r="DA621" t="s">
        <v>374</v>
      </c>
      <c r="DB621">
        <v>8.0779999999999994</v>
      </c>
      <c r="DC621">
        <v>15.75</v>
      </c>
      <c r="DD621" t="s">
        <v>374</v>
      </c>
      <c r="DE621">
        <v>18.077500000000001</v>
      </c>
      <c r="DF621" t="s">
        <v>374</v>
      </c>
      <c r="DG621">
        <v>1.0417000000000001</v>
      </c>
      <c r="DH621">
        <v>4.875</v>
      </c>
      <c r="DI621">
        <v>9.4814000000000007</v>
      </c>
      <c r="DJ621" t="s">
        <v>374</v>
      </c>
      <c r="DK621" t="s">
        <v>374</v>
      </c>
      <c r="DL621">
        <v>16.569199999999999</v>
      </c>
      <c r="DM621" t="s">
        <v>374</v>
      </c>
      <c r="DN621" t="s">
        <v>374</v>
      </c>
      <c r="DO621" t="s">
        <v>374</v>
      </c>
      <c r="DP621">
        <v>0.53820000000000001</v>
      </c>
      <c r="DQ621" t="s">
        <v>374</v>
      </c>
      <c r="DR621">
        <v>9.75</v>
      </c>
      <c r="DS621">
        <v>10.962999999999999</v>
      </c>
      <c r="DT621" t="s">
        <v>374</v>
      </c>
      <c r="DU621" t="s">
        <v>374</v>
      </c>
      <c r="DV621" t="s">
        <v>374</v>
      </c>
      <c r="DW621">
        <v>10.7584</v>
      </c>
      <c r="DX621">
        <v>17.031300000000002</v>
      </c>
      <c r="DY621" t="s">
        <v>374</v>
      </c>
      <c r="DZ621">
        <v>18.875</v>
      </c>
      <c r="EA621" t="s">
        <v>374</v>
      </c>
      <c r="EB621">
        <v>28.396799999999999</v>
      </c>
      <c r="EC621">
        <v>8.3332999999999995</v>
      </c>
      <c r="ED621" t="s">
        <v>374</v>
      </c>
      <c r="EE621" t="s">
        <v>374</v>
      </c>
      <c r="EF621" t="s">
        <v>374</v>
      </c>
      <c r="EG621" t="s">
        <v>374</v>
      </c>
      <c r="EH621">
        <v>1.1487000000000001</v>
      </c>
      <c r="EI621">
        <v>12.3544</v>
      </c>
      <c r="EJ621" t="s">
        <v>374</v>
      </c>
      <c r="EK621" t="s">
        <v>374</v>
      </c>
      <c r="EL621" t="s">
        <v>374</v>
      </c>
      <c r="EM621" t="s">
        <v>374</v>
      </c>
      <c r="EN621" t="s">
        <v>374</v>
      </c>
      <c r="EO621">
        <v>6.633</v>
      </c>
      <c r="EP621" t="s">
        <v>374</v>
      </c>
      <c r="EQ621">
        <v>8.1372999999999998</v>
      </c>
      <c r="ER621" t="s">
        <v>374</v>
      </c>
      <c r="ES621">
        <v>34</v>
      </c>
      <c r="ET621">
        <v>30.129100000000001</v>
      </c>
      <c r="EU621" t="s">
        <v>374</v>
      </c>
      <c r="EV621" t="s">
        <v>374</v>
      </c>
      <c r="EW621" t="s">
        <v>374</v>
      </c>
      <c r="EX621">
        <v>2.9062999999999999</v>
      </c>
      <c r="EY621" t="s">
        <v>374</v>
      </c>
      <c r="EZ621">
        <v>4.6093999999999999</v>
      </c>
      <c r="FA621">
        <v>27.5</v>
      </c>
      <c r="FB621">
        <v>4.8559999999999999</v>
      </c>
      <c r="FC621">
        <v>21.8125</v>
      </c>
      <c r="FD621" t="s">
        <v>374</v>
      </c>
      <c r="FE621" t="s">
        <v>374</v>
      </c>
      <c r="FF621">
        <v>13.0313</v>
      </c>
      <c r="FG621">
        <v>2.9531000000000001</v>
      </c>
      <c r="FH621" t="s">
        <v>374</v>
      </c>
      <c r="FI621" t="s">
        <v>374</v>
      </c>
      <c r="FJ621">
        <v>24.125</v>
      </c>
      <c r="FK621" t="s">
        <v>374</v>
      </c>
      <c r="FL621" t="s">
        <v>374</v>
      </c>
      <c r="FM621">
        <v>8.4871999999999996</v>
      </c>
      <c r="FN621">
        <v>27.25</v>
      </c>
      <c r="FO621" t="s">
        <v>374</v>
      </c>
      <c r="FP621" t="s">
        <v>374</v>
      </c>
      <c r="FQ621" t="s">
        <v>374</v>
      </c>
      <c r="FR621">
        <v>1.0117</v>
      </c>
      <c r="FS621" t="s">
        <v>374</v>
      </c>
      <c r="FT621" t="s">
        <v>374</v>
      </c>
      <c r="FU621">
        <v>14.3546</v>
      </c>
      <c r="FV621" t="s">
        <v>374</v>
      </c>
      <c r="FW621">
        <v>0.52339999999999998</v>
      </c>
      <c r="FX621" t="s">
        <v>374</v>
      </c>
      <c r="FY621" t="s">
        <v>374</v>
      </c>
      <c r="FZ621" t="s">
        <v>374</v>
      </c>
      <c r="GA621">
        <v>10.3125</v>
      </c>
      <c r="GB621" t="s">
        <v>374</v>
      </c>
      <c r="GC621" t="s">
        <v>374</v>
      </c>
      <c r="GD621" t="s">
        <v>374</v>
      </c>
      <c r="GE621">
        <v>1.1522999999999999</v>
      </c>
      <c r="GF621">
        <v>8.6419999999999995</v>
      </c>
      <c r="GG621" t="s">
        <v>374</v>
      </c>
      <c r="GH621" t="s">
        <v>374</v>
      </c>
      <c r="GI621" t="s">
        <v>374</v>
      </c>
      <c r="GJ621">
        <v>5.6245000000000003</v>
      </c>
      <c r="GK621" t="s">
        <v>374</v>
      </c>
      <c r="GL621" t="s">
        <v>374</v>
      </c>
      <c r="GM621" t="s">
        <v>374</v>
      </c>
      <c r="GN621">
        <v>21.125</v>
      </c>
      <c r="GO621" t="s">
        <v>374</v>
      </c>
      <c r="GP621" t="s">
        <v>374</v>
      </c>
      <c r="GQ621" t="s">
        <v>374</v>
      </c>
      <c r="GR621">
        <v>8.266</v>
      </c>
      <c r="GS621">
        <v>6.2081</v>
      </c>
      <c r="GT621">
        <v>0.4219</v>
      </c>
      <c r="GU621">
        <v>12.6683</v>
      </c>
      <c r="GV621">
        <v>7.3856000000000002</v>
      </c>
      <c r="GW621">
        <v>10.675000000000001</v>
      </c>
      <c r="GX621" t="s">
        <v>374</v>
      </c>
      <c r="GY621" t="s">
        <v>374</v>
      </c>
      <c r="GZ621" t="s">
        <v>374</v>
      </c>
      <c r="HA621">
        <v>21.583300000000001</v>
      </c>
      <c r="HB621" t="s">
        <v>374</v>
      </c>
      <c r="HC621">
        <v>6.4259000000000004</v>
      </c>
      <c r="HD621" t="s">
        <v>374</v>
      </c>
      <c r="HE621" t="s">
        <v>374</v>
      </c>
      <c r="HF621">
        <v>26.375</v>
      </c>
      <c r="HG621">
        <v>6.6413000000000002</v>
      </c>
      <c r="HH621" t="s">
        <v>374</v>
      </c>
      <c r="HI621">
        <v>8.0424000000000007</v>
      </c>
      <c r="HJ621" t="s">
        <v>374</v>
      </c>
      <c r="HK621" t="s">
        <v>374</v>
      </c>
      <c r="HL621">
        <v>7.1390000000000002</v>
      </c>
      <c r="HM621">
        <v>14.25</v>
      </c>
      <c r="HN621" t="s">
        <v>374</v>
      </c>
      <c r="HO621" t="s">
        <v>374</v>
      </c>
      <c r="HP621" t="s">
        <v>374</v>
      </c>
      <c r="HQ621" t="s">
        <v>374</v>
      </c>
      <c r="HR621">
        <v>3.7109000000000001</v>
      </c>
      <c r="HS621">
        <v>1.125</v>
      </c>
      <c r="HT621">
        <v>13.8338</v>
      </c>
      <c r="HU621">
        <v>4.4158999999999997</v>
      </c>
      <c r="HV621" t="s">
        <v>374</v>
      </c>
      <c r="HW621">
        <v>3.5707</v>
      </c>
      <c r="HX621">
        <v>8.0312999999999999</v>
      </c>
      <c r="HY621">
        <v>2.2343999999999999</v>
      </c>
      <c r="HZ621" t="s">
        <v>374</v>
      </c>
      <c r="IA621">
        <v>7.5487000000000002</v>
      </c>
      <c r="IB621">
        <v>10.0313</v>
      </c>
      <c r="IC621">
        <v>8.7279999999999998</v>
      </c>
      <c r="ID621">
        <v>23.3125</v>
      </c>
      <c r="IE621" t="s">
        <v>374</v>
      </c>
      <c r="IF621">
        <v>1.4531000000000001</v>
      </c>
      <c r="IG621">
        <v>4.1481000000000003</v>
      </c>
      <c r="IH621">
        <v>36.457999999999998</v>
      </c>
      <c r="II621" t="s">
        <v>374</v>
      </c>
      <c r="IJ621" t="s">
        <v>374</v>
      </c>
      <c r="IK621" t="s">
        <v>374</v>
      </c>
      <c r="IL621">
        <v>1.6680000000000001</v>
      </c>
      <c r="IM621" t="s">
        <v>374</v>
      </c>
      <c r="IN621">
        <v>35.490699999999997</v>
      </c>
      <c r="IO621">
        <v>9.7707999999999995</v>
      </c>
      <c r="IP621" t="s">
        <v>374</v>
      </c>
      <c r="IQ621" t="s">
        <v>374</v>
      </c>
      <c r="IR621">
        <v>8.4141999999999992</v>
      </c>
      <c r="IS621" t="s">
        <v>374</v>
      </c>
      <c r="IT621" t="s">
        <v>374</v>
      </c>
      <c r="IU621" t="s">
        <v>374</v>
      </c>
      <c r="IV621">
        <v>7.9843999999999999</v>
      </c>
      <c r="IW621" t="s">
        <v>374</v>
      </c>
      <c r="IX621">
        <v>6.4375</v>
      </c>
      <c r="IY621">
        <v>6.125</v>
      </c>
      <c r="IZ621">
        <v>3.1821000000000002</v>
      </c>
      <c r="JA621">
        <v>1</v>
      </c>
      <c r="JB621">
        <v>11.921900000000001</v>
      </c>
      <c r="JC621" t="s">
        <v>374</v>
      </c>
      <c r="JD621">
        <v>12.458299999999999</v>
      </c>
      <c r="JE621" t="s">
        <v>374</v>
      </c>
      <c r="JF621">
        <v>28.5625</v>
      </c>
      <c r="JG621" t="s">
        <v>374</v>
      </c>
      <c r="JH621" t="s">
        <v>374</v>
      </c>
      <c r="JI621" t="s">
        <v>374</v>
      </c>
      <c r="JJ621">
        <v>5.6111000000000004</v>
      </c>
      <c r="JK621">
        <v>2.3125</v>
      </c>
      <c r="JL621">
        <v>26.2668</v>
      </c>
      <c r="JM621" t="s">
        <v>374</v>
      </c>
      <c r="JN621" t="s">
        <v>374</v>
      </c>
      <c r="JO621">
        <v>10.546900000000001</v>
      </c>
      <c r="JP621">
        <v>2.25</v>
      </c>
      <c r="JQ621" t="s">
        <v>374</v>
      </c>
      <c r="JR621">
        <v>0.38379999999999997</v>
      </c>
      <c r="JS621">
        <v>9.0417000000000005</v>
      </c>
      <c r="JT621">
        <v>11.065799999999999</v>
      </c>
      <c r="JU621" t="s">
        <v>374</v>
      </c>
      <c r="JV621">
        <v>6.2187999999999999</v>
      </c>
      <c r="JW621">
        <v>2.5240999999999998</v>
      </c>
      <c r="JX621" t="s">
        <v>374</v>
      </c>
      <c r="JY621">
        <v>5.6993999999999998</v>
      </c>
      <c r="JZ621" t="s">
        <v>374</v>
      </c>
      <c r="KA621" t="s">
        <v>374</v>
      </c>
      <c r="KB621">
        <v>16.875</v>
      </c>
      <c r="KC621" t="s">
        <v>374</v>
      </c>
      <c r="KD621">
        <v>13.7188</v>
      </c>
      <c r="KE621" t="s">
        <v>374</v>
      </c>
      <c r="KF621">
        <v>1.1875</v>
      </c>
      <c r="KG621">
        <v>2.5832999999999999</v>
      </c>
      <c r="KH621">
        <v>2.8477000000000001</v>
      </c>
      <c r="KI621" t="s">
        <v>374</v>
      </c>
      <c r="KJ621" t="s">
        <v>374</v>
      </c>
      <c r="KK621" t="s">
        <v>374</v>
      </c>
      <c r="KL621" t="s">
        <v>374</v>
      </c>
      <c r="KM621">
        <v>6.4375</v>
      </c>
      <c r="KN621" t="s">
        <v>374</v>
      </c>
      <c r="KO621" t="s">
        <v>374</v>
      </c>
      <c r="KP621" t="s">
        <v>374</v>
      </c>
      <c r="KQ621">
        <v>12.9636</v>
      </c>
      <c r="KR621">
        <v>11.125</v>
      </c>
      <c r="KS621" t="s">
        <v>374</v>
      </c>
      <c r="KT621" t="s">
        <v>374</v>
      </c>
      <c r="KU621" t="s">
        <v>374</v>
      </c>
      <c r="KV621" t="s">
        <v>374</v>
      </c>
      <c r="KW621">
        <v>4.5233999999999996</v>
      </c>
      <c r="KX621" t="s">
        <v>374</v>
      </c>
      <c r="KY621">
        <v>2.8437999999999999</v>
      </c>
      <c r="KZ621" t="s">
        <v>374</v>
      </c>
      <c r="LA621" t="s">
        <v>374</v>
      </c>
      <c r="LB621" t="s">
        <v>374</v>
      </c>
      <c r="LC621" t="s">
        <v>374</v>
      </c>
      <c r="LD621">
        <v>13.270799999999999</v>
      </c>
      <c r="LE621">
        <v>22.494</v>
      </c>
      <c r="LF621">
        <v>0.40400000000000003</v>
      </c>
      <c r="LG621">
        <v>6.0179</v>
      </c>
      <c r="LH621" t="s">
        <v>374</v>
      </c>
      <c r="LI621" t="s">
        <v>374</v>
      </c>
      <c r="LJ621">
        <v>23.3459</v>
      </c>
      <c r="LK621">
        <v>6.9432999999999998</v>
      </c>
      <c r="LL621" t="s">
        <v>374</v>
      </c>
      <c r="LM621" t="s">
        <v>374</v>
      </c>
      <c r="LN621">
        <v>2.3854000000000002</v>
      </c>
      <c r="LO621">
        <v>25.086500000000001</v>
      </c>
      <c r="LP621" t="s">
        <v>374</v>
      </c>
      <c r="LQ621" t="s">
        <v>374</v>
      </c>
      <c r="LR621" t="s">
        <v>374</v>
      </c>
      <c r="LS621">
        <v>1.625</v>
      </c>
      <c r="LT621" t="s">
        <v>374</v>
      </c>
      <c r="LU621" t="s">
        <v>374</v>
      </c>
      <c r="LV621" t="s">
        <v>374</v>
      </c>
      <c r="LW621" t="s">
        <v>374</v>
      </c>
      <c r="LX621">
        <v>17.6875</v>
      </c>
      <c r="LY621">
        <v>32.148899999999998</v>
      </c>
      <c r="LZ621" t="s">
        <v>374</v>
      </c>
      <c r="MA621">
        <v>4.7401</v>
      </c>
      <c r="MB621">
        <v>1.9843999999999999</v>
      </c>
      <c r="MC621">
        <v>4.9375</v>
      </c>
      <c r="MD621" t="s">
        <v>374</v>
      </c>
      <c r="ME621">
        <v>11.85</v>
      </c>
      <c r="MF621" t="s">
        <v>374</v>
      </c>
      <c r="MG621" t="s">
        <v>374</v>
      </c>
      <c r="MH621" t="s">
        <v>374</v>
      </c>
      <c r="MI621">
        <v>21.666699999999999</v>
      </c>
      <c r="MJ621" t="s">
        <v>374</v>
      </c>
      <c r="MK621">
        <v>9.75</v>
      </c>
      <c r="ML621">
        <v>6</v>
      </c>
      <c r="MM621" t="s">
        <v>374</v>
      </c>
      <c r="MN621" t="s">
        <v>374</v>
      </c>
      <c r="MO621" t="s">
        <v>374</v>
      </c>
      <c r="MP621" t="s">
        <v>374</v>
      </c>
      <c r="MQ621" t="s">
        <v>374</v>
      </c>
      <c r="MR621" t="s">
        <v>374</v>
      </c>
      <c r="MS621">
        <v>2.3045</v>
      </c>
      <c r="MT621">
        <v>3.4744999999999999</v>
      </c>
      <c r="MU621">
        <v>4.3906000000000001</v>
      </c>
      <c r="MV621" t="s">
        <v>374</v>
      </c>
      <c r="MW621" t="s">
        <v>374</v>
      </c>
      <c r="MX621">
        <v>9.8323</v>
      </c>
      <c r="MY621" t="s">
        <v>374</v>
      </c>
      <c r="MZ621">
        <v>1.4437</v>
      </c>
      <c r="NA621">
        <v>0.79369999999999996</v>
      </c>
      <c r="NB621">
        <v>4.8308999999999997</v>
      </c>
      <c r="NC621">
        <v>9.9286999999999992</v>
      </c>
      <c r="ND621">
        <v>13.5</v>
      </c>
      <c r="NE621" t="s">
        <v>374</v>
      </c>
      <c r="NF621">
        <v>6</v>
      </c>
      <c r="NG621" t="s">
        <v>374</v>
      </c>
      <c r="NH621">
        <v>13.0625</v>
      </c>
      <c r="NI621">
        <v>1.4479</v>
      </c>
      <c r="NJ621">
        <v>10.5556</v>
      </c>
      <c r="NK621">
        <v>2.7187999999999999</v>
      </c>
      <c r="NL621" t="s">
        <v>374</v>
      </c>
      <c r="NM621">
        <v>11.6875</v>
      </c>
      <c r="NN621" t="s">
        <v>374</v>
      </c>
      <c r="NO621" t="s">
        <v>374</v>
      </c>
      <c r="NP621">
        <v>27.1875</v>
      </c>
      <c r="NQ621" t="s">
        <v>374</v>
      </c>
      <c r="NR621">
        <v>18.125</v>
      </c>
      <c r="NS621">
        <v>15.688000000000001</v>
      </c>
      <c r="NT621">
        <v>11.802199999999999</v>
      </c>
      <c r="NU621" t="s">
        <v>374</v>
      </c>
      <c r="NV621" t="s">
        <v>374</v>
      </c>
      <c r="NW621" t="s">
        <v>374</v>
      </c>
      <c r="NX621" t="s">
        <v>374</v>
      </c>
      <c r="NY621">
        <v>22.25</v>
      </c>
      <c r="NZ621" t="s">
        <v>374</v>
      </c>
      <c r="OA621" t="s">
        <v>374</v>
      </c>
      <c r="OB621" t="s">
        <v>374</v>
      </c>
      <c r="OC621">
        <v>0.64949999999999997</v>
      </c>
      <c r="OD621" t="s">
        <v>374</v>
      </c>
      <c r="OE621" t="s">
        <v>374</v>
      </c>
      <c r="OF621" t="s">
        <v>374</v>
      </c>
      <c r="OG621" t="s">
        <v>374</v>
      </c>
      <c r="OH621">
        <v>12.25</v>
      </c>
      <c r="OI621" t="s">
        <v>374</v>
      </c>
      <c r="OJ621">
        <v>1.0417000000000001</v>
      </c>
      <c r="OK621">
        <v>3.0123000000000002</v>
      </c>
      <c r="OL621" t="s">
        <v>374</v>
      </c>
      <c r="OM621" t="s">
        <v>374</v>
      </c>
      <c r="ON621" t="s">
        <v>374</v>
      </c>
      <c r="OO621">
        <v>1.7412000000000001</v>
      </c>
      <c r="OP621" t="s">
        <v>374</v>
      </c>
      <c r="OQ621">
        <v>0.46879999999999999</v>
      </c>
      <c r="OR621" t="s">
        <v>374</v>
      </c>
      <c r="OS621">
        <v>22.375</v>
      </c>
      <c r="OT621" t="s">
        <v>374</v>
      </c>
      <c r="OU621" t="s">
        <v>374</v>
      </c>
      <c r="OV621">
        <v>0.95879999999999999</v>
      </c>
      <c r="OW621" t="s">
        <v>374</v>
      </c>
      <c r="OX621">
        <v>14.125</v>
      </c>
      <c r="OY621">
        <v>2.976</v>
      </c>
      <c r="OZ621">
        <v>31.478000000000002</v>
      </c>
      <c r="PA621">
        <v>14.738199999999999</v>
      </c>
      <c r="PB621" t="s">
        <v>374</v>
      </c>
      <c r="PC621">
        <v>22.917000000000002</v>
      </c>
      <c r="PD621">
        <v>8.3437999999999999</v>
      </c>
      <c r="PE621">
        <v>10.1252</v>
      </c>
      <c r="PF621" t="s">
        <v>374</v>
      </c>
      <c r="PG621">
        <v>8.1560000000000006</v>
      </c>
      <c r="PH621" t="s">
        <v>374</v>
      </c>
      <c r="PI621" t="s">
        <v>374</v>
      </c>
      <c r="PJ621" t="s">
        <v>374</v>
      </c>
      <c r="PK621" t="s">
        <v>374</v>
      </c>
      <c r="PL621" t="s">
        <v>374</v>
      </c>
      <c r="PM621">
        <v>21.125</v>
      </c>
      <c r="PN621">
        <v>1.125</v>
      </c>
      <c r="PO621" t="s">
        <v>374</v>
      </c>
      <c r="PP621" t="s">
        <v>374</v>
      </c>
      <c r="PQ621">
        <v>6.0937999999999999</v>
      </c>
      <c r="PR621">
        <v>15.5625</v>
      </c>
      <c r="PS621" t="s">
        <v>374</v>
      </c>
      <c r="PT621" t="s">
        <v>374</v>
      </c>
      <c r="PU621" t="s">
        <v>374</v>
      </c>
      <c r="PV621">
        <v>8.1875</v>
      </c>
      <c r="PW621" t="s">
        <v>374</v>
      </c>
      <c r="PX621">
        <v>5.3228999999999997</v>
      </c>
      <c r="PY621">
        <v>5.3906000000000001</v>
      </c>
      <c r="PZ621">
        <v>0.51559999999999995</v>
      </c>
      <c r="QA621">
        <v>10.734</v>
      </c>
      <c r="QB621" t="s">
        <v>374</v>
      </c>
      <c r="QC621" t="s">
        <v>374</v>
      </c>
      <c r="QD621">
        <v>2.2734000000000001</v>
      </c>
      <c r="QE621">
        <v>17.687999999999999</v>
      </c>
      <c r="QF621" t="s">
        <v>374</v>
      </c>
      <c r="QG621" t="s">
        <v>374</v>
      </c>
      <c r="QH621" t="s">
        <v>374</v>
      </c>
      <c r="QI621" t="s">
        <v>374</v>
      </c>
      <c r="QJ621" t="s">
        <v>374</v>
      </c>
      <c r="QK621">
        <v>9.5</v>
      </c>
      <c r="QL621" t="s">
        <v>374</v>
      </c>
      <c r="QM621" t="s">
        <v>374</v>
      </c>
      <c r="QN621" t="s">
        <v>374</v>
      </c>
      <c r="QO621">
        <v>9.4838000000000005</v>
      </c>
      <c r="QP621">
        <v>1.6562999999999999</v>
      </c>
      <c r="QQ621" t="s">
        <v>374</v>
      </c>
      <c r="QR621">
        <v>2.2970000000000002</v>
      </c>
      <c r="QS621">
        <v>18.375</v>
      </c>
      <c r="QT621">
        <v>9.2028999999999996</v>
      </c>
      <c r="QU621" t="s">
        <v>374</v>
      </c>
      <c r="QV621" t="s">
        <v>374</v>
      </c>
      <c r="QW621">
        <v>3.9441999999999999</v>
      </c>
      <c r="QX621">
        <v>6.6559999999999997</v>
      </c>
      <c r="QY621" t="s">
        <v>374</v>
      </c>
      <c r="QZ621">
        <v>1.9262999999999999</v>
      </c>
      <c r="RA621">
        <v>5.5151000000000003</v>
      </c>
      <c r="RB621" t="s">
        <v>374</v>
      </c>
      <c r="RC621" t="s">
        <v>374</v>
      </c>
      <c r="RD621">
        <v>13.042</v>
      </c>
      <c r="RE621">
        <v>7.7934000000000001</v>
      </c>
      <c r="RF621" t="s">
        <v>374</v>
      </c>
      <c r="RG621" t="s">
        <v>374</v>
      </c>
      <c r="RH621">
        <v>5.6875</v>
      </c>
      <c r="RI621">
        <v>11.025499999999999</v>
      </c>
      <c r="RJ621">
        <v>19.4955</v>
      </c>
      <c r="RK621" t="s">
        <v>374</v>
      </c>
      <c r="RL621" t="s">
        <v>374</v>
      </c>
      <c r="RM621" t="s">
        <v>374</v>
      </c>
      <c r="RN621" t="s">
        <v>374</v>
      </c>
      <c r="RO621">
        <v>13.166700000000001</v>
      </c>
      <c r="RP621" t="s">
        <v>374</v>
      </c>
      <c r="RQ621">
        <v>4.7968999999999999</v>
      </c>
      <c r="RR621">
        <v>42.375</v>
      </c>
      <c r="RS621" t="s">
        <v>374</v>
      </c>
      <c r="RT621" t="s">
        <v>374</v>
      </c>
      <c r="RU621">
        <v>3.8730000000000002</v>
      </c>
      <c r="RV621">
        <v>13</v>
      </c>
      <c r="RW621" t="s">
        <v>374</v>
      </c>
      <c r="RX621" t="s">
        <v>374</v>
      </c>
      <c r="RY621" t="s">
        <v>374</v>
      </c>
      <c r="RZ621">
        <v>14.273099999999999</v>
      </c>
      <c r="SA621" t="s">
        <v>374</v>
      </c>
      <c r="SB621" t="s">
        <v>374</v>
      </c>
      <c r="SC621" t="s">
        <v>374</v>
      </c>
      <c r="SD621">
        <v>2.2707999999999999</v>
      </c>
      <c r="SE621">
        <v>14.7188</v>
      </c>
      <c r="SF621">
        <v>3.2707999999999999</v>
      </c>
      <c r="SG621">
        <v>31.724900000000002</v>
      </c>
      <c r="SH621" t="s">
        <v>374</v>
      </c>
      <c r="SI621" t="s">
        <v>374</v>
      </c>
      <c r="SJ621" t="s">
        <v>374</v>
      </c>
      <c r="SK621">
        <v>4.2222</v>
      </c>
      <c r="SL621">
        <v>6.375</v>
      </c>
      <c r="SM621" t="s">
        <v>374</v>
      </c>
      <c r="SN621" t="s">
        <v>374</v>
      </c>
    </row>
    <row r="622" spans="1:508" x14ac:dyDescent="0.3">
      <c r="A622">
        <f t="shared" si="9"/>
        <v>236</v>
      </c>
      <c r="B622" s="3">
        <v>33735</v>
      </c>
      <c r="C622" t="s">
        <v>374</v>
      </c>
      <c r="D622" t="s">
        <v>374</v>
      </c>
      <c r="E622" t="s">
        <v>374</v>
      </c>
      <c r="F622">
        <v>2.2229999999999999</v>
      </c>
      <c r="G622" t="s">
        <v>374</v>
      </c>
      <c r="H622" t="s">
        <v>374</v>
      </c>
      <c r="I622">
        <v>6.375</v>
      </c>
      <c r="J622">
        <v>7.5103</v>
      </c>
      <c r="K622" t="s">
        <v>374</v>
      </c>
      <c r="L622">
        <v>2.9590000000000001</v>
      </c>
      <c r="M622" t="s">
        <v>374</v>
      </c>
      <c r="N622">
        <v>10.282999999999999</v>
      </c>
      <c r="O622" t="s">
        <v>374</v>
      </c>
      <c r="P622" t="s">
        <v>374</v>
      </c>
      <c r="Q622">
        <v>4.1875</v>
      </c>
      <c r="R622" t="s">
        <v>374</v>
      </c>
      <c r="S622">
        <v>31.875</v>
      </c>
      <c r="T622" t="s">
        <v>374</v>
      </c>
      <c r="U622">
        <v>1.8582999999999998</v>
      </c>
      <c r="V622" t="s">
        <v>374</v>
      </c>
      <c r="W622">
        <v>149.36760000000001</v>
      </c>
      <c r="X622" t="s">
        <v>374</v>
      </c>
      <c r="Y622" t="s">
        <v>374</v>
      </c>
      <c r="Z622">
        <v>6.0937999999999999</v>
      </c>
      <c r="AA622" t="s">
        <v>374</v>
      </c>
      <c r="AB622" t="s">
        <v>374</v>
      </c>
      <c r="AC622" t="s">
        <v>374</v>
      </c>
      <c r="AD622">
        <v>4.875</v>
      </c>
      <c r="AE622" t="s">
        <v>374</v>
      </c>
      <c r="AF622" t="s">
        <v>374</v>
      </c>
      <c r="AG622" t="s">
        <v>374</v>
      </c>
      <c r="AH622">
        <v>0.57030000000000003</v>
      </c>
      <c r="AI622" t="s">
        <v>374</v>
      </c>
      <c r="AJ622" t="s">
        <v>374</v>
      </c>
      <c r="AK622" t="s">
        <v>374</v>
      </c>
      <c r="AL622">
        <v>6.641</v>
      </c>
      <c r="AM622" t="s">
        <v>374</v>
      </c>
      <c r="AN622" t="s">
        <v>374</v>
      </c>
      <c r="AO622" t="s">
        <v>374</v>
      </c>
      <c r="AP622" t="s">
        <v>374</v>
      </c>
      <c r="AQ622" t="s">
        <v>374</v>
      </c>
      <c r="AR622" t="s">
        <v>374</v>
      </c>
      <c r="AS622">
        <v>12.962999999999999</v>
      </c>
      <c r="AT622" t="s">
        <v>374</v>
      </c>
      <c r="AU622">
        <v>6.8182</v>
      </c>
      <c r="AV622">
        <v>21.7836</v>
      </c>
      <c r="AW622" t="s">
        <v>374</v>
      </c>
      <c r="AX622" t="s">
        <v>374</v>
      </c>
      <c r="AY622" t="s">
        <v>374</v>
      </c>
      <c r="AZ622" t="s">
        <v>374</v>
      </c>
      <c r="BA622">
        <v>14</v>
      </c>
      <c r="BB622" t="s">
        <v>374</v>
      </c>
      <c r="BC622" t="s">
        <v>374</v>
      </c>
      <c r="BD622" t="s">
        <v>374</v>
      </c>
      <c r="BE622">
        <v>13.9375</v>
      </c>
      <c r="BF622" t="s">
        <v>374</v>
      </c>
      <c r="BG622">
        <v>5.8146000000000004</v>
      </c>
      <c r="BH622">
        <v>18.187999999999999</v>
      </c>
      <c r="BI622">
        <v>22</v>
      </c>
      <c r="BJ622">
        <v>12.3125</v>
      </c>
      <c r="BK622">
        <v>9.2396999999999991</v>
      </c>
      <c r="BL622">
        <v>0.69440000000000002</v>
      </c>
      <c r="BM622">
        <v>9.0470000000000006</v>
      </c>
      <c r="BN622">
        <v>2.9306000000000001</v>
      </c>
      <c r="BO622">
        <v>2.7021999999999999</v>
      </c>
      <c r="BP622">
        <v>1.075</v>
      </c>
      <c r="BQ622">
        <v>5.7472000000000003</v>
      </c>
      <c r="BR622" t="s">
        <v>374</v>
      </c>
      <c r="BS622">
        <v>22.25</v>
      </c>
      <c r="BT622" t="s">
        <v>374</v>
      </c>
      <c r="BU622">
        <v>2.1718999999999999</v>
      </c>
      <c r="BV622">
        <v>17.994499999999999</v>
      </c>
      <c r="BW622" t="s">
        <v>374</v>
      </c>
      <c r="BX622" t="s">
        <v>374</v>
      </c>
      <c r="BY622" t="s">
        <v>374</v>
      </c>
      <c r="BZ622" t="s">
        <v>374</v>
      </c>
      <c r="CA622" t="s">
        <v>374</v>
      </c>
      <c r="CB622">
        <v>30.7895</v>
      </c>
      <c r="CC622">
        <v>10.213200000000001</v>
      </c>
      <c r="CD622" t="s">
        <v>374</v>
      </c>
      <c r="CE622">
        <v>7.1718999999999999</v>
      </c>
      <c r="CF622" t="s">
        <v>374</v>
      </c>
      <c r="CG622" t="s">
        <v>374</v>
      </c>
      <c r="CH622" t="s">
        <v>374</v>
      </c>
      <c r="CI622" t="s">
        <v>374</v>
      </c>
      <c r="CJ622">
        <v>7.4687999999999999</v>
      </c>
      <c r="CK622" t="s">
        <v>374</v>
      </c>
      <c r="CL622" t="s">
        <v>374</v>
      </c>
      <c r="CM622" t="s">
        <v>374</v>
      </c>
      <c r="CN622">
        <v>0.58199999999999996</v>
      </c>
      <c r="CO622" t="s">
        <v>374</v>
      </c>
      <c r="CP622" t="s">
        <v>374</v>
      </c>
      <c r="CQ622">
        <v>2.1875</v>
      </c>
      <c r="CR622" t="s">
        <v>374</v>
      </c>
      <c r="CS622" t="s">
        <v>374</v>
      </c>
      <c r="CT622">
        <v>5.9028</v>
      </c>
      <c r="CU622">
        <v>11.8378</v>
      </c>
      <c r="CV622">
        <v>6.4375</v>
      </c>
      <c r="CW622">
        <v>12.5</v>
      </c>
      <c r="CX622">
        <v>20.083300000000001</v>
      </c>
      <c r="CY622">
        <v>1.75</v>
      </c>
      <c r="CZ622" t="s">
        <v>374</v>
      </c>
      <c r="DA622" t="s">
        <v>374</v>
      </c>
      <c r="DB622">
        <v>8.391</v>
      </c>
      <c r="DC622">
        <v>15.875</v>
      </c>
      <c r="DD622" t="s">
        <v>374</v>
      </c>
      <c r="DE622">
        <v>17.722000000000001</v>
      </c>
      <c r="DF622" t="s">
        <v>374</v>
      </c>
      <c r="DG622">
        <v>1.0417000000000001</v>
      </c>
      <c r="DH622">
        <v>4.875</v>
      </c>
      <c r="DI622">
        <v>9.5289999999999999</v>
      </c>
      <c r="DJ622" t="s">
        <v>374</v>
      </c>
      <c r="DK622" t="s">
        <v>374</v>
      </c>
      <c r="DL622">
        <v>16.6889</v>
      </c>
      <c r="DM622" t="s">
        <v>374</v>
      </c>
      <c r="DN622" t="s">
        <v>374</v>
      </c>
      <c r="DO622" t="s">
        <v>374</v>
      </c>
      <c r="DP622">
        <v>0.55030000000000001</v>
      </c>
      <c r="DQ622" t="s">
        <v>374</v>
      </c>
      <c r="DR622">
        <v>9.8330000000000002</v>
      </c>
      <c r="DS622">
        <v>11.037000000000001</v>
      </c>
      <c r="DT622" t="s">
        <v>374</v>
      </c>
      <c r="DU622" t="s">
        <v>374</v>
      </c>
      <c r="DV622" t="s">
        <v>374</v>
      </c>
      <c r="DW622">
        <v>10.8125</v>
      </c>
      <c r="DX622">
        <v>17.0625</v>
      </c>
      <c r="DY622" t="s">
        <v>374</v>
      </c>
      <c r="DZ622">
        <v>19.0625</v>
      </c>
      <c r="EA622" t="s">
        <v>374</v>
      </c>
      <c r="EB622">
        <v>28.633900000000001</v>
      </c>
      <c r="EC622">
        <v>8.2917000000000005</v>
      </c>
      <c r="ED622" t="s">
        <v>374</v>
      </c>
      <c r="EE622" t="s">
        <v>374</v>
      </c>
      <c r="EF622" t="s">
        <v>374</v>
      </c>
      <c r="EG622" t="s">
        <v>374</v>
      </c>
      <c r="EH622">
        <v>1.1369</v>
      </c>
      <c r="EI622">
        <v>12.3133</v>
      </c>
      <c r="EJ622" t="s">
        <v>374</v>
      </c>
      <c r="EK622" t="s">
        <v>374</v>
      </c>
      <c r="EL622" t="s">
        <v>374</v>
      </c>
      <c r="EM622" t="s">
        <v>374</v>
      </c>
      <c r="EN622" t="s">
        <v>374</v>
      </c>
      <c r="EO622">
        <v>6.6749000000000001</v>
      </c>
      <c r="EP622" t="s">
        <v>374</v>
      </c>
      <c r="EQ622">
        <v>8.1372999999999998</v>
      </c>
      <c r="ER622" t="s">
        <v>374</v>
      </c>
      <c r="ES622">
        <v>34.125</v>
      </c>
      <c r="ET622">
        <v>30.129100000000001</v>
      </c>
      <c r="EU622" t="s">
        <v>374</v>
      </c>
      <c r="EV622" t="s">
        <v>374</v>
      </c>
      <c r="EW622" t="s">
        <v>374</v>
      </c>
      <c r="EX622">
        <v>2.8437999999999999</v>
      </c>
      <c r="EY622" t="s">
        <v>374</v>
      </c>
      <c r="EZ622">
        <v>4.6093999999999999</v>
      </c>
      <c r="FA622">
        <v>27.75</v>
      </c>
      <c r="FB622">
        <v>4.9219999999999997</v>
      </c>
      <c r="FC622">
        <v>21.9375</v>
      </c>
      <c r="FD622" t="s">
        <v>374</v>
      </c>
      <c r="FE622" t="s">
        <v>374</v>
      </c>
      <c r="FF622">
        <v>13.0938</v>
      </c>
      <c r="FG622">
        <v>2.9062999999999999</v>
      </c>
      <c r="FH622" t="s">
        <v>374</v>
      </c>
      <c r="FI622" t="s">
        <v>374</v>
      </c>
      <c r="FJ622">
        <v>24.25</v>
      </c>
      <c r="FK622" t="s">
        <v>374</v>
      </c>
      <c r="FL622" t="s">
        <v>374</v>
      </c>
      <c r="FM622">
        <v>8.6499000000000006</v>
      </c>
      <c r="FN622">
        <v>27.25</v>
      </c>
      <c r="FO622">
        <v>26.75</v>
      </c>
      <c r="FP622" t="s">
        <v>374</v>
      </c>
      <c r="FQ622" t="s">
        <v>374</v>
      </c>
      <c r="FR622">
        <v>1.0078</v>
      </c>
      <c r="FS622" t="s">
        <v>374</v>
      </c>
      <c r="FT622" t="s">
        <v>374</v>
      </c>
      <c r="FU622">
        <v>14.155200000000001</v>
      </c>
      <c r="FV622" t="s">
        <v>374</v>
      </c>
      <c r="FW622">
        <v>0.53129999999999999</v>
      </c>
      <c r="FX622" t="s">
        <v>374</v>
      </c>
      <c r="FY622" t="s">
        <v>374</v>
      </c>
      <c r="FZ622" t="s">
        <v>374</v>
      </c>
      <c r="GA622">
        <v>10.5</v>
      </c>
      <c r="GB622" t="s">
        <v>374</v>
      </c>
      <c r="GC622" t="s">
        <v>374</v>
      </c>
      <c r="GD622" t="s">
        <v>374</v>
      </c>
      <c r="GE622">
        <v>1.1522999999999999</v>
      </c>
      <c r="GF622">
        <v>8.5926000000000009</v>
      </c>
      <c r="GG622" t="s">
        <v>374</v>
      </c>
      <c r="GH622" t="s">
        <v>374</v>
      </c>
      <c r="GI622" t="s">
        <v>374</v>
      </c>
      <c r="GJ622">
        <v>5.6098999999999997</v>
      </c>
      <c r="GK622" t="s">
        <v>374</v>
      </c>
      <c r="GL622" t="s">
        <v>374</v>
      </c>
      <c r="GM622" t="s">
        <v>374</v>
      </c>
      <c r="GN622">
        <v>21.25</v>
      </c>
      <c r="GO622" t="s">
        <v>374</v>
      </c>
      <c r="GP622" t="s">
        <v>374</v>
      </c>
      <c r="GQ622" t="s">
        <v>374</v>
      </c>
      <c r="GR622">
        <v>8.2810000000000006</v>
      </c>
      <c r="GS622">
        <v>6.3682999999999996</v>
      </c>
      <c r="GT622">
        <v>0.42970000000000003</v>
      </c>
      <c r="GU622">
        <v>12.770899999999999</v>
      </c>
      <c r="GV622">
        <v>7.5453999999999999</v>
      </c>
      <c r="GW622">
        <v>10.744999999999999</v>
      </c>
      <c r="GX622" t="s">
        <v>374</v>
      </c>
      <c r="GY622" t="s">
        <v>374</v>
      </c>
      <c r="GZ622" t="s">
        <v>374</v>
      </c>
      <c r="HA622">
        <v>21.75</v>
      </c>
      <c r="HB622" t="s">
        <v>374</v>
      </c>
      <c r="HC622">
        <v>6.3333000000000004</v>
      </c>
      <c r="HD622" t="s">
        <v>374</v>
      </c>
      <c r="HE622" t="s">
        <v>374</v>
      </c>
      <c r="HF622">
        <v>26.687999999999999</v>
      </c>
      <c r="HG622">
        <v>6.4923999999999999</v>
      </c>
      <c r="HH622" t="s">
        <v>374</v>
      </c>
      <c r="HI622">
        <v>8.0424000000000007</v>
      </c>
      <c r="HJ622" t="s">
        <v>374</v>
      </c>
      <c r="HK622" t="s">
        <v>374</v>
      </c>
      <c r="HL622">
        <v>7.306</v>
      </c>
      <c r="HM622">
        <v>14.5</v>
      </c>
      <c r="HN622" t="s">
        <v>374</v>
      </c>
      <c r="HO622" t="s">
        <v>374</v>
      </c>
      <c r="HP622" t="s">
        <v>374</v>
      </c>
      <c r="HQ622" t="s">
        <v>374</v>
      </c>
      <c r="HR622">
        <v>3.7734000000000001</v>
      </c>
      <c r="HS622">
        <v>1.0625</v>
      </c>
      <c r="HT622">
        <v>13.9528</v>
      </c>
      <c r="HU622">
        <v>4.4846000000000004</v>
      </c>
      <c r="HV622" t="s">
        <v>374</v>
      </c>
      <c r="HW622">
        <v>3.5042999999999997</v>
      </c>
      <c r="HX622">
        <v>8.125</v>
      </c>
      <c r="HY622">
        <v>2.1875</v>
      </c>
      <c r="HZ622" t="s">
        <v>374</v>
      </c>
      <c r="IA622">
        <v>7.5487000000000002</v>
      </c>
      <c r="IB622">
        <v>10.0938</v>
      </c>
      <c r="IC622">
        <v>8.8170000000000002</v>
      </c>
      <c r="ID622">
        <v>23.468800000000002</v>
      </c>
      <c r="IE622" t="s">
        <v>374</v>
      </c>
      <c r="IF622">
        <v>1.4531000000000001</v>
      </c>
      <c r="IG622">
        <v>4.1974999999999998</v>
      </c>
      <c r="IH622">
        <v>36.082999999999998</v>
      </c>
      <c r="II622" t="s">
        <v>374</v>
      </c>
      <c r="IJ622" t="s">
        <v>374</v>
      </c>
      <c r="IK622" t="s">
        <v>374</v>
      </c>
      <c r="IL622">
        <v>1.6602000000000001</v>
      </c>
      <c r="IM622" t="s">
        <v>374</v>
      </c>
      <c r="IN622">
        <v>35.121000000000002</v>
      </c>
      <c r="IO622">
        <v>9.8125</v>
      </c>
      <c r="IP622" t="s">
        <v>374</v>
      </c>
      <c r="IQ622" t="s">
        <v>374</v>
      </c>
      <c r="IR622">
        <v>8.5639000000000003</v>
      </c>
      <c r="IS622" t="s">
        <v>374</v>
      </c>
      <c r="IT622" t="s">
        <v>374</v>
      </c>
      <c r="IU622" t="s">
        <v>374</v>
      </c>
      <c r="IV622">
        <v>8.0312999999999999</v>
      </c>
      <c r="IW622" t="s">
        <v>374</v>
      </c>
      <c r="IX622">
        <v>6.5</v>
      </c>
      <c r="IY622">
        <v>6.1875</v>
      </c>
      <c r="IZ622">
        <v>3.2949999999999999</v>
      </c>
      <c r="JA622">
        <v>1.0625</v>
      </c>
      <c r="JB622">
        <v>12.078099999999999</v>
      </c>
      <c r="JC622" t="s">
        <v>374</v>
      </c>
      <c r="JD622">
        <v>12.583299999999999</v>
      </c>
      <c r="JE622" t="s">
        <v>374</v>
      </c>
      <c r="JF622">
        <v>28.875</v>
      </c>
      <c r="JG622" t="s">
        <v>374</v>
      </c>
      <c r="JH622" t="s">
        <v>374</v>
      </c>
      <c r="JI622" t="s">
        <v>374</v>
      </c>
      <c r="JJ622">
        <v>5.6666999999999996</v>
      </c>
      <c r="JK622">
        <v>2.3437999999999999</v>
      </c>
      <c r="JL622">
        <v>27.150200000000002</v>
      </c>
      <c r="JM622" t="s">
        <v>374</v>
      </c>
      <c r="JN622" t="s">
        <v>374</v>
      </c>
      <c r="JO622">
        <v>10.671900000000001</v>
      </c>
      <c r="JP622">
        <v>2.2656000000000001</v>
      </c>
      <c r="JQ622" t="s">
        <v>374</v>
      </c>
      <c r="JR622">
        <v>0.38250000000000001</v>
      </c>
      <c r="JS622">
        <v>9.0832999999999995</v>
      </c>
      <c r="JT622">
        <v>11.297499999999999</v>
      </c>
      <c r="JU622" t="s">
        <v>374</v>
      </c>
      <c r="JV622">
        <v>6.4375</v>
      </c>
      <c r="JW622">
        <v>2.4803000000000002</v>
      </c>
      <c r="JX622" t="s">
        <v>374</v>
      </c>
      <c r="JY622">
        <v>5.5979999999999999</v>
      </c>
      <c r="JZ622" t="s">
        <v>374</v>
      </c>
      <c r="KA622" t="s">
        <v>374</v>
      </c>
      <c r="KB622">
        <v>16.8125</v>
      </c>
      <c r="KC622" t="s">
        <v>374</v>
      </c>
      <c r="KD622">
        <v>13.8125</v>
      </c>
      <c r="KE622" t="s">
        <v>374</v>
      </c>
      <c r="KF622">
        <v>1.1992</v>
      </c>
      <c r="KG622">
        <v>2.5556000000000001</v>
      </c>
      <c r="KH622">
        <v>2.9218000000000002</v>
      </c>
      <c r="KI622" t="s">
        <v>374</v>
      </c>
      <c r="KJ622" t="s">
        <v>374</v>
      </c>
      <c r="KK622" t="s">
        <v>374</v>
      </c>
      <c r="KL622" t="s">
        <v>374</v>
      </c>
      <c r="KM622">
        <v>6.875</v>
      </c>
      <c r="KN622" t="s">
        <v>374</v>
      </c>
      <c r="KO622" t="s">
        <v>374</v>
      </c>
      <c r="KP622" t="s">
        <v>374</v>
      </c>
      <c r="KQ622">
        <v>13.073499999999999</v>
      </c>
      <c r="KR622">
        <v>11.375</v>
      </c>
      <c r="KS622" t="s">
        <v>374</v>
      </c>
      <c r="KT622" t="s">
        <v>374</v>
      </c>
      <c r="KU622" t="s">
        <v>374</v>
      </c>
      <c r="KV622" t="s">
        <v>374</v>
      </c>
      <c r="KW622">
        <v>4.5547000000000004</v>
      </c>
      <c r="KX622" t="s">
        <v>374</v>
      </c>
      <c r="KY622">
        <v>2.8437999999999999</v>
      </c>
      <c r="KZ622" t="s">
        <v>374</v>
      </c>
      <c r="LA622" t="s">
        <v>374</v>
      </c>
      <c r="LB622" t="s">
        <v>374</v>
      </c>
      <c r="LC622" t="s">
        <v>374</v>
      </c>
      <c r="LD622">
        <v>13.208299999999999</v>
      </c>
      <c r="LE622">
        <v>22.824999999999999</v>
      </c>
      <c r="LF622">
        <v>0.40400000000000003</v>
      </c>
      <c r="LG622">
        <v>6.0951000000000004</v>
      </c>
      <c r="LH622" t="s">
        <v>374</v>
      </c>
      <c r="LI622" t="s">
        <v>374</v>
      </c>
      <c r="LJ622">
        <v>23.523399999999999</v>
      </c>
      <c r="LK622">
        <v>6.8293999999999997</v>
      </c>
      <c r="LL622" t="s">
        <v>374</v>
      </c>
      <c r="LM622" t="s">
        <v>374</v>
      </c>
      <c r="LN622">
        <v>2.375</v>
      </c>
      <c r="LO622">
        <v>24.895600000000002</v>
      </c>
      <c r="LP622" t="s">
        <v>374</v>
      </c>
      <c r="LQ622" t="s">
        <v>374</v>
      </c>
      <c r="LR622" t="s">
        <v>374</v>
      </c>
      <c r="LS622">
        <v>1.6562999999999999</v>
      </c>
      <c r="LT622" t="s">
        <v>374</v>
      </c>
      <c r="LU622" t="s">
        <v>374</v>
      </c>
      <c r="LV622" t="s">
        <v>374</v>
      </c>
      <c r="LW622" t="s">
        <v>374</v>
      </c>
      <c r="LX622">
        <v>17.8125</v>
      </c>
      <c r="LY622">
        <v>31.848400000000002</v>
      </c>
      <c r="LZ622" t="s">
        <v>374</v>
      </c>
      <c r="MA622">
        <v>4.7401</v>
      </c>
      <c r="MB622">
        <v>2.0352000000000001</v>
      </c>
      <c r="MC622">
        <v>4.9375</v>
      </c>
      <c r="MD622" t="s">
        <v>374</v>
      </c>
      <c r="ME622">
        <v>11.85</v>
      </c>
      <c r="MF622" t="s">
        <v>374</v>
      </c>
      <c r="MG622" t="s">
        <v>374</v>
      </c>
      <c r="MH622" t="s">
        <v>374</v>
      </c>
      <c r="MI622">
        <v>21.708300000000001</v>
      </c>
      <c r="MJ622" t="s">
        <v>374</v>
      </c>
      <c r="MK622">
        <v>9.6667000000000005</v>
      </c>
      <c r="ML622">
        <v>6.1093999999999999</v>
      </c>
      <c r="MM622" t="s">
        <v>374</v>
      </c>
      <c r="MN622" t="s">
        <v>374</v>
      </c>
      <c r="MO622" t="s">
        <v>374</v>
      </c>
      <c r="MP622" t="s">
        <v>374</v>
      </c>
      <c r="MQ622" t="s">
        <v>374</v>
      </c>
      <c r="MR622" t="s">
        <v>374</v>
      </c>
      <c r="MS622">
        <v>2.3045</v>
      </c>
      <c r="MT622">
        <v>3.4744999999999999</v>
      </c>
      <c r="MU622">
        <v>4.3593999999999999</v>
      </c>
      <c r="MV622" t="s">
        <v>374</v>
      </c>
      <c r="MW622" t="s">
        <v>374</v>
      </c>
      <c r="MX622">
        <v>10.0121</v>
      </c>
      <c r="MY622" t="s">
        <v>374</v>
      </c>
      <c r="MZ622">
        <v>1.4534</v>
      </c>
      <c r="NA622">
        <v>0.75839999999999996</v>
      </c>
      <c r="NB622">
        <v>4.9596999999999998</v>
      </c>
      <c r="NC622">
        <v>10.0425</v>
      </c>
      <c r="ND622">
        <v>13.5625</v>
      </c>
      <c r="NE622" t="s">
        <v>374</v>
      </c>
      <c r="NF622">
        <v>5.9791999999999996</v>
      </c>
      <c r="NG622" t="s">
        <v>374</v>
      </c>
      <c r="NH622">
        <v>13.078099999999999</v>
      </c>
      <c r="NI622">
        <v>1.4825999999999999</v>
      </c>
      <c r="NJ622">
        <v>10.7037</v>
      </c>
      <c r="NK622">
        <v>2.75</v>
      </c>
      <c r="NL622" t="s">
        <v>374</v>
      </c>
      <c r="NM622">
        <v>11.625</v>
      </c>
      <c r="NN622" t="s">
        <v>374</v>
      </c>
      <c r="NO622" t="s">
        <v>374</v>
      </c>
      <c r="NP622">
        <v>27</v>
      </c>
      <c r="NQ622" t="s">
        <v>374</v>
      </c>
      <c r="NR622">
        <v>18.125</v>
      </c>
      <c r="NS622">
        <v>15.968999999999999</v>
      </c>
      <c r="NT622">
        <v>11.831200000000001</v>
      </c>
      <c r="NU622" t="s">
        <v>374</v>
      </c>
      <c r="NV622" t="s">
        <v>374</v>
      </c>
      <c r="NW622" t="s">
        <v>374</v>
      </c>
      <c r="NX622" t="s">
        <v>374</v>
      </c>
      <c r="NY622">
        <v>22.25</v>
      </c>
      <c r="NZ622" t="s">
        <v>374</v>
      </c>
      <c r="OA622" t="s">
        <v>374</v>
      </c>
      <c r="OB622" t="s">
        <v>374</v>
      </c>
      <c r="OC622">
        <v>0.64949999999999997</v>
      </c>
      <c r="OD622" t="s">
        <v>374</v>
      </c>
      <c r="OE622" t="s">
        <v>374</v>
      </c>
      <c r="OF622" t="s">
        <v>374</v>
      </c>
      <c r="OG622" t="s">
        <v>374</v>
      </c>
      <c r="OH622">
        <v>12</v>
      </c>
      <c r="OI622" t="s">
        <v>374</v>
      </c>
      <c r="OJ622">
        <v>1.0313000000000001</v>
      </c>
      <c r="OK622">
        <v>3.0123000000000002</v>
      </c>
      <c r="OL622" t="s">
        <v>374</v>
      </c>
      <c r="OM622" t="s">
        <v>374</v>
      </c>
      <c r="ON622" t="s">
        <v>374</v>
      </c>
      <c r="OO622">
        <v>1.7265999999999999</v>
      </c>
      <c r="OP622" t="s">
        <v>374</v>
      </c>
      <c r="OQ622">
        <v>0.46089999999999998</v>
      </c>
      <c r="OR622" t="s">
        <v>374</v>
      </c>
      <c r="OS622">
        <v>22.625</v>
      </c>
      <c r="OT622" t="s">
        <v>374</v>
      </c>
      <c r="OU622" t="s">
        <v>374</v>
      </c>
      <c r="OV622">
        <v>0.97119999999999995</v>
      </c>
      <c r="OW622" t="s">
        <v>374</v>
      </c>
      <c r="OX622">
        <v>14.188000000000001</v>
      </c>
      <c r="OY622">
        <v>2.9169999999999998</v>
      </c>
      <c r="OZ622">
        <v>30.817</v>
      </c>
      <c r="PA622">
        <v>14.654299999999999</v>
      </c>
      <c r="PB622" t="s">
        <v>374</v>
      </c>
      <c r="PC622">
        <v>23.332999999999998</v>
      </c>
      <c r="PD622">
        <v>7.875</v>
      </c>
      <c r="PE622">
        <v>10.1252</v>
      </c>
      <c r="PF622" t="s">
        <v>374</v>
      </c>
      <c r="PG622">
        <v>8.1560000000000006</v>
      </c>
      <c r="PH622" t="s">
        <v>374</v>
      </c>
      <c r="PI622" t="s">
        <v>374</v>
      </c>
      <c r="PJ622" t="s">
        <v>374</v>
      </c>
      <c r="PK622" t="s">
        <v>374</v>
      </c>
      <c r="PL622" t="s">
        <v>374</v>
      </c>
      <c r="PM622">
        <v>21.375</v>
      </c>
      <c r="PN622">
        <v>1.125</v>
      </c>
      <c r="PO622" t="s">
        <v>374</v>
      </c>
      <c r="PP622" t="s">
        <v>374</v>
      </c>
      <c r="PQ622">
        <v>6.2343999999999999</v>
      </c>
      <c r="PR622">
        <v>15.5313</v>
      </c>
      <c r="PS622" t="s">
        <v>374</v>
      </c>
      <c r="PT622" t="s">
        <v>374</v>
      </c>
      <c r="PU622" t="s">
        <v>374</v>
      </c>
      <c r="PV622">
        <v>8.125</v>
      </c>
      <c r="PW622" t="s">
        <v>374</v>
      </c>
      <c r="PX622">
        <v>5.3021000000000003</v>
      </c>
      <c r="PY622">
        <v>5.375</v>
      </c>
      <c r="PZ622">
        <v>0.52729999999999999</v>
      </c>
      <c r="QA622">
        <v>10.702</v>
      </c>
      <c r="QB622" t="s">
        <v>374</v>
      </c>
      <c r="QC622" t="s">
        <v>374</v>
      </c>
      <c r="QD622">
        <v>2.3203</v>
      </c>
      <c r="QE622">
        <v>17.687999999999999</v>
      </c>
      <c r="QF622" t="s">
        <v>374</v>
      </c>
      <c r="QG622" t="s">
        <v>374</v>
      </c>
      <c r="QH622" t="s">
        <v>374</v>
      </c>
      <c r="QI622" t="s">
        <v>374</v>
      </c>
      <c r="QJ622" t="s">
        <v>374</v>
      </c>
      <c r="QK622">
        <v>9.3437999999999999</v>
      </c>
      <c r="QL622" t="s">
        <v>374</v>
      </c>
      <c r="QM622" t="s">
        <v>374</v>
      </c>
      <c r="QN622" t="s">
        <v>374</v>
      </c>
      <c r="QO622">
        <v>9.5416000000000007</v>
      </c>
      <c r="QP622">
        <v>1.6875</v>
      </c>
      <c r="QQ622" t="s">
        <v>374</v>
      </c>
      <c r="QR622">
        <v>2.363</v>
      </c>
      <c r="QS622">
        <v>18.875</v>
      </c>
      <c r="QT622">
        <v>9.1819000000000006</v>
      </c>
      <c r="QU622" t="s">
        <v>374</v>
      </c>
      <c r="QV622" t="s">
        <v>374</v>
      </c>
      <c r="QW622">
        <v>3.9716</v>
      </c>
      <c r="QX622">
        <v>6.75</v>
      </c>
      <c r="QY622" t="s">
        <v>374</v>
      </c>
      <c r="QZ622">
        <v>1.9262999999999999</v>
      </c>
      <c r="RA622">
        <v>5.5004</v>
      </c>
      <c r="RB622" t="s">
        <v>374</v>
      </c>
      <c r="RC622" t="s">
        <v>374</v>
      </c>
      <c r="RD622">
        <v>13.25</v>
      </c>
      <c r="RE622">
        <v>7.8224</v>
      </c>
      <c r="RF622" t="s">
        <v>374</v>
      </c>
      <c r="RG622" t="s">
        <v>374</v>
      </c>
      <c r="RH622">
        <v>5.875</v>
      </c>
      <c r="RI622">
        <v>10.6698</v>
      </c>
      <c r="RJ622">
        <v>19.439499999999999</v>
      </c>
      <c r="RK622" t="s">
        <v>374</v>
      </c>
      <c r="RL622" t="s">
        <v>374</v>
      </c>
      <c r="RM622" t="s">
        <v>374</v>
      </c>
      <c r="RN622" t="s">
        <v>374</v>
      </c>
      <c r="RO622">
        <v>13.291700000000001</v>
      </c>
      <c r="RP622" t="s">
        <v>374</v>
      </c>
      <c r="RQ622">
        <v>4.9375</v>
      </c>
      <c r="RR622">
        <v>42.125</v>
      </c>
      <c r="RS622" t="s">
        <v>374</v>
      </c>
      <c r="RT622" t="s">
        <v>374</v>
      </c>
      <c r="RU622">
        <v>3.9355000000000002</v>
      </c>
      <c r="RV622">
        <v>13.25</v>
      </c>
      <c r="RW622" t="s">
        <v>374</v>
      </c>
      <c r="RX622" t="s">
        <v>374</v>
      </c>
      <c r="RY622" t="s">
        <v>374</v>
      </c>
      <c r="RZ622">
        <v>14.0685</v>
      </c>
      <c r="SA622" t="s">
        <v>374</v>
      </c>
      <c r="SB622" t="s">
        <v>374</v>
      </c>
      <c r="SC622" t="s">
        <v>374</v>
      </c>
      <c r="SD622">
        <v>2.2707999999999999</v>
      </c>
      <c r="SE622">
        <v>14.875</v>
      </c>
      <c r="SF622">
        <v>3.1875</v>
      </c>
      <c r="SG622">
        <v>31.999300000000002</v>
      </c>
      <c r="SH622" t="s">
        <v>374</v>
      </c>
      <c r="SI622" t="s">
        <v>374</v>
      </c>
      <c r="SJ622" t="s">
        <v>374</v>
      </c>
      <c r="SK622">
        <v>4.1666999999999996</v>
      </c>
      <c r="SL622">
        <v>6.4375</v>
      </c>
      <c r="SM622" t="s">
        <v>374</v>
      </c>
      <c r="SN622" t="s">
        <v>374</v>
      </c>
    </row>
    <row r="623" spans="1:508" x14ac:dyDescent="0.3">
      <c r="A623">
        <f t="shared" si="9"/>
        <v>236</v>
      </c>
      <c r="B623" s="3">
        <v>33736</v>
      </c>
      <c r="C623" t="s">
        <v>374</v>
      </c>
      <c r="D623" t="s">
        <v>374</v>
      </c>
      <c r="E623" t="s">
        <v>374</v>
      </c>
      <c r="F623">
        <v>2.2229999999999999</v>
      </c>
      <c r="G623" t="s">
        <v>374</v>
      </c>
      <c r="H623" t="s">
        <v>374</v>
      </c>
      <c r="I623">
        <v>6.375</v>
      </c>
      <c r="J623">
        <v>7.4402999999999997</v>
      </c>
      <c r="K623" t="s">
        <v>374</v>
      </c>
      <c r="L623">
        <v>2.8879999999999999</v>
      </c>
      <c r="M623" t="s">
        <v>374</v>
      </c>
      <c r="N623">
        <v>10.2319</v>
      </c>
      <c r="O623" t="s">
        <v>374</v>
      </c>
      <c r="P623" t="s">
        <v>374</v>
      </c>
      <c r="Q623">
        <v>3.9531000000000001</v>
      </c>
      <c r="R623" t="s">
        <v>374</v>
      </c>
      <c r="S623">
        <v>31.625</v>
      </c>
      <c r="T623" t="s">
        <v>374</v>
      </c>
      <c r="U623">
        <v>1.85</v>
      </c>
      <c r="V623" t="s">
        <v>374</v>
      </c>
      <c r="W623">
        <v>149.36760000000001</v>
      </c>
      <c r="X623" t="s">
        <v>374</v>
      </c>
      <c r="Y623" t="s">
        <v>374</v>
      </c>
      <c r="Z623">
        <v>6.0625</v>
      </c>
      <c r="AA623" t="s">
        <v>374</v>
      </c>
      <c r="AB623" t="s">
        <v>374</v>
      </c>
      <c r="AC623" t="s">
        <v>374</v>
      </c>
      <c r="AD623">
        <v>4.9375</v>
      </c>
      <c r="AE623" t="s">
        <v>374</v>
      </c>
      <c r="AF623" t="s">
        <v>374</v>
      </c>
      <c r="AG623" t="s">
        <v>374</v>
      </c>
      <c r="AH623">
        <v>0.59379999999999999</v>
      </c>
      <c r="AI623" t="s">
        <v>374</v>
      </c>
      <c r="AJ623" t="s">
        <v>374</v>
      </c>
      <c r="AK623" t="s">
        <v>374</v>
      </c>
      <c r="AL623">
        <v>6.6559999999999997</v>
      </c>
      <c r="AM623" t="s">
        <v>374</v>
      </c>
      <c r="AN623" t="s">
        <v>374</v>
      </c>
      <c r="AO623" t="s">
        <v>374</v>
      </c>
      <c r="AP623" t="s">
        <v>374</v>
      </c>
      <c r="AQ623" t="s">
        <v>374</v>
      </c>
      <c r="AR623" t="s">
        <v>374</v>
      </c>
      <c r="AS623">
        <v>12.778</v>
      </c>
      <c r="AT623" t="s">
        <v>374</v>
      </c>
      <c r="AU623">
        <v>6.8182</v>
      </c>
      <c r="AV623">
        <v>21.957000000000001</v>
      </c>
      <c r="AW623" t="s">
        <v>374</v>
      </c>
      <c r="AX623" t="s">
        <v>374</v>
      </c>
      <c r="AY623" t="s">
        <v>374</v>
      </c>
      <c r="AZ623" t="s">
        <v>374</v>
      </c>
      <c r="BA623">
        <v>13.833299999999999</v>
      </c>
      <c r="BB623" t="s">
        <v>374</v>
      </c>
      <c r="BC623" t="s">
        <v>374</v>
      </c>
      <c r="BD623" t="s">
        <v>374</v>
      </c>
      <c r="BE623">
        <v>13.75</v>
      </c>
      <c r="BF623" t="s">
        <v>374</v>
      </c>
      <c r="BG623">
        <v>5.8146000000000004</v>
      </c>
      <c r="BH623">
        <v>17.562999999999999</v>
      </c>
      <c r="BI623">
        <v>21.937999999999999</v>
      </c>
      <c r="BJ623">
        <v>12.25</v>
      </c>
      <c r="BK623">
        <v>9.2095000000000002</v>
      </c>
      <c r="BL623">
        <v>0.65739999999999998</v>
      </c>
      <c r="BM623">
        <v>9</v>
      </c>
      <c r="BN623">
        <v>2.8889</v>
      </c>
      <c r="BO623">
        <v>2.6711</v>
      </c>
      <c r="BP623">
        <v>1.113</v>
      </c>
      <c r="BQ623">
        <v>5.7140000000000004</v>
      </c>
      <c r="BR623" t="s">
        <v>374</v>
      </c>
      <c r="BS623">
        <v>21.875</v>
      </c>
      <c r="BT623" t="s">
        <v>374</v>
      </c>
      <c r="BU623">
        <v>2.2422</v>
      </c>
      <c r="BV623">
        <v>17.756599999999999</v>
      </c>
      <c r="BW623" t="s">
        <v>374</v>
      </c>
      <c r="BX623" t="s">
        <v>374</v>
      </c>
      <c r="BY623" t="s">
        <v>374</v>
      </c>
      <c r="BZ623" t="s">
        <v>374</v>
      </c>
      <c r="CA623" t="s">
        <v>374</v>
      </c>
      <c r="CB623">
        <v>30.596499999999999</v>
      </c>
      <c r="CC623">
        <v>10.1159</v>
      </c>
      <c r="CD623" t="s">
        <v>374</v>
      </c>
      <c r="CE623">
        <v>7.125</v>
      </c>
      <c r="CF623" t="s">
        <v>374</v>
      </c>
      <c r="CG623" t="s">
        <v>374</v>
      </c>
      <c r="CH623" t="s">
        <v>374</v>
      </c>
      <c r="CI623" t="s">
        <v>374</v>
      </c>
      <c r="CJ623">
        <v>7.4687999999999999</v>
      </c>
      <c r="CK623" t="s">
        <v>374</v>
      </c>
      <c r="CL623" t="s">
        <v>374</v>
      </c>
      <c r="CM623" t="s">
        <v>374</v>
      </c>
      <c r="CN623">
        <v>0.625</v>
      </c>
      <c r="CO623" t="s">
        <v>374</v>
      </c>
      <c r="CP623" t="s">
        <v>374</v>
      </c>
      <c r="CQ623">
        <v>2.2187999999999999</v>
      </c>
      <c r="CR623" t="s">
        <v>374</v>
      </c>
      <c r="CS623" t="s">
        <v>374</v>
      </c>
      <c r="CT623">
        <v>5.8888999999999996</v>
      </c>
      <c r="CU623">
        <v>11.8606</v>
      </c>
      <c r="CV623">
        <v>6.3281000000000001</v>
      </c>
      <c r="CW623">
        <v>12.063000000000001</v>
      </c>
      <c r="CX623">
        <v>20.416699999999999</v>
      </c>
      <c r="CY623">
        <v>1.7778</v>
      </c>
      <c r="CZ623" t="s">
        <v>374</v>
      </c>
      <c r="DA623" t="s">
        <v>374</v>
      </c>
      <c r="DB623">
        <v>8.2029999999999994</v>
      </c>
      <c r="DC623">
        <v>15.875</v>
      </c>
      <c r="DD623" t="s">
        <v>374</v>
      </c>
      <c r="DE623">
        <v>17.671299999999999</v>
      </c>
      <c r="DF623" t="s">
        <v>374</v>
      </c>
      <c r="DG623">
        <v>1.0417000000000001</v>
      </c>
      <c r="DH623">
        <v>4.875</v>
      </c>
      <c r="DI623">
        <v>9.4337</v>
      </c>
      <c r="DJ623" t="s">
        <v>374</v>
      </c>
      <c r="DK623" t="s">
        <v>374</v>
      </c>
      <c r="DL623">
        <v>16.4496</v>
      </c>
      <c r="DM623" t="s">
        <v>374</v>
      </c>
      <c r="DN623" t="s">
        <v>374</v>
      </c>
      <c r="DO623" t="s">
        <v>374</v>
      </c>
      <c r="DP623">
        <v>0.54510000000000003</v>
      </c>
      <c r="DQ623" t="s">
        <v>374</v>
      </c>
      <c r="DR623">
        <v>9.8330000000000002</v>
      </c>
      <c r="DS623">
        <v>10.9259</v>
      </c>
      <c r="DT623" t="s">
        <v>374</v>
      </c>
      <c r="DU623" t="s">
        <v>374</v>
      </c>
      <c r="DV623" t="s">
        <v>374</v>
      </c>
      <c r="DW623">
        <v>10.5152</v>
      </c>
      <c r="DX623">
        <v>17</v>
      </c>
      <c r="DY623" t="s">
        <v>374</v>
      </c>
      <c r="DZ623">
        <v>18.8125</v>
      </c>
      <c r="EA623" t="s">
        <v>374</v>
      </c>
      <c r="EB623">
        <v>28.871099999999998</v>
      </c>
      <c r="EC623">
        <v>8.1667000000000005</v>
      </c>
      <c r="ED623" t="s">
        <v>374</v>
      </c>
      <c r="EE623" t="s">
        <v>374</v>
      </c>
      <c r="EF623" t="s">
        <v>374</v>
      </c>
      <c r="EG623" t="s">
        <v>374</v>
      </c>
      <c r="EH623">
        <v>1.1428</v>
      </c>
      <c r="EI623">
        <v>12.200200000000001</v>
      </c>
      <c r="EJ623" t="s">
        <v>374</v>
      </c>
      <c r="EK623" t="s">
        <v>374</v>
      </c>
      <c r="EL623" t="s">
        <v>374</v>
      </c>
      <c r="EM623" t="s">
        <v>374</v>
      </c>
      <c r="EN623" t="s">
        <v>374</v>
      </c>
      <c r="EO623">
        <v>6.5911999999999997</v>
      </c>
      <c r="EP623" t="s">
        <v>374</v>
      </c>
      <c r="EQ623">
        <v>8.1372999999999998</v>
      </c>
      <c r="ER623" t="s">
        <v>374</v>
      </c>
      <c r="ES623">
        <v>34</v>
      </c>
      <c r="ET623">
        <v>30.0199</v>
      </c>
      <c r="EU623" t="s">
        <v>374</v>
      </c>
      <c r="EV623" t="s">
        <v>374</v>
      </c>
      <c r="EW623" t="s">
        <v>374</v>
      </c>
      <c r="EX623">
        <v>2.875</v>
      </c>
      <c r="EY623" t="s">
        <v>374</v>
      </c>
      <c r="EZ623">
        <v>4.6406000000000001</v>
      </c>
      <c r="FA623">
        <v>27.75</v>
      </c>
      <c r="FB623">
        <v>4.8239999999999998</v>
      </c>
      <c r="FC623">
        <v>21.9375</v>
      </c>
      <c r="FD623" t="s">
        <v>374</v>
      </c>
      <c r="FE623" t="s">
        <v>374</v>
      </c>
      <c r="FF623">
        <v>13.125</v>
      </c>
      <c r="FG623">
        <v>2.7968999999999999</v>
      </c>
      <c r="FH623" t="s">
        <v>374</v>
      </c>
      <c r="FI623" t="s">
        <v>374</v>
      </c>
      <c r="FJ623">
        <v>24</v>
      </c>
      <c r="FK623" t="s">
        <v>374</v>
      </c>
      <c r="FL623" t="s">
        <v>374</v>
      </c>
      <c r="FM623">
        <v>8.6905999999999999</v>
      </c>
      <c r="FN623">
        <v>27.125</v>
      </c>
      <c r="FO623">
        <v>26.75</v>
      </c>
      <c r="FP623" t="s">
        <v>374</v>
      </c>
      <c r="FQ623" t="s">
        <v>374</v>
      </c>
      <c r="FR623">
        <v>1.0468999999999999</v>
      </c>
      <c r="FS623" t="s">
        <v>374</v>
      </c>
      <c r="FT623" t="s">
        <v>374</v>
      </c>
      <c r="FU623">
        <v>14.155200000000001</v>
      </c>
      <c r="FV623" t="s">
        <v>374</v>
      </c>
      <c r="FW623">
        <v>0.52339999999999998</v>
      </c>
      <c r="FX623" t="s">
        <v>374</v>
      </c>
      <c r="FY623" t="s">
        <v>374</v>
      </c>
      <c r="FZ623" t="s">
        <v>374</v>
      </c>
      <c r="GA623">
        <v>10.625</v>
      </c>
      <c r="GB623" t="s">
        <v>374</v>
      </c>
      <c r="GC623" t="s">
        <v>374</v>
      </c>
      <c r="GD623" t="s">
        <v>374</v>
      </c>
      <c r="GE623">
        <v>1.1687000000000001</v>
      </c>
      <c r="GF623">
        <v>8.4443999999999999</v>
      </c>
      <c r="GG623" t="s">
        <v>374</v>
      </c>
      <c r="GH623" t="s">
        <v>374</v>
      </c>
      <c r="GI623" t="s">
        <v>374</v>
      </c>
      <c r="GJ623">
        <v>5.5808</v>
      </c>
      <c r="GK623" t="s">
        <v>374</v>
      </c>
      <c r="GL623" t="s">
        <v>374</v>
      </c>
      <c r="GM623" t="s">
        <v>374</v>
      </c>
      <c r="GN623">
        <v>21.5</v>
      </c>
      <c r="GO623" t="s">
        <v>374</v>
      </c>
      <c r="GP623" t="s">
        <v>374</v>
      </c>
      <c r="GQ623" t="s">
        <v>374</v>
      </c>
      <c r="GR623">
        <v>8.234</v>
      </c>
      <c r="GS623">
        <v>6.3281999999999998</v>
      </c>
      <c r="GT623">
        <v>0.39839999999999998</v>
      </c>
      <c r="GU623">
        <v>12.847799999999999</v>
      </c>
      <c r="GV623">
        <v>7.6254</v>
      </c>
      <c r="GW623">
        <v>10.71</v>
      </c>
      <c r="GX623" t="s">
        <v>374</v>
      </c>
      <c r="GY623" t="s">
        <v>374</v>
      </c>
      <c r="GZ623" t="s">
        <v>374</v>
      </c>
      <c r="HA623">
        <v>21.333300000000001</v>
      </c>
      <c r="HB623" t="s">
        <v>374</v>
      </c>
      <c r="HC623">
        <v>6.0926</v>
      </c>
      <c r="HD623" t="s">
        <v>374</v>
      </c>
      <c r="HE623" t="s">
        <v>374</v>
      </c>
      <c r="HF623">
        <v>26.937999999999999</v>
      </c>
      <c r="HG623">
        <v>6.4030000000000005</v>
      </c>
      <c r="HH623" t="s">
        <v>374</v>
      </c>
      <c r="HI623">
        <v>7.9134000000000002</v>
      </c>
      <c r="HJ623" t="s">
        <v>374</v>
      </c>
      <c r="HK623" t="s">
        <v>374</v>
      </c>
      <c r="HL623">
        <v>7.375</v>
      </c>
      <c r="HM623">
        <v>14.541700000000001</v>
      </c>
      <c r="HN623" t="s">
        <v>374</v>
      </c>
      <c r="HO623" t="s">
        <v>374</v>
      </c>
      <c r="HP623" t="s">
        <v>374</v>
      </c>
      <c r="HQ623" t="s">
        <v>374</v>
      </c>
      <c r="HR623">
        <v>3.7578</v>
      </c>
      <c r="HS623">
        <v>0.96879999999999999</v>
      </c>
      <c r="HT623">
        <v>14.161</v>
      </c>
      <c r="HU623">
        <v>4.4158999999999997</v>
      </c>
      <c r="HV623" t="s">
        <v>374</v>
      </c>
      <c r="HW623">
        <v>3.5154000000000001</v>
      </c>
      <c r="HX623">
        <v>8.25</v>
      </c>
      <c r="HY623">
        <v>2.2031000000000001</v>
      </c>
      <c r="HZ623" t="s">
        <v>374</v>
      </c>
      <c r="IA623">
        <v>7.5487000000000002</v>
      </c>
      <c r="IB623">
        <v>10.0625</v>
      </c>
      <c r="IC623">
        <v>8.8170000000000002</v>
      </c>
      <c r="ID623">
        <v>23.375</v>
      </c>
      <c r="IE623" t="s">
        <v>374</v>
      </c>
      <c r="IF623">
        <v>1.4453</v>
      </c>
      <c r="IG623">
        <v>4.2222</v>
      </c>
      <c r="IH623">
        <v>35.457999999999998</v>
      </c>
      <c r="II623" t="s">
        <v>374</v>
      </c>
      <c r="IJ623" t="s">
        <v>374</v>
      </c>
      <c r="IK623" t="s">
        <v>374</v>
      </c>
      <c r="IL623">
        <v>1.6133</v>
      </c>
      <c r="IM623" t="s">
        <v>374</v>
      </c>
      <c r="IN623">
        <v>34.997700000000002</v>
      </c>
      <c r="IO623">
        <v>9.7917000000000005</v>
      </c>
      <c r="IP623" t="s">
        <v>374</v>
      </c>
      <c r="IQ623" t="s">
        <v>374</v>
      </c>
      <c r="IR623">
        <v>8.3643999999999998</v>
      </c>
      <c r="IS623" t="s">
        <v>374</v>
      </c>
      <c r="IT623" t="s">
        <v>374</v>
      </c>
      <c r="IU623" t="s">
        <v>374</v>
      </c>
      <c r="IV623">
        <v>7.9218999999999999</v>
      </c>
      <c r="IW623" t="s">
        <v>374</v>
      </c>
      <c r="IX623">
        <v>6.5312999999999999</v>
      </c>
      <c r="IY623">
        <v>6.125</v>
      </c>
      <c r="IZ623">
        <v>3.2046999999999999</v>
      </c>
      <c r="JA623">
        <v>1.0832999999999999</v>
      </c>
      <c r="JB623">
        <v>11.875</v>
      </c>
      <c r="JC623" t="s">
        <v>374</v>
      </c>
      <c r="JD623">
        <v>12.625</v>
      </c>
      <c r="JE623" t="s">
        <v>374</v>
      </c>
      <c r="JF623">
        <v>28.875</v>
      </c>
      <c r="JG623" t="s">
        <v>374</v>
      </c>
      <c r="JH623" t="s">
        <v>374</v>
      </c>
      <c r="JI623" t="s">
        <v>374</v>
      </c>
      <c r="JJ623">
        <v>5.7778</v>
      </c>
      <c r="JK623">
        <v>2.375</v>
      </c>
      <c r="JL623">
        <v>26.973500000000001</v>
      </c>
      <c r="JM623" t="s">
        <v>374</v>
      </c>
      <c r="JN623" t="s">
        <v>374</v>
      </c>
      <c r="JO623">
        <v>10.7188</v>
      </c>
      <c r="JP623">
        <v>2.2656000000000001</v>
      </c>
      <c r="JQ623" t="s">
        <v>374</v>
      </c>
      <c r="JR623">
        <v>0.38379999999999997</v>
      </c>
      <c r="JS623">
        <v>9.25</v>
      </c>
      <c r="JT623">
        <v>10.0809</v>
      </c>
      <c r="JU623" t="s">
        <v>374</v>
      </c>
      <c r="JV623">
        <v>6.4375</v>
      </c>
      <c r="JW623">
        <v>2.4803000000000002</v>
      </c>
      <c r="JX623" t="s">
        <v>374</v>
      </c>
      <c r="JY623">
        <v>5.6993999999999998</v>
      </c>
      <c r="JZ623" t="s">
        <v>374</v>
      </c>
      <c r="KA623" t="s">
        <v>374</v>
      </c>
      <c r="KB623">
        <v>16.718800000000002</v>
      </c>
      <c r="KC623" t="s">
        <v>374</v>
      </c>
      <c r="KD623">
        <v>13.9375</v>
      </c>
      <c r="KE623" t="s">
        <v>374</v>
      </c>
      <c r="KF623">
        <v>1.2343999999999999</v>
      </c>
      <c r="KG623">
        <v>2.5556000000000001</v>
      </c>
      <c r="KH623">
        <v>2.8641999999999999</v>
      </c>
      <c r="KI623" t="s">
        <v>374</v>
      </c>
      <c r="KJ623" t="s">
        <v>374</v>
      </c>
      <c r="KK623" t="s">
        <v>374</v>
      </c>
      <c r="KL623" t="s">
        <v>374</v>
      </c>
      <c r="KM623">
        <v>6.75</v>
      </c>
      <c r="KN623" t="s">
        <v>374</v>
      </c>
      <c r="KO623" t="s">
        <v>374</v>
      </c>
      <c r="KP623" t="s">
        <v>374</v>
      </c>
      <c r="KQ623">
        <v>12.5242</v>
      </c>
      <c r="KR623">
        <v>11.031000000000001</v>
      </c>
      <c r="KS623" t="s">
        <v>374</v>
      </c>
      <c r="KT623" t="s">
        <v>374</v>
      </c>
      <c r="KU623" t="s">
        <v>374</v>
      </c>
      <c r="KV623" t="s">
        <v>374</v>
      </c>
      <c r="KW623">
        <v>4.4375</v>
      </c>
      <c r="KX623" t="s">
        <v>374</v>
      </c>
      <c r="KY623">
        <v>2.7812999999999999</v>
      </c>
      <c r="KZ623" t="s">
        <v>374</v>
      </c>
      <c r="LA623" t="s">
        <v>374</v>
      </c>
      <c r="LB623" t="s">
        <v>374</v>
      </c>
      <c r="LC623" t="s">
        <v>374</v>
      </c>
      <c r="LD623">
        <v>12.9375</v>
      </c>
      <c r="LE623">
        <v>23.306000000000001</v>
      </c>
      <c r="LF623">
        <v>0.40400000000000003</v>
      </c>
      <c r="LG623">
        <v>6.0468999999999999</v>
      </c>
      <c r="LH623" t="s">
        <v>374</v>
      </c>
      <c r="LI623" t="s">
        <v>374</v>
      </c>
      <c r="LJ623">
        <v>23.3065</v>
      </c>
      <c r="LK623">
        <v>6.7156000000000002</v>
      </c>
      <c r="LL623" t="s">
        <v>374</v>
      </c>
      <c r="LM623" t="s">
        <v>374</v>
      </c>
      <c r="LN623">
        <v>2.3801999999999999</v>
      </c>
      <c r="LO623">
        <v>24.666499999999999</v>
      </c>
      <c r="LP623" t="s">
        <v>374</v>
      </c>
      <c r="LQ623" t="s">
        <v>374</v>
      </c>
      <c r="LR623" t="s">
        <v>374</v>
      </c>
      <c r="LS623">
        <v>1.6328</v>
      </c>
      <c r="LT623" t="s">
        <v>374</v>
      </c>
      <c r="LU623" t="s">
        <v>374</v>
      </c>
      <c r="LV623" t="s">
        <v>374</v>
      </c>
      <c r="LW623" t="s">
        <v>374</v>
      </c>
      <c r="LX623">
        <v>17.8125</v>
      </c>
      <c r="LY623">
        <v>31.948599999999999</v>
      </c>
      <c r="LZ623" t="s">
        <v>374</v>
      </c>
      <c r="MA623">
        <v>4.7645999999999997</v>
      </c>
      <c r="MB623">
        <v>2.0547</v>
      </c>
      <c r="MC623">
        <v>4.875</v>
      </c>
      <c r="MD623" t="s">
        <v>374</v>
      </c>
      <c r="ME623">
        <v>11.737</v>
      </c>
      <c r="MF623" t="s">
        <v>374</v>
      </c>
      <c r="MG623" t="s">
        <v>374</v>
      </c>
      <c r="MH623" t="s">
        <v>374</v>
      </c>
      <c r="MI623">
        <v>22.5</v>
      </c>
      <c r="MJ623" t="s">
        <v>374</v>
      </c>
      <c r="MK623">
        <v>9.7082999999999995</v>
      </c>
      <c r="ML623">
        <v>6.25</v>
      </c>
      <c r="MM623" t="s">
        <v>374</v>
      </c>
      <c r="MN623" t="s">
        <v>374</v>
      </c>
      <c r="MO623" t="s">
        <v>374</v>
      </c>
      <c r="MP623" t="s">
        <v>374</v>
      </c>
      <c r="MQ623" t="s">
        <v>374</v>
      </c>
      <c r="MR623" t="s">
        <v>374</v>
      </c>
      <c r="MS623">
        <v>2.3704000000000001</v>
      </c>
      <c r="MT623">
        <v>3.5291999999999999</v>
      </c>
      <c r="MU623">
        <v>4.2968999999999999</v>
      </c>
      <c r="MV623" t="s">
        <v>374</v>
      </c>
      <c r="MW623" t="s">
        <v>374</v>
      </c>
      <c r="MX623">
        <v>9.7722999999999995</v>
      </c>
      <c r="MY623" t="s">
        <v>374</v>
      </c>
      <c r="MZ623">
        <v>1.4826999999999999</v>
      </c>
      <c r="NA623">
        <v>0.79369999999999996</v>
      </c>
      <c r="NB623">
        <v>4.9489999999999998</v>
      </c>
      <c r="NC623">
        <v>10.298500000000001</v>
      </c>
      <c r="ND623">
        <v>13.5625</v>
      </c>
      <c r="NE623" t="s">
        <v>374</v>
      </c>
      <c r="NF623">
        <v>5.9583000000000004</v>
      </c>
      <c r="NG623" t="s">
        <v>374</v>
      </c>
      <c r="NH623">
        <v>12.953099999999999</v>
      </c>
      <c r="NI623">
        <v>1.4825999999999999</v>
      </c>
      <c r="NJ623">
        <v>10.5185</v>
      </c>
      <c r="NK623">
        <v>2.7343999999999999</v>
      </c>
      <c r="NL623" t="s">
        <v>374</v>
      </c>
      <c r="NM623">
        <v>11.4375</v>
      </c>
      <c r="NN623" t="s">
        <v>374</v>
      </c>
      <c r="NO623" t="s">
        <v>374</v>
      </c>
      <c r="NP623">
        <v>27.125</v>
      </c>
      <c r="NQ623" t="s">
        <v>374</v>
      </c>
      <c r="NR623">
        <v>18.25</v>
      </c>
      <c r="NS623">
        <v>15.656000000000001</v>
      </c>
      <c r="NT623">
        <v>12.0632</v>
      </c>
      <c r="NU623" t="s">
        <v>374</v>
      </c>
      <c r="NV623" t="s">
        <v>374</v>
      </c>
      <c r="NW623" t="s">
        <v>374</v>
      </c>
      <c r="NX623" t="s">
        <v>374</v>
      </c>
      <c r="NY623">
        <v>22.125</v>
      </c>
      <c r="NZ623" t="s">
        <v>374</v>
      </c>
      <c r="OA623" t="s">
        <v>374</v>
      </c>
      <c r="OB623" t="s">
        <v>374</v>
      </c>
      <c r="OC623">
        <v>0.61129999999999995</v>
      </c>
      <c r="OD623" t="s">
        <v>374</v>
      </c>
      <c r="OE623" t="s">
        <v>374</v>
      </c>
      <c r="OF623" t="s">
        <v>374</v>
      </c>
      <c r="OG623" t="s">
        <v>374</v>
      </c>
      <c r="OH623">
        <v>12</v>
      </c>
      <c r="OI623" t="s">
        <v>374</v>
      </c>
      <c r="OJ623">
        <v>1.0207999999999999</v>
      </c>
      <c r="OK623">
        <v>3.0123000000000002</v>
      </c>
      <c r="OL623" t="s">
        <v>374</v>
      </c>
      <c r="OM623" t="s">
        <v>374</v>
      </c>
      <c r="ON623" t="s">
        <v>374</v>
      </c>
      <c r="OO623">
        <v>1.7193000000000001</v>
      </c>
      <c r="OP623" t="s">
        <v>374</v>
      </c>
      <c r="OQ623">
        <v>0.4531</v>
      </c>
      <c r="OR623" t="s">
        <v>374</v>
      </c>
      <c r="OS623">
        <v>22.625</v>
      </c>
      <c r="OT623" t="s">
        <v>374</v>
      </c>
      <c r="OU623" t="s">
        <v>374</v>
      </c>
      <c r="OV623">
        <v>0.95879999999999999</v>
      </c>
      <c r="OW623" t="s">
        <v>374</v>
      </c>
      <c r="OX623">
        <v>13.938000000000001</v>
      </c>
      <c r="OY623">
        <v>3</v>
      </c>
      <c r="OZ623">
        <v>30.42</v>
      </c>
      <c r="PA623">
        <v>14.654299999999999</v>
      </c>
      <c r="PB623" t="s">
        <v>374</v>
      </c>
      <c r="PC623">
        <v>23.082999999999998</v>
      </c>
      <c r="PD623">
        <v>7.5312999999999999</v>
      </c>
      <c r="PE623">
        <v>10.3536</v>
      </c>
      <c r="PF623" t="s">
        <v>374</v>
      </c>
      <c r="PG623">
        <v>8.141</v>
      </c>
      <c r="PH623" t="s">
        <v>374</v>
      </c>
      <c r="PI623" t="s">
        <v>374</v>
      </c>
      <c r="PJ623" t="s">
        <v>374</v>
      </c>
      <c r="PK623" t="s">
        <v>374</v>
      </c>
      <c r="PL623" t="s">
        <v>374</v>
      </c>
      <c r="PM623">
        <v>20.875</v>
      </c>
      <c r="PN623">
        <v>1.0832999999999999</v>
      </c>
      <c r="PO623" t="s">
        <v>374</v>
      </c>
      <c r="PP623" t="s">
        <v>374</v>
      </c>
      <c r="PQ623">
        <v>6.1718999999999999</v>
      </c>
      <c r="PR623">
        <v>15.4375</v>
      </c>
      <c r="PS623" t="s">
        <v>374</v>
      </c>
      <c r="PT623" t="s">
        <v>374</v>
      </c>
      <c r="PU623" t="s">
        <v>374</v>
      </c>
      <c r="PV623">
        <v>8.5625</v>
      </c>
      <c r="PW623" t="s">
        <v>374</v>
      </c>
      <c r="PX623">
        <v>5.2603999999999997</v>
      </c>
      <c r="PY623">
        <v>5.2656000000000001</v>
      </c>
      <c r="PZ623">
        <v>0.52339999999999998</v>
      </c>
      <c r="QA623">
        <v>10.606</v>
      </c>
      <c r="QB623" t="s">
        <v>374</v>
      </c>
      <c r="QC623" t="s">
        <v>374</v>
      </c>
      <c r="QD623">
        <v>2.2656000000000001</v>
      </c>
      <c r="QE623">
        <v>17.405999999999999</v>
      </c>
      <c r="QF623" t="s">
        <v>374</v>
      </c>
      <c r="QG623" t="s">
        <v>374</v>
      </c>
      <c r="QH623" t="s">
        <v>374</v>
      </c>
      <c r="QI623" t="s">
        <v>374</v>
      </c>
      <c r="QJ623" t="s">
        <v>374</v>
      </c>
      <c r="QK623">
        <v>9.375</v>
      </c>
      <c r="QL623" t="s">
        <v>374</v>
      </c>
      <c r="QM623" t="s">
        <v>374</v>
      </c>
      <c r="QN623" t="s">
        <v>374</v>
      </c>
      <c r="QO623">
        <v>9.8307000000000002</v>
      </c>
      <c r="QP623">
        <v>1.6718999999999999</v>
      </c>
      <c r="QQ623" t="s">
        <v>374</v>
      </c>
      <c r="QR623">
        <v>2.34</v>
      </c>
      <c r="QS623">
        <v>18.875</v>
      </c>
      <c r="QT623">
        <v>9.2660999999999998</v>
      </c>
      <c r="QU623" t="s">
        <v>374</v>
      </c>
      <c r="QV623" t="s">
        <v>374</v>
      </c>
      <c r="QW623">
        <v>4.0537000000000001</v>
      </c>
      <c r="QX623">
        <v>6.8129999999999997</v>
      </c>
      <c r="QY623" t="s">
        <v>374</v>
      </c>
      <c r="QZ623">
        <v>1.9073</v>
      </c>
      <c r="RA623">
        <v>5.4710000000000001</v>
      </c>
      <c r="RB623" t="s">
        <v>374</v>
      </c>
      <c r="RC623" t="s">
        <v>374</v>
      </c>
      <c r="RD623">
        <v>13.417</v>
      </c>
      <c r="RE623">
        <v>7.6775000000000002</v>
      </c>
      <c r="RF623" t="s">
        <v>374</v>
      </c>
      <c r="RG623" t="s">
        <v>374</v>
      </c>
      <c r="RH623">
        <v>5.625</v>
      </c>
      <c r="RI623">
        <v>10.1808</v>
      </c>
      <c r="RJ623">
        <v>19.439499999999999</v>
      </c>
      <c r="RK623" t="s">
        <v>374</v>
      </c>
      <c r="RL623" t="s">
        <v>374</v>
      </c>
      <c r="RM623" t="s">
        <v>374</v>
      </c>
      <c r="RN623" t="s">
        <v>374</v>
      </c>
      <c r="RO623">
        <v>13.333299999999999</v>
      </c>
      <c r="RP623" t="s">
        <v>374</v>
      </c>
      <c r="RQ623">
        <v>4.8593999999999999</v>
      </c>
      <c r="RR623">
        <v>42.25</v>
      </c>
      <c r="RS623" t="s">
        <v>374</v>
      </c>
      <c r="RT623" t="s">
        <v>374</v>
      </c>
      <c r="RU623">
        <v>3.8885999999999998</v>
      </c>
      <c r="RV623">
        <v>13.3125</v>
      </c>
      <c r="RW623" t="s">
        <v>374</v>
      </c>
      <c r="RX623" t="s">
        <v>374</v>
      </c>
      <c r="RY623" t="s">
        <v>374</v>
      </c>
      <c r="RZ623">
        <v>13.914999999999999</v>
      </c>
      <c r="SA623" t="s">
        <v>374</v>
      </c>
      <c r="SB623" t="s">
        <v>374</v>
      </c>
      <c r="SC623" t="s">
        <v>374</v>
      </c>
      <c r="SD623">
        <v>2.2292000000000001</v>
      </c>
      <c r="SE623">
        <v>14.7188</v>
      </c>
      <c r="SF623">
        <v>3.1875</v>
      </c>
      <c r="SG623">
        <v>31.615099999999998</v>
      </c>
      <c r="SH623" t="s">
        <v>374</v>
      </c>
      <c r="SI623" t="s">
        <v>374</v>
      </c>
      <c r="SJ623" t="s">
        <v>374</v>
      </c>
      <c r="SK623">
        <v>4.2222</v>
      </c>
      <c r="SL623">
        <v>6.375</v>
      </c>
      <c r="SM623" t="s">
        <v>374</v>
      </c>
      <c r="SN623" t="s">
        <v>374</v>
      </c>
    </row>
    <row r="624" spans="1:508" x14ac:dyDescent="0.3">
      <c r="A624">
        <f t="shared" si="9"/>
        <v>236</v>
      </c>
      <c r="B624" s="3">
        <v>33737</v>
      </c>
      <c r="C624" t="s">
        <v>374</v>
      </c>
      <c r="D624" t="s">
        <v>374</v>
      </c>
      <c r="E624" t="s">
        <v>374</v>
      </c>
      <c r="F624">
        <v>2.2410000000000001</v>
      </c>
      <c r="G624" t="s">
        <v>374</v>
      </c>
      <c r="H624" t="s">
        <v>374</v>
      </c>
      <c r="I624">
        <v>6.0629999999999997</v>
      </c>
      <c r="J624">
        <v>7.3844000000000003</v>
      </c>
      <c r="K624" t="s">
        <v>374</v>
      </c>
      <c r="L624">
        <v>2.88</v>
      </c>
      <c r="M624" t="s">
        <v>374</v>
      </c>
      <c r="N624">
        <v>10.1296</v>
      </c>
      <c r="O624" t="s">
        <v>374</v>
      </c>
      <c r="P624" t="s">
        <v>374</v>
      </c>
      <c r="Q624">
        <v>4</v>
      </c>
      <c r="R624" t="s">
        <v>374</v>
      </c>
      <c r="S624">
        <v>31.25</v>
      </c>
      <c r="T624" t="s">
        <v>374</v>
      </c>
      <c r="U624">
        <v>1.875</v>
      </c>
      <c r="V624" t="s">
        <v>374</v>
      </c>
      <c r="W624">
        <v>150.91200000000001</v>
      </c>
      <c r="X624" t="s">
        <v>374</v>
      </c>
      <c r="Y624" t="s">
        <v>374</v>
      </c>
      <c r="Z624">
        <v>6</v>
      </c>
      <c r="AA624" t="s">
        <v>374</v>
      </c>
      <c r="AB624" t="s">
        <v>374</v>
      </c>
      <c r="AC624" t="s">
        <v>374</v>
      </c>
      <c r="AD624">
        <v>4.875</v>
      </c>
      <c r="AE624" t="s">
        <v>374</v>
      </c>
      <c r="AF624" t="s">
        <v>374</v>
      </c>
      <c r="AG624" t="s">
        <v>374</v>
      </c>
      <c r="AH624">
        <v>0.65629999999999999</v>
      </c>
      <c r="AI624" t="s">
        <v>374</v>
      </c>
      <c r="AJ624" t="s">
        <v>374</v>
      </c>
      <c r="AK624" t="s">
        <v>374</v>
      </c>
      <c r="AL624">
        <v>6.875</v>
      </c>
      <c r="AM624" t="s">
        <v>374</v>
      </c>
      <c r="AN624" t="s">
        <v>374</v>
      </c>
      <c r="AO624" t="s">
        <v>374</v>
      </c>
      <c r="AP624" t="s">
        <v>374</v>
      </c>
      <c r="AQ624" t="s">
        <v>374</v>
      </c>
      <c r="AR624" t="s">
        <v>374</v>
      </c>
      <c r="AS624">
        <v>12.741</v>
      </c>
      <c r="AT624" t="s">
        <v>374</v>
      </c>
      <c r="AU624">
        <v>6.8723000000000001</v>
      </c>
      <c r="AV624">
        <v>22.477</v>
      </c>
      <c r="AW624" t="s">
        <v>374</v>
      </c>
      <c r="AX624" t="s">
        <v>374</v>
      </c>
      <c r="AY624" t="s">
        <v>374</v>
      </c>
      <c r="AZ624" t="s">
        <v>374</v>
      </c>
      <c r="BA624">
        <v>13.833299999999999</v>
      </c>
      <c r="BB624" t="s">
        <v>374</v>
      </c>
      <c r="BC624" t="s">
        <v>374</v>
      </c>
      <c r="BD624" t="s">
        <v>374</v>
      </c>
      <c r="BE624">
        <v>13.6875</v>
      </c>
      <c r="BF624" t="s">
        <v>374</v>
      </c>
      <c r="BG624">
        <v>5.9104999999999999</v>
      </c>
      <c r="BH624">
        <v>17.375</v>
      </c>
      <c r="BI624">
        <v>21.937999999999999</v>
      </c>
      <c r="BJ624">
        <v>12.4063</v>
      </c>
      <c r="BK624">
        <v>9.1792999999999996</v>
      </c>
      <c r="BL624">
        <v>0.65739999999999998</v>
      </c>
      <c r="BM624">
        <v>8.984</v>
      </c>
      <c r="BN624">
        <v>2.8056000000000001</v>
      </c>
      <c r="BO624">
        <v>2.7021999999999999</v>
      </c>
      <c r="BP624">
        <v>1.113</v>
      </c>
      <c r="BQ624">
        <v>5.6974999999999998</v>
      </c>
      <c r="BR624" t="s">
        <v>374</v>
      </c>
      <c r="BS624">
        <v>21.25</v>
      </c>
      <c r="BT624" t="s">
        <v>374</v>
      </c>
      <c r="BU624">
        <v>2.3125</v>
      </c>
      <c r="BV624">
        <v>17.726800000000001</v>
      </c>
      <c r="BW624" t="s">
        <v>374</v>
      </c>
      <c r="BX624" t="s">
        <v>374</v>
      </c>
      <c r="BY624" t="s">
        <v>374</v>
      </c>
      <c r="BZ624" t="s">
        <v>374</v>
      </c>
      <c r="CA624" t="s">
        <v>374</v>
      </c>
      <c r="CB624">
        <v>30.306999999999999</v>
      </c>
      <c r="CC624">
        <v>9.9700000000000006</v>
      </c>
      <c r="CD624" t="s">
        <v>374</v>
      </c>
      <c r="CE624">
        <v>7.0468999999999999</v>
      </c>
      <c r="CF624" t="s">
        <v>374</v>
      </c>
      <c r="CG624" t="s">
        <v>374</v>
      </c>
      <c r="CH624" t="s">
        <v>374</v>
      </c>
      <c r="CI624" t="s">
        <v>374</v>
      </c>
      <c r="CJ624">
        <v>7.4375</v>
      </c>
      <c r="CK624" t="s">
        <v>374</v>
      </c>
      <c r="CL624" t="s">
        <v>374</v>
      </c>
      <c r="CM624" t="s">
        <v>374</v>
      </c>
      <c r="CN624">
        <v>0.58589999999999998</v>
      </c>
      <c r="CO624" t="s">
        <v>374</v>
      </c>
      <c r="CP624" t="s">
        <v>374</v>
      </c>
      <c r="CQ624">
        <v>2.25</v>
      </c>
      <c r="CR624" t="s">
        <v>374</v>
      </c>
      <c r="CS624" t="s">
        <v>374</v>
      </c>
      <c r="CT624">
        <v>5.9028</v>
      </c>
      <c r="CU624">
        <v>11.7921</v>
      </c>
      <c r="CV624">
        <v>6.3281000000000001</v>
      </c>
      <c r="CW624">
        <v>12.125</v>
      </c>
      <c r="CX624">
        <v>20.791699999999999</v>
      </c>
      <c r="CY624">
        <v>1.7778</v>
      </c>
      <c r="CZ624" t="s">
        <v>374</v>
      </c>
      <c r="DA624" t="s">
        <v>374</v>
      </c>
      <c r="DB624">
        <v>8.375</v>
      </c>
      <c r="DC624">
        <v>15.75</v>
      </c>
      <c r="DD624" t="s">
        <v>374</v>
      </c>
      <c r="DE624">
        <v>17.518899999999999</v>
      </c>
      <c r="DF624" t="s">
        <v>374</v>
      </c>
      <c r="DG624">
        <v>1.0625</v>
      </c>
      <c r="DH624">
        <v>4.875</v>
      </c>
      <c r="DI624">
        <v>9.2908000000000008</v>
      </c>
      <c r="DJ624" t="s">
        <v>374</v>
      </c>
      <c r="DK624" t="s">
        <v>374</v>
      </c>
      <c r="DL624">
        <v>16.090699999999998</v>
      </c>
      <c r="DM624" t="s">
        <v>374</v>
      </c>
      <c r="DN624" t="s">
        <v>374</v>
      </c>
      <c r="DO624" t="s">
        <v>374</v>
      </c>
      <c r="DP624">
        <v>0.53129999999999999</v>
      </c>
      <c r="DQ624" t="s">
        <v>374</v>
      </c>
      <c r="DR624">
        <v>9.6669999999999998</v>
      </c>
      <c r="DS624">
        <v>10.962999999999999</v>
      </c>
      <c r="DT624" t="s">
        <v>374</v>
      </c>
      <c r="DU624" t="s">
        <v>374</v>
      </c>
      <c r="DV624" t="s">
        <v>374</v>
      </c>
      <c r="DW624">
        <v>10.5692</v>
      </c>
      <c r="DX624">
        <v>16.843800000000002</v>
      </c>
      <c r="DY624" t="s">
        <v>374</v>
      </c>
      <c r="DZ624">
        <v>19</v>
      </c>
      <c r="EA624" t="s">
        <v>374</v>
      </c>
      <c r="EB624">
        <v>28.930299999999999</v>
      </c>
      <c r="EC624">
        <v>8.1457999999999995</v>
      </c>
      <c r="ED624" t="s">
        <v>374</v>
      </c>
      <c r="EE624" t="s">
        <v>374</v>
      </c>
      <c r="EF624" t="s">
        <v>374</v>
      </c>
      <c r="EG624" t="s">
        <v>374</v>
      </c>
      <c r="EH624">
        <v>1.1487000000000001</v>
      </c>
      <c r="EI624">
        <v>12.4983</v>
      </c>
      <c r="EJ624" t="s">
        <v>374</v>
      </c>
      <c r="EK624" t="s">
        <v>374</v>
      </c>
      <c r="EL624" t="s">
        <v>374</v>
      </c>
      <c r="EM624" t="s">
        <v>374</v>
      </c>
      <c r="EN624" t="s">
        <v>374</v>
      </c>
      <c r="EO624">
        <v>6.633</v>
      </c>
      <c r="EP624" t="s">
        <v>374</v>
      </c>
      <c r="EQ624">
        <v>8.1372999999999998</v>
      </c>
      <c r="ER624" t="s">
        <v>374</v>
      </c>
      <c r="ES624">
        <v>34</v>
      </c>
      <c r="ET624">
        <v>30.0199</v>
      </c>
      <c r="EU624" t="s">
        <v>374</v>
      </c>
      <c r="EV624" t="s">
        <v>374</v>
      </c>
      <c r="EW624" t="s">
        <v>374</v>
      </c>
      <c r="EX624">
        <v>2.8437999999999999</v>
      </c>
      <c r="EY624" t="s">
        <v>374</v>
      </c>
      <c r="EZ624">
        <v>4.6406000000000001</v>
      </c>
      <c r="FA624">
        <v>27.75</v>
      </c>
      <c r="FB624">
        <v>4.8239999999999998</v>
      </c>
      <c r="FC624">
        <v>21.9375</v>
      </c>
      <c r="FD624" t="s">
        <v>374</v>
      </c>
      <c r="FE624" t="s">
        <v>374</v>
      </c>
      <c r="FF624">
        <v>12.9688</v>
      </c>
      <c r="FG624">
        <v>2.7812999999999999</v>
      </c>
      <c r="FH624" t="s">
        <v>374</v>
      </c>
      <c r="FI624" t="s">
        <v>374</v>
      </c>
      <c r="FJ624">
        <v>24.125</v>
      </c>
      <c r="FK624" t="s">
        <v>374</v>
      </c>
      <c r="FL624" t="s">
        <v>374</v>
      </c>
      <c r="FM624">
        <v>8.7041000000000004</v>
      </c>
      <c r="FN624">
        <v>27</v>
      </c>
      <c r="FO624">
        <v>26.875</v>
      </c>
      <c r="FP624" t="s">
        <v>374</v>
      </c>
      <c r="FQ624" t="s">
        <v>374</v>
      </c>
      <c r="FR624">
        <v>1.0586</v>
      </c>
      <c r="FS624" t="s">
        <v>374</v>
      </c>
      <c r="FT624" t="s">
        <v>374</v>
      </c>
      <c r="FU624">
        <v>14.1951</v>
      </c>
      <c r="FV624" t="s">
        <v>374</v>
      </c>
      <c r="FW624">
        <v>0.53129999999999999</v>
      </c>
      <c r="FX624" t="s">
        <v>374</v>
      </c>
      <c r="FY624" t="s">
        <v>374</v>
      </c>
      <c r="FZ624" t="s">
        <v>374</v>
      </c>
      <c r="GA624">
        <v>10.6875</v>
      </c>
      <c r="GB624" t="s">
        <v>374</v>
      </c>
      <c r="GC624" t="s">
        <v>374</v>
      </c>
      <c r="GD624" t="s">
        <v>374</v>
      </c>
      <c r="GE624">
        <v>1.1687000000000001</v>
      </c>
      <c r="GF624">
        <v>8.3457000000000008</v>
      </c>
      <c r="GG624" t="s">
        <v>374</v>
      </c>
      <c r="GH624" t="s">
        <v>374</v>
      </c>
      <c r="GI624" t="s">
        <v>374</v>
      </c>
      <c r="GJ624">
        <v>5.6098999999999997</v>
      </c>
      <c r="GK624" t="s">
        <v>374</v>
      </c>
      <c r="GL624" t="s">
        <v>374</v>
      </c>
      <c r="GM624" t="s">
        <v>374</v>
      </c>
      <c r="GN624">
        <v>21.25</v>
      </c>
      <c r="GO624" t="s">
        <v>374</v>
      </c>
      <c r="GP624" t="s">
        <v>374</v>
      </c>
      <c r="GQ624" t="s">
        <v>374</v>
      </c>
      <c r="GR624">
        <v>8.1560000000000006</v>
      </c>
      <c r="GS624">
        <v>6.2782</v>
      </c>
      <c r="GT624">
        <v>0.375</v>
      </c>
      <c r="GU624">
        <v>12.899100000000001</v>
      </c>
      <c r="GV624">
        <v>7.5933999999999999</v>
      </c>
      <c r="GW624">
        <v>10.675000000000001</v>
      </c>
      <c r="GX624" t="s">
        <v>374</v>
      </c>
      <c r="GY624" t="s">
        <v>374</v>
      </c>
      <c r="GZ624" t="s">
        <v>374</v>
      </c>
      <c r="HA624">
        <v>21.25</v>
      </c>
      <c r="HB624" t="s">
        <v>374</v>
      </c>
      <c r="HC624">
        <v>6.0556000000000001</v>
      </c>
      <c r="HD624" t="s">
        <v>374</v>
      </c>
      <c r="HE624" t="s">
        <v>374</v>
      </c>
      <c r="HF624">
        <v>26.812999999999999</v>
      </c>
      <c r="HG624">
        <v>6.4030000000000005</v>
      </c>
      <c r="HH624" t="s">
        <v>374</v>
      </c>
      <c r="HI624">
        <v>7.9134000000000002</v>
      </c>
      <c r="HJ624" t="s">
        <v>374</v>
      </c>
      <c r="HK624" t="s">
        <v>374</v>
      </c>
      <c r="HL624">
        <v>7.319</v>
      </c>
      <c r="HM624">
        <v>14.291700000000001</v>
      </c>
      <c r="HN624" t="s">
        <v>374</v>
      </c>
      <c r="HO624" t="s">
        <v>374</v>
      </c>
      <c r="HP624" t="s">
        <v>374</v>
      </c>
      <c r="HQ624" t="s">
        <v>374</v>
      </c>
      <c r="HR624">
        <v>3.6562999999999999</v>
      </c>
      <c r="HS624">
        <v>1.0468999999999999</v>
      </c>
      <c r="HT624">
        <v>14.0718</v>
      </c>
      <c r="HU624">
        <v>4.3472999999999997</v>
      </c>
      <c r="HV624" t="s">
        <v>374</v>
      </c>
      <c r="HW624">
        <v>3.4544999999999999</v>
      </c>
      <c r="HX624">
        <v>8.1875</v>
      </c>
      <c r="HY624">
        <v>2.2031000000000001</v>
      </c>
      <c r="HZ624" t="s">
        <v>374</v>
      </c>
      <c r="IA624">
        <v>7.5487000000000002</v>
      </c>
      <c r="IB624">
        <v>10.0313</v>
      </c>
      <c r="IC624">
        <v>8.8170000000000002</v>
      </c>
      <c r="ID624">
        <v>23.093800000000002</v>
      </c>
      <c r="IE624" t="s">
        <v>374</v>
      </c>
      <c r="IF624">
        <v>1.4062999999999999</v>
      </c>
      <c r="IG624">
        <v>4.2469000000000001</v>
      </c>
      <c r="IH624">
        <v>35.082999999999998</v>
      </c>
      <c r="II624" t="s">
        <v>374</v>
      </c>
      <c r="IJ624" t="s">
        <v>374</v>
      </c>
      <c r="IK624" t="s">
        <v>374</v>
      </c>
      <c r="IL624">
        <v>1.6015999999999999</v>
      </c>
      <c r="IM624" t="s">
        <v>374</v>
      </c>
      <c r="IN624">
        <v>35.367400000000004</v>
      </c>
      <c r="IO624">
        <v>9.6875</v>
      </c>
      <c r="IP624" t="s">
        <v>374</v>
      </c>
      <c r="IQ624" t="s">
        <v>374</v>
      </c>
      <c r="IR624">
        <v>8.1481999999999992</v>
      </c>
      <c r="IS624" t="s">
        <v>374</v>
      </c>
      <c r="IT624" t="s">
        <v>374</v>
      </c>
      <c r="IU624" t="s">
        <v>374</v>
      </c>
      <c r="IV624">
        <v>7.875</v>
      </c>
      <c r="IW624" t="s">
        <v>374</v>
      </c>
      <c r="IX624">
        <v>6.4687999999999999</v>
      </c>
      <c r="IY624">
        <v>6.1875</v>
      </c>
      <c r="IZ624">
        <v>3.2160000000000002</v>
      </c>
      <c r="JA624">
        <v>1.0625</v>
      </c>
      <c r="JB624">
        <v>11.890599999999999</v>
      </c>
      <c r="JC624" t="s">
        <v>374</v>
      </c>
      <c r="JD624">
        <v>12.916700000000001</v>
      </c>
      <c r="JE624" t="s">
        <v>374</v>
      </c>
      <c r="JF624">
        <v>28.625</v>
      </c>
      <c r="JG624" t="s">
        <v>374</v>
      </c>
      <c r="JH624" t="s">
        <v>374</v>
      </c>
      <c r="JI624" t="s">
        <v>374</v>
      </c>
      <c r="JJ624">
        <v>5.6943999999999999</v>
      </c>
      <c r="JK624">
        <v>2.25</v>
      </c>
      <c r="JL624">
        <v>26.149000000000001</v>
      </c>
      <c r="JM624" t="s">
        <v>374</v>
      </c>
      <c r="JN624" t="s">
        <v>374</v>
      </c>
      <c r="JO624">
        <v>10.9375</v>
      </c>
      <c r="JP624">
        <v>2.2812999999999999</v>
      </c>
      <c r="JQ624" t="s">
        <v>374</v>
      </c>
      <c r="JR624">
        <v>0.38250000000000001</v>
      </c>
      <c r="JS624">
        <v>9.1979000000000006</v>
      </c>
      <c r="JT624">
        <v>10.2547</v>
      </c>
      <c r="JU624" t="s">
        <v>374</v>
      </c>
      <c r="JV624">
        <v>6.5</v>
      </c>
      <c r="JW624">
        <v>2.4218999999999999</v>
      </c>
      <c r="JX624" t="s">
        <v>374</v>
      </c>
      <c r="JY624">
        <v>5.8007</v>
      </c>
      <c r="JZ624" t="s">
        <v>374</v>
      </c>
      <c r="KA624" t="s">
        <v>374</v>
      </c>
      <c r="KB624">
        <v>16.6875</v>
      </c>
      <c r="KC624" t="s">
        <v>374</v>
      </c>
      <c r="KD624">
        <v>13.7813</v>
      </c>
      <c r="KE624" t="s">
        <v>374</v>
      </c>
      <c r="KF624">
        <v>1.2147999999999999</v>
      </c>
      <c r="KG624">
        <v>2.6111</v>
      </c>
      <c r="KH624">
        <v>2.8148</v>
      </c>
      <c r="KI624" t="s">
        <v>374</v>
      </c>
      <c r="KJ624" t="s">
        <v>374</v>
      </c>
      <c r="KK624" t="s">
        <v>374</v>
      </c>
      <c r="KL624" t="s">
        <v>374</v>
      </c>
      <c r="KM624">
        <v>6.4375</v>
      </c>
      <c r="KN624" t="s">
        <v>374</v>
      </c>
      <c r="KO624" t="s">
        <v>374</v>
      </c>
      <c r="KP624" t="s">
        <v>374</v>
      </c>
      <c r="KQ624">
        <v>12.4693</v>
      </c>
      <c r="KR624">
        <v>11</v>
      </c>
      <c r="KS624" t="s">
        <v>374</v>
      </c>
      <c r="KT624" t="s">
        <v>374</v>
      </c>
      <c r="KU624" t="s">
        <v>374</v>
      </c>
      <c r="KV624" t="s">
        <v>374</v>
      </c>
      <c r="KW624">
        <v>4.4218999999999999</v>
      </c>
      <c r="KX624" t="s">
        <v>374</v>
      </c>
      <c r="KY624">
        <v>2.75</v>
      </c>
      <c r="KZ624" t="s">
        <v>374</v>
      </c>
      <c r="LA624" t="s">
        <v>374</v>
      </c>
      <c r="LB624" t="s">
        <v>374</v>
      </c>
      <c r="LC624" t="s">
        <v>374</v>
      </c>
      <c r="LD624">
        <v>12.916700000000001</v>
      </c>
      <c r="LE624">
        <v>23.215</v>
      </c>
      <c r="LF624">
        <v>0.40400000000000003</v>
      </c>
      <c r="LG624">
        <v>6.0275999999999996</v>
      </c>
      <c r="LH624" t="s">
        <v>374</v>
      </c>
      <c r="LI624" t="s">
        <v>374</v>
      </c>
      <c r="LJ624">
        <v>23.286799999999999</v>
      </c>
      <c r="LK624">
        <v>6.6397000000000004</v>
      </c>
      <c r="LL624" t="s">
        <v>374</v>
      </c>
      <c r="LM624" t="s">
        <v>374</v>
      </c>
      <c r="LN624">
        <v>2.3490000000000002</v>
      </c>
      <c r="LO624">
        <v>24.5901</v>
      </c>
      <c r="LP624" t="s">
        <v>374</v>
      </c>
      <c r="LQ624" t="s">
        <v>374</v>
      </c>
      <c r="LR624" t="s">
        <v>374</v>
      </c>
      <c r="LS624">
        <v>1.6406000000000001</v>
      </c>
      <c r="LT624" t="s">
        <v>374</v>
      </c>
      <c r="LU624" t="s">
        <v>374</v>
      </c>
      <c r="LV624" t="s">
        <v>374</v>
      </c>
      <c r="LW624" t="s">
        <v>374</v>
      </c>
      <c r="LX624">
        <v>17.8125</v>
      </c>
      <c r="LY624">
        <v>32.249000000000002</v>
      </c>
      <c r="LZ624" t="s">
        <v>374</v>
      </c>
      <c r="MA624">
        <v>4.7892000000000001</v>
      </c>
      <c r="MB624">
        <v>2.0430000000000001</v>
      </c>
      <c r="MC624">
        <v>4.75</v>
      </c>
      <c r="MD624" t="s">
        <v>374</v>
      </c>
      <c r="ME624">
        <v>11.396000000000001</v>
      </c>
      <c r="MF624" t="s">
        <v>374</v>
      </c>
      <c r="MG624" t="s">
        <v>374</v>
      </c>
      <c r="MH624" t="s">
        <v>374</v>
      </c>
      <c r="MI624">
        <v>22.25</v>
      </c>
      <c r="MJ624" t="s">
        <v>374</v>
      </c>
      <c r="MK624">
        <v>9.6875</v>
      </c>
      <c r="ML624">
        <v>6.5625</v>
      </c>
      <c r="MM624" t="s">
        <v>374</v>
      </c>
      <c r="MN624" t="s">
        <v>374</v>
      </c>
      <c r="MO624" t="s">
        <v>374</v>
      </c>
      <c r="MP624" t="s">
        <v>374</v>
      </c>
      <c r="MQ624" t="s">
        <v>374</v>
      </c>
      <c r="MR624" t="s">
        <v>374</v>
      </c>
      <c r="MS624">
        <v>2.3045</v>
      </c>
      <c r="MT624">
        <v>3.5564999999999998</v>
      </c>
      <c r="MU624">
        <v>4.3593999999999999</v>
      </c>
      <c r="MV624" t="s">
        <v>374</v>
      </c>
      <c r="MW624" t="s">
        <v>374</v>
      </c>
      <c r="MX624">
        <v>9.8922000000000008</v>
      </c>
      <c r="MY624" t="s">
        <v>374</v>
      </c>
      <c r="MZ624">
        <v>1.4632000000000001</v>
      </c>
      <c r="NA624">
        <v>0.75839999999999996</v>
      </c>
      <c r="NB624">
        <v>4.9382999999999999</v>
      </c>
      <c r="NC624">
        <v>10.2416</v>
      </c>
      <c r="ND624">
        <v>13.625</v>
      </c>
      <c r="NE624" t="s">
        <v>374</v>
      </c>
      <c r="NF624">
        <v>5.9062999999999999</v>
      </c>
      <c r="NG624" t="s">
        <v>374</v>
      </c>
      <c r="NH624">
        <v>12.984400000000001</v>
      </c>
      <c r="NI624">
        <v>1.4582999999999999</v>
      </c>
      <c r="NJ624">
        <v>10.222200000000001</v>
      </c>
      <c r="NK624">
        <v>2.75</v>
      </c>
      <c r="NL624" t="s">
        <v>374</v>
      </c>
      <c r="NM624">
        <v>11.5625</v>
      </c>
      <c r="NN624" t="s">
        <v>374</v>
      </c>
      <c r="NO624" t="s">
        <v>374</v>
      </c>
      <c r="NP624">
        <v>27.6875</v>
      </c>
      <c r="NQ624" t="s">
        <v>374</v>
      </c>
      <c r="NR624">
        <v>18.25</v>
      </c>
      <c r="NS624">
        <v>15.813000000000001</v>
      </c>
      <c r="NT624">
        <v>12.0632</v>
      </c>
      <c r="NU624" t="s">
        <v>374</v>
      </c>
      <c r="NV624" t="s">
        <v>374</v>
      </c>
      <c r="NW624" t="s">
        <v>374</v>
      </c>
      <c r="NX624" t="s">
        <v>374</v>
      </c>
      <c r="NY624">
        <v>21.625</v>
      </c>
      <c r="NZ624" t="s">
        <v>374</v>
      </c>
      <c r="OA624" t="s">
        <v>374</v>
      </c>
      <c r="OB624" t="s">
        <v>374</v>
      </c>
      <c r="OC624">
        <v>0.58840000000000003</v>
      </c>
      <c r="OD624" t="s">
        <v>374</v>
      </c>
      <c r="OE624" t="s">
        <v>374</v>
      </c>
      <c r="OF624" t="s">
        <v>374</v>
      </c>
      <c r="OG624" t="s">
        <v>374</v>
      </c>
      <c r="OH624">
        <v>12</v>
      </c>
      <c r="OI624" t="s">
        <v>374</v>
      </c>
      <c r="OJ624">
        <v>1.0207999999999999</v>
      </c>
      <c r="OK624">
        <v>2.8807</v>
      </c>
      <c r="OL624" t="s">
        <v>374</v>
      </c>
      <c r="OM624" t="s">
        <v>374</v>
      </c>
      <c r="ON624" t="s">
        <v>374</v>
      </c>
      <c r="OO624">
        <v>1.7265999999999999</v>
      </c>
      <c r="OP624" t="s">
        <v>374</v>
      </c>
      <c r="OQ624">
        <v>0.44529999999999997</v>
      </c>
      <c r="OR624" t="s">
        <v>374</v>
      </c>
      <c r="OS624">
        <v>22.6875</v>
      </c>
      <c r="OT624" t="s">
        <v>374</v>
      </c>
      <c r="OU624" t="s">
        <v>374</v>
      </c>
      <c r="OV624">
        <v>0.93420000000000003</v>
      </c>
      <c r="OW624" t="s">
        <v>374</v>
      </c>
      <c r="OX624">
        <v>13.938000000000001</v>
      </c>
      <c r="OY624">
        <v>3</v>
      </c>
      <c r="OZ624">
        <v>30.155999999999999</v>
      </c>
      <c r="PA624">
        <v>14.4026</v>
      </c>
      <c r="PB624" t="s">
        <v>374</v>
      </c>
      <c r="PC624">
        <v>23.332999999999998</v>
      </c>
      <c r="PD624">
        <v>7.25</v>
      </c>
      <c r="PE624">
        <v>10.4678</v>
      </c>
      <c r="PF624" t="s">
        <v>374</v>
      </c>
      <c r="PG624">
        <v>8.125</v>
      </c>
      <c r="PH624" t="s">
        <v>374</v>
      </c>
      <c r="PI624" t="s">
        <v>374</v>
      </c>
      <c r="PJ624" t="s">
        <v>374</v>
      </c>
      <c r="PK624" t="s">
        <v>374</v>
      </c>
      <c r="PL624" t="s">
        <v>374</v>
      </c>
      <c r="PM624">
        <v>20.812999999999999</v>
      </c>
      <c r="PN624">
        <v>1.0832999999999999</v>
      </c>
      <c r="PO624" t="s">
        <v>374</v>
      </c>
      <c r="PP624" t="s">
        <v>374</v>
      </c>
      <c r="PQ624">
        <v>6.1562999999999999</v>
      </c>
      <c r="PR624">
        <v>15.5313</v>
      </c>
      <c r="PS624" t="s">
        <v>374</v>
      </c>
      <c r="PT624" t="s">
        <v>374</v>
      </c>
      <c r="PU624" t="s">
        <v>374</v>
      </c>
      <c r="PV624">
        <v>8.75</v>
      </c>
      <c r="PW624" t="s">
        <v>374</v>
      </c>
      <c r="PX624">
        <v>5.2291999999999996</v>
      </c>
      <c r="PY624">
        <v>5.2656000000000001</v>
      </c>
      <c r="PZ624">
        <v>0.53910000000000002</v>
      </c>
      <c r="QA624">
        <v>10.638</v>
      </c>
      <c r="QB624" t="s">
        <v>374</v>
      </c>
      <c r="QC624" t="s">
        <v>374</v>
      </c>
      <c r="QD624">
        <v>2.2968999999999999</v>
      </c>
      <c r="QE624">
        <v>17.594000000000001</v>
      </c>
      <c r="QF624" t="s">
        <v>374</v>
      </c>
      <c r="QG624" t="s">
        <v>374</v>
      </c>
      <c r="QH624" t="s">
        <v>374</v>
      </c>
      <c r="QI624" t="s">
        <v>374</v>
      </c>
      <c r="QJ624" t="s">
        <v>374</v>
      </c>
      <c r="QK624">
        <v>9.4375</v>
      </c>
      <c r="QL624" t="s">
        <v>374</v>
      </c>
      <c r="QM624" t="s">
        <v>374</v>
      </c>
      <c r="QN624" t="s">
        <v>374</v>
      </c>
      <c r="QO624">
        <v>9.8307000000000002</v>
      </c>
      <c r="QP624">
        <v>1.7187999999999999</v>
      </c>
      <c r="QQ624" t="s">
        <v>374</v>
      </c>
      <c r="QR624">
        <v>2.2890000000000001</v>
      </c>
      <c r="QS624">
        <v>18.875</v>
      </c>
      <c r="QT624">
        <v>9.2028999999999996</v>
      </c>
      <c r="QU624" t="s">
        <v>374</v>
      </c>
      <c r="QV624" t="s">
        <v>374</v>
      </c>
      <c r="QW624">
        <v>4.04</v>
      </c>
      <c r="QX624">
        <v>6.7809999999999997</v>
      </c>
      <c r="QY624" t="s">
        <v>374</v>
      </c>
      <c r="QZ624">
        <v>1.8947000000000001</v>
      </c>
      <c r="RA624">
        <v>5.3975</v>
      </c>
      <c r="RB624" t="s">
        <v>374</v>
      </c>
      <c r="RC624" t="s">
        <v>374</v>
      </c>
      <c r="RD624">
        <v>13.583</v>
      </c>
      <c r="RE624">
        <v>7.6775000000000002</v>
      </c>
      <c r="RF624" t="s">
        <v>374</v>
      </c>
      <c r="RG624" t="s">
        <v>374</v>
      </c>
      <c r="RH624">
        <v>5.5</v>
      </c>
      <c r="RI624">
        <v>10.1363</v>
      </c>
      <c r="RJ624">
        <v>19.4955</v>
      </c>
      <c r="RK624" t="s">
        <v>374</v>
      </c>
      <c r="RL624" t="s">
        <v>374</v>
      </c>
      <c r="RM624" t="s">
        <v>374</v>
      </c>
      <c r="RN624" t="s">
        <v>374</v>
      </c>
      <c r="RO624">
        <v>13.25</v>
      </c>
      <c r="RP624" t="s">
        <v>374</v>
      </c>
      <c r="RQ624">
        <v>4.875</v>
      </c>
      <c r="RR624">
        <v>42.375</v>
      </c>
      <c r="RS624" t="s">
        <v>374</v>
      </c>
      <c r="RT624" t="s">
        <v>374</v>
      </c>
      <c r="RU624">
        <v>3.8418000000000001</v>
      </c>
      <c r="RV624">
        <v>13.2188</v>
      </c>
      <c r="RW624" t="s">
        <v>374</v>
      </c>
      <c r="RX624" t="s">
        <v>374</v>
      </c>
      <c r="RY624" t="s">
        <v>374</v>
      </c>
      <c r="RZ624">
        <v>13.7615</v>
      </c>
      <c r="SA624" t="s">
        <v>374</v>
      </c>
      <c r="SB624" t="s">
        <v>374</v>
      </c>
      <c r="SC624" t="s">
        <v>374</v>
      </c>
      <c r="SD624">
        <v>2.2082999999999999</v>
      </c>
      <c r="SE624">
        <v>14.875</v>
      </c>
      <c r="SF624">
        <v>3.2082999999999999</v>
      </c>
      <c r="SG624">
        <v>31.889600000000002</v>
      </c>
      <c r="SH624" t="s">
        <v>374</v>
      </c>
      <c r="SI624" t="s">
        <v>374</v>
      </c>
      <c r="SJ624" t="s">
        <v>374</v>
      </c>
      <c r="SK624">
        <v>4.1666999999999996</v>
      </c>
      <c r="SL624">
        <v>6.3125</v>
      </c>
      <c r="SM624" t="s">
        <v>374</v>
      </c>
      <c r="SN624" t="s">
        <v>374</v>
      </c>
    </row>
    <row r="625" spans="1:508" x14ac:dyDescent="0.3">
      <c r="A625">
        <f t="shared" si="9"/>
        <v>236</v>
      </c>
      <c r="B625" s="3">
        <v>33738</v>
      </c>
      <c r="C625" t="s">
        <v>374</v>
      </c>
      <c r="D625" t="s">
        <v>374</v>
      </c>
      <c r="E625" t="s">
        <v>374</v>
      </c>
      <c r="F625">
        <v>2.1880000000000002</v>
      </c>
      <c r="G625" t="s">
        <v>374</v>
      </c>
      <c r="H625" t="s">
        <v>374</v>
      </c>
      <c r="I625">
        <v>6.0629999999999997</v>
      </c>
      <c r="J625">
        <v>7.2725</v>
      </c>
      <c r="K625" t="s">
        <v>374</v>
      </c>
      <c r="L625">
        <v>2.8559999999999999</v>
      </c>
      <c r="M625" t="s">
        <v>374</v>
      </c>
      <c r="N625">
        <v>9.8225999999999996</v>
      </c>
      <c r="O625" t="s">
        <v>374</v>
      </c>
      <c r="P625" t="s">
        <v>374</v>
      </c>
      <c r="Q625">
        <v>3.875</v>
      </c>
      <c r="R625" t="s">
        <v>374</v>
      </c>
      <c r="S625">
        <v>31.375</v>
      </c>
      <c r="T625" t="s">
        <v>374</v>
      </c>
      <c r="U625">
        <v>1.875</v>
      </c>
      <c r="V625" t="s">
        <v>374</v>
      </c>
      <c r="W625">
        <v>149.5882</v>
      </c>
      <c r="X625" t="s">
        <v>374</v>
      </c>
      <c r="Y625" t="s">
        <v>374</v>
      </c>
      <c r="Z625">
        <v>5.875</v>
      </c>
      <c r="AA625" t="s">
        <v>374</v>
      </c>
      <c r="AB625" t="s">
        <v>374</v>
      </c>
      <c r="AC625" t="s">
        <v>374</v>
      </c>
      <c r="AD625">
        <v>4.7187999999999999</v>
      </c>
      <c r="AE625" t="s">
        <v>374</v>
      </c>
      <c r="AF625" t="s">
        <v>374</v>
      </c>
      <c r="AG625" t="s">
        <v>374</v>
      </c>
      <c r="AH625">
        <v>0.64839999999999998</v>
      </c>
      <c r="AI625" t="s">
        <v>374</v>
      </c>
      <c r="AJ625" t="s">
        <v>374</v>
      </c>
      <c r="AK625" t="s">
        <v>374</v>
      </c>
      <c r="AL625">
        <v>6.7190000000000003</v>
      </c>
      <c r="AM625" t="s">
        <v>374</v>
      </c>
      <c r="AN625" t="s">
        <v>374</v>
      </c>
      <c r="AO625" t="s">
        <v>374</v>
      </c>
      <c r="AP625" t="s">
        <v>374</v>
      </c>
      <c r="AQ625" t="s">
        <v>374</v>
      </c>
      <c r="AR625" t="s">
        <v>374</v>
      </c>
      <c r="AS625">
        <v>12.741</v>
      </c>
      <c r="AT625" t="s">
        <v>374</v>
      </c>
      <c r="AU625">
        <v>6.9805000000000001</v>
      </c>
      <c r="AV625">
        <v>22.014800000000001</v>
      </c>
      <c r="AW625" t="s">
        <v>374</v>
      </c>
      <c r="AX625" t="s">
        <v>374</v>
      </c>
      <c r="AY625" t="s">
        <v>374</v>
      </c>
      <c r="AZ625" t="s">
        <v>374</v>
      </c>
      <c r="BA625">
        <v>14</v>
      </c>
      <c r="BB625" t="s">
        <v>374</v>
      </c>
      <c r="BC625" t="s">
        <v>374</v>
      </c>
      <c r="BD625" t="s">
        <v>374</v>
      </c>
      <c r="BE625">
        <v>13.625</v>
      </c>
      <c r="BF625" t="s">
        <v>374</v>
      </c>
      <c r="BG625">
        <v>5.7827000000000002</v>
      </c>
      <c r="BH625">
        <v>17</v>
      </c>
      <c r="BI625">
        <v>21.937999999999999</v>
      </c>
      <c r="BJ625">
        <v>12.3438</v>
      </c>
      <c r="BK625">
        <v>8.968</v>
      </c>
      <c r="BL625">
        <v>0.63429999999999997</v>
      </c>
      <c r="BM625">
        <v>8.9220000000000006</v>
      </c>
      <c r="BN625">
        <v>2.75</v>
      </c>
      <c r="BO625">
        <v>2.6978</v>
      </c>
      <c r="BP625">
        <v>1.036</v>
      </c>
      <c r="BQ625">
        <v>5.5980999999999996</v>
      </c>
      <c r="BR625" t="s">
        <v>374</v>
      </c>
      <c r="BS625">
        <v>21.25</v>
      </c>
      <c r="BT625" t="s">
        <v>374</v>
      </c>
      <c r="BU625">
        <v>2.1953</v>
      </c>
      <c r="BV625">
        <v>17.578099999999999</v>
      </c>
      <c r="BW625" t="s">
        <v>374</v>
      </c>
      <c r="BX625" t="s">
        <v>374</v>
      </c>
      <c r="BY625" t="s">
        <v>374</v>
      </c>
      <c r="BZ625" t="s">
        <v>374</v>
      </c>
      <c r="CA625" t="s">
        <v>374</v>
      </c>
      <c r="CB625">
        <v>30.403500000000001</v>
      </c>
      <c r="CC625">
        <v>9.9700000000000006</v>
      </c>
      <c r="CD625" t="s">
        <v>374</v>
      </c>
      <c r="CE625">
        <v>7.0625</v>
      </c>
      <c r="CF625" t="s">
        <v>374</v>
      </c>
      <c r="CG625" t="s">
        <v>374</v>
      </c>
      <c r="CH625" t="s">
        <v>374</v>
      </c>
      <c r="CI625" t="s">
        <v>374</v>
      </c>
      <c r="CJ625">
        <v>7.3125</v>
      </c>
      <c r="CK625" t="s">
        <v>374</v>
      </c>
      <c r="CL625" t="s">
        <v>374</v>
      </c>
      <c r="CM625" t="s">
        <v>374</v>
      </c>
      <c r="CN625">
        <v>0.625</v>
      </c>
      <c r="CO625" t="s">
        <v>374</v>
      </c>
      <c r="CP625" t="s">
        <v>374</v>
      </c>
      <c r="CQ625">
        <v>2.1667000000000001</v>
      </c>
      <c r="CR625" t="s">
        <v>374</v>
      </c>
      <c r="CS625" t="s">
        <v>374</v>
      </c>
      <c r="CT625">
        <v>5.8333000000000004</v>
      </c>
      <c r="CU625">
        <v>11.7921</v>
      </c>
      <c r="CV625">
        <v>6.2812999999999999</v>
      </c>
      <c r="CW625">
        <v>11.938000000000001</v>
      </c>
      <c r="CX625">
        <v>20.541699999999999</v>
      </c>
      <c r="CY625">
        <v>1.7361</v>
      </c>
      <c r="CZ625" t="s">
        <v>374</v>
      </c>
      <c r="DA625" t="s">
        <v>374</v>
      </c>
      <c r="DB625">
        <v>8.2810000000000006</v>
      </c>
      <c r="DC625">
        <v>15.75</v>
      </c>
      <c r="DD625" t="s">
        <v>374</v>
      </c>
      <c r="DE625">
        <v>17.366599999999998</v>
      </c>
      <c r="DF625" t="s">
        <v>374</v>
      </c>
      <c r="DG625">
        <v>1.1042000000000001</v>
      </c>
      <c r="DH625">
        <v>4.875</v>
      </c>
      <c r="DI625">
        <v>9.2908000000000008</v>
      </c>
      <c r="DJ625" t="s">
        <v>374</v>
      </c>
      <c r="DK625" t="s">
        <v>374</v>
      </c>
      <c r="DL625">
        <v>15.4925</v>
      </c>
      <c r="DM625" t="s">
        <v>374</v>
      </c>
      <c r="DN625" t="s">
        <v>374</v>
      </c>
      <c r="DO625" t="s">
        <v>374</v>
      </c>
      <c r="DP625">
        <v>0.55900000000000005</v>
      </c>
      <c r="DQ625" t="s">
        <v>374</v>
      </c>
      <c r="DR625">
        <v>9.8330000000000002</v>
      </c>
      <c r="DS625">
        <v>10.8148</v>
      </c>
      <c r="DT625" t="s">
        <v>374</v>
      </c>
      <c r="DU625" t="s">
        <v>374</v>
      </c>
      <c r="DV625" t="s">
        <v>374</v>
      </c>
      <c r="DW625">
        <v>10.488099999999999</v>
      </c>
      <c r="DX625">
        <v>16.968800000000002</v>
      </c>
      <c r="DY625" t="s">
        <v>374</v>
      </c>
      <c r="DZ625">
        <v>18.9375</v>
      </c>
      <c r="EA625" t="s">
        <v>374</v>
      </c>
      <c r="EB625">
        <v>28.871099999999998</v>
      </c>
      <c r="EC625">
        <v>7.9791999999999996</v>
      </c>
      <c r="ED625" t="s">
        <v>374</v>
      </c>
      <c r="EE625" t="s">
        <v>374</v>
      </c>
      <c r="EF625" t="s">
        <v>374</v>
      </c>
      <c r="EG625" t="s">
        <v>374</v>
      </c>
      <c r="EH625">
        <v>1.1369</v>
      </c>
      <c r="EI625">
        <v>12.364599999999999</v>
      </c>
      <c r="EJ625" t="s">
        <v>374</v>
      </c>
      <c r="EK625" t="s">
        <v>374</v>
      </c>
      <c r="EL625" t="s">
        <v>374</v>
      </c>
      <c r="EM625" t="s">
        <v>374</v>
      </c>
      <c r="EN625" t="s">
        <v>374</v>
      </c>
      <c r="EO625">
        <v>6.6958000000000002</v>
      </c>
      <c r="EP625" t="s">
        <v>374</v>
      </c>
      <c r="EQ625">
        <v>8.1372999999999998</v>
      </c>
      <c r="ER625" t="s">
        <v>374</v>
      </c>
      <c r="ES625">
        <v>33.625</v>
      </c>
      <c r="ET625">
        <v>29.910699999999999</v>
      </c>
      <c r="EU625" t="s">
        <v>374</v>
      </c>
      <c r="EV625" t="s">
        <v>374</v>
      </c>
      <c r="EW625" t="s">
        <v>374</v>
      </c>
      <c r="EX625">
        <v>2.8125</v>
      </c>
      <c r="EY625" t="s">
        <v>374</v>
      </c>
      <c r="EZ625">
        <v>4.6093999999999999</v>
      </c>
      <c r="FA625">
        <v>27.5</v>
      </c>
      <c r="FB625">
        <v>4.7910000000000004</v>
      </c>
      <c r="FC625">
        <v>21.875</v>
      </c>
      <c r="FD625" t="s">
        <v>374</v>
      </c>
      <c r="FE625" t="s">
        <v>374</v>
      </c>
      <c r="FF625">
        <v>12.7813</v>
      </c>
      <c r="FG625">
        <v>2.8437999999999999</v>
      </c>
      <c r="FH625" t="s">
        <v>374</v>
      </c>
      <c r="FI625" t="s">
        <v>374</v>
      </c>
      <c r="FJ625">
        <v>24.125</v>
      </c>
      <c r="FK625" t="s">
        <v>374</v>
      </c>
      <c r="FL625" t="s">
        <v>374</v>
      </c>
      <c r="FM625">
        <v>8.6499000000000006</v>
      </c>
      <c r="FN625">
        <v>26.875</v>
      </c>
      <c r="FO625">
        <v>26.875</v>
      </c>
      <c r="FP625" t="s">
        <v>374</v>
      </c>
      <c r="FQ625" t="s">
        <v>374</v>
      </c>
      <c r="FR625">
        <v>1.0781000000000001</v>
      </c>
      <c r="FS625" t="s">
        <v>374</v>
      </c>
      <c r="FT625" t="s">
        <v>374</v>
      </c>
      <c r="FU625">
        <v>13.8362</v>
      </c>
      <c r="FV625" t="s">
        <v>374</v>
      </c>
      <c r="FW625">
        <v>0.50780000000000003</v>
      </c>
      <c r="FX625" t="s">
        <v>374</v>
      </c>
      <c r="FY625" t="s">
        <v>374</v>
      </c>
      <c r="FZ625" t="s">
        <v>374</v>
      </c>
      <c r="GA625">
        <v>10.6875</v>
      </c>
      <c r="GB625" t="s">
        <v>374</v>
      </c>
      <c r="GC625" t="s">
        <v>374</v>
      </c>
      <c r="GD625" t="s">
        <v>374</v>
      </c>
      <c r="GE625">
        <v>1.1439999999999999</v>
      </c>
      <c r="GF625">
        <v>8.2469000000000001</v>
      </c>
      <c r="GG625" t="s">
        <v>374</v>
      </c>
      <c r="GH625" t="s">
        <v>374</v>
      </c>
      <c r="GI625" t="s">
        <v>374</v>
      </c>
      <c r="GJ625">
        <v>5.6098999999999997</v>
      </c>
      <c r="GK625" t="s">
        <v>374</v>
      </c>
      <c r="GL625" t="s">
        <v>374</v>
      </c>
      <c r="GM625" t="s">
        <v>374</v>
      </c>
      <c r="GN625">
        <v>21.375</v>
      </c>
      <c r="GO625" t="s">
        <v>374</v>
      </c>
      <c r="GP625" t="s">
        <v>374</v>
      </c>
      <c r="GQ625" t="s">
        <v>374</v>
      </c>
      <c r="GR625">
        <v>8.125</v>
      </c>
      <c r="GS625">
        <v>6.2381000000000002</v>
      </c>
      <c r="GT625">
        <v>0.34379999999999999</v>
      </c>
      <c r="GU625">
        <v>12.6683</v>
      </c>
      <c r="GV625">
        <v>7.4175000000000004</v>
      </c>
      <c r="GW625">
        <v>10.57</v>
      </c>
      <c r="GX625" t="s">
        <v>374</v>
      </c>
      <c r="GY625" t="s">
        <v>374</v>
      </c>
      <c r="GZ625" t="s">
        <v>374</v>
      </c>
      <c r="HA625">
        <v>21.166699999999999</v>
      </c>
      <c r="HB625" t="s">
        <v>374</v>
      </c>
      <c r="HC625">
        <v>5.4630000000000001</v>
      </c>
      <c r="HD625" t="s">
        <v>374</v>
      </c>
      <c r="HE625" t="s">
        <v>374</v>
      </c>
      <c r="HF625">
        <v>26.375</v>
      </c>
      <c r="HG625">
        <v>6.4626000000000001</v>
      </c>
      <c r="HH625" t="s">
        <v>374</v>
      </c>
      <c r="HI625">
        <v>7.9564000000000004</v>
      </c>
      <c r="HJ625" t="s">
        <v>374</v>
      </c>
      <c r="HK625" t="s">
        <v>374</v>
      </c>
      <c r="HL625">
        <v>7.1529999999999996</v>
      </c>
      <c r="HM625">
        <v>14.25</v>
      </c>
      <c r="HN625" t="s">
        <v>374</v>
      </c>
      <c r="HO625" t="s">
        <v>374</v>
      </c>
      <c r="HP625" t="s">
        <v>374</v>
      </c>
      <c r="HQ625" t="s">
        <v>374</v>
      </c>
      <c r="HR625">
        <v>3.6484000000000001</v>
      </c>
      <c r="HS625">
        <v>1.0937999999999999</v>
      </c>
      <c r="HT625">
        <v>13.9528</v>
      </c>
      <c r="HU625">
        <v>4.2328999999999999</v>
      </c>
      <c r="HV625" t="s">
        <v>374</v>
      </c>
      <c r="HW625">
        <v>3.4047000000000001</v>
      </c>
      <c r="HX625">
        <v>8</v>
      </c>
      <c r="HY625">
        <v>2.2031000000000001</v>
      </c>
      <c r="HZ625" t="s">
        <v>374</v>
      </c>
      <c r="IA625">
        <v>7.5487000000000002</v>
      </c>
      <c r="IB625">
        <v>9.9375</v>
      </c>
      <c r="IC625">
        <v>8.7729999999999997</v>
      </c>
      <c r="ID625">
        <v>22.9375</v>
      </c>
      <c r="IE625" t="s">
        <v>374</v>
      </c>
      <c r="IF625">
        <v>1.3906000000000001</v>
      </c>
      <c r="IG625">
        <v>4.2469000000000001</v>
      </c>
      <c r="IH625">
        <v>35.5</v>
      </c>
      <c r="II625" t="s">
        <v>374</v>
      </c>
      <c r="IJ625" t="s">
        <v>374</v>
      </c>
      <c r="IK625" t="s">
        <v>374</v>
      </c>
      <c r="IL625">
        <v>1.5312999999999999</v>
      </c>
      <c r="IM625" t="s">
        <v>374</v>
      </c>
      <c r="IN625">
        <v>35.305799999999998</v>
      </c>
      <c r="IO625">
        <v>9.6667000000000005</v>
      </c>
      <c r="IP625" t="s">
        <v>374</v>
      </c>
      <c r="IQ625" t="s">
        <v>374</v>
      </c>
      <c r="IR625">
        <v>8.2147000000000006</v>
      </c>
      <c r="IS625" t="s">
        <v>374</v>
      </c>
      <c r="IT625" t="s">
        <v>374</v>
      </c>
      <c r="IU625" t="s">
        <v>374</v>
      </c>
      <c r="IV625">
        <v>7.9218999999999999</v>
      </c>
      <c r="IW625" t="s">
        <v>374</v>
      </c>
      <c r="IX625">
        <v>6.2187999999999999</v>
      </c>
      <c r="IY625">
        <v>5.9375</v>
      </c>
      <c r="IZ625">
        <v>3.1934</v>
      </c>
      <c r="JA625">
        <v>1.0832999999999999</v>
      </c>
      <c r="JB625">
        <v>11.7188</v>
      </c>
      <c r="JC625" t="s">
        <v>374</v>
      </c>
      <c r="JD625">
        <v>12.666700000000001</v>
      </c>
      <c r="JE625" t="s">
        <v>374</v>
      </c>
      <c r="JF625">
        <v>28.125</v>
      </c>
      <c r="JG625" t="s">
        <v>374</v>
      </c>
      <c r="JH625" t="s">
        <v>374</v>
      </c>
      <c r="JI625" t="s">
        <v>374</v>
      </c>
      <c r="JJ625">
        <v>5.6388999999999996</v>
      </c>
      <c r="JK625">
        <v>2.125</v>
      </c>
      <c r="JL625">
        <v>27.150200000000002</v>
      </c>
      <c r="JM625" t="s">
        <v>374</v>
      </c>
      <c r="JN625" t="s">
        <v>374</v>
      </c>
      <c r="JO625">
        <v>10.7813</v>
      </c>
      <c r="JP625">
        <v>2.25</v>
      </c>
      <c r="JQ625" t="s">
        <v>374</v>
      </c>
      <c r="JR625">
        <v>0.37590000000000001</v>
      </c>
      <c r="JS625">
        <v>9.1042000000000005</v>
      </c>
      <c r="JT625">
        <v>9.6173999999999999</v>
      </c>
      <c r="JU625" t="s">
        <v>374</v>
      </c>
      <c r="JV625">
        <v>6.4843999999999999</v>
      </c>
      <c r="JW625">
        <v>2.3344</v>
      </c>
      <c r="JX625" t="s">
        <v>374</v>
      </c>
      <c r="JY625">
        <v>5.7754000000000003</v>
      </c>
      <c r="JZ625" t="s">
        <v>374</v>
      </c>
      <c r="KA625" t="s">
        <v>374</v>
      </c>
      <c r="KB625">
        <v>16.406300000000002</v>
      </c>
      <c r="KC625" t="s">
        <v>374</v>
      </c>
      <c r="KD625">
        <v>13.7813</v>
      </c>
      <c r="KE625" t="s">
        <v>374</v>
      </c>
      <c r="KF625">
        <v>1.2812999999999999</v>
      </c>
      <c r="KG625">
        <v>2.5832999999999999</v>
      </c>
      <c r="KH625">
        <v>2.6913999999999998</v>
      </c>
      <c r="KI625" t="s">
        <v>374</v>
      </c>
      <c r="KJ625" t="s">
        <v>374</v>
      </c>
      <c r="KK625" t="s">
        <v>374</v>
      </c>
      <c r="KL625" t="s">
        <v>374</v>
      </c>
      <c r="KM625">
        <v>6.375</v>
      </c>
      <c r="KN625" t="s">
        <v>374</v>
      </c>
      <c r="KO625" t="s">
        <v>374</v>
      </c>
      <c r="KP625" t="s">
        <v>374</v>
      </c>
      <c r="KQ625">
        <v>12.5791</v>
      </c>
      <c r="KR625">
        <v>10.875</v>
      </c>
      <c r="KS625" t="s">
        <v>374</v>
      </c>
      <c r="KT625" t="s">
        <v>374</v>
      </c>
      <c r="KU625" t="s">
        <v>374</v>
      </c>
      <c r="KV625" t="s">
        <v>374</v>
      </c>
      <c r="KW625">
        <v>4.2812999999999999</v>
      </c>
      <c r="KX625" t="s">
        <v>374</v>
      </c>
      <c r="KY625">
        <v>2.6875</v>
      </c>
      <c r="KZ625" t="s">
        <v>374</v>
      </c>
      <c r="LA625" t="s">
        <v>374</v>
      </c>
      <c r="LB625" t="s">
        <v>374</v>
      </c>
      <c r="LC625" t="s">
        <v>374</v>
      </c>
      <c r="LD625">
        <v>12.666700000000001</v>
      </c>
      <c r="LE625">
        <v>22.763999999999999</v>
      </c>
      <c r="LF625">
        <v>0.40400000000000003</v>
      </c>
      <c r="LG625">
        <v>6.0275999999999996</v>
      </c>
      <c r="LH625" t="s">
        <v>374</v>
      </c>
      <c r="LI625" t="s">
        <v>374</v>
      </c>
      <c r="LJ625">
        <v>23.0107</v>
      </c>
      <c r="LK625">
        <v>6.6017999999999999</v>
      </c>
      <c r="LL625" t="s">
        <v>374</v>
      </c>
      <c r="LM625" t="s">
        <v>374</v>
      </c>
      <c r="LN625">
        <v>2.3073000000000001</v>
      </c>
      <c r="LO625">
        <v>24.170100000000001</v>
      </c>
      <c r="LP625" t="s">
        <v>374</v>
      </c>
      <c r="LQ625" t="s">
        <v>374</v>
      </c>
      <c r="LR625" t="s">
        <v>374</v>
      </c>
      <c r="LS625">
        <v>1.625</v>
      </c>
      <c r="LT625" t="s">
        <v>374</v>
      </c>
      <c r="LU625" t="s">
        <v>374</v>
      </c>
      <c r="LV625" t="s">
        <v>374</v>
      </c>
      <c r="LW625" t="s">
        <v>374</v>
      </c>
      <c r="LX625">
        <v>17.6875</v>
      </c>
      <c r="LY625">
        <v>33.951599999999999</v>
      </c>
      <c r="LZ625" t="s">
        <v>374</v>
      </c>
      <c r="MA625">
        <v>4.8137999999999996</v>
      </c>
      <c r="MB625">
        <v>1.8984000000000001</v>
      </c>
      <c r="MC625">
        <v>4.5312999999999999</v>
      </c>
      <c r="MD625" t="s">
        <v>374</v>
      </c>
      <c r="ME625">
        <v>11.17</v>
      </c>
      <c r="MF625" t="s">
        <v>374</v>
      </c>
      <c r="MG625" t="s">
        <v>374</v>
      </c>
      <c r="MH625" t="s">
        <v>374</v>
      </c>
      <c r="MI625">
        <v>22.041699999999999</v>
      </c>
      <c r="MJ625" t="s">
        <v>374</v>
      </c>
      <c r="MK625">
        <v>9.75</v>
      </c>
      <c r="ML625">
        <v>6.3202999999999996</v>
      </c>
      <c r="MM625" t="s">
        <v>374</v>
      </c>
      <c r="MN625" t="s">
        <v>374</v>
      </c>
      <c r="MO625" t="s">
        <v>374</v>
      </c>
      <c r="MP625" t="s">
        <v>374</v>
      </c>
      <c r="MQ625" t="s">
        <v>374</v>
      </c>
      <c r="MR625" t="s">
        <v>374</v>
      </c>
      <c r="MS625">
        <v>2.3045</v>
      </c>
      <c r="MT625">
        <v>3.5564999999999998</v>
      </c>
      <c r="MU625">
        <v>4.2812999999999999</v>
      </c>
      <c r="MV625" t="s">
        <v>374</v>
      </c>
      <c r="MW625" t="s">
        <v>374</v>
      </c>
      <c r="MX625">
        <v>10.3119</v>
      </c>
      <c r="MY625" t="s">
        <v>374</v>
      </c>
      <c r="MZ625">
        <v>1.4924999999999999</v>
      </c>
      <c r="NA625">
        <v>0.77600000000000002</v>
      </c>
      <c r="NB625">
        <v>4.9596999999999998</v>
      </c>
      <c r="NC625">
        <v>10.1563</v>
      </c>
      <c r="ND625">
        <v>13.5625</v>
      </c>
      <c r="NE625" t="s">
        <v>374</v>
      </c>
      <c r="NF625">
        <v>5.8125</v>
      </c>
      <c r="NG625" t="s">
        <v>374</v>
      </c>
      <c r="NH625">
        <v>13.0313</v>
      </c>
      <c r="NI625">
        <v>1.4375</v>
      </c>
      <c r="NJ625">
        <v>10.222200000000001</v>
      </c>
      <c r="NK625">
        <v>2.6562999999999999</v>
      </c>
      <c r="NL625" t="s">
        <v>374</v>
      </c>
      <c r="NM625">
        <v>11.5</v>
      </c>
      <c r="NN625" t="s">
        <v>374</v>
      </c>
      <c r="NO625" t="s">
        <v>374</v>
      </c>
      <c r="NP625">
        <v>27.25</v>
      </c>
      <c r="NQ625" t="s">
        <v>374</v>
      </c>
      <c r="NR625">
        <v>18.125</v>
      </c>
      <c r="NS625">
        <v>15.813000000000001</v>
      </c>
      <c r="NT625">
        <v>12.0052</v>
      </c>
      <c r="NU625" t="s">
        <v>374</v>
      </c>
      <c r="NV625" t="s">
        <v>374</v>
      </c>
      <c r="NW625" t="s">
        <v>374</v>
      </c>
      <c r="NX625" t="s">
        <v>374</v>
      </c>
      <c r="NY625">
        <v>21.25</v>
      </c>
      <c r="NZ625" t="s">
        <v>374</v>
      </c>
      <c r="OA625" t="s">
        <v>374</v>
      </c>
      <c r="OB625" t="s">
        <v>374</v>
      </c>
      <c r="OC625">
        <v>0.58840000000000003</v>
      </c>
      <c r="OD625" t="s">
        <v>374</v>
      </c>
      <c r="OE625" t="s">
        <v>374</v>
      </c>
      <c r="OF625" t="s">
        <v>374</v>
      </c>
      <c r="OG625" t="s">
        <v>374</v>
      </c>
      <c r="OH625">
        <v>11.5</v>
      </c>
      <c r="OI625" t="s">
        <v>374</v>
      </c>
      <c r="OJ625">
        <v>1.0207999999999999</v>
      </c>
      <c r="OK625">
        <v>2.8148</v>
      </c>
      <c r="OL625" t="s">
        <v>374</v>
      </c>
      <c r="OM625" t="s">
        <v>374</v>
      </c>
      <c r="ON625" t="s">
        <v>374</v>
      </c>
      <c r="OO625">
        <v>1.7265999999999999</v>
      </c>
      <c r="OP625" t="s">
        <v>374</v>
      </c>
      <c r="OQ625">
        <v>0.41799999999999998</v>
      </c>
      <c r="OR625" t="s">
        <v>374</v>
      </c>
      <c r="OS625">
        <v>22.5625</v>
      </c>
      <c r="OT625" t="s">
        <v>374</v>
      </c>
      <c r="OU625" t="s">
        <v>374</v>
      </c>
      <c r="OV625">
        <v>0.86419999999999997</v>
      </c>
      <c r="OW625" t="s">
        <v>374</v>
      </c>
      <c r="OX625">
        <v>13.875</v>
      </c>
      <c r="OY625">
        <v>3.0939999999999999</v>
      </c>
      <c r="OZ625">
        <v>29.361999999999998</v>
      </c>
      <c r="PA625">
        <v>14.1509</v>
      </c>
      <c r="PB625" t="s">
        <v>374</v>
      </c>
      <c r="PC625">
        <v>23.167000000000002</v>
      </c>
      <c r="PD625">
        <v>7.125</v>
      </c>
      <c r="PE625">
        <v>10.3155</v>
      </c>
      <c r="PF625" t="s">
        <v>374</v>
      </c>
      <c r="PG625">
        <v>8.0470000000000006</v>
      </c>
      <c r="PH625" t="s">
        <v>374</v>
      </c>
      <c r="PI625" t="s">
        <v>374</v>
      </c>
      <c r="PJ625" t="s">
        <v>374</v>
      </c>
      <c r="PK625" t="s">
        <v>374</v>
      </c>
      <c r="PL625" t="s">
        <v>374</v>
      </c>
      <c r="PM625">
        <v>20.5</v>
      </c>
      <c r="PN625">
        <v>0.95830000000000004</v>
      </c>
      <c r="PO625" t="s">
        <v>374</v>
      </c>
      <c r="PP625" t="s">
        <v>374</v>
      </c>
      <c r="PQ625">
        <v>5.9375</v>
      </c>
      <c r="PR625">
        <v>15.875</v>
      </c>
      <c r="PS625" t="s">
        <v>374</v>
      </c>
      <c r="PT625" t="s">
        <v>374</v>
      </c>
      <c r="PU625" t="s">
        <v>374</v>
      </c>
      <c r="PV625">
        <v>8.75</v>
      </c>
      <c r="PW625" t="s">
        <v>374</v>
      </c>
      <c r="PX625">
        <v>5.125</v>
      </c>
      <c r="PY625">
        <v>4.7031000000000001</v>
      </c>
      <c r="PZ625">
        <v>0.53520000000000001</v>
      </c>
      <c r="QA625">
        <v>10.478999999999999</v>
      </c>
      <c r="QB625" t="s">
        <v>374</v>
      </c>
      <c r="QC625" t="s">
        <v>374</v>
      </c>
      <c r="QD625">
        <v>2.2343999999999999</v>
      </c>
      <c r="QE625">
        <v>17.405999999999999</v>
      </c>
      <c r="QF625" t="s">
        <v>374</v>
      </c>
      <c r="QG625" t="s">
        <v>374</v>
      </c>
      <c r="QH625" t="s">
        <v>374</v>
      </c>
      <c r="QI625" t="s">
        <v>374</v>
      </c>
      <c r="QJ625" t="s">
        <v>374</v>
      </c>
      <c r="QK625">
        <v>9.1562999999999999</v>
      </c>
      <c r="QL625" t="s">
        <v>374</v>
      </c>
      <c r="QM625" t="s">
        <v>374</v>
      </c>
      <c r="QN625" t="s">
        <v>374</v>
      </c>
      <c r="QO625">
        <v>9.8885000000000005</v>
      </c>
      <c r="QP625">
        <v>1.6562999999999999</v>
      </c>
      <c r="QQ625" t="s">
        <v>374</v>
      </c>
      <c r="QR625">
        <v>2.3010000000000002</v>
      </c>
      <c r="QS625">
        <v>18.6875</v>
      </c>
      <c r="QT625">
        <v>8.9712999999999994</v>
      </c>
      <c r="QU625" t="s">
        <v>374</v>
      </c>
      <c r="QV625" t="s">
        <v>374</v>
      </c>
      <c r="QW625">
        <v>3.9988999999999999</v>
      </c>
      <c r="QX625">
        <v>6.6879999999999997</v>
      </c>
      <c r="QY625" t="s">
        <v>374</v>
      </c>
      <c r="QZ625">
        <v>1.8441999999999998</v>
      </c>
      <c r="RA625">
        <v>5.3239000000000001</v>
      </c>
      <c r="RB625" t="s">
        <v>374</v>
      </c>
      <c r="RC625" t="s">
        <v>374</v>
      </c>
      <c r="RD625">
        <v>13.958</v>
      </c>
      <c r="RE625">
        <v>7.5906000000000002</v>
      </c>
      <c r="RF625" t="s">
        <v>374</v>
      </c>
      <c r="RG625" t="s">
        <v>374</v>
      </c>
      <c r="RH625">
        <v>5.5</v>
      </c>
      <c r="RI625">
        <v>9.5138999999999996</v>
      </c>
      <c r="RJ625">
        <v>19.4955</v>
      </c>
      <c r="RK625" t="s">
        <v>374</v>
      </c>
      <c r="RL625" t="s">
        <v>374</v>
      </c>
      <c r="RM625" t="s">
        <v>374</v>
      </c>
      <c r="RN625" t="s">
        <v>374</v>
      </c>
      <c r="RO625">
        <v>13.291700000000001</v>
      </c>
      <c r="RP625" t="s">
        <v>374</v>
      </c>
      <c r="RQ625">
        <v>4.7656000000000001</v>
      </c>
      <c r="RR625">
        <v>41.75</v>
      </c>
      <c r="RS625" t="s">
        <v>374</v>
      </c>
      <c r="RT625" t="s">
        <v>374</v>
      </c>
      <c r="RU625">
        <v>3.6856</v>
      </c>
      <c r="RV625">
        <v>13.0313</v>
      </c>
      <c r="RW625" t="s">
        <v>374</v>
      </c>
      <c r="RX625" t="s">
        <v>374</v>
      </c>
      <c r="RY625" t="s">
        <v>374</v>
      </c>
      <c r="RZ625">
        <v>13.914999999999999</v>
      </c>
      <c r="SA625" t="s">
        <v>374</v>
      </c>
      <c r="SB625" t="s">
        <v>374</v>
      </c>
      <c r="SC625" t="s">
        <v>374</v>
      </c>
      <c r="SD625">
        <v>2.1667000000000001</v>
      </c>
      <c r="SE625">
        <v>15</v>
      </c>
      <c r="SF625">
        <v>3.2082999999999999</v>
      </c>
      <c r="SG625">
        <v>31.779800000000002</v>
      </c>
      <c r="SH625" t="s">
        <v>374</v>
      </c>
      <c r="SI625" t="s">
        <v>374</v>
      </c>
      <c r="SJ625" t="s">
        <v>374</v>
      </c>
      <c r="SK625">
        <v>4.1666999999999996</v>
      </c>
      <c r="SL625">
        <v>6.375</v>
      </c>
      <c r="SM625" t="s">
        <v>374</v>
      </c>
      <c r="SN625" t="s">
        <v>374</v>
      </c>
    </row>
    <row r="626" spans="1:508" x14ac:dyDescent="0.3">
      <c r="A626">
        <f t="shared" si="9"/>
        <v>236</v>
      </c>
      <c r="B626" s="3">
        <v>33739</v>
      </c>
      <c r="C626" t="s">
        <v>374</v>
      </c>
      <c r="D626" t="s">
        <v>374</v>
      </c>
      <c r="E626" t="s">
        <v>374</v>
      </c>
      <c r="F626">
        <v>2.165</v>
      </c>
      <c r="G626" t="s">
        <v>374</v>
      </c>
      <c r="H626" t="s">
        <v>374</v>
      </c>
      <c r="I626">
        <v>6</v>
      </c>
      <c r="J626">
        <v>7.2725</v>
      </c>
      <c r="K626" t="s">
        <v>374</v>
      </c>
      <c r="L626">
        <v>2.8639999999999999</v>
      </c>
      <c r="M626" t="s">
        <v>374</v>
      </c>
      <c r="N626">
        <v>9.7202999999999999</v>
      </c>
      <c r="O626" t="s">
        <v>374</v>
      </c>
      <c r="P626" t="s">
        <v>374</v>
      </c>
      <c r="Q626">
        <v>3.8437999999999999</v>
      </c>
      <c r="R626" t="s">
        <v>374</v>
      </c>
      <c r="S626">
        <v>31.5</v>
      </c>
      <c r="T626" t="s">
        <v>374</v>
      </c>
      <c r="U626">
        <v>1.8582999999999998</v>
      </c>
      <c r="V626" t="s">
        <v>374</v>
      </c>
      <c r="W626">
        <v>148.9263</v>
      </c>
      <c r="X626" t="s">
        <v>374</v>
      </c>
      <c r="Y626" t="s">
        <v>374</v>
      </c>
      <c r="Z626">
        <v>5.8437999999999999</v>
      </c>
      <c r="AA626" t="s">
        <v>374</v>
      </c>
      <c r="AB626" t="s">
        <v>374</v>
      </c>
      <c r="AC626" t="s">
        <v>374</v>
      </c>
      <c r="AD626">
        <v>4.6562999999999999</v>
      </c>
      <c r="AE626" t="s">
        <v>374</v>
      </c>
      <c r="AF626" t="s">
        <v>374</v>
      </c>
      <c r="AG626" t="s">
        <v>374</v>
      </c>
      <c r="AH626">
        <v>0.65629999999999999</v>
      </c>
      <c r="AI626" t="s">
        <v>374</v>
      </c>
      <c r="AJ626" t="s">
        <v>374</v>
      </c>
      <c r="AK626" t="s">
        <v>374</v>
      </c>
      <c r="AL626">
        <v>6.8440000000000003</v>
      </c>
      <c r="AM626" t="s">
        <v>374</v>
      </c>
      <c r="AN626" t="s">
        <v>374</v>
      </c>
      <c r="AO626" t="s">
        <v>374</v>
      </c>
      <c r="AP626" t="s">
        <v>374</v>
      </c>
      <c r="AQ626" t="s">
        <v>374</v>
      </c>
      <c r="AR626" t="s">
        <v>374</v>
      </c>
      <c r="AS626">
        <v>12.888999999999999</v>
      </c>
      <c r="AT626" t="s">
        <v>374</v>
      </c>
      <c r="AU626">
        <v>7.2511000000000001</v>
      </c>
      <c r="AV626">
        <v>21.8414</v>
      </c>
      <c r="AW626" t="s">
        <v>374</v>
      </c>
      <c r="AX626" t="s">
        <v>374</v>
      </c>
      <c r="AY626" t="s">
        <v>374</v>
      </c>
      <c r="AZ626" t="s">
        <v>374</v>
      </c>
      <c r="BA626">
        <v>14</v>
      </c>
      <c r="BB626" t="s">
        <v>374</v>
      </c>
      <c r="BC626" t="s">
        <v>374</v>
      </c>
      <c r="BD626" t="s">
        <v>374</v>
      </c>
      <c r="BE626">
        <v>13.625</v>
      </c>
      <c r="BF626" t="s">
        <v>374</v>
      </c>
      <c r="BG626">
        <v>5.6867999999999999</v>
      </c>
      <c r="BH626">
        <v>17.437999999999999</v>
      </c>
      <c r="BI626">
        <v>21.812999999999999</v>
      </c>
      <c r="BJ626">
        <v>12.125</v>
      </c>
      <c r="BK626">
        <v>8.8773999999999997</v>
      </c>
      <c r="BL626">
        <v>0.63890000000000002</v>
      </c>
      <c r="BM626">
        <v>8.9060000000000006</v>
      </c>
      <c r="BN626">
        <v>2.7778</v>
      </c>
      <c r="BO626">
        <v>2.6311</v>
      </c>
      <c r="BP626">
        <v>0.998</v>
      </c>
      <c r="BQ626">
        <v>5.4987000000000004</v>
      </c>
      <c r="BR626" t="s">
        <v>374</v>
      </c>
      <c r="BS626">
        <v>21.375</v>
      </c>
      <c r="BT626" t="s">
        <v>374</v>
      </c>
      <c r="BU626">
        <v>2.1718999999999999</v>
      </c>
      <c r="BV626">
        <v>17.340199999999999</v>
      </c>
      <c r="BW626" t="s">
        <v>374</v>
      </c>
      <c r="BX626" t="s">
        <v>374</v>
      </c>
      <c r="BY626" t="s">
        <v>374</v>
      </c>
      <c r="BZ626" t="s">
        <v>374</v>
      </c>
      <c r="CA626" t="s">
        <v>374</v>
      </c>
      <c r="CB626">
        <v>30.017399999999999</v>
      </c>
      <c r="CC626">
        <v>9.8240999999999996</v>
      </c>
      <c r="CD626" t="s">
        <v>374</v>
      </c>
      <c r="CE626">
        <v>6.9375</v>
      </c>
      <c r="CF626" t="s">
        <v>374</v>
      </c>
      <c r="CG626" t="s">
        <v>374</v>
      </c>
      <c r="CH626" t="s">
        <v>374</v>
      </c>
      <c r="CI626" t="s">
        <v>374</v>
      </c>
      <c r="CJ626">
        <v>7.25</v>
      </c>
      <c r="CK626" t="s">
        <v>374</v>
      </c>
      <c r="CL626" t="s">
        <v>374</v>
      </c>
      <c r="CM626" t="s">
        <v>374</v>
      </c>
      <c r="CN626">
        <v>0.63280000000000003</v>
      </c>
      <c r="CO626" t="s">
        <v>374</v>
      </c>
      <c r="CP626" t="s">
        <v>374</v>
      </c>
      <c r="CQ626">
        <v>2.1562999999999999</v>
      </c>
      <c r="CR626" t="s">
        <v>374</v>
      </c>
      <c r="CS626" t="s">
        <v>374</v>
      </c>
      <c r="CT626">
        <v>5.8333000000000004</v>
      </c>
      <c r="CU626">
        <v>11.6092</v>
      </c>
      <c r="CV626">
        <v>6.375</v>
      </c>
      <c r="CW626">
        <v>12.093999999999999</v>
      </c>
      <c r="CX626">
        <v>20.375</v>
      </c>
      <c r="CY626">
        <v>1.7361</v>
      </c>
      <c r="CZ626" t="s">
        <v>374</v>
      </c>
      <c r="DA626" t="s">
        <v>374</v>
      </c>
      <c r="DB626">
        <v>8.2970000000000006</v>
      </c>
      <c r="DC626">
        <v>15.625</v>
      </c>
      <c r="DD626" t="s">
        <v>374</v>
      </c>
      <c r="DE626">
        <v>17.315799999999999</v>
      </c>
      <c r="DF626" t="s">
        <v>374</v>
      </c>
      <c r="DG626">
        <v>1.1146</v>
      </c>
      <c r="DH626">
        <v>4.875</v>
      </c>
      <c r="DI626">
        <v>9.2908000000000008</v>
      </c>
      <c r="DJ626" t="s">
        <v>374</v>
      </c>
      <c r="DK626" t="s">
        <v>374</v>
      </c>
      <c r="DL626">
        <v>15.4925</v>
      </c>
      <c r="DM626" t="s">
        <v>374</v>
      </c>
      <c r="DN626" t="s">
        <v>374</v>
      </c>
      <c r="DO626" t="s">
        <v>374</v>
      </c>
      <c r="DP626">
        <v>0.56769999999999998</v>
      </c>
      <c r="DQ626" t="s">
        <v>374</v>
      </c>
      <c r="DR626">
        <v>9.4169999999999998</v>
      </c>
      <c r="DS626">
        <v>10.666700000000001</v>
      </c>
      <c r="DT626" t="s">
        <v>374</v>
      </c>
      <c r="DU626" t="s">
        <v>374</v>
      </c>
      <c r="DV626" t="s">
        <v>374</v>
      </c>
      <c r="DW626">
        <v>10.2719</v>
      </c>
      <c r="DX626">
        <v>16.656300000000002</v>
      </c>
      <c r="DY626" t="s">
        <v>374</v>
      </c>
      <c r="DZ626">
        <v>18.9375</v>
      </c>
      <c r="EA626" t="s">
        <v>374</v>
      </c>
      <c r="EB626">
        <v>28.5154</v>
      </c>
      <c r="EC626">
        <v>7.7083000000000004</v>
      </c>
      <c r="ED626" t="s">
        <v>374</v>
      </c>
      <c r="EE626" t="s">
        <v>374</v>
      </c>
      <c r="EF626" t="s">
        <v>374</v>
      </c>
      <c r="EG626" t="s">
        <v>374</v>
      </c>
      <c r="EH626">
        <v>1.1546000000000001</v>
      </c>
      <c r="EI626">
        <v>12.5702</v>
      </c>
      <c r="EJ626" t="s">
        <v>374</v>
      </c>
      <c r="EK626" t="s">
        <v>374</v>
      </c>
      <c r="EL626" t="s">
        <v>374</v>
      </c>
      <c r="EM626" t="s">
        <v>374</v>
      </c>
      <c r="EN626" t="s">
        <v>374</v>
      </c>
      <c r="EO626">
        <v>6.5911999999999997</v>
      </c>
      <c r="EP626" t="s">
        <v>374</v>
      </c>
      <c r="EQ626">
        <v>8.1372999999999998</v>
      </c>
      <c r="ER626" t="s">
        <v>374</v>
      </c>
      <c r="ES626">
        <v>33.375</v>
      </c>
      <c r="ET626">
        <v>30.0199</v>
      </c>
      <c r="EU626" t="s">
        <v>374</v>
      </c>
      <c r="EV626" t="s">
        <v>374</v>
      </c>
      <c r="EW626" t="s">
        <v>374</v>
      </c>
      <c r="EX626">
        <v>2.5312999999999999</v>
      </c>
      <c r="EY626" t="s">
        <v>374</v>
      </c>
      <c r="EZ626">
        <v>4.5</v>
      </c>
      <c r="FA626">
        <v>27.75</v>
      </c>
      <c r="FB626">
        <v>4.8239999999999998</v>
      </c>
      <c r="FC626">
        <v>21.8125</v>
      </c>
      <c r="FD626" t="s">
        <v>374</v>
      </c>
      <c r="FE626" t="s">
        <v>374</v>
      </c>
      <c r="FF626">
        <v>12.4688</v>
      </c>
      <c r="FG626">
        <v>2.8906000000000001</v>
      </c>
      <c r="FH626" t="s">
        <v>374</v>
      </c>
      <c r="FI626" t="s">
        <v>374</v>
      </c>
      <c r="FJ626">
        <v>24.25</v>
      </c>
      <c r="FK626" t="s">
        <v>374</v>
      </c>
      <c r="FL626" t="s">
        <v>374</v>
      </c>
      <c r="FM626">
        <v>8.5957000000000008</v>
      </c>
      <c r="FN626">
        <v>26.75</v>
      </c>
      <c r="FO626">
        <v>26.875</v>
      </c>
      <c r="FP626" t="s">
        <v>374</v>
      </c>
      <c r="FQ626" t="s">
        <v>374</v>
      </c>
      <c r="FR626">
        <v>1.0234000000000001</v>
      </c>
      <c r="FS626" t="s">
        <v>374</v>
      </c>
      <c r="FT626" t="s">
        <v>374</v>
      </c>
      <c r="FU626">
        <v>13.636800000000001</v>
      </c>
      <c r="FV626" t="s">
        <v>374</v>
      </c>
      <c r="FW626">
        <v>0.49220000000000003</v>
      </c>
      <c r="FX626" t="s">
        <v>374</v>
      </c>
      <c r="FY626" t="s">
        <v>374</v>
      </c>
      <c r="FZ626" t="s">
        <v>374</v>
      </c>
      <c r="GA626">
        <v>10.5938</v>
      </c>
      <c r="GB626" t="s">
        <v>374</v>
      </c>
      <c r="GC626" t="s">
        <v>374</v>
      </c>
      <c r="GD626" t="s">
        <v>374</v>
      </c>
      <c r="GE626">
        <v>1.1439999999999999</v>
      </c>
      <c r="GF626">
        <v>8.2963000000000005</v>
      </c>
      <c r="GG626" t="s">
        <v>374</v>
      </c>
      <c r="GH626" t="s">
        <v>374</v>
      </c>
      <c r="GI626" t="s">
        <v>374</v>
      </c>
      <c r="GJ626">
        <v>5.6536999999999997</v>
      </c>
      <c r="GK626" t="s">
        <v>374</v>
      </c>
      <c r="GL626" t="s">
        <v>374</v>
      </c>
      <c r="GM626" t="s">
        <v>374</v>
      </c>
      <c r="GN626">
        <v>21</v>
      </c>
      <c r="GO626" t="s">
        <v>374</v>
      </c>
      <c r="GP626" t="s">
        <v>374</v>
      </c>
      <c r="GQ626" t="s">
        <v>374</v>
      </c>
      <c r="GR626">
        <v>8.0939999999999994</v>
      </c>
      <c r="GS626">
        <v>6.1881000000000004</v>
      </c>
      <c r="GT626">
        <v>0.3594</v>
      </c>
      <c r="GU626">
        <v>12.3093</v>
      </c>
      <c r="GV626">
        <v>7.4175000000000004</v>
      </c>
      <c r="GW626">
        <v>10.535</v>
      </c>
      <c r="GX626" t="s">
        <v>374</v>
      </c>
      <c r="GY626" t="s">
        <v>374</v>
      </c>
      <c r="GZ626" t="s">
        <v>374</v>
      </c>
      <c r="HA626">
        <v>21.083300000000001</v>
      </c>
      <c r="HB626" t="s">
        <v>374</v>
      </c>
      <c r="HC626">
        <v>5.0185000000000004</v>
      </c>
      <c r="HD626" t="s">
        <v>374</v>
      </c>
      <c r="HE626" t="s">
        <v>374</v>
      </c>
      <c r="HF626">
        <v>26.125</v>
      </c>
      <c r="HG626">
        <v>6.4030000000000005</v>
      </c>
      <c r="HH626" t="s">
        <v>374</v>
      </c>
      <c r="HI626">
        <v>7.9993999999999996</v>
      </c>
      <c r="HJ626" t="s">
        <v>374</v>
      </c>
      <c r="HK626" t="s">
        <v>374</v>
      </c>
      <c r="HL626">
        <v>7.0830000000000002</v>
      </c>
      <c r="HM626">
        <v>13.75</v>
      </c>
      <c r="HN626" t="s">
        <v>374</v>
      </c>
      <c r="HO626" t="s">
        <v>374</v>
      </c>
      <c r="HP626" t="s">
        <v>374</v>
      </c>
      <c r="HQ626" t="s">
        <v>374</v>
      </c>
      <c r="HR626">
        <v>3.6328</v>
      </c>
      <c r="HS626">
        <v>1.0468999999999999</v>
      </c>
      <c r="HT626">
        <v>13.8635</v>
      </c>
      <c r="HU626">
        <v>4.1642000000000001</v>
      </c>
      <c r="HV626" t="s">
        <v>374</v>
      </c>
      <c r="HW626">
        <v>3.4157000000000002</v>
      </c>
      <c r="HX626">
        <v>7.9687999999999999</v>
      </c>
      <c r="HY626">
        <v>2.25</v>
      </c>
      <c r="HZ626" t="s">
        <v>374</v>
      </c>
      <c r="IA626">
        <v>7.5487000000000002</v>
      </c>
      <c r="IB626">
        <v>9.8437999999999999</v>
      </c>
      <c r="IC626">
        <v>8.8170000000000002</v>
      </c>
      <c r="ID626">
        <v>22.906300000000002</v>
      </c>
      <c r="IE626" t="s">
        <v>374</v>
      </c>
      <c r="IF626">
        <v>1.375</v>
      </c>
      <c r="IG626">
        <v>4.2469000000000001</v>
      </c>
      <c r="IH626">
        <v>35.375</v>
      </c>
      <c r="II626" t="s">
        <v>374</v>
      </c>
      <c r="IJ626" t="s">
        <v>374</v>
      </c>
      <c r="IK626" t="s">
        <v>374</v>
      </c>
      <c r="IL626">
        <v>1.5078</v>
      </c>
      <c r="IM626" t="s">
        <v>374</v>
      </c>
      <c r="IN626">
        <v>35.613900000000001</v>
      </c>
      <c r="IO626">
        <v>9.6875</v>
      </c>
      <c r="IP626" t="s">
        <v>374</v>
      </c>
      <c r="IQ626" t="s">
        <v>374</v>
      </c>
      <c r="IR626">
        <v>8.1814</v>
      </c>
      <c r="IS626" t="s">
        <v>374</v>
      </c>
      <c r="IT626" t="s">
        <v>374</v>
      </c>
      <c r="IU626" t="s">
        <v>374</v>
      </c>
      <c r="IV626">
        <v>7.8906000000000001</v>
      </c>
      <c r="IW626" t="s">
        <v>374</v>
      </c>
      <c r="IX626">
        <v>6.1562999999999999</v>
      </c>
      <c r="IY626">
        <v>5.9375</v>
      </c>
      <c r="IZ626">
        <v>3.2273000000000001</v>
      </c>
      <c r="JA626">
        <v>1.0625</v>
      </c>
      <c r="JB626">
        <v>11.640599999999999</v>
      </c>
      <c r="JC626" t="s">
        <v>374</v>
      </c>
      <c r="JD626">
        <v>12.5</v>
      </c>
      <c r="JE626" t="s">
        <v>374</v>
      </c>
      <c r="JF626">
        <v>27.875</v>
      </c>
      <c r="JG626" t="s">
        <v>374</v>
      </c>
      <c r="JH626" t="s">
        <v>374</v>
      </c>
      <c r="JI626" t="s">
        <v>374</v>
      </c>
      <c r="JJ626">
        <v>5.5278</v>
      </c>
      <c r="JK626">
        <v>2.125</v>
      </c>
      <c r="JL626">
        <v>25.913399999999999</v>
      </c>
      <c r="JM626" t="s">
        <v>374</v>
      </c>
      <c r="JN626" t="s">
        <v>374</v>
      </c>
      <c r="JO626">
        <v>10.8125</v>
      </c>
      <c r="JP626">
        <v>2.2187999999999999</v>
      </c>
      <c r="JQ626" t="s">
        <v>374</v>
      </c>
      <c r="JR626">
        <v>0.36940000000000001</v>
      </c>
      <c r="JS626">
        <v>9</v>
      </c>
      <c r="JT626">
        <v>9.5594000000000001</v>
      </c>
      <c r="JU626" t="s">
        <v>374</v>
      </c>
      <c r="JV626">
        <v>6.4843999999999999</v>
      </c>
      <c r="JW626">
        <v>2.2759999999999998</v>
      </c>
      <c r="JX626" t="s">
        <v>374</v>
      </c>
      <c r="JY626">
        <v>5.8007</v>
      </c>
      <c r="JZ626" t="s">
        <v>374</v>
      </c>
      <c r="KA626" t="s">
        <v>374</v>
      </c>
      <c r="KB626">
        <v>16.3125</v>
      </c>
      <c r="KC626" t="s">
        <v>374</v>
      </c>
      <c r="KD626">
        <v>13.875</v>
      </c>
      <c r="KE626" t="s">
        <v>374</v>
      </c>
      <c r="KF626">
        <v>1.3242</v>
      </c>
      <c r="KG626">
        <v>2.5832999999999999</v>
      </c>
      <c r="KH626">
        <v>2.7406999999999999</v>
      </c>
      <c r="KI626" t="s">
        <v>374</v>
      </c>
      <c r="KJ626" t="s">
        <v>374</v>
      </c>
      <c r="KK626" t="s">
        <v>374</v>
      </c>
      <c r="KL626" t="s">
        <v>374</v>
      </c>
      <c r="KM626">
        <v>6.1875</v>
      </c>
      <c r="KN626" t="s">
        <v>374</v>
      </c>
      <c r="KO626" t="s">
        <v>374</v>
      </c>
      <c r="KP626" t="s">
        <v>374</v>
      </c>
      <c r="KQ626">
        <v>12.5242</v>
      </c>
      <c r="KR626">
        <v>10.781000000000001</v>
      </c>
      <c r="KS626" t="s">
        <v>374</v>
      </c>
      <c r="KT626" t="s">
        <v>374</v>
      </c>
      <c r="KU626" t="s">
        <v>374</v>
      </c>
      <c r="KV626" t="s">
        <v>374</v>
      </c>
      <c r="KW626">
        <v>4.2656000000000001</v>
      </c>
      <c r="KX626" t="s">
        <v>374</v>
      </c>
      <c r="KY626">
        <v>2.8125</v>
      </c>
      <c r="KZ626" t="s">
        <v>374</v>
      </c>
      <c r="LA626" t="s">
        <v>374</v>
      </c>
      <c r="LB626" t="s">
        <v>374</v>
      </c>
      <c r="LC626" t="s">
        <v>374</v>
      </c>
      <c r="LD626">
        <v>12.583299999999999</v>
      </c>
      <c r="LE626">
        <v>22.794</v>
      </c>
      <c r="LF626">
        <v>0.40400000000000003</v>
      </c>
      <c r="LG626">
        <v>5.9889999999999999</v>
      </c>
      <c r="LH626" t="s">
        <v>374</v>
      </c>
      <c r="LI626" t="s">
        <v>374</v>
      </c>
      <c r="LJ626">
        <v>22.853000000000002</v>
      </c>
      <c r="LK626">
        <v>6.6017999999999999</v>
      </c>
      <c r="LL626" t="s">
        <v>374</v>
      </c>
      <c r="LM626" t="s">
        <v>374</v>
      </c>
      <c r="LN626">
        <v>2.2917000000000001</v>
      </c>
      <c r="LO626">
        <v>23.979199999999999</v>
      </c>
      <c r="LP626" t="s">
        <v>374</v>
      </c>
      <c r="LQ626" t="s">
        <v>374</v>
      </c>
      <c r="LR626" t="s">
        <v>374</v>
      </c>
      <c r="LS626">
        <v>1.5859000000000001</v>
      </c>
      <c r="LT626" t="s">
        <v>374</v>
      </c>
      <c r="LU626" t="s">
        <v>374</v>
      </c>
      <c r="LV626" t="s">
        <v>374</v>
      </c>
      <c r="LW626" t="s">
        <v>374</v>
      </c>
      <c r="LX626">
        <v>17.75</v>
      </c>
      <c r="LY626">
        <v>33.851500000000001</v>
      </c>
      <c r="LZ626" t="s">
        <v>374</v>
      </c>
      <c r="MA626">
        <v>4.8137999999999996</v>
      </c>
      <c r="MB626">
        <v>1.8164</v>
      </c>
      <c r="MC626">
        <v>4.5937999999999999</v>
      </c>
      <c r="MD626" t="s">
        <v>374</v>
      </c>
      <c r="ME626">
        <v>11.17</v>
      </c>
      <c r="MF626" t="s">
        <v>374</v>
      </c>
      <c r="MG626" t="s">
        <v>374</v>
      </c>
      <c r="MH626" t="s">
        <v>374</v>
      </c>
      <c r="MI626">
        <v>21.541699999999999</v>
      </c>
      <c r="MJ626" t="s">
        <v>374</v>
      </c>
      <c r="MK626">
        <v>9.7082999999999995</v>
      </c>
      <c r="ML626">
        <v>6.1327999999999996</v>
      </c>
      <c r="MM626" t="s">
        <v>374</v>
      </c>
      <c r="MN626" t="s">
        <v>374</v>
      </c>
      <c r="MO626" t="s">
        <v>374</v>
      </c>
      <c r="MP626" t="s">
        <v>374</v>
      </c>
      <c r="MQ626" t="s">
        <v>374</v>
      </c>
      <c r="MR626" t="s">
        <v>374</v>
      </c>
      <c r="MS626">
        <v>2.2881</v>
      </c>
      <c r="MT626">
        <v>3.6113</v>
      </c>
      <c r="MU626">
        <v>4.2656000000000001</v>
      </c>
      <c r="MV626" t="s">
        <v>374</v>
      </c>
      <c r="MW626" t="s">
        <v>374</v>
      </c>
      <c r="MX626">
        <v>10.192</v>
      </c>
      <c r="MY626" t="s">
        <v>374</v>
      </c>
      <c r="MZ626">
        <v>1.4582999999999999</v>
      </c>
      <c r="NA626">
        <v>0.75839999999999996</v>
      </c>
      <c r="NB626">
        <v>4.9168000000000003</v>
      </c>
      <c r="NC626">
        <v>10.184699999999999</v>
      </c>
      <c r="ND626">
        <v>13.5625</v>
      </c>
      <c r="NE626" t="s">
        <v>374</v>
      </c>
      <c r="NF626">
        <v>5.8437999999999999</v>
      </c>
      <c r="NG626" t="s">
        <v>374</v>
      </c>
      <c r="NH626">
        <v>13</v>
      </c>
      <c r="NI626">
        <v>1.4410000000000001</v>
      </c>
      <c r="NJ626">
        <v>10.222200000000001</v>
      </c>
      <c r="NK626">
        <v>2.5937999999999999</v>
      </c>
      <c r="NL626" t="s">
        <v>374</v>
      </c>
      <c r="NM626">
        <v>11.4375</v>
      </c>
      <c r="NN626" t="s">
        <v>374</v>
      </c>
      <c r="NO626" t="s">
        <v>374</v>
      </c>
      <c r="NP626">
        <v>26.8125</v>
      </c>
      <c r="NQ626" t="s">
        <v>374</v>
      </c>
      <c r="NR626">
        <v>18.25</v>
      </c>
      <c r="NS626">
        <v>15.25</v>
      </c>
      <c r="NT626">
        <v>11.889200000000001</v>
      </c>
      <c r="NU626" t="s">
        <v>374</v>
      </c>
      <c r="NV626" t="s">
        <v>374</v>
      </c>
      <c r="NW626" t="s">
        <v>374</v>
      </c>
      <c r="NX626" t="s">
        <v>374</v>
      </c>
      <c r="NY626">
        <v>20.5</v>
      </c>
      <c r="NZ626" t="s">
        <v>374</v>
      </c>
      <c r="OA626" t="s">
        <v>374</v>
      </c>
      <c r="OB626" t="s">
        <v>374</v>
      </c>
      <c r="OC626">
        <v>0.57310000000000005</v>
      </c>
      <c r="OD626" t="s">
        <v>374</v>
      </c>
      <c r="OE626" t="s">
        <v>374</v>
      </c>
      <c r="OF626" t="s">
        <v>374</v>
      </c>
      <c r="OG626" t="s">
        <v>374</v>
      </c>
      <c r="OH626">
        <v>11.125</v>
      </c>
      <c r="OI626" t="s">
        <v>374</v>
      </c>
      <c r="OJ626">
        <v>1.0207999999999999</v>
      </c>
      <c r="OK626">
        <v>2.7819000000000003</v>
      </c>
      <c r="OL626" t="s">
        <v>374</v>
      </c>
      <c r="OM626" t="s">
        <v>374</v>
      </c>
      <c r="ON626" t="s">
        <v>374</v>
      </c>
      <c r="OO626">
        <v>1.7265999999999999</v>
      </c>
      <c r="OP626" t="s">
        <v>374</v>
      </c>
      <c r="OQ626">
        <v>0.41020000000000001</v>
      </c>
      <c r="OR626" t="s">
        <v>374</v>
      </c>
      <c r="OS626">
        <v>22.4375</v>
      </c>
      <c r="OT626" t="s">
        <v>374</v>
      </c>
      <c r="OU626" t="s">
        <v>374</v>
      </c>
      <c r="OV626">
        <v>0.88890000000000002</v>
      </c>
      <c r="OW626" t="s">
        <v>374</v>
      </c>
      <c r="OX626">
        <v>13.625</v>
      </c>
      <c r="OY626">
        <v>3</v>
      </c>
      <c r="OZ626">
        <v>29.890999999999998</v>
      </c>
      <c r="PA626">
        <v>13.9552</v>
      </c>
      <c r="PB626" t="s">
        <v>374</v>
      </c>
      <c r="PC626">
        <v>22.832999999999998</v>
      </c>
      <c r="PD626">
        <v>7.375</v>
      </c>
      <c r="PE626">
        <v>10.2394</v>
      </c>
      <c r="PF626" t="s">
        <v>374</v>
      </c>
      <c r="PG626">
        <v>8.0779999999999994</v>
      </c>
      <c r="PH626" t="s">
        <v>374</v>
      </c>
      <c r="PI626" t="s">
        <v>374</v>
      </c>
      <c r="PJ626" t="s">
        <v>374</v>
      </c>
      <c r="PK626" t="s">
        <v>374</v>
      </c>
      <c r="PL626" t="s">
        <v>374</v>
      </c>
      <c r="PM626">
        <v>20.25</v>
      </c>
      <c r="PN626">
        <v>1</v>
      </c>
      <c r="PO626" t="s">
        <v>374</v>
      </c>
      <c r="PP626" t="s">
        <v>374</v>
      </c>
      <c r="PQ626">
        <v>5.9062999999999999</v>
      </c>
      <c r="PR626">
        <v>15.75</v>
      </c>
      <c r="PS626" t="s">
        <v>374</v>
      </c>
      <c r="PT626" t="s">
        <v>374</v>
      </c>
      <c r="PU626" t="s">
        <v>374</v>
      </c>
      <c r="PV626">
        <v>8.75</v>
      </c>
      <c r="PW626" t="s">
        <v>374</v>
      </c>
      <c r="PX626">
        <v>5.0208000000000004</v>
      </c>
      <c r="PY626">
        <v>4.5312999999999999</v>
      </c>
      <c r="PZ626">
        <v>0.52729999999999999</v>
      </c>
      <c r="QA626">
        <v>10.414999999999999</v>
      </c>
      <c r="QB626" t="s">
        <v>374</v>
      </c>
      <c r="QC626" t="s">
        <v>374</v>
      </c>
      <c r="QD626">
        <v>2.25</v>
      </c>
      <c r="QE626">
        <v>17.280999999999999</v>
      </c>
      <c r="QF626" t="s">
        <v>374</v>
      </c>
      <c r="QG626" t="s">
        <v>374</v>
      </c>
      <c r="QH626" t="s">
        <v>374</v>
      </c>
      <c r="QI626" t="s">
        <v>374</v>
      </c>
      <c r="QJ626" t="s">
        <v>374</v>
      </c>
      <c r="QK626">
        <v>9.0937999999999999</v>
      </c>
      <c r="QL626" t="s">
        <v>374</v>
      </c>
      <c r="QM626" t="s">
        <v>374</v>
      </c>
      <c r="QN626" t="s">
        <v>374</v>
      </c>
      <c r="QO626">
        <v>9.9464000000000006</v>
      </c>
      <c r="QP626">
        <v>1.6093999999999999</v>
      </c>
      <c r="QQ626" t="s">
        <v>374</v>
      </c>
      <c r="QR626">
        <v>2.4020000000000001</v>
      </c>
      <c r="QS626">
        <v>18.625</v>
      </c>
      <c r="QT626">
        <v>8.7606999999999999</v>
      </c>
      <c r="QU626" t="s">
        <v>374</v>
      </c>
      <c r="QV626" t="s">
        <v>374</v>
      </c>
      <c r="QW626">
        <v>4.0811000000000002</v>
      </c>
      <c r="QX626">
        <v>6.5940000000000003</v>
      </c>
      <c r="QY626" t="s">
        <v>374</v>
      </c>
      <c r="QZ626">
        <v>1.8694999999999999</v>
      </c>
      <c r="RA626">
        <v>5.2651000000000003</v>
      </c>
      <c r="RB626" t="s">
        <v>374</v>
      </c>
      <c r="RC626" t="s">
        <v>374</v>
      </c>
      <c r="RD626">
        <v>13.75</v>
      </c>
      <c r="RE626">
        <v>7.5326000000000004</v>
      </c>
      <c r="RF626" t="s">
        <v>374</v>
      </c>
      <c r="RG626" t="s">
        <v>374</v>
      </c>
      <c r="RH626">
        <v>5.125</v>
      </c>
      <c r="RI626">
        <v>9.6917000000000009</v>
      </c>
      <c r="RJ626">
        <v>19.4955</v>
      </c>
      <c r="RK626" t="s">
        <v>374</v>
      </c>
      <c r="RL626" t="s">
        <v>374</v>
      </c>
      <c r="RM626" t="s">
        <v>374</v>
      </c>
      <c r="RN626" t="s">
        <v>374</v>
      </c>
      <c r="RO626">
        <v>13.333299999999999</v>
      </c>
      <c r="RP626" t="s">
        <v>374</v>
      </c>
      <c r="RQ626">
        <v>4.6562999999999999</v>
      </c>
      <c r="RR626">
        <v>40.625</v>
      </c>
      <c r="RS626" t="s">
        <v>374</v>
      </c>
      <c r="RT626" t="s">
        <v>374</v>
      </c>
      <c r="RU626">
        <v>3.6543999999999999</v>
      </c>
      <c r="RV626">
        <v>12.9375</v>
      </c>
      <c r="RW626" t="s">
        <v>374</v>
      </c>
      <c r="RX626" t="s">
        <v>374</v>
      </c>
      <c r="RY626" t="s">
        <v>374</v>
      </c>
      <c r="RZ626">
        <v>13.7104</v>
      </c>
      <c r="SA626" t="s">
        <v>374</v>
      </c>
      <c r="SB626" t="s">
        <v>374</v>
      </c>
      <c r="SC626" t="s">
        <v>374</v>
      </c>
      <c r="SD626">
        <v>2.1667000000000001</v>
      </c>
      <c r="SE626">
        <v>14.8125</v>
      </c>
      <c r="SF626">
        <v>3.1667000000000001</v>
      </c>
      <c r="SG626">
        <v>31.011399999999998</v>
      </c>
      <c r="SH626" t="s">
        <v>374</v>
      </c>
      <c r="SI626" t="s">
        <v>374</v>
      </c>
      <c r="SJ626" t="s">
        <v>374</v>
      </c>
      <c r="SK626">
        <v>4.3333000000000004</v>
      </c>
      <c r="SL626">
        <v>6.3437999999999999</v>
      </c>
      <c r="SM626" t="s">
        <v>374</v>
      </c>
      <c r="SN626" t="s">
        <v>374</v>
      </c>
    </row>
    <row r="627" spans="1:508" x14ac:dyDescent="0.3">
      <c r="A627">
        <f t="shared" si="9"/>
        <v>236</v>
      </c>
      <c r="B627" s="3">
        <v>33742</v>
      </c>
      <c r="C627" t="s">
        <v>374</v>
      </c>
      <c r="D627" t="s">
        <v>374</v>
      </c>
      <c r="E627" t="s">
        <v>374</v>
      </c>
      <c r="F627">
        <v>2.1560000000000001</v>
      </c>
      <c r="G627" t="s">
        <v>374</v>
      </c>
      <c r="H627" t="s">
        <v>374</v>
      </c>
      <c r="I627">
        <v>5.75</v>
      </c>
      <c r="J627">
        <v>7.3423999999999996</v>
      </c>
      <c r="K627" t="s">
        <v>374</v>
      </c>
      <c r="L627">
        <v>2.911</v>
      </c>
      <c r="M627" t="s">
        <v>374</v>
      </c>
      <c r="N627">
        <v>9.7714999999999996</v>
      </c>
      <c r="O627" t="s">
        <v>374</v>
      </c>
      <c r="P627" t="s">
        <v>374</v>
      </c>
      <c r="Q627">
        <v>3.9843999999999999</v>
      </c>
      <c r="R627" t="s">
        <v>374</v>
      </c>
      <c r="S627">
        <v>31.875</v>
      </c>
      <c r="T627" t="s">
        <v>374</v>
      </c>
      <c r="U627">
        <v>1.9</v>
      </c>
      <c r="V627" t="s">
        <v>374</v>
      </c>
      <c r="W627">
        <v>149.36760000000001</v>
      </c>
      <c r="X627" t="s">
        <v>374</v>
      </c>
      <c r="Y627" t="s">
        <v>374</v>
      </c>
      <c r="Z627">
        <v>5.8437999999999999</v>
      </c>
      <c r="AA627" t="s">
        <v>374</v>
      </c>
      <c r="AB627" t="s">
        <v>374</v>
      </c>
      <c r="AC627" t="s">
        <v>374</v>
      </c>
      <c r="AD627">
        <v>4.7812999999999999</v>
      </c>
      <c r="AE627" t="s">
        <v>374</v>
      </c>
      <c r="AF627" t="s">
        <v>374</v>
      </c>
      <c r="AG627" t="s">
        <v>374</v>
      </c>
      <c r="AH627">
        <v>0.63280000000000003</v>
      </c>
      <c r="AI627" t="s">
        <v>374</v>
      </c>
      <c r="AJ627" t="s">
        <v>374</v>
      </c>
      <c r="AK627" t="s">
        <v>374</v>
      </c>
      <c r="AL627">
        <v>6.8129999999999997</v>
      </c>
      <c r="AM627" t="s">
        <v>374</v>
      </c>
      <c r="AN627" t="s">
        <v>374</v>
      </c>
      <c r="AO627" t="s">
        <v>374</v>
      </c>
      <c r="AP627" t="s">
        <v>374</v>
      </c>
      <c r="AQ627" t="s">
        <v>374</v>
      </c>
      <c r="AR627" t="s">
        <v>374</v>
      </c>
      <c r="AS627">
        <v>12.852</v>
      </c>
      <c r="AT627" t="s">
        <v>374</v>
      </c>
      <c r="AU627">
        <v>7.2511000000000001</v>
      </c>
      <c r="AV627">
        <v>21.552499999999998</v>
      </c>
      <c r="AW627" t="s">
        <v>374</v>
      </c>
      <c r="AX627" t="s">
        <v>374</v>
      </c>
      <c r="AY627" t="s">
        <v>374</v>
      </c>
      <c r="AZ627" t="s">
        <v>374</v>
      </c>
      <c r="BA627">
        <v>14.583299999999999</v>
      </c>
      <c r="BB627" t="s">
        <v>374</v>
      </c>
      <c r="BC627" t="s">
        <v>374</v>
      </c>
      <c r="BD627" t="s">
        <v>374</v>
      </c>
      <c r="BE627">
        <v>13.875</v>
      </c>
      <c r="BF627" t="s">
        <v>374</v>
      </c>
      <c r="BG627">
        <v>5.6548999999999996</v>
      </c>
      <c r="BH627">
        <v>17.75</v>
      </c>
      <c r="BI627">
        <v>21.75</v>
      </c>
      <c r="BJ627">
        <v>12.1563</v>
      </c>
      <c r="BK627">
        <v>9.0283999999999995</v>
      </c>
      <c r="BL627">
        <v>0.63429999999999997</v>
      </c>
      <c r="BM627">
        <v>8.984</v>
      </c>
      <c r="BN627">
        <v>2.7639</v>
      </c>
      <c r="BO627">
        <v>2.64</v>
      </c>
      <c r="BP627">
        <v>1.0169999999999999</v>
      </c>
      <c r="BQ627">
        <v>5.6311999999999998</v>
      </c>
      <c r="BR627" t="s">
        <v>374</v>
      </c>
      <c r="BS627">
        <v>21.625</v>
      </c>
      <c r="BT627" t="s">
        <v>374</v>
      </c>
      <c r="BU627">
        <v>2.1953</v>
      </c>
      <c r="BV627">
        <v>17.369900000000001</v>
      </c>
      <c r="BW627" t="s">
        <v>374</v>
      </c>
      <c r="BX627" t="s">
        <v>374</v>
      </c>
      <c r="BY627" t="s">
        <v>374</v>
      </c>
      <c r="BZ627" t="s">
        <v>374</v>
      </c>
      <c r="CA627" t="s">
        <v>374</v>
      </c>
      <c r="CB627">
        <v>29.9209</v>
      </c>
      <c r="CC627">
        <v>10.018700000000001</v>
      </c>
      <c r="CD627" t="s">
        <v>374</v>
      </c>
      <c r="CE627">
        <v>7</v>
      </c>
      <c r="CF627" t="s">
        <v>374</v>
      </c>
      <c r="CG627" t="s">
        <v>374</v>
      </c>
      <c r="CH627" t="s">
        <v>374</v>
      </c>
      <c r="CI627" t="s">
        <v>374</v>
      </c>
      <c r="CJ627">
        <v>7.3125</v>
      </c>
      <c r="CK627" t="s">
        <v>374</v>
      </c>
      <c r="CL627" t="s">
        <v>374</v>
      </c>
      <c r="CM627" t="s">
        <v>374</v>
      </c>
      <c r="CN627">
        <v>0.625</v>
      </c>
      <c r="CO627" t="s">
        <v>374</v>
      </c>
      <c r="CP627" t="s">
        <v>374</v>
      </c>
      <c r="CQ627">
        <v>2.1875</v>
      </c>
      <c r="CR627" t="s">
        <v>374</v>
      </c>
      <c r="CS627" t="s">
        <v>374</v>
      </c>
      <c r="CT627">
        <v>5.75</v>
      </c>
      <c r="CU627">
        <v>11.9635</v>
      </c>
      <c r="CV627">
        <v>6.4687999999999999</v>
      </c>
      <c r="CW627">
        <v>12.125</v>
      </c>
      <c r="CX627">
        <v>20.416699999999999</v>
      </c>
      <c r="CY627">
        <v>1.7361</v>
      </c>
      <c r="CZ627" t="s">
        <v>374</v>
      </c>
      <c r="DA627" t="s">
        <v>374</v>
      </c>
      <c r="DB627">
        <v>8.4689999999999994</v>
      </c>
      <c r="DC627">
        <v>15.625</v>
      </c>
      <c r="DD627" t="s">
        <v>374</v>
      </c>
      <c r="DE627">
        <v>17.4681</v>
      </c>
      <c r="DF627" t="s">
        <v>374</v>
      </c>
      <c r="DG627">
        <v>1.1146</v>
      </c>
      <c r="DH627">
        <v>4.6875</v>
      </c>
      <c r="DI627">
        <v>9.4337</v>
      </c>
      <c r="DJ627" t="s">
        <v>374</v>
      </c>
      <c r="DK627" t="s">
        <v>374</v>
      </c>
      <c r="DL627">
        <v>15.911300000000001</v>
      </c>
      <c r="DM627" t="s">
        <v>374</v>
      </c>
      <c r="DN627" t="s">
        <v>374</v>
      </c>
      <c r="DO627" t="s">
        <v>374</v>
      </c>
      <c r="DP627">
        <v>0.57989999999999997</v>
      </c>
      <c r="DQ627" t="s">
        <v>374</v>
      </c>
      <c r="DR627">
        <v>9.3330000000000002</v>
      </c>
      <c r="DS627">
        <v>10.5556</v>
      </c>
      <c r="DT627" t="s">
        <v>374</v>
      </c>
      <c r="DU627" t="s">
        <v>374</v>
      </c>
      <c r="DV627" t="s">
        <v>374</v>
      </c>
      <c r="DW627">
        <v>10.353</v>
      </c>
      <c r="DX627">
        <v>17.156300000000002</v>
      </c>
      <c r="DY627" t="s">
        <v>374</v>
      </c>
      <c r="DZ627">
        <v>18.9375</v>
      </c>
      <c r="EA627" t="s">
        <v>374</v>
      </c>
      <c r="EB627">
        <v>28.5746</v>
      </c>
      <c r="EC627">
        <v>7.4166999999999996</v>
      </c>
      <c r="ED627" t="s">
        <v>374</v>
      </c>
      <c r="EE627" t="s">
        <v>374</v>
      </c>
      <c r="EF627" t="s">
        <v>374</v>
      </c>
      <c r="EG627" t="s">
        <v>374</v>
      </c>
      <c r="EH627">
        <v>1.1546000000000001</v>
      </c>
      <c r="EI627">
        <v>13.0327</v>
      </c>
      <c r="EJ627" t="s">
        <v>374</v>
      </c>
      <c r="EK627" t="s">
        <v>374</v>
      </c>
      <c r="EL627" t="s">
        <v>374</v>
      </c>
      <c r="EM627" t="s">
        <v>374</v>
      </c>
      <c r="EN627" t="s">
        <v>374</v>
      </c>
      <c r="EO627">
        <v>6.5911999999999997</v>
      </c>
      <c r="EP627" t="s">
        <v>374</v>
      </c>
      <c r="EQ627">
        <v>8.1372999999999998</v>
      </c>
      <c r="ER627" t="s">
        <v>374</v>
      </c>
      <c r="ES627">
        <v>33.5</v>
      </c>
      <c r="ET627">
        <v>29.801600000000001</v>
      </c>
      <c r="EU627" t="s">
        <v>374</v>
      </c>
      <c r="EV627" t="s">
        <v>374</v>
      </c>
      <c r="EW627" t="s">
        <v>374</v>
      </c>
      <c r="EX627">
        <v>2.4531000000000001</v>
      </c>
      <c r="EY627" t="s">
        <v>374</v>
      </c>
      <c r="EZ627">
        <v>4.5625</v>
      </c>
      <c r="FA627">
        <v>27.75</v>
      </c>
      <c r="FB627">
        <v>4.758</v>
      </c>
      <c r="FC627">
        <v>21.6875</v>
      </c>
      <c r="FD627" t="s">
        <v>374</v>
      </c>
      <c r="FE627" t="s">
        <v>374</v>
      </c>
      <c r="FF627">
        <v>12.3125</v>
      </c>
      <c r="FG627">
        <v>3</v>
      </c>
      <c r="FH627" t="s">
        <v>374</v>
      </c>
      <c r="FI627" t="s">
        <v>374</v>
      </c>
      <c r="FJ627">
        <v>24.375</v>
      </c>
      <c r="FK627" t="s">
        <v>374</v>
      </c>
      <c r="FL627" t="s">
        <v>374</v>
      </c>
      <c r="FM627">
        <v>8.5007000000000001</v>
      </c>
      <c r="FN627">
        <v>27.125</v>
      </c>
      <c r="FO627">
        <v>26.75</v>
      </c>
      <c r="FP627" t="s">
        <v>374</v>
      </c>
      <c r="FQ627" t="s">
        <v>374</v>
      </c>
      <c r="FR627">
        <v>1.0234000000000001</v>
      </c>
      <c r="FS627" t="s">
        <v>374</v>
      </c>
      <c r="FT627" t="s">
        <v>374</v>
      </c>
      <c r="FU627">
        <v>13.9558</v>
      </c>
      <c r="FV627" t="s">
        <v>374</v>
      </c>
      <c r="FW627">
        <v>0.49220000000000003</v>
      </c>
      <c r="FX627" t="s">
        <v>374</v>
      </c>
      <c r="FY627" t="s">
        <v>374</v>
      </c>
      <c r="FZ627" t="s">
        <v>374</v>
      </c>
      <c r="GA627">
        <v>10.7188</v>
      </c>
      <c r="GB627" t="s">
        <v>374</v>
      </c>
      <c r="GC627" t="s">
        <v>374</v>
      </c>
      <c r="GD627" t="s">
        <v>374</v>
      </c>
      <c r="GE627">
        <v>1.1687000000000001</v>
      </c>
      <c r="GF627">
        <v>8.4443999999999999</v>
      </c>
      <c r="GG627" t="s">
        <v>374</v>
      </c>
      <c r="GH627" t="s">
        <v>374</v>
      </c>
      <c r="GI627" t="s">
        <v>374</v>
      </c>
      <c r="GJ627">
        <v>5.7557</v>
      </c>
      <c r="GK627" t="s">
        <v>374</v>
      </c>
      <c r="GL627" t="s">
        <v>374</v>
      </c>
      <c r="GM627" t="s">
        <v>374</v>
      </c>
      <c r="GN627">
        <v>21.25</v>
      </c>
      <c r="GO627" t="s">
        <v>374</v>
      </c>
      <c r="GP627" t="s">
        <v>374</v>
      </c>
      <c r="GQ627" t="s">
        <v>374</v>
      </c>
      <c r="GR627">
        <v>8.016</v>
      </c>
      <c r="GS627">
        <v>6.1580000000000004</v>
      </c>
      <c r="GT627">
        <v>0.35160000000000002</v>
      </c>
      <c r="GU627">
        <v>12.3606</v>
      </c>
      <c r="GV627">
        <v>7.4974999999999996</v>
      </c>
      <c r="GW627">
        <v>10.185</v>
      </c>
      <c r="GX627" t="s">
        <v>374</v>
      </c>
      <c r="GY627" t="s">
        <v>374</v>
      </c>
      <c r="GZ627" t="s">
        <v>374</v>
      </c>
      <c r="HA627">
        <v>21.5</v>
      </c>
      <c r="HB627" t="s">
        <v>374</v>
      </c>
      <c r="HC627">
        <v>5.1481000000000003</v>
      </c>
      <c r="HD627" t="s">
        <v>374</v>
      </c>
      <c r="HE627" t="s">
        <v>374</v>
      </c>
      <c r="HF627">
        <v>25.75</v>
      </c>
      <c r="HG627">
        <v>6.5221999999999998</v>
      </c>
      <c r="HH627" t="s">
        <v>374</v>
      </c>
      <c r="HI627">
        <v>7.9564000000000004</v>
      </c>
      <c r="HJ627" t="s">
        <v>374</v>
      </c>
      <c r="HK627" t="s">
        <v>374</v>
      </c>
      <c r="HL627">
        <v>7.2220000000000004</v>
      </c>
      <c r="HM627">
        <v>14.375</v>
      </c>
      <c r="HN627" t="s">
        <v>374</v>
      </c>
      <c r="HO627" t="s">
        <v>374</v>
      </c>
      <c r="HP627" t="s">
        <v>374</v>
      </c>
      <c r="HQ627" t="s">
        <v>374</v>
      </c>
      <c r="HR627">
        <v>3.625</v>
      </c>
      <c r="HS627">
        <v>1.0313000000000001</v>
      </c>
      <c r="HT627">
        <v>14.042</v>
      </c>
      <c r="HU627">
        <v>4.2328999999999999</v>
      </c>
      <c r="HV627" t="s">
        <v>374</v>
      </c>
      <c r="HW627">
        <v>3.2938999999999998</v>
      </c>
      <c r="HX627">
        <v>8.125</v>
      </c>
      <c r="HY627">
        <v>2.2812999999999999</v>
      </c>
      <c r="HZ627" t="s">
        <v>374</v>
      </c>
      <c r="IA627">
        <v>7.5487000000000002</v>
      </c>
      <c r="IB627">
        <v>9.875</v>
      </c>
      <c r="IC627">
        <v>9.0399999999999991</v>
      </c>
      <c r="ID627">
        <v>22.656300000000002</v>
      </c>
      <c r="IE627" t="s">
        <v>374</v>
      </c>
      <c r="IF627">
        <v>1.375</v>
      </c>
      <c r="IG627">
        <v>4.2716000000000003</v>
      </c>
      <c r="IH627">
        <v>35.332999999999998</v>
      </c>
      <c r="II627" t="s">
        <v>374</v>
      </c>
      <c r="IJ627" t="s">
        <v>374</v>
      </c>
      <c r="IK627" t="s">
        <v>374</v>
      </c>
      <c r="IL627">
        <v>1.4765999999999999</v>
      </c>
      <c r="IM627" t="s">
        <v>374</v>
      </c>
      <c r="IN627">
        <v>35.244199999999999</v>
      </c>
      <c r="IO627">
        <v>9.6667000000000005</v>
      </c>
      <c r="IP627" t="s">
        <v>374</v>
      </c>
      <c r="IQ627" t="s">
        <v>374</v>
      </c>
      <c r="IR627">
        <v>8.2147000000000006</v>
      </c>
      <c r="IS627" t="s">
        <v>374</v>
      </c>
      <c r="IT627" t="s">
        <v>374</v>
      </c>
      <c r="IU627" t="s">
        <v>374</v>
      </c>
      <c r="IV627">
        <v>7.8906000000000001</v>
      </c>
      <c r="IW627" t="s">
        <v>374</v>
      </c>
      <c r="IX627">
        <v>6</v>
      </c>
      <c r="IY627">
        <v>5.8125</v>
      </c>
      <c r="IZ627">
        <v>3.2160000000000002</v>
      </c>
      <c r="JA627">
        <v>1.0207999999999999</v>
      </c>
      <c r="JB627">
        <v>11.734400000000001</v>
      </c>
      <c r="JC627" t="s">
        <v>374</v>
      </c>
      <c r="JD627">
        <v>12.583299999999999</v>
      </c>
      <c r="JE627" t="s">
        <v>374</v>
      </c>
      <c r="JF627">
        <v>28.125</v>
      </c>
      <c r="JG627" t="s">
        <v>374</v>
      </c>
      <c r="JH627" t="s">
        <v>374</v>
      </c>
      <c r="JI627" t="s">
        <v>374</v>
      </c>
      <c r="JJ627">
        <v>5.6111000000000004</v>
      </c>
      <c r="JK627">
        <v>2.0625</v>
      </c>
      <c r="JL627">
        <v>26.855699999999999</v>
      </c>
      <c r="JM627" t="s">
        <v>374</v>
      </c>
      <c r="JN627" t="s">
        <v>374</v>
      </c>
      <c r="JO627">
        <v>11.0625</v>
      </c>
      <c r="JP627">
        <v>2.2343999999999999</v>
      </c>
      <c r="JQ627" t="s">
        <v>374</v>
      </c>
      <c r="JR627">
        <v>0.36149999999999999</v>
      </c>
      <c r="JS627">
        <v>9.0104000000000006</v>
      </c>
      <c r="JT627">
        <v>9.5594000000000001</v>
      </c>
      <c r="JU627" t="s">
        <v>374</v>
      </c>
      <c r="JV627">
        <v>6.375</v>
      </c>
      <c r="JW627">
        <v>2.3782000000000001</v>
      </c>
      <c r="JX627" t="s">
        <v>374</v>
      </c>
      <c r="JY627">
        <v>5.8007</v>
      </c>
      <c r="JZ627" t="s">
        <v>374</v>
      </c>
      <c r="KA627" t="s">
        <v>374</v>
      </c>
      <c r="KB627">
        <v>16.593800000000002</v>
      </c>
      <c r="KC627" t="s">
        <v>374</v>
      </c>
      <c r="KD627">
        <v>14.5</v>
      </c>
      <c r="KE627" t="s">
        <v>374</v>
      </c>
      <c r="KF627">
        <v>1.3711</v>
      </c>
      <c r="KG627">
        <v>2.5556000000000001</v>
      </c>
      <c r="KH627">
        <v>2.7572000000000001</v>
      </c>
      <c r="KI627" t="s">
        <v>374</v>
      </c>
      <c r="KJ627" t="s">
        <v>374</v>
      </c>
      <c r="KK627" t="s">
        <v>374</v>
      </c>
      <c r="KL627" t="s">
        <v>374</v>
      </c>
      <c r="KM627">
        <v>6.1875</v>
      </c>
      <c r="KN627" t="s">
        <v>374</v>
      </c>
      <c r="KO627" t="s">
        <v>374</v>
      </c>
      <c r="KP627" t="s">
        <v>374</v>
      </c>
      <c r="KQ627">
        <v>12.634</v>
      </c>
      <c r="KR627">
        <v>10.938000000000001</v>
      </c>
      <c r="KS627" t="s">
        <v>374</v>
      </c>
      <c r="KT627" t="s">
        <v>374</v>
      </c>
      <c r="KU627" t="s">
        <v>374</v>
      </c>
      <c r="KV627" t="s">
        <v>374</v>
      </c>
      <c r="KW627">
        <v>4.4141000000000004</v>
      </c>
      <c r="KX627" t="s">
        <v>374</v>
      </c>
      <c r="KY627">
        <v>2.875</v>
      </c>
      <c r="KZ627" t="s">
        <v>374</v>
      </c>
      <c r="LA627" t="s">
        <v>374</v>
      </c>
      <c r="LB627" t="s">
        <v>374</v>
      </c>
      <c r="LC627" t="s">
        <v>374</v>
      </c>
      <c r="LD627">
        <v>12.895799999999999</v>
      </c>
      <c r="LE627">
        <v>22.734000000000002</v>
      </c>
      <c r="LF627">
        <v>0.40400000000000003</v>
      </c>
      <c r="LG627">
        <v>5.9794</v>
      </c>
      <c r="LH627" t="s">
        <v>374</v>
      </c>
      <c r="LI627" t="s">
        <v>374</v>
      </c>
      <c r="LJ627">
        <v>22.971299999999999</v>
      </c>
      <c r="LK627">
        <v>6.6776999999999997</v>
      </c>
      <c r="LL627" t="s">
        <v>374</v>
      </c>
      <c r="LM627" t="s">
        <v>374</v>
      </c>
      <c r="LN627">
        <v>2.3490000000000002</v>
      </c>
      <c r="LO627">
        <v>23.7119</v>
      </c>
      <c r="LP627" t="s">
        <v>374</v>
      </c>
      <c r="LQ627" t="s">
        <v>374</v>
      </c>
      <c r="LR627" t="s">
        <v>374</v>
      </c>
      <c r="LS627">
        <v>1.5625</v>
      </c>
      <c r="LT627" t="s">
        <v>374</v>
      </c>
      <c r="LU627" t="s">
        <v>374</v>
      </c>
      <c r="LV627" t="s">
        <v>374</v>
      </c>
      <c r="LW627" t="s">
        <v>374</v>
      </c>
      <c r="LX627">
        <v>17.8125</v>
      </c>
      <c r="LY627">
        <v>34.151899999999998</v>
      </c>
      <c r="LZ627" t="s">
        <v>374</v>
      </c>
      <c r="MA627">
        <v>4.7892000000000001</v>
      </c>
      <c r="MB627">
        <v>1.8944999999999999</v>
      </c>
      <c r="MC627">
        <v>4.7187999999999999</v>
      </c>
      <c r="MD627" t="s">
        <v>374</v>
      </c>
      <c r="ME627">
        <v>11.055999999999999</v>
      </c>
      <c r="MF627" t="s">
        <v>374</v>
      </c>
      <c r="MG627" t="s">
        <v>374</v>
      </c>
      <c r="MH627" t="s">
        <v>374</v>
      </c>
      <c r="MI627">
        <v>22</v>
      </c>
      <c r="MJ627" t="s">
        <v>374</v>
      </c>
      <c r="MK627">
        <v>9.7707999999999995</v>
      </c>
      <c r="ML627">
        <v>6.25</v>
      </c>
      <c r="MM627" t="s">
        <v>374</v>
      </c>
      <c r="MN627" t="s">
        <v>374</v>
      </c>
      <c r="MO627" t="s">
        <v>374</v>
      </c>
      <c r="MP627" t="s">
        <v>374</v>
      </c>
      <c r="MQ627" t="s">
        <v>374</v>
      </c>
      <c r="MR627" t="s">
        <v>374</v>
      </c>
      <c r="MS627">
        <v>2.3374000000000001</v>
      </c>
      <c r="MT627">
        <v>3.6113</v>
      </c>
      <c r="MU627">
        <v>4.2968999999999999</v>
      </c>
      <c r="MV627" t="s">
        <v>374</v>
      </c>
      <c r="MW627" t="s">
        <v>374</v>
      </c>
      <c r="MX627">
        <v>10.3119</v>
      </c>
      <c r="MY627" t="s">
        <v>374</v>
      </c>
      <c r="MZ627">
        <v>1.4534</v>
      </c>
      <c r="NA627">
        <v>0.77600000000000002</v>
      </c>
      <c r="NB627">
        <v>4.9919000000000002</v>
      </c>
      <c r="NC627">
        <v>10.213200000000001</v>
      </c>
      <c r="ND627">
        <v>13.5625</v>
      </c>
      <c r="NE627" t="s">
        <v>374</v>
      </c>
      <c r="NF627">
        <v>5.8853999999999997</v>
      </c>
      <c r="NG627" t="s">
        <v>374</v>
      </c>
      <c r="NH627">
        <v>12.984400000000001</v>
      </c>
      <c r="NI627">
        <v>1.4375</v>
      </c>
      <c r="NJ627">
        <v>10.148099999999999</v>
      </c>
      <c r="NK627">
        <v>2.6562999999999999</v>
      </c>
      <c r="NL627" t="s">
        <v>374</v>
      </c>
      <c r="NM627">
        <v>11.75</v>
      </c>
      <c r="NN627" t="s">
        <v>374</v>
      </c>
      <c r="NO627" t="s">
        <v>374</v>
      </c>
      <c r="NP627">
        <v>26.6875</v>
      </c>
      <c r="NQ627" t="s">
        <v>374</v>
      </c>
      <c r="NR627">
        <v>18.125</v>
      </c>
      <c r="NS627">
        <v>15.438000000000001</v>
      </c>
      <c r="NT627">
        <v>11.9472</v>
      </c>
      <c r="NU627" t="s">
        <v>374</v>
      </c>
      <c r="NV627" t="s">
        <v>374</v>
      </c>
      <c r="NW627" t="s">
        <v>374</v>
      </c>
      <c r="NX627" t="s">
        <v>374</v>
      </c>
      <c r="NY627">
        <v>20.75</v>
      </c>
      <c r="NZ627" t="s">
        <v>374</v>
      </c>
      <c r="OA627" t="s">
        <v>374</v>
      </c>
      <c r="OB627" t="s">
        <v>374</v>
      </c>
      <c r="OC627">
        <v>0.56930000000000003</v>
      </c>
      <c r="OD627" t="s">
        <v>374</v>
      </c>
      <c r="OE627" t="s">
        <v>374</v>
      </c>
      <c r="OF627" t="s">
        <v>374</v>
      </c>
      <c r="OG627" t="s">
        <v>374</v>
      </c>
      <c r="OH627">
        <v>11.375</v>
      </c>
      <c r="OI627" t="s">
        <v>374</v>
      </c>
      <c r="OJ627">
        <v>1.0207999999999999</v>
      </c>
      <c r="OK627">
        <v>2.7984</v>
      </c>
      <c r="OL627" t="s">
        <v>374</v>
      </c>
      <c r="OM627" t="s">
        <v>374</v>
      </c>
      <c r="ON627" t="s">
        <v>374</v>
      </c>
      <c r="OO627">
        <v>1.7265999999999999</v>
      </c>
      <c r="OP627" t="s">
        <v>374</v>
      </c>
      <c r="OQ627">
        <v>0.42580000000000001</v>
      </c>
      <c r="OR627" t="s">
        <v>374</v>
      </c>
      <c r="OS627">
        <v>22.5</v>
      </c>
      <c r="OT627" t="s">
        <v>374</v>
      </c>
      <c r="OU627" t="s">
        <v>374</v>
      </c>
      <c r="OV627">
        <v>0.89300000000000002</v>
      </c>
      <c r="OW627" t="s">
        <v>374</v>
      </c>
      <c r="OX627">
        <v>13.688000000000001</v>
      </c>
      <c r="OY627">
        <v>3</v>
      </c>
      <c r="OZ627">
        <v>29.626000000000001</v>
      </c>
      <c r="PA627">
        <v>14.178900000000001</v>
      </c>
      <c r="PB627" t="s">
        <v>374</v>
      </c>
      <c r="PC627">
        <v>23.082999999999998</v>
      </c>
      <c r="PD627">
        <v>7.1875</v>
      </c>
      <c r="PE627">
        <v>10.3155</v>
      </c>
      <c r="PF627" t="s">
        <v>374</v>
      </c>
      <c r="PG627">
        <v>8.0939999999999994</v>
      </c>
      <c r="PH627" t="s">
        <v>374</v>
      </c>
      <c r="PI627" t="s">
        <v>374</v>
      </c>
      <c r="PJ627" t="s">
        <v>374</v>
      </c>
      <c r="PK627" t="s">
        <v>374</v>
      </c>
      <c r="PL627" t="s">
        <v>374</v>
      </c>
      <c r="PM627">
        <v>20.562999999999999</v>
      </c>
      <c r="PN627">
        <v>1</v>
      </c>
      <c r="PO627" t="s">
        <v>374</v>
      </c>
      <c r="PP627" t="s">
        <v>374</v>
      </c>
      <c r="PQ627">
        <v>6.1093999999999999</v>
      </c>
      <c r="PR627">
        <v>15.9375</v>
      </c>
      <c r="PS627" t="s">
        <v>374</v>
      </c>
      <c r="PT627" t="s">
        <v>374</v>
      </c>
      <c r="PU627" t="s">
        <v>374</v>
      </c>
      <c r="PV627">
        <v>8.8125</v>
      </c>
      <c r="PW627" t="s">
        <v>374</v>
      </c>
      <c r="PX627">
        <v>4.9166999999999996</v>
      </c>
      <c r="PY627">
        <v>4.4687999999999999</v>
      </c>
      <c r="PZ627">
        <v>0.53520000000000001</v>
      </c>
      <c r="QA627">
        <v>10.446999999999999</v>
      </c>
      <c r="QB627" t="s">
        <v>374</v>
      </c>
      <c r="QC627" t="s">
        <v>374</v>
      </c>
      <c r="QD627">
        <v>2.2343999999999999</v>
      </c>
      <c r="QE627">
        <v>17.5</v>
      </c>
      <c r="QF627" t="s">
        <v>374</v>
      </c>
      <c r="QG627" t="s">
        <v>374</v>
      </c>
      <c r="QH627" t="s">
        <v>374</v>
      </c>
      <c r="QI627" t="s">
        <v>374</v>
      </c>
      <c r="QJ627" t="s">
        <v>374</v>
      </c>
      <c r="QK627">
        <v>9.125</v>
      </c>
      <c r="QL627" t="s">
        <v>374</v>
      </c>
      <c r="QM627" t="s">
        <v>374</v>
      </c>
      <c r="QN627" t="s">
        <v>374</v>
      </c>
      <c r="QO627">
        <v>9.8885000000000005</v>
      </c>
      <c r="QP627">
        <v>1.6093999999999999</v>
      </c>
      <c r="QQ627" t="s">
        <v>374</v>
      </c>
      <c r="QR627">
        <v>2.4649999999999999</v>
      </c>
      <c r="QS627">
        <v>18.75</v>
      </c>
      <c r="QT627">
        <v>9.0555000000000003</v>
      </c>
      <c r="QU627" t="s">
        <v>374</v>
      </c>
      <c r="QV627" t="s">
        <v>374</v>
      </c>
      <c r="QW627">
        <v>4.0537000000000001</v>
      </c>
      <c r="QX627">
        <v>6.609</v>
      </c>
      <c r="QY627" t="s">
        <v>374</v>
      </c>
      <c r="QZ627">
        <v>1.8568</v>
      </c>
      <c r="RA627">
        <v>5.3532999999999999</v>
      </c>
      <c r="RB627" t="s">
        <v>374</v>
      </c>
      <c r="RC627" t="s">
        <v>374</v>
      </c>
      <c r="RD627">
        <v>14.292</v>
      </c>
      <c r="RE627">
        <v>7.5326000000000004</v>
      </c>
      <c r="RF627" t="s">
        <v>374</v>
      </c>
      <c r="RG627" t="s">
        <v>374</v>
      </c>
      <c r="RH627">
        <v>5.25</v>
      </c>
      <c r="RI627">
        <v>9.8250999999999991</v>
      </c>
      <c r="RJ627">
        <v>19.607600000000001</v>
      </c>
      <c r="RK627" t="s">
        <v>374</v>
      </c>
      <c r="RL627" t="s">
        <v>374</v>
      </c>
      <c r="RM627" t="s">
        <v>374</v>
      </c>
      <c r="RN627" t="s">
        <v>374</v>
      </c>
      <c r="RO627">
        <v>13.333299999999999</v>
      </c>
      <c r="RP627" t="s">
        <v>374</v>
      </c>
      <c r="RQ627">
        <v>4.7656000000000001</v>
      </c>
      <c r="RR627">
        <v>40</v>
      </c>
      <c r="RS627" t="s">
        <v>374</v>
      </c>
      <c r="RT627" t="s">
        <v>374</v>
      </c>
      <c r="RU627">
        <v>3.67</v>
      </c>
      <c r="RV627">
        <v>13.25</v>
      </c>
      <c r="RW627" t="s">
        <v>374</v>
      </c>
      <c r="RX627" t="s">
        <v>374</v>
      </c>
      <c r="RY627" t="s">
        <v>374</v>
      </c>
      <c r="RZ627">
        <v>13.914999999999999</v>
      </c>
      <c r="SA627" t="s">
        <v>374</v>
      </c>
      <c r="SB627" t="s">
        <v>374</v>
      </c>
      <c r="SC627" t="s">
        <v>374</v>
      </c>
      <c r="SD627">
        <v>2.1457999999999999</v>
      </c>
      <c r="SE627">
        <v>14.9688</v>
      </c>
      <c r="SF627">
        <v>3.1042000000000001</v>
      </c>
      <c r="SG627">
        <v>31.340699999999998</v>
      </c>
      <c r="SH627" t="s">
        <v>374</v>
      </c>
      <c r="SI627" t="s">
        <v>374</v>
      </c>
      <c r="SJ627" t="s">
        <v>374</v>
      </c>
      <c r="SK627">
        <v>4.2222</v>
      </c>
      <c r="SL627">
        <v>6.25</v>
      </c>
      <c r="SM627" t="s">
        <v>374</v>
      </c>
      <c r="SN627" t="s">
        <v>374</v>
      </c>
    </row>
    <row r="628" spans="1:508" x14ac:dyDescent="0.3">
      <c r="A628">
        <f t="shared" si="9"/>
        <v>238</v>
      </c>
      <c r="B628" s="3">
        <v>33743</v>
      </c>
      <c r="C628" t="s">
        <v>374</v>
      </c>
      <c r="D628" t="s">
        <v>374</v>
      </c>
      <c r="E628" t="s">
        <v>374</v>
      </c>
      <c r="F628">
        <v>2.121</v>
      </c>
      <c r="G628" t="s">
        <v>374</v>
      </c>
      <c r="H628" t="s">
        <v>374</v>
      </c>
      <c r="I628">
        <v>5.6879999999999997</v>
      </c>
      <c r="J628">
        <v>7.4123999999999999</v>
      </c>
      <c r="K628" t="s">
        <v>374</v>
      </c>
      <c r="L628">
        <v>2.88</v>
      </c>
      <c r="M628" t="s">
        <v>374</v>
      </c>
      <c r="N628">
        <v>10.027200000000001</v>
      </c>
      <c r="O628" t="s">
        <v>374</v>
      </c>
      <c r="P628" t="s">
        <v>374</v>
      </c>
      <c r="Q628">
        <v>3.9531000000000001</v>
      </c>
      <c r="R628" t="s">
        <v>374</v>
      </c>
      <c r="S628">
        <v>32</v>
      </c>
      <c r="T628" t="s">
        <v>374</v>
      </c>
      <c r="U628">
        <v>1.8833</v>
      </c>
      <c r="V628" t="s">
        <v>374</v>
      </c>
      <c r="W628">
        <v>150.4708</v>
      </c>
      <c r="X628" t="s">
        <v>374</v>
      </c>
      <c r="Y628" t="s">
        <v>374</v>
      </c>
      <c r="Z628">
        <v>5.8437999999999999</v>
      </c>
      <c r="AA628" t="s">
        <v>374</v>
      </c>
      <c r="AB628" t="s">
        <v>374</v>
      </c>
      <c r="AC628" t="s">
        <v>374</v>
      </c>
      <c r="AD628">
        <v>4.7812999999999999</v>
      </c>
      <c r="AE628" t="s">
        <v>374</v>
      </c>
      <c r="AF628" t="s">
        <v>374</v>
      </c>
      <c r="AG628" t="s">
        <v>374</v>
      </c>
      <c r="AH628">
        <v>0.64449999999999996</v>
      </c>
      <c r="AI628" t="s">
        <v>374</v>
      </c>
      <c r="AJ628" t="s">
        <v>374</v>
      </c>
      <c r="AK628" t="s">
        <v>374</v>
      </c>
      <c r="AL628">
        <v>7.0469999999999997</v>
      </c>
      <c r="AM628" t="s">
        <v>374</v>
      </c>
      <c r="AN628" t="s">
        <v>374</v>
      </c>
      <c r="AO628" t="s">
        <v>374</v>
      </c>
      <c r="AP628" t="s">
        <v>374</v>
      </c>
      <c r="AQ628" t="s">
        <v>374</v>
      </c>
      <c r="AR628" t="s">
        <v>374</v>
      </c>
      <c r="AS628">
        <v>12.962999999999999</v>
      </c>
      <c r="AT628" t="s">
        <v>374</v>
      </c>
      <c r="AU628">
        <v>7.1970000000000001</v>
      </c>
      <c r="AV628">
        <v>21.8414</v>
      </c>
      <c r="AW628" t="s">
        <v>374</v>
      </c>
      <c r="AX628" t="s">
        <v>374</v>
      </c>
      <c r="AY628" t="s">
        <v>374</v>
      </c>
      <c r="AZ628" t="s">
        <v>374</v>
      </c>
      <c r="BA628">
        <v>14.166700000000001</v>
      </c>
      <c r="BB628" t="s">
        <v>374</v>
      </c>
      <c r="BC628" t="s">
        <v>374</v>
      </c>
      <c r="BD628" t="s">
        <v>374</v>
      </c>
      <c r="BE628">
        <v>13.9375</v>
      </c>
      <c r="BF628" t="s">
        <v>374</v>
      </c>
      <c r="BG628">
        <v>5.7507000000000001</v>
      </c>
      <c r="BH628">
        <v>17.812999999999999</v>
      </c>
      <c r="BI628">
        <v>21.875</v>
      </c>
      <c r="BJ628">
        <v>12.1563</v>
      </c>
      <c r="BK628">
        <v>9.3001000000000005</v>
      </c>
      <c r="BL628">
        <v>0.61570000000000003</v>
      </c>
      <c r="BM628">
        <v>8.9380000000000006</v>
      </c>
      <c r="BN628">
        <v>2.7222</v>
      </c>
      <c r="BO628">
        <v>2.6932999999999998</v>
      </c>
      <c r="BP628">
        <v>1.075</v>
      </c>
      <c r="BQ628">
        <v>5.6478000000000002</v>
      </c>
      <c r="BR628" t="s">
        <v>374</v>
      </c>
      <c r="BS628">
        <v>21.375</v>
      </c>
      <c r="BT628" t="s">
        <v>374</v>
      </c>
      <c r="BU628">
        <v>2.2031000000000001</v>
      </c>
      <c r="BV628">
        <v>17.816099999999999</v>
      </c>
      <c r="BW628" t="s">
        <v>374</v>
      </c>
      <c r="BX628" t="s">
        <v>374</v>
      </c>
      <c r="BY628">
        <v>4.2812999999999999</v>
      </c>
      <c r="BZ628" t="s">
        <v>374</v>
      </c>
      <c r="CA628" t="s">
        <v>374</v>
      </c>
      <c r="CB628">
        <v>29.9209</v>
      </c>
      <c r="CC628">
        <v>10.1159</v>
      </c>
      <c r="CD628" t="s">
        <v>374</v>
      </c>
      <c r="CE628">
        <v>7.0937999999999999</v>
      </c>
      <c r="CF628" t="s">
        <v>374</v>
      </c>
      <c r="CG628" t="s">
        <v>374</v>
      </c>
      <c r="CH628" t="s">
        <v>374</v>
      </c>
      <c r="CI628" t="s">
        <v>374</v>
      </c>
      <c r="CJ628">
        <v>7.375</v>
      </c>
      <c r="CK628" t="s">
        <v>374</v>
      </c>
      <c r="CL628" t="s">
        <v>374</v>
      </c>
      <c r="CM628" t="s">
        <v>374</v>
      </c>
      <c r="CN628">
        <v>0.63280000000000003</v>
      </c>
      <c r="CO628" t="s">
        <v>374</v>
      </c>
      <c r="CP628" t="s">
        <v>374</v>
      </c>
      <c r="CQ628">
        <v>2.1667000000000001</v>
      </c>
      <c r="CR628" t="s">
        <v>374</v>
      </c>
      <c r="CS628" t="s">
        <v>374</v>
      </c>
      <c r="CT628">
        <v>5.7638999999999996</v>
      </c>
      <c r="CU628">
        <v>12.0663</v>
      </c>
      <c r="CV628">
        <v>6.5468999999999999</v>
      </c>
      <c r="CW628">
        <v>11.938000000000001</v>
      </c>
      <c r="CX628">
        <v>20.458300000000001</v>
      </c>
      <c r="CY628">
        <v>1.75</v>
      </c>
      <c r="CZ628" t="s">
        <v>374</v>
      </c>
      <c r="DA628" t="s">
        <v>374</v>
      </c>
      <c r="DB628">
        <v>8.625</v>
      </c>
      <c r="DC628">
        <v>15.75</v>
      </c>
      <c r="DD628" t="s">
        <v>374</v>
      </c>
      <c r="DE628">
        <v>17.569700000000001</v>
      </c>
      <c r="DF628" t="s">
        <v>374</v>
      </c>
      <c r="DG628">
        <v>1.1146</v>
      </c>
      <c r="DH628">
        <v>4.6875</v>
      </c>
      <c r="DI628">
        <v>9.4337</v>
      </c>
      <c r="DJ628" t="s">
        <v>374</v>
      </c>
      <c r="DK628" t="s">
        <v>374</v>
      </c>
      <c r="DL628">
        <v>16.030899999999999</v>
      </c>
      <c r="DM628" t="s">
        <v>374</v>
      </c>
      <c r="DN628" t="s">
        <v>374</v>
      </c>
      <c r="DO628" t="s">
        <v>374</v>
      </c>
      <c r="DP628">
        <v>0.58330000000000004</v>
      </c>
      <c r="DQ628" t="s">
        <v>374</v>
      </c>
      <c r="DR628">
        <v>9.5830000000000002</v>
      </c>
      <c r="DS628">
        <v>10.5185</v>
      </c>
      <c r="DT628" t="s">
        <v>374</v>
      </c>
      <c r="DU628" t="s">
        <v>374</v>
      </c>
      <c r="DV628" t="s">
        <v>374</v>
      </c>
      <c r="DW628">
        <v>10.5152</v>
      </c>
      <c r="DX628">
        <v>16.968800000000002</v>
      </c>
      <c r="DY628" t="s">
        <v>374</v>
      </c>
      <c r="DZ628">
        <v>19.25</v>
      </c>
      <c r="EA628" t="s">
        <v>374</v>
      </c>
      <c r="EB628">
        <v>29.1675</v>
      </c>
      <c r="EC628">
        <v>7.5208000000000004</v>
      </c>
      <c r="ED628" t="s">
        <v>374</v>
      </c>
      <c r="EE628" t="s">
        <v>374</v>
      </c>
      <c r="EF628" t="s">
        <v>374</v>
      </c>
      <c r="EG628" t="s">
        <v>374</v>
      </c>
      <c r="EH628">
        <v>1.1665000000000001</v>
      </c>
      <c r="EI628">
        <v>13.443899999999999</v>
      </c>
      <c r="EJ628" t="s">
        <v>374</v>
      </c>
      <c r="EK628" t="s">
        <v>374</v>
      </c>
      <c r="EL628" t="s">
        <v>374</v>
      </c>
      <c r="EM628" t="s">
        <v>374</v>
      </c>
      <c r="EN628" t="s">
        <v>374</v>
      </c>
      <c r="EO628">
        <v>6.633</v>
      </c>
      <c r="EP628" t="s">
        <v>374</v>
      </c>
      <c r="EQ628">
        <v>8.3998000000000008</v>
      </c>
      <c r="ER628" t="s">
        <v>374</v>
      </c>
      <c r="ES628">
        <v>34.25</v>
      </c>
      <c r="ET628">
        <v>30.0199</v>
      </c>
      <c r="EU628" t="s">
        <v>374</v>
      </c>
      <c r="EV628" t="s">
        <v>374</v>
      </c>
      <c r="EW628" t="s">
        <v>374</v>
      </c>
      <c r="EX628">
        <v>2.5</v>
      </c>
      <c r="EY628" t="s">
        <v>374</v>
      </c>
      <c r="EZ628">
        <v>4.5156000000000001</v>
      </c>
      <c r="FA628">
        <v>28.25</v>
      </c>
      <c r="FB628">
        <v>4.8559999999999999</v>
      </c>
      <c r="FC628">
        <v>21.875</v>
      </c>
      <c r="FD628" t="s">
        <v>374</v>
      </c>
      <c r="FE628" t="s">
        <v>374</v>
      </c>
      <c r="FF628">
        <v>12.3438</v>
      </c>
      <c r="FG628">
        <v>3.0468999999999999</v>
      </c>
      <c r="FH628" t="s">
        <v>374</v>
      </c>
      <c r="FI628" t="s">
        <v>374</v>
      </c>
      <c r="FJ628">
        <v>24.625</v>
      </c>
      <c r="FK628" t="s">
        <v>374</v>
      </c>
      <c r="FL628" t="s">
        <v>374</v>
      </c>
      <c r="FM628">
        <v>8.6769999999999996</v>
      </c>
      <c r="FN628">
        <v>27.375</v>
      </c>
      <c r="FO628">
        <v>26.75</v>
      </c>
      <c r="FP628" t="s">
        <v>374</v>
      </c>
      <c r="FQ628" t="s">
        <v>374</v>
      </c>
      <c r="FR628">
        <v>1.0156000000000001</v>
      </c>
      <c r="FS628" t="s">
        <v>374</v>
      </c>
      <c r="FT628" t="s">
        <v>374</v>
      </c>
      <c r="FU628">
        <v>14.1951</v>
      </c>
      <c r="FV628" t="s">
        <v>374</v>
      </c>
      <c r="FW628">
        <v>0.50780000000000003</v>
      </c>
      <c r="FX628" t="s">
        <v>374</v>
      </c>
      <c r="FY628" t="s">
        <v>374</v>
      </c>
      <c r="FZ628" t="s">
        <v>374</v>
      </c>
      <c r="GA628">
        <v>10.5938</v>
      </c>
      <c r="GB628" t="s">
        <v>374</v>
      </c>
      <c r="GC628" t="s">
        <v>374</v>
      </c>
      <c r="GD628" t="s">
        <v>374</v>
      </c>
      <c r="GE628">
        <v>1.1480999999999999</v>
      </c>
      <c r="GF628">
        <v>8.3457000000000008</v>
      </c>
      <c r="GG628" t="s">
        <v>374</v>
      </c>
      <c r="GH628" t="s">
        <v>374</v>
      </c>
      <c r="GI628" t="s">
        <v>374</v>
      </c>
      <c r="GJ628">
        <v>5.7411000000000003</v>
      </c>
      <c r="GK628" t="s">
        <v>374</v>
      </c>
      <c r="GL628" t="s">
        <v>374</v>
      </c>
      <c r="GM628" t="s">
        <v>374</v>
      </c>
      <c r="GN628">
        <v>21.125</v>
      </c>
      <c r="GO628" t="s">
        <v>374</v>
      </c>
      <c r="GP628" t="s">
        <v>374</v>
      </c>
      <c r="GQ628" t="s">
        <v>374</v>
      </c>
      <c r="GR628">
        <v>7.891</v>
      </c>
      <c r="GS628">
        <v>6.2682000000000002</v>
      </c>
      <c r="GT628">
        <v>0.35160000000000002</v>
      </c>
      <c r="GU628">
        <v>12.2836</v>
      </c>
      <c r="GV628">
        <v>7.6093999999999999</v>
      </c>
      <c r="GW628">
        <v>10.5</v>
      </c>
      <c r="GX628" t="s">
        <v>374</v>
      </c>
      <c r="GY628" t="s">
        <v>374</v>
      </c>
      <c r="GZ628" t="s">
        <v>374</v>
      </c>
      <c r="HA628">
        <v>21.583300000000001</v>
      </c>
      <c r="HB628" t="s">
        <v>374</v>
      </c>
      <c r="HC628">
        <v>5.3148</v>
      </c>
      <c r="HD628" t="s">
        <v>374</v>
      </c>
      <c r="HE628" t="s">
        <v>374</v>
      </c>
      <c r="HF628">
        <v>26.187999999999999</v>
      </c>
      <c r="HG628">
        <v>6.4030000000000005</v>
      </c>
      <c r="HH628" t="s">
        <v>374</v>
      </c>
      <c r="HI628">
        <v>7.9993999999999996</v>
      </c>
      <c r="HJ628" t="s">
        <v>374</v>
      </c>
      <c r="HK628" t="s">
        <v>374</v>
      </c>
      <c r="HL628">
        <v>7.319</v>
      </c>
      <c r="HM628">
        <v>14.375</v>
      </c>
      <c r="HN628" t="s">
        <v>374</v>
      </c>
      <c r="HO628" t="s">
        <v>374</v>
      </c>
      <c r="HP628" t="s">
        <v>374</v>
      </c>
      <c r="HQ628" t="s">
        <v>374</v>
      </c>
      <c r="HR628">
        <v>3.5</v>
      </c>
      <c r="HS628">
        <v>1.0625</v>
      </c>
      <c r="HT628">
        <v>14.1313</v>
      </c>
      <c r="HU628">
        <v>4.21</v>
      </c>
      <c r="HV628" t="s">
        <v>374</v>
      </c>
      <c r="HW628">
        <v>3.2829000000000002</v>
      </c>
      <c r="HX628">
        <v>8.0937999999999999</v>
      </c>
      <c r="HY628">
        <v>2.3281000000000001</v>
      </c>
      <c r="HZ628" t="s">
        <v>374</v>
      </c>
      <c r="IA628">
        <v>7.5487000000000002</v>
      </c>
      <c r="IB628">
        <v>9.9687999999999999</v>
      </c>
      <c r="IC628">
        <v>8.9949999999999992</v>
      </c>
      <c r="ID628">
        <v>23.125</v>
      </c>
      <c r="IE628" t="s">
        <v>374</v>
      </c>
      <c r="IF628">
        <v>1.4531000000000001</v>
      </c>
      <c r="IG628">
        <v>4.1974999999999998</v>
      </c>
      <c r="IH628">
        <v>35.207999999999998</v>
      </c>
      <c r="II628" t="s">
        <v>374</v>
      </c>
      <c r="IJ628" t="s">
        <v>374</v>
      </c>
      <c r="IK628" t="s">
        <v>374</v>
      </c>
      <c r="IL628">
        <v>1.4687999999999999</v>
      </c>
      <c r="IM628" t="s">
        <v>374</v>
      </c>
      <c r="IN628">
        <v>34.874499999999998</v>
      </c>
      <c r="IO628">
        <v>9.625</v>
      </c>
      <c r="IP628" t="s">
        <v>374</v>
      </c>
      <c r="IQ628" t="s">
        <v>374</v>
      </c>
      <c r="IR628">
        <v>8.3310999999999993</v>
      </c>
      <c r="IS628" t="s">
        <v>374</v>
      </c>
      <c r="IT628" t="s">
        <v>374</v>
      </c>
      <c r="IU628" t="s">
        <v>374</v>
      </c>
      <c r="IV628">
        <v>7.9843999999999999</v>
      </c>
      <c r="IW628" t="s">
        <v>374</v>
      </c>
      <c r="IX628">
        <v>5.75</v>
      </c>
      <c r="IY628">
        <v>5.875</v>
      </c>
      <c r="IZ628">
        <v>3.2273000000000001</v>
      </c>
      <c r="JA628">
        <v>1.0417000000000001</v>
      </c>
      <c r="JB628">
        <v>11.9063</v>
      </c>
      <c r="JC628" t="s">
        <v>374</v>
      </c>
      <c r="JD628">
        <v>12.583299999999999</v>
      </c>
      <c r="JE628" t="s">
        <v>374</v>
      </c>
      <c r="JF628">
        <v>28.4375</v>
      </c>
      <c r="JG628" t="s">
        <v>374</v>
      </c>
      <c r="JH628" t="s">
        <v>374</v>
      </c>
      <c r="JI628" t="s">
        <v>374</v>
      </c>
      <c r="JJ628">
        <v>5.6388999999999996</v>
      </c>
      <c r="JK628">
        <v>2.0625</v>
      </c>
      <c r="JL628">
        <v>26.855699999999999</v>
      </c>
      <c r="JM628" t="s">
        <v>374</v>
      </c>
      <c r="JN628" t="s">
        <v>374</v>
      </c>
      <c r="JO628">
        <v>11.2813</v>
      </c>
      <c r="JP628">
        <v>2.25</v>
      </c>
      <c r="JQ628">
        <v>1.75</v>
      </c>
      <c r="JR628">
        <v>0.36280000000000001</v>
      </c>
      <c r="JS628">
        <v>9.0520999999999994</v>
      </c>
      <c r="JT628">
        <v>9.6753</v>
      </c>
      <c r="JU628" t="s">
        <v>374</v>
      </c>
      <c r="JV628">
        <v>6.3125</v>
      </c>
      <c r="JW628">
        <v>2.3490000000000002</v>
      </c>
      <c r="JX628" t="s">
        <v>374</v>
      </c>
      <c r="JY628">
        <v>5.7754000000000003</v>
      </c>
      <c r="JZ628" t="s">
        <v>374</v>
      </c>
      <c r="KA628" t="s">
        <v>374</v>
      </c>
      <c r="KB628">
        <v>16.968800000000002</v>
      </c>
      <c r="KC628" t="s">
        <v>374</v>
      </c>
      <c r="KD628">
        <v>14.75</v>
      </c>
      <c r="KE628" t="s">
        <v>374</v>
      </c>
      <c r="KF628">
        <v>1.3359000000000001</v>
      </c>
      <c r="KG628">
        <v>2.6389</v>
      </c>
      <c r="KH628">
        <v>2.8148</v>
      </c>
      <c r="KI628" t="s">
        <v>374</v>
      </c>
      <c r="KJ628" t="s">
        <v>374</v>
      </c>
      <c r="KK628" t="s">
        <v>374</v>
      </c>
      <c r="KL628" t="s">
        <v>374</v>
      </c>
      <c r="KM628">
        <v>6.1875</v>
      </c>
      <c r="KN628" t="s">
        <v>374</v>
      </c>
      <c r="KO628" t="s">
        <v>374</v>
      </c>
      <c r="KP628" t="s">
        <v>374</v>
      </c>
      <c r="KQ628">
        <v>12.634</v>
      </c>
      <c r="KR628">
        <v>11.188000000000001</v>
      </c>
      <c r="KS628" t="s">
        <v>374</v>
      </c>
      <c r="KT628" t="s">
        <v>374</v>
      </c>
      <c r="KU628" t="s">
        <v>374</v>
      </c>
      <c r="KV628" t="s">
        <v>374</v>
      </c>
      <c r="KW628">
        <v>4.4687999999999999</v>
      </c>
      <c r="KX628" t="s">
        <v>374</v>
      </c>
      <c r="KY628">
        <v>2.875</v>
      </c>
      <c r="KZ628" t="s">
        <v>374</v>
      </c>
      <c r="LA628" t="s">
        <v>374</v>
      </c>
      <c r="LB628" t="s">
        <v>374</v>
      </c>
      <c r="LC628" t="s">
        <v>374</v>
      </c>
      <c r="LD628">
        <v>13.041700000000001</v>
      </c>
      <c r="LE628">
        <v>22.855</v>
      </c>
      <c r="LF628">
        <v>0.40400000000000003</v>
      </c>
      <c r="LG628">
        <v>5.9215</v>
      </c>
      <c r="LH628" t="s">
        <v>374</v>
      </c>
      <c r="LI628" t="s">
        <v>374</v>
      </c>
      <c r="LJ628">
        <v>23.562799999999999</v>
      </c>
      <c r="LK628">
        <v>6.7536000000000005</v>
      </c>
      <c r="LL628" t="s">
        <v>374</v>
      </c>
      <c r="LM628" t="s">
        <v>374</v>
      </c>
      <c r="LN628">
        <v>2.3854000000000002</v>
      </c>
      <c r="LO628">
        <v>24.131900000000002</v>
      </c>
      <c r="LP628" t="s">
        <v>374</v>
      </c>
      <c r="LQ628" t="s">
        <v>374</v>
      </c>
      <c r="LR628" t="s">
        <v>374</v>
      </c>
      <c r="LS628">
        <v>1.5</v>
      </c>
      <c r="LT628" t="s">
        <v>374</v>
      </c>
      <c r="LU628" t="s">
        <v>374</v>
      </c>
      <c r="LV628" t="s">
        <v>374</v>
      </c>
      <c r="LW628" t="s">
        <v>374</v>
      </c>
      <c r="LX628">
        <v>17.75</v>
      </c>
      <c r="LY628">
        <v>34.452399999999997</v>
      </c>
      <c r="LZ628" t="s">
        <v>374</v>
      </c>
      <c r="MA628">
        <v>4.8628999999999998</v>
      </c>
      <c r="MB628">
        <v>1.9102000000000001</v>
      </c>
      <c r="MC628">
        <v>4.6562999999999999</v>
      </c>
      <c r="MD628" t="s">
        <v>374</v>
      </c>
      <c r="ME628">
        <v>11.226000000000001</v>
      </c>
      <c r="MF628" t="s">
        <v>374</v>
      </c>
      <c r="MG628" t="s">
        <v>374</v>
      </c>
      <c r="MH628" t="s">
        <v>374</v>
      </c>
      <c r="MI628">
        <v>21.916699999999999</v>
      </c>
      <c r="MJ628" t="s">
        <v>374</v>
      </c>
      <c r="MK628">
        <v>9.7917000000000005</v>
      </c>
      <c r="ML628">
        <v>6.2343999999999999</v>
      </c>
      <c r="MM628" t="s">
        <v>374</v>
      </c>
      <c r="MN628" t="s">
        <v>374</v>
      </c>
      <c r="MO628" t="s">
        <v>374</v>
      </c>
      <c r="MP628" t="s">
        <v>374</v>
      </c>
      <c r="MQ628" t="s">
        <v>374</v>
      </c>
      <c r="MR628" t="s">
        <v>374</v>
      </c>
      <c r="MS628">
        <v>2.2715999999999998</v>
      </c>
      <c r="MT628">
        <v>3.6113</v>
      </c>
      <c r="MU628">
        <v>4.2968999999999999</v>
      </c>
      <c r="MV628" t="s">
        <v>374</v>
      </c>
      <c r="MW628" t="s">
        <v>374</v>
      </c>
      <c r="MX628">
        <v>10.3718</v>
      </c>
      <c r="MY628" t="s">
        <v>374</v>
      </c>
      <c r="MZ628">
        <v>1.4437</v>
      </c>
      <c r="NA628">
        <v>0.74070000000000003</v>
      </c>
      <c r="NB628">
        <v>4.9812000000000003</v>
      </c>
      <c r="NC628">
        <v>10.184699999999999</v>
      </c>
      <c r="ND628">
        <v>13.625</v>
      </c>
      <c r="NE628" t="s">
        <v>374</v>
      </c>
      <c r="NF628">
        <v>6.0521000000000003</v>
      </c>
      <c r="NG628" t="s">
        <v>374</v>
      </c>
      <c r="NH628">
        <v>13</v>
      </c>
      <c r="NI628">
        <v>1.4306000000000001</v>
      </c>
      <c r="NJ628">
        <v>10.2963</v>
      </c>
      <c r="NK628">
        <v>2.7343999999999999</v>
      </c>
      <c r="NL628" t="s">
        <v>374</v>
      </c>
      <c r="NM628">
        <v>12.25</v>
      </c>
      <c r="NN628" t="s">
        <v>374</v>
      </c>
      <c r="NO628" t="s">
        <v>374</v>
      </c>
      <c r="NP628">
        <v>26.6875</v>
      </c>
      <c r="NQ628" t="s">
        <v>374</v>
      </c>
      <c r="NR628">
        <v>18.25</v>
      </c>
      <c r="NS628">
        <v>15.938000000000001</v>
      </c>
      <c r="NT628">
        <v>12.0632</v>
      </c>
      <c r="NU628" t="s">
        <v>374</v>
      </c>
      <c r="NV628" t="s">
        <v>374</v>
      </c>
      <c r="NW628" t="s">
        <v>374</v>
      </c>
      <c r="NX628" t="s">
        <v>374</v>
      </c>
      <c r="NY628">
        <v>20.75</v>
      </c>
      <c r="NZ628" t="s">
        <v>374</v>
      </c>
      <c r="OA628" t="s">
        <v>374</v>
      </c>
      <c r="OB628" t="s">
        <v>374</v>
      </c>
      <c r="OC628">
        <v>0.56540000000000001</v>
      </c>
      <c r="OD628" t="s">
        <v>374</v>
      </c>
      <c r="OE628" t="s">
        <v>374</v>
      </c>
      <c r="OF628" t="s">
        <v>374</v>
      </c>
      <c r="OG628" t="s">
        <v>374</v>
      </c>
      <c r="OH628">
        <v>11.75</v>
      </c>
      <c r="OI628" t="s">
        <v>374</v>
      </c>
      <c r="OJ628">
        <v>1.0207999999999999</v>
      </c>
      <c r="OK628">
        <v>2.6667000000000001</v>
      </c>
      <c r="OL628" t="s">
        <v>374</v>
      </c>
      <c r="OM628" t="s">
        <v>374</v>
      </c>
      <c r="ON628" t="s">
        <v>374</v>
      </c>
      <c r="OO628">
        <v>1.7265999999999999</v>
      </c>
      <c r="OP628" t="s">
        <v>374</v>
      </c>
      <c r="OQ628">
        <v>0.4219</v>
      </c>
      <c r="OR628" t="s">
        <v>374</v>
      </c>
      <c r="OS628">
        <v>22.5</v>
      </c>
      <c r="OT628" t="s">
        <v>374</v>
      </c>
      <c r="OU628" t="s">
        <v>374</v>
      </c>
      <c r="OV628">
        <v>0.89710000000000001</v>
      </c>
      <c r="OW628" t="s">
        <v>374</v>
      </c>
      <c r="OX628">
        <v>14.125</v>
      </c>
      <c r="OY628">
        <v>3.0630000000000002</v>
      </c>
      <c r="OZ628">
        <v>29.23</v>
      </c>
      <c r="PA628">
        <v>14.1509</v>
      </c>
      <c r="PB628" t="s">
        <v>374</v>
      </c>
      <c r="PC628">
        <v>23.332999999999998</v>
      </c>
      <c r="PD628">
        <v>7.1875</v>
      </c>
      <c r="PE628">
        <v>10.3155</v>
      </c>
      <c r="PF628" t="s">
        <v>374</v>
      </c>
      <c r="PG628">
        <v>8.0779999999999994</v>
      </c>
      <c r="PH628" t="s">
        <v>374</v>
      </c>
      <c r="PI628" t="s">
        <v>374</v>
      </c>
      <c r="PJ628" t="s">
        <v>374</v>
      </c>
      <c r="PK628" t="s">
        <v>374</v>
      </c>
      <c r="PL628" t="s">
        <v>374</v>
      </c>
      <c r="PM628">
        <v>20.75</v>
      </c>
      <c r="PN628">
        <v>1.0832999999999999</v>
      </c>
      <c r="PO628" t="s">
        <v>374</v>
      </c>
      <c r="PP628" t="s">
        <v>374</v>
      </c>
      <c r="PQ628">
        <v>6.2187999999999999</v>
      </c>
      <c r="PR628">
        <v>15.9063</v>
      </c>
      <c r="PS628" t="s">
        <v>374</v>
      </c>
      <c r="PT628" t="s">
        <v>374</v>
      </c>
      <c r="PU628" t="s">
        <v>374</v>
      </c>
      <c r="PV628">
        <v>9</v>
      </c>
      <c r="PW628" t="s">
        <v>374</v>
      </c>
      <c r="PX628">
        <v>5.1875</v>
      </c>
      <c r="PY628">
        <v>4.4687999999999999</v>
      </c>
      <c r="PZ628">
        <v>0.53910000000000002</v>
      </c>
      <c r="QA628">
        <v>10.702</v>
      </c>
      <c r="QB628" t="s">
        <v>374</v>
      </c>
      <c r="QC628" t="s">
        <v>374</v>
      </c>
      <c r="QD628">
        <v>2.2187999999999999</v>
      </c>
      <c r="QE628">
        <v>17.719000000000001</v>
      </c>
      <c r="QF628" t="s">
        <v>374</v>
      </c>
      <c r="QG628" t="s">
        <v>374</v>
      </c>
      <c r="QH628" t="s">
        <v>374</v>
      </c>
      <c r="QI628" t="s">
        <v>374</v>
      </c>
      <c r="QJ628" t="s">
        <v>374</v>
      </c>
      <c r="QK628">
        <v>9.1562999999999999</v>
      </c>
      <c r="QL628" t="s">
        <v>374</v>
      </c>
      <c r="QM628" t="s">
        <v>374</v>
      </c>
      <c r="QN628" t="s">
        <v>374</v>
      </c>
      <c r="QO628">
        <v>9.8307000000000002</v>
      </c>
      <c r="QP628">
        <v>1.6093999999999999</v>
      </c>
      <c r="QQ628" t="s">
        <v>374</v>
      </c>
      <c r="QR628">
        <v>2.5</v>
      </c>
      <c r="QS628">
        <v>18.5625</v>
      </c>
      <c r="QT628">
        <v>8.9923999999999999</v>
      </c>
      <c r="QU628" t="s">
        <v>374</v>
      </c>
      <c r="QV628" t="s">
        <v>374</v>
      </c>
      <c r="QW628">
        <v>4.0537000000000001</v>
      </c>
      <c r="QX628">
        <v>6.6719999999999997</v>
      </c>
      <c r="QY628" t="s">
        <v>374</v>
      </c>
      <c r="QZ628">
        <v>1.8568</v>
      </c>
      <c r="RA628">
        <v>5.3975</v>
      </c>
      <c r="RB628" t="s">
        <v>374</v>
      </c>
      <c r="RC628" t="s">
        <v>374</v>
      </c>
      <c r="RD628">
        <v>14.25</v>
      </c>
      <c r="RE628">
        <v>7.5326000000000004</v>
      </c>
      <c r="RF628" t="s">
        <v>374</v>
      </c>
      <c r="RG628" t="s">
        <v>374</v>
      </c>
      <c r="RH628">
        <v>5</v>
      </c>
      <c r="RI628">
        <v>9.8250999999999991</v>
      </c>
      <c r="RJ628">
        <v>19.775600000000001</v>
      </c>
      <c r="RK628" t="s">
        <v>374</v>
      </c>
      <c r="RL628" t="s">
        <v>374</v>
      </c>
      <c r="RM628" t="s">
        <v>374</v>
      </c>
      <c r="RN628" t="s">
        <v>374</v>
      </c>
      <c r="RO628">
        <v>13.416700000000001</v>
      </c>
      <c r="RP628" t="s">
        <v>374</v>
      </c>
      <c r="RQ628">
        <v>4.7968999999999999</v>
      </c>
      <c r="RR628">
        <v>41</v>
      </c>
      <c r="RS628" t="s">
        <v>374</v>
      </c>
      <c r="RT628" t="s">
        <v>374</v>
      </c>
      <c r="RU628">
        <v>3.6074999999999999</v>
      </c>
      <c r="RV628">
        <v>13.4688</v>
      </c>
      <c r="RW628" t="s">
        <v>374</v>
      </c>
      <c r="RX628" t="s">
        <v>374</v>
      </c>
      <c r="RY628" t="s">
        <v>374</v>
      </c>
      <c r="RZ628">
        <v>14.273099999999999</v>
      </c>
      <c r="SA628" t="s">
        <v>374</v>
      </c>
      <c r="SB628" t="s">
        <v>374</v>
      </c>
      <c r="SC628" t="s">
        <v>374</v>
      </c>
      <c r="SD628">
        <v>2.0625</v>
      </c>
      <c r="SE628">
        <v>15</v>
      </c>
      <c r="SF628">
        <v>3.1145999999999998</v>
      </c>
      <c r="SG628">
        <v>31.615099999999998</v>
      </c>
      <c r="SH628" t="s">
        <v>374</v>
      </c>
      <c r="SI628" t="s">
        <v>374</v>
      </c>
      <c r="SJ628" t="s">
        <v>374</v>
      </c>
      <c r="SK628">
        <v>4.5</v>
      </c>
      <c r="SL628">
        <v>6.25</v>
      </c>
      <c r="SM628" t="s">
        <v>374</v>
      </c>
      <c r="SN628" t="s">
        <v>374</v>
      </c>
    </row>
    <row r="629" spans="1:508" x14ac:dyDescent="0.3">
      <c r="A629">
        <f t="shared" si="9"/>
        <v>238</v>
      </c>
      <c r="B629" s="3">
        <v>33744</v>
      </c>
      <c r="C629" t="s">
        <v>374</v>
      </c>
      <c r="D629" t="s">
        <v>374</v>
      </c>
      <c r="E629" t="s">
        <v>374</v>
      </c>
      <c r="F629">
        <v>2.1429999999999998</v>
      </c>
      <c r="G629" t="s">
        <v>374</v>
      </c>
      <c r="H629" t="s">
        <v>374</v>
      </c>
      <c r="I629">
        <v>5.8129999999999997</v>
      </c>
      <c r="J629">
        <v>7.3563999999999998</v>
      </c>
      <c r="K629" t="s">
        <v>374</v>
      </c>
      <c r="L629">
        <v>2.9590000000000001</v>
      </c>
      <c r="M629" t="s">
        <v>374</v>
      </c>
      <c r="N629">
        <v>10.4877</v>
      </c>
      <c r="O629" t="s">
        <v>374</v>
      </c>
      <c r="P629" t="s">
        <v>374</v>
      </c>
      <c r="Q629">
        <v>3.9062999999999999</v>
      </c>
      <c r="R629" t="s">
        <v>374</v>
      </c>
      <c r="S629">
        <v>31.875</v>
      </c>
      <c r="T629" t="s">
        <v>374</v>
      </c>
      <c r="U629">
        <v>1.9083000000000001</v>
      </c>
      <c r="V629" t="s">
        <v>374</v>
      </c>
      <c r="W629">
        <v>151.7946</v>
      </c>
      <c r="X629" t="s">
        <v>374</v>
      </c>
      <c r="Y629" t="s">
        <v>374</v>
      </c>
      <c r="Z629">
        <v>5.8437999999999999</v>
      </c>
      <c r="AA629" t="s">
        <v>374</v>
      </c>
      <c r="AB629" t="s">
        <v>374</v>
      </c>
      <c r="AC629" t="s">
        <v>374</v>
      </c>
      <c r="AD629">
        <v>5.2812999999999999</v>
      </c>
      <c r="AE629" t="s">
        <v>374</v>
      </c>
      <c r="AF629" t="s">
        <v>374</v>
      </c>
      <c r="AG629" t="s">
        <v>374</v>
      </c>
      <c r="AH629">
        <v>0.64839999999999998</v>
      </c>
      <c r="AI629" t="s">
        <v>374</v>
      </c>
      <c r="AJ629" t="s">
        <v>374</v>
      </c>
      <c r="AK629" t="s">
        <v>374</v>
      </c>
      <c r="AL629">
        <v>7.1559999999999997</v>
      </c>
      <c r="AM629" t="s">
        <v>374</v>
      </c>
      <c r="AN629" t="s">
        <v>374</v>
      </c>
      <c r="AO629" t="s">
        <v>374</v>
      </c>
      <c r="AP629" t="s">
        <v>374</v>
      </c>
      <c r="AQ629" t="s">
        <v>374</v>
      </c>
      <c r="AR629" t="s">
        <v>374</v>
      </c>
      <c r="AS629">
        <v>12.888999999999999</v>
      </c>
      <c r="AT629" t="s">
        <v>374</v>
      </c>
      <c r="AU629">
        <v>7.1970000000000001</v>
      </c>
      <c r="AV629">
        <v>21.8992</v>
      </c>
      <c r="AW629" t="s">
        <v>374</v>
      </c>
      <c r="AX629" t="s">
        <v>374</v>
      </c>
      <c r="AY629" t="s">
        <v>374</v>
      </c>
      <c r="AZ629" t="s">
        <v>374</v>
      </c>
      <c r="BA629">
        <v>13.666700000000001</v>
      </c>
      <c r="BB629" t="s">
        <v>374</v>
      </c>
      <c r="BC629" t="s">
        <v>374</v>
      </c>
      <c r="BD629" t="s">
        <v>374</v>
      </c>
      <c r="BE629">
        <v>13.9375</v>
      </c>
      <c r="BF629" t="s">
        <v>374</v>
      </c>
      <c r="BG629">
        <v>5.8784999999999998</v>
      </c>
      <c r="BH629">
        <v>17.375</v>
      </c>
      <c r="BI629">
        <v>22.062999999999999</v>
      </c>
      <c r="BJ629">
        <v>12.1563</v>
      </c>
      <c r="BK629">
        <v>9.2698999999999998</v>
      </c>
      <c r="BL629">
        <v>0.61109999999999998</v>
      </c>
      <c r="BM629">
        <v>8.875</v>
      </c>
      <c r="BN629">
        <v>2.6667000000000001</v>
      </c>
      <c r="BO629">
        <v>2.6844000000000001</v>
      </c>
      <c r="BP629">
        <v>1.075</v>
      </c>
      <c r="BQ629">
        <v>5.5484</v>
      </c>
      <c r="BR629" t="s">
        <v>374</v>
      </c>
      <c r="BS629">
        <v>21.375</v>
      </c>
      <c r="BT629" t="s">
        <v>374</v>
      </c>
      <c r="BU629">
        <v>2.1718999999999999</v>
      </c>
      <c r="BV629">
        <v>17.518599999999999</v>
      </c>
      <c r="BW629" t="s">
        <v>374</v>
      </c>
      <c r="BX629" t="s">
        <v>374</v>
      </c>
      <c r="BY629">
        <v>4.375</v>
      </c>
      <c r="BZ629" t="s">
        <v>374</v>
      </c>
      <c r="CA629" t="s">
        <v>374</v>
      </c>
      <c r="CB629">
        <v>29.824400000000001</v>
      </c>
      <c r="CC629">
        <v>10.067299999999999</v>
      </c>
      <c r="CD629" t="s">
        <v>374</v>
      </c>
      <c r="CE629">
        <v>7.2343999999999999</v>
      </c>
      <c r="CF629" t="s">
        <v>374</v>
      </c>
      <c r="CG629" t="s">
        <v>374</v>
      </c>
      <c r="CH629" t="s">
        <v>374</v>
      </c>
      <c r="CI629" t="s">
        <v>374</v>
      </c>
      <c r="CJ629">
        <v>7.375</v>
      </c>
      <c r="CK629" t="s">
        <v>374</v>
      </c>
      <c r="CL629" t="s">
        <v>374</v>
      </c>
      <c r="CM629" t="s">
        <v>374</v>
      </c>
      <c r="CN629">
        <v>0.60940000000000005</v>
      </c>
      <c r="CO629" t="s">
        <v>374</v>
      </c>
      <c r="CP629" t="s">
        <v>374</v>
      </c>
      <c r="CQ629">
        <v>2.1354000000000002</v>
      </c>
      <c r="CR629" t="s">
        <v>374</v>
      </c>
      <c r="CS629" t="s">
        <v>374</v>
      </c>
      <c r="CT629">
        <v>5.5833000000000004</v>
      </c>
      <c r="CU629">
        <v>12.1349</v>
      </c>
      <c r="CV629">
        <v>6.5468999999999999</v>
      </c>
      <c r="CW629">
        <v>11.938000000000001</v>
      </c>
      <c r="CX629">
        <v>20.833300000000001</v>
      </c>
      <c r="CY629">
        <v>1.7917000000000001</v>
      </c>
      <c r="CZ629" t="s">
        <v>374</v>
      </c>
      <c r="DA629" t="s">
        <v>374</v>
      </c>
      <c r="DB629">
        <v>8.9380000000000006</v>
      </c>
      <c r="DC629">
        <v>15.75</v>
      </c>
      <c r="DD629" t="s">
        <v>374</v>
      </c>
      <c r="DE629">
        <v>17.6205</v>
      </c>
      <c r="DF629" t="s">
        <v>374</v>
      </c>
      <c r="DG629">
        <v>1.1457999999999999</v>
      </c>
      <c r="DH629">
        <v>4.5</v>
      </c>
      <c r="DI629">
        <v>9.3861000000000008</v>
      </c>
      <c r="DJ629" t="s">
        <v>374</v>
      </c>
      <c r="DK629" t="s">
        <v>374</v>
      </c>
      <c r="DL629">
        <v>16.150500000000001</v>
      </c>
      <c r="DM629" t="s">
        <v>374</v>
      </c>
      <c r="DN629" t="s">
        <v>374</v>
      </c>
      <c r="DO629" t="s">
        <v>374</v>
      </c>
      <c r="DP629">
        <v>0.58679999999999999</v>
      </c>
      <c r="DQ629" t="s">
        <v>374</v>
      </c>
      <c r="DR629">
        <v>9.75</v>
      </c>
      <c r="DS629">
        <v>10.2593</v>
      </c>
      <c r="DT629" t="s">
        <v>374</v>
      </c>
      <c r="DU629" t="s">
        <v>374</v>
      </c>
      <c r="DV629" t="s">
        <v>374</v>
      </c>
      <c r="DW629">
        <v>10.190799999999999</v>
      </c>
      <c r="DX629">
        <v>16.8125</v>
      </c>
      <c r="DY629" t="s">
        <v>374</v>
      </c>
      <c r="DZ629">
        <v>19.3125</v>
      </c>
      <c r="EA629" t="s">
        <v>374</v>
      </c>
      <c r="EB629">
        <v>29.6417</v>
      </c>
      <c r="EC629">
        <v>7.4166999999999996</v>
      </c>
      <c r="ED629" t="s">
        <v>374</v>
      </c>
      <c r="EE629" t="s">
        <v>374</v>
      </c>
      <c r="EF629" t="s">
        <v>374</v>
      </c>
      <c r="EG629" t="s">
        <v>374</v>
      </c>
      <c r="EH629">
        <v>1.1606000000000001</v>
      </c>
      <c r="EI629">
        <v>12.9094</v>
      </c>
      <c r="EJ629" t="s">
        <v>374</v>
      </c>
      <c r="EK629" t="s">
        <v>374</v>
      </c>
      <c r="EL629" t="s">
        <v>374</v>
      </c>
      <c r="EM629" t="s">
        <v>374</v>
      </c>
      <c r="EN629" t="s">
        <v>374</v>
      </c>
      <c r="EO629">
        <v>6.5494000000000003</v>
      </c>
      <c r="EP629" t="s">
        <v>374</v>
      </c>
      <c r="EQ629">
        <v>8.3998000000000008</v>
      </c>
      <c r="ER629" t="s">
        <v>374</v>
      </c>
      <c r="ES629">
        <v>33.75</v>
      </c>
      <c r="ET629">
        <v>30.129100000000001</v>
      </c>
      <c r="EU629" t="s">
        <v>374</v>
      </c>
      <c r="EV629" t="s">
        <v>374</v>
      </c>
      <c r="EW629" t="s">
        <v>374</v>
      </c>
      <c r="EX629">
        <v>2.5625</v>
      </c>
      <c r="EY629" t="s">
        <v>374</v>
      </c>
      <c r="EZ629">
        <v>4.4843999999999999</v>
      </c>
      <c r="FA629">
        <v>28.375</v>
      </c>
      <c r="FB629">
        <v>4.6589999999999998</v>
      </c>
      <c r="FC629">
        <v>21.875</v>
      </c>
      <c r="FD629" t="s">
        <v>374</v>
      </c>
      <c r="FE629" t="s">
        <v>374</v>
      </c>
      <c r="FF629">
        <v>12.6563</v>
      </c>
      <c r="FG629">
        <v>3.0937999999999999</v>
      </c>
      <c r="FH629" t="s">
        <v>374</v>
      </c>
      <c r="FI629" t="s">
        <v>374</v>
      </c>
      <c r="FJ629">
        <v>24.75</v>
      </c>
      <c r="FK629" t="s">
        <v>374</v>
      </c>
      <c r="FL629" t="s">
        <v>374</v>
      </c>
      <c r="FM629">
        <v>8.7177000000000007</v>
      </c>
      <c r="FN629">
        <v>27.375</v>
      </c>
      <c r="FO629">
        <v>26.75</v>
      </c>
      <c r="FP629" t="s">
        <v>374</v>
      </c>
      <c r="FQ629" t="s">
        <v>374</v>
      </c>
      <c r="FR629">
        <v>1.0547</v>
      </c>
      <c r="FS629" t="s">
        <v>374</v>
      </c>
      <c r="FT629" t="s">
        <v>374</v>
      </c>
      <c r="FU629">
        <v>14.1153</v>
      </c>
      <c r="FV629" t="s">
        <v>374</v>
      </c>
      <c r="FW629">
        <v>0.5</v>
      </c>
      <c r="FX629" t="s">
        <v>374</v>
      </c>
      <c r="FY629" t="s">
        <v>374</v>
      </c>
      <c r="FZ629" t="s">
        <v>374</v>
      </c>
      <c r="GA629">
        <v>10.6563</v>
      </c>
      <c r="GB629" t="s">
        <v>374</v>
      </c>
      <c r="GC629" t="s">
        <v>374</v>
      </c>
      <c r="GD629" t="s">
        <v>374</v>
      </c>
      <c r="GE629">
        <v>1.1522999999999999</v>
      </c>
      <c r="GF629">
        <v>8.3950999999999993</v>
      </c>
      <c r="GG629" t="s">
        <v>374</v>
      </c>
      <c r="GH629" t="s">
        <v>374</v>
      </c>
      <c r="GI629" t="s">
        <v>374</v>
      </c>
      <c r="GJ629">
        <v>5.7119</v>
      </c>
      <c r="GK629" t="s">
        <v>374</v>
      </c>
      <c r="GL629" t="s">
        <v>374</v>
      </c>
      <c r="GM629" t="s">
        <v>374</v>
      </c>
      <c r="GN629">
        <v>21.25</v>
      </c>
      <c r="GO629" t="s">
        <v>374</v>
      </c>
      <c r="GP629" t="s">
        <v>374</v>
      </c>
      <c r="GQ629" t="s">
        <v>374</v>
      </c>
      <c r="GR629">
        <v>7.9219999999999997</v>
      </c>
      <c r="GS629">
        <v>6.2180999999999997</v>
      </c>
      <c r="GT629">
        <v>0.375</v>
      </c>
      <c r="GU629">
        <v>12.488799999999999</v>
      </c>
      <c r="GV629">
        <v>7.5613999999999999</v>
      </c>
      <c r="GW629">
        <v>10.36</v>
      </c>
      <c r="GX629" t="s">
        <v>374</v>
      </c>
      <c r="GY629" t="s">
        <v>374</v>
      </c>
      <c r="GZ629" t="s">
        <v>374</v>
      </c>
      <c r="HA629">
        <v>22.083300000000001</v>
      </c>
      <c r="HB629" t="s">
        <v>374</v>
      </c>
      <c r="HC629">
        <v>5.3333000000000004</v>
      </c>
      <c r="HD629" t="s">
        <v>374</v>
      </c>
      <c r="HE629" t="s">
        <v>374</v>
      </c>
      <c r="HF629">
        <v>26.125</v>
      </c>
      <c r="HG629">
        <v>6.4030000000000005</v>
      </c>
      <c r="HH629" t="s">
        <v>374</v>
      </c>
      <c r="HI629">
        <v>8.0853999999999999</v>
      </c>
      <c r="HJ629" t="s">
        <v>374</v>
      </c>
      <c r="HK629" t="s">
        <v>374</v>
      </c>
      <c r="HL629">
        <v>7.4030000000000005</v>
      </c>
      <c r="HM629">
        <v>14.25</v>
      </c>
      <c r="HN629" t="s">
        <v>374</v>
      </c>
      <c r="HO629" t="s">
        <v>374</v>
      </c>
      <c r="HP629" t="s">
        <v>374</v>
      </c>
      <c r="HQ629" t="s">
        <v>374</v>
      </c>
      <c r="HR629">
        <v>3.6015999999999999</v>
      </c>
      <c r="HS629">
        <v>1.0313000000000001</v>
      </c>
      <c r="HT629">
        <v>14.1015</v>
      </c>
      <c r="HU629">
        <v>4.1871</v>
      </c>
      <c r="HV629" t="s">
        <v>374</v>
      </c>
      <c r="HW629">
        <v>3.3327</v>
      </c>
      <c r="HX629">
        <v>8.125</v>
      </c>
      <c r="HY629">
        <v>2.3125</v>
      </c>
      <c r="HZ629" t="s">
        <v>374</v>
      </c>
      <c r="IA629">
        <v>7.5487000000000002</v>
      </c>
      <c r="IB629">
        <v>10</v>
      </c>
      <c r="IC629">
        <v>8.1940000000000008</v>
      </c>
      <c r="ID629">
        <v>22.906300000000002</v>
      </c>
      <c r="IE629" t="s">
        <v>374</v>
      </c>
      <c r="IF629">
        <v>1.4843999999999999</v>
      </c>
      <c r="IG629">
        <v>4.1974999999999998</v>
      </c>
      <c r="IH629">
        <v>35.125</v>
      </c>
      <c r="II629" t="s">
        <v>374</v>
      </c>
      <c r="IJ629" t="s">
        <v>374</v>
      </c>
      <c r="IK629" t="s">
        <v>374</v>
      </c>
      <c r="IL629">
        <v>1.4961</v>
      </c>
      <c r="IM629" t="s">
        <v>374</v>
      </c>
      <c r="IN629">
        <v>35.121000000000002</v>
      </c>
      <c r="IO629">
        <v>9.6042000000000005</v>
      </c>
      <c r="IP629" t="s">
        <v>374</v>
      </c>
      <c r="IQ629" t="s">
        <v>374</v>
      </c>
      <c r="IR629">
        <v>8.2645999999999997</v>
      </c>
      <c r="IS629" t="s">
        <v>374</v>
      </c>
      <c r="IT629" t="s">
        <v>374</v>
      </c>
      <c r="IU629" t="s">
        <v>374</v>
      </c>
      <c r="IV629">
        <v>7.9687999999999999</v>
      </c>
      <c r="IW629" t="s">
        <v>374</v>
      </c>
      <c r="IX629">
        <v>6</v>
      </c>
      <c r="IY629">
        <v>5.8125</v>
      </c>
      <c r="IZ629">
        <v>3.1934</v>
      </c>
      <c r="JA629">
        <v>1.0832999999999999</v>
      </c>
      <c r="JB629">
        <v>11.765599999999999</v>
      </c>
      <c r="JC629" t="s">
        <v>374</v>
      </c>
      <c r="JD629">
        <v>12.583299999999999</v>
      </c>
      <c r="JE629" t="s">
        <v>374</v>
      </c>
      <c r="JF629">
        <v>28.5</v>
      </c>
      <c r="JG629" t="s">
        <v>374</v>
      </c>
      <c r="JH629" t="s">
        <v>374</v>
      </c>
      <c r="JI629" t="s">
        <v>374</v>
      </c>
      <c r="JJ629">
        <v>5.6111000000000004</v>
      </c>
      <c r="JK629">
        <v>2.125</v>
      </c>
      <c r="JL629">
        <v>26.4434</v>
      </c>
      <c r="JM629" t="s">
        <v>374</v>
      </c>
      <c r="JN629" t="s">
        <v>374</v>
      </c>
      <c r="JO629">
        <v>11.0938</v>
      </c>
      <c r="JP629">
        <v>2.25</v>
      </c>
      <c r="JQ629">
        <v>1.8437999999999999</v>
      </c>
      <c r="JR629">
        <v>0.36280000000000001</v>
      </c>
      <c r="JS629">
        <v>9.0937999999999999</v>
      </c>
      <c r="JT629">
        <v>9.5594000000000001</v>
      </c>
      <c r="JU629" t="s">
        <v>374</v>
      </c>
      <c r="JV629">
        <v>6.3125</v>
      </c>
      <c r="JW629">
        <v>2.4657</v>
      </c>
      <c r="JX629" t="s">
        <v>374</v>
      </c>
      <c r="JY629">
        <v>5.7754000000000003</v>
      </c>
      <c r="JZ629" t="s">
        <v>374</v>
      </c>
      <c r="KA629" t="s">
        <v>374</v>
      </c>
      <c r="KB629">
        <v>16.6875</v>
      </c>
      <c r="KC629" t="s">
        <v>374</v>
      </c>
      <c r="KD629">
        <v>14.5625</v>
      </c>
      <c r="KE629" t="s">
        <v>374</v>
      </c>
      <c r="KF629">
        <v>1.3203</v>
      </c>
      <c r="KG629">
        <v>2.6111</v>
      </c>
      <c r="KH629">
        <v>2.8723999999999998</v>
      </c>
      <c r="KI629" t="s">
        <v>374</v>
      </c>
      <c r="KJ629" t="s">
        <v>374</v>
      </c>
      <c r="KK629" t="s">
        <v>374</v>
      </c>
      <c r="KL629" t="s">
        <v>374</v>
      </c>
      <c r="KM629">
        <v>6</v>
      </c>
      <c r="KN629" t="s">
        <v>374</v>
      </c>
      <c r="KO629" t="s">
        <v>374</v>
      </c>
      <c r="KP629" t="s">
        <v>374</v>
      </c>
      <c r="KQ629">
        <v>12.689</v>
      </c>
      <c r="KR629">
        <v>11.531000000000001</v>
      </c>
      <c r="KS629" t="s">
        <v>374</v>
      </c>
      <c r="KT629" t="s">
        <v>374</v>
      </c>
      <c r="KU629" t="s">
        <v>374</v>
      </c>
      <c r="KV629" t="s">
        <v>374</v>
      </c>
      <c r="KW629">
        <v>4.5702999999999996</v>
      </c>
      <c r="KX629" t="s">
        <v>374</v>
      </c>
      <c r="KY629">
        <v>2.8437999999999999</v>
      </c>
      <c r="KZ629" t="s">
        <v>374</v>
      </c>
      <c r="LA629" t="s">
        <v>374</v>
      </c>
      <c r="LB629" t="s">
        <v>374</v>
      </c>
      <c r="LC629" t="s">
        <v>374</v>
      </c>
      <c r="LD629">
        <v>12.916700000000001</v>
      </c>
      <c r="LE629">
        <v>22.855</v>
      </c>
      <c r="LF629">
        <v>0.40400000000000003</v>
      </c>
      <c r="LG629">
        <v>5.9600999999999997</v>
      </c>
      <c r="LH629" t="s">
        <v>374</v>
      </c>
      <c r="LI629" t="s">
        <v>374</v>
      </c>
      <c r="LJ629">
        <v>23.424800000000001</v>
      </c>
      <c r="LK629">
        <v>6.6017999999999999</v>
      </c>
      <c r="LL629" t="s">
        <v>374</v>
      </c>
      <c r="LM629" t="s">
        <v>374</v>
      </c>
      <c r="LN629">
        <v>2.4323000000000001</v>
      </c>
      <c r="LO629">
        <v>24.093699999999998</v>
      </c>
      <c r="LP629" t="s">
        <v>374</v>
      </c>
      <c r="LQ629" t="s">
        <v>374</v>
      </c>
      <c r="LR629" t="s">
        <v>374</v>
      </c>
      <c r="LS629">
        <v>1.5156000000000001</v>
      </c>
      <c r="LT629" t="s">
        <v>374</v>
      </c>
      <c r="LU629" t="s">
        <v>374</v>
      </c>
      <c r="LV629" t="s">
        <v>374</v>
      </c>
      <c r="LW629" t="s">
        <v>374</v>
      </c>
      <c r="LX629">
        <v>17.75</v>
      </c>
      <c r="LY629">
        <v>34.452399999999997</v>
      </c>
      <c r="LZ629" t="s">
        <v>374</v>
      </c>
      <c r="MA629">
        <v>4.8137999999999996</v>
      </c>
      <c r="MB629">
        <v>1.9140999999999999</v>
      </c>
      <c r="MC629">
        <v>5.0937999999999999</v>
      </c>
      <c r="MD629" t="s">
        <v>374</v>
      </c>
      <c r="ME629">
        <v>11.622999999999999</v>
      </c>
      <c r="MF629" t="s">
        <v>374</v>
      </c>
      <c r="MG629" t="s">
        <v>374</v>
      </c>
      <c r="MH629" t="s">
        <v>374</v>
      </c>
      <c r="MI629">
        <v>21.666699999999999</v>
      </c>
      <c r="MJ629" t="s">
        <v>374</v>
      </c>
      <c r="MK629">
        <v>9.8332999999999995</v>
      </c>
      <c r="ML629">
        <v>6.2968999999999999</v>
      </c>
      <c r="MM629" t="s">
        <v>374</v>
      </c>
      <c r="MN629" t="s">
        <v>374</v>
      </c>
      <c r="MO629" t="s">
        <v>374</v>
      </c>
      <c r="MP629" t="s">
        <v>374</v>
      </c>
      <c r="MQ629" t="s">
        <v>374</v>
      </c>
      <c r="MR629" t="s">
        <v>374</v>
      </c>
      <c r="MS629">
        <v>2.2715999999999998</v>
      </c>
      <c r="MT629">
        <v>3.5564999999999998</v>
      </c>
      <c r="MU629">
        <v>4.2968999999999999</v>
      </c>
      <c r="MV629" t="s">
        <v>374</v>
      </c>
      <c r="MW629" t="s">
        <v>374</v>
      </c>
      <c r="MX629">
        <v>10.132</v>
      </c>
      <c r="MY629" t="s">
        <v>374</v>
      </c>
      <c r="MZ629">
        <v>1.4339</v>
      </c>
      <c r="NA629">
        <v>0.74070000000000003</v>
      </c>
      <c r="NB629">
        <v>5.0456000000000003</v>
      </c>
      <c r="NC629">
        <v>10.298500000000001</v>
      </c>
      <c r="ND629">
        <v>13.625</v>
      </c>
      <c r="NE629" t="s">
        <v>374</v>
      </c>
      <c r="NF629">
        <v>6.1041999999999996</v>
      </c>
      <c r="NG629" t="s">
        <v>374</v>
      </c>
      <c r="NH629">
        <v>12.921900000000001</v>
      </c>
      <c r="NI629">
        <v>1.4375</v>
      </c>
      <c r="NJ629">
        <v>10.4815</v>
      </c>
      <c r="NK629">
        <v>2.8593999999999999</v>
      </c>
      <c r="NL629" t="s">
        <v>374</v>
      </c>
      <c r="NM629">
        <v>12.125</v>
      </c>
      <c r="NN629" t="s">
        <v>374</v>
      </c>
      <c r="NO629" t="s">
        <v>374</v>
      </c>
      <c r="NP629">
        <v>26.5</v>
      </c>
      <c r="NQ629" t="s">
        <v>374</v>
      </c>
      <c r="NR629">
        <v>18</v>
      </c>
      <c r="NS629">
        <v>16.187999999999999</v>
      </c>
      <c r="NT629">
        <v>12.0632</v>
      </c>
      <c r="NU629" t="s">
        <v>374</v>
      </c>
      <c r="NV629" t="s">
        <v>374</v>
      </c>
      <c r="NW629" t="s">
        <v>374</v>
      </c>
      <c r="NX629" t="s">
        <v>374</v>
      </c>
      <c r="NY629">
        <v>20.75</v>
      </c>
      <c r="NZ629" t="s">
        <v>374</v>
      </c>
      <c r="OA629" t="s">
        <v>374</v>
      </c>
      <c r="OB629" t="s">
        <v>374</v>
      </c>
      <c r="OC629">
        <v>0.54249999999999998</v>
      </c>
      <c r="OD629" t="s">
        <v>374</v>
      </c>
      <c r="OE629" t="s">
        <v>374</v>
      </c>
      <c r="OF629" t="s">
        <v>374</v>
      </c>
      <c r="OG629" t="s">
        <v>374</v>
      </c>
      <c r="OH629">
        <v>11.25</v>
      </c>
      <c r="OI629" t="s">
        <v>374</v>
      </c>
      <c r="OJ629">
        <v>1.0207999999999999</v>
      </c>
      <c r="OK629">
        <v>2.7160000000000002</v>
      </c>
      <c r="OL629" t="s">
        <v>374</v>
      </c>
      <c r="OM629" t="s">
        <v>374</v>
      </c>
      <c r="ON629" t="s">
        <v>374</v>
      </c>
      <c r="OO629">
        <v>1.7193000000000001</v>
      </c>
      <c r="OP629" t="s">
        <v>374</v>
      </c>
      <c r="OQ629">
        <v>0.43359999999999999</v>
      </c>
      <c r="OR629" t="s">
        <v>374</v>
      </c>
      <c r="OS629">
        <v>22.625</v>
      </c>
      <c r="OT629" t="s">
        <v>374</v>
      </c>
      <c r="OU629" t="s">
        <v>374</v>
      </c>
      <c r="OV629">
        <v>0.92589999999999995</v>
      </c>
      <c r="OW629" t="s">
        <v>374</v>
      </c>
      <c r="OX629">
        <v>14.25</v>
      </c>
      <c r="OY629">
        <v>3</v>
      </c>
      <c r="OZ629">
        <v>29.23</v>
      </c>
      <c r="PA629">
        <v>13.8713</v>
      </c>
      <c r="PB629" t="s">
        <v>374</v>
      </c>
      <c r="PC629">
        <v>23.082999999999998</v>
      </c>
      <c r="PD629">
        <v>6.8437999999999999</v>
      </c>
      <c r="PE629">
        <v>10.3536</v>
      </c>
      <c r="PF629" t="s">
        <v>374</v>
      </c>
      <c r="PG629">
        <v>7.891</v>
      </c>
      <c r="PH629" t="s">
        <v>374</v>
      </c>
      <c r="PI629" t="s">
        <v>374</v>
      </c>
      <c r="PJ629" t="s">
        <v>374</v>
      </c>
      <c r="PK629" t="s">
        <v>374</v>
      </c>
      <c r="PL629" t="s">
        <v>374</v>
      </c>
      <c r="PM629">
        <v>20.687999999999999</v>
      </c>
      <c r="PN629">
        <v>1.0417000000000001</v>
      </c>
      <c r="PO629" t="s">
        <v>374</v>
      </c>
      <c r="PP629" t="s">
        <v>374</v>
      </c>
      <c r="PQ629">
        <v>6.2187999999999999</v>
      </c>
      <c r="PR629">
        <v>15.75</v>
      </c>
      <c r="PS629" t="s">
        <v>374</v>
      </c>
      <c r="PT629" t="s">
        <v>374</v>
      </c>
      <c r="PU629" t="s">
        <v>374</v>
      </c>
      <c r="PV629">
        <v>8.5</v>
      </c>
      <c r="PW629" t="s">
        <v>374</v>
      </c>
      <c r="PX629">
        <v>5.3853999999999997</v>
      </c>
      <c r="PY629">
        <v>4.5625</v>
      </c>
      <c r="PZ629">
        <v>0.54690000000000005</v>
      </c>
      <c r="QA629">
        <v>10.734</v>
      </c>
      <c r="QB629" t="s">
        <v>374</v>
      </c>
      <c r="QC629" t="s">
        <v>374</v>
      </c>
      <c r="QD629">
        <v>2.2343999999999999</v>
      </c>
      <c r="QE629">
        <v>17.969000000000001</v>
      </c>
      <c r="QF629" t="s">
        <v>374</v>
      </c>
      <c r="QG629" t="s">
        <v>374</v>
      </c>
      <c r="QH629" t="s">
        <v>374</v>
      </c>
      <c r="QI629" t="s">
        <v>374</v>
      </c>
      <c r="QJ629" t="s">
        <v>374</v>
      </c>
      <c r="QK629">
        <v>9.125</v>
      </c>
      <c r="QL629" t="s">
        <v>374</v>
      </c>
      <c r="QM629" t="s">
        <v>374</v>
      </c>
      <c r="QN629" t="s">
        <v>374</v>
      </c>
      <c r="QO629">
        <v>9.7150999999999996</v>
      </c>
      <c r="QP629">
        <v>1.5781000000000001</v>
      </c>
      <c r="QQ629" t="s">
        <v>374</v>
      </c>
      <c r="QR629">
        <v>2.641</v>
      </c>
      <c r="QS629">
        <v>18.875</v>
      </c>
      <c r="QT629">
        <v>8.8659999999999997</v>
      </c>
      <c r="QU629" t="s">
        <v>374</v>
      </c>
      <c r="QV629" t="s">
        <v>374</v>
      </c>
      <c r="QW629">
        <v>3.9988999999999999</v>
      </c>
      <c r="QX629">
        <v>6.5780000000000003</v>
      </c>
      <c r="QY629" t="s">
        <v>374</v>
      </c>
      <c r="QZ629">
        <v>1.8568</v>
      </c>
      <c r="RA629">
        <v>5.3385999999999996</v>
      </c>
      <c r="RB629" t="s">
        <v>374</v>
      </c>
      <c r="RC629" t="s">
        <v>374</v>
      </c>
      <c r="RD629">
        <v>14.417</v>
      </c>
      <c r="RE629">
        <v>7.6485000000000003</v>
      </c>
      <c r="RF629" t="s">
        <v>374</v>
      </c>
      <c r="RG629" t="s">
        <v>374</v>
      </c>
      <c r="RH629">
        <v>5.25</v>
      </c>
      <c r="RI629">
        <v>9.8696000000000002</v>
      </c>
      <c r="RJ629">
        <v>19.887699999999999</v>
      </c>
      <c r="RK629" t="s">
        <v>374</v>
      </c>
      <c r="RL629" t="s">
        <v>374</v>
      </c>
      <c r="RM629" t="s">
        <v>374</v>
      </c>
      <c r="RN629" t="s">
        <v>374</v>
      </c>
      <c r="RO629">
        <v>13.375</v>
      </c>
      <c r="RP629" t="s">
        <v>374</v>
      </c>
      <c r="RQ629">
        <v>4.7343999999999999</v>
      </c>
      <c r="RR629">
        <v>41.5</v>
      </c>
      <c r="RS629" t="s">
        <v>374</v>
      </c>
      <c r="RT629" t="s">
        <v>374</v>
      </c>
      <c r="RU629">
        <v>3.6387999999999998</v>
      </c>
      <c r="RV629">
        <v>13.1875</v>
      </c>
      <c r="RW629" t="s">
        <v>374</v>
      </c>
      <c r="RX629" t="s">
        <v>374</v>
      </c>
      <c r="RY629" t="s">
        <v>374</v>
      </c>
      <c r="RZ629">
        <v>14.017300000000001</v>
      </c>
      <c r="SA629" t="s">
        <v>374</v>
      </c>
      <c r="SB629" t="s">
        <v>374</v>
      </c>
      <c r="SC629" t="s">
        <v>374</v>
      </c>
      <c r="SD629">
        <v>2.0625</v>
      </c>
      <c r="SE629">
        <v>14.8125</v>
      </c>
      <c r="SF629">
        <v>3.1667000000000001</v>
      </c>
      <c r="SG629">
        <v>31.779800000000002</v>
      </c>
      <c r="SH629" t="s">
        <v>374</v>
      </c>
      <c r="SI629" t="s">
        <v>374</v>
      </c>
      <c r="SJ629" t="s">
        <v>374</v>
      </c>
      <c r="SK629">
        <v>4.6111000000000004</v>
      </c>
      <c r="SL629">
        <v>6.2812999999999999</v>
      </c>
      <c r="SM629" t="s">
        <v>374</v>
      </c>
      <c r="SN629" t="s">
        <v>374</v>
      </c>
    </row>
    <row r="630" spans="1:508" x14ac:dyDescent="0.3">
      <c r="A630">
        <f t="shared" si="9"/>
        <v>238</v>
      </c>
      <c r="B630" s="3">
        <v>33745</v>
      </c>
      <c r="C630" t="s">
        <v>374</v>
      </c>
      <c r="D630" t="s">
        <v>374</v>
      </c>
      <c r="E630" t="s">
        <v>374</v>
      </c>
      <c r="F630">
        <v>2.1120000000000001</v>
      </c>
      <c r="G630" t="s">
        <v>374</v>
      </c>
      <c r="H630" t="s">
        <v>374</v>
      </c>
      <c r="I630">
        <v>5.5629999999999997</v>
      </c>
      <c r="J630">
        <v>7.3704000000000001</v>
      </c>
      <c r="K630" t="s">
        <v>374</v>
      </c>
      <c r="L630">
        <v>2.8319999999999999</v>
      </c>
      <c r="M630" t="s">
        <v>374</v>
      </c>
      <c r="N630">
        <v>10.385400000000001</v>
      </c>
      <c r="O630" t="s">
        <v>374</v>
      </c>
      <c r="P630" t="s">
        <v>374</v>
      </c>
      <c r="Q630">
        <v>4.1562999999999999</v>
      </c>
      <c r="R630" t="s">
        <v>374</v>
      </c>
      <c r="S630">
        <v>31.375</v>
      </c>
      <c r="T630" t="s">
        <v>374</v>
      </c>
      <c r="U630">
        <v>1.9417</v>
      </c>
      <c r="V630" t="s">
        <v>374</v>
      </c>
      <c r="W630">
        <v>151.7946</v>
      </c>
      <c r="X630" t="s">
        <v>374</v>
      </c>
      <c r="Y630" t="s">
        <v>374</v>
      </c>
      <c r="Z630">
        <v>5.8437999999999999</v>
      </c>
      <c r="AA630" t="s">
        <v>374</v>
      </c>
      <c r="AB630" t="s">
        <v>374</v>
      </c>
      <c r="AC630" t="s">
        <v>374</v>
      </c>
      <c r="AD630">
        <v>5.2812999999999999</v>
      </c>
      <c r="AE630" t="s">
        <v>374</v>
      </c>
      <c r="AF630" t="s">
        <v>374</v>
      </c>
      <c r="AG630" t="s">
        <v>374</v>
      </c>
      <c r="AH630">
        <v>0.63280000000000003</v>
      </c>
      <c r="AI630" t="s">
        <v>374</v>
      </c>
      <c r="AJ630" t="s">
        <v>374</v>
      </c>
      <c r="AK630" t="s">
        <v>374</v>
      </c>
      <c r="AL630">
        <v>7.375</v>
      </c>
      <c r="AM630" t="s">
        <v>374</v>
      </c>
      <c r="AN630" t="s">
        <v>374</v>
      </c>
      <c r="AO630" t="s">
        <v>374</v>
      </c>
      <c r="AP630" t="s">
        <v>374</v>
      </c>
      <c r="AQ630" t="s">
        <v>374</v>
      </c>
      <c r="AR630" t="s">
        <v>374</v>
      </c>
      <c r="AS630">
        <v>12.667</v>
      </c>
      <c r="AT630" t="s">
        <v>374</v>
      </c>
      <c r="AU630">
        <v>7.2511000000000001</v>
      </c>
      <c r="AV630">
        <v>21.8414</v>
      </c>
      <c r="AW630" t="s">
        <v>374</v>
      </c>
      <c r="AX630" t="s">
        <v>374</v>
      </c>
      <c r="AY630" t="s">
        <v>374</v>
      </c>
      <c r="AZ630" t="s">
        <v>374</v>
      </c>
      <c r="BA630">
        <v>13.666700000000001</v>
      </c>
      <c r="BB630" t="s">
        <v>374</v>
      </c>
      <c r="BC630" t="s">
        <v>374</v>
      </c>
      <c r="BD630" t="s">
        <v>374</v>
      </c>
      <c r="BE630">
        <v>14.25</v>
      </c>
      <c r="BF630" t="s">
        <v>374</v>
      </c>
      <c r="BG630">
        <v>5.8146000000000004</v>
      </c>
      <c r="BH630">
        <v>17.187999999999999</v>
      </c>
      <c r="BI630">
        <v>22</v>
      </c>
      <c r="BJ630">
        <v>12.0938</v>
      </c>
      <c r="BK630">
        <v>9.1491000000000007</v>
      </c>
      <c r="BL630">
        <v>0.58799999999999997</v>
      </c>
      <c r="BM630">
        <v>8.7970000000000006</v>
      </c>
      <c r="BN630">
        <v>2.6667000000000001</v>
      </c>
      <c r="BO630">
        <v>2.64</v>
      </c>
      <c r="BP630">
        <v>1.075</v>
      </c>
      <c r="BQ630">
        <v>5.6478000000000002</v>
      </c>
      <c r="BR630" t="s">
        <v>374</v>
      </c>
      <c r="BS630">
        <v>21.5</v>
      </c>
      <c r="BT630" t="s">
        <v>374</v>
      </c>
      <c r="BU630">
        <v>2.1875</v>
      </c>
      <c r="BV630">
        <v>17.369900000000001</v>
      </c>
      <c r="BW630" t="s">
        <v>374</v>
      </c>
      <c r="BX630" t="s">
        <v>374</v>
      </c>
      <c r="BY630">
        <v>4.375</v>
      </c>
      <c r="BZ630" t="s">
        <v>374</v>
      </c>
      <c r="CA630" t="s">
        <v>374</v>
      </c>
      <c r="CB630">
        <v>29.727799999999998</v>
      </c>
      <c r="CC630">
        <v>9.9700000000000006</v>
      </c>
      <c r="CD630" t="s">
        <v>374</v>
      </c>
      <c r="CE630">
        <v>7.4218999999999999</v>
      </c>
      <c r="CF630" t="s">
        <v>374</v>
      </c>
      <c r="CG630" t="s">
        <v>374</v>
      </c>
      <c r="CH630" t="s">
        <v>374</v>
      </c>
      <c r="CI630" t="s">
        <v>374</v>
      </c>
      <c r="CJ630">
        <v>7.4687999999999999</v>
      </c>
      <c r="CK630" t="s">
        <v>374</v>
      </c>
      <c r="CL630" t="s">
        <v>374</v>
      </c>
      <c r="CM630" t="s">
        <v>374</v>
      </c>
      <c r="CN630">
        <v>0.64839999999999998</v>
      </c>
      <c r="CO630" t="s">
        <v>374</v>
      </c>
      <c r="CP630" t="s">
        <v>374</v>
      </c>
      <c r="CQ630">
        <v>2.125</v>
      </c>
      <c r="CR630" t="s">
        <v>374</v>
      </c>
      <c r="CS630" t="s">
        <v>374</v>
      </c>
      <c r="CT630">
        <v>5.5833000000000004</v>
      </c>
      <c r="CU630">
        <v>12.0663</v>
      </c>
      <c r="CV630">
        <v>6.4531000000000001</v>
      </c>
      <c r="CW630">
        <v>11.875</v>
      </c>
      <c r="CX630">
        <v>21</v>
      </c>
      <c r="CY630">
        <v>1.8056000000000001</v>
      </c>
      <c r="CZ630" t="s">
        <v>374</v>
      </c>
      <c r="DA630" t="s">
        <v>374</v>
      </c>
      <c r="DB630">
        <v>9.0470000000000006</v>
      </c>
      <c r="DC630">
        <v>15.75</v>
      </c>
      <c r="DD630" t="s">
        <v>374</v>
      </c>
      <c r="DE630">
        <v>17.4681</v>
      </c>
      <c r="DF630" t="s">
        <v>374</v>
      </c>
      <c r="DG630">
        <v>1.1457999999999999</v>
      </c>
      <c r="DH630">
        <v>4.6875</v>
      </c>
      <c r="DI630">
        <v>9.4814000000000007</v>
      </c>
      <c r="DJ630" t="s">
        <v>374</v>
      </c>
      <c r="DK630" t="s">
        <v>374</v>
      </c>
      <c r="DL630">
        <v>16.150500000000001</v>
      </c>
      <c r="DM630" t="s">
        <v>374</v>
      </c>
      <c r="DN630" t="s">
        <v>374</v>
      </c>
      <c r="DO630" t="s">
        <v>374</v>
      </c>
      <c r="DP630">
        <v>0.57640000000000002</v>
      </c>
      <c r="DQ630" t="s">
        <v>374</v>
      </c>
      <c r="DR630">
        <v>9.75</v>
      </c>
      <c r="DS630">
        <v>10.037000000000001</v>
      </c>
      <c r="DT630" t="s">
        <v>374</v>
      </c>
      <c r="DU630" t="s">
        <v>374</v>
      </c>
      <c r="DV630" t="s">
        <v>374</v>
      </c>
      <c r="DW630">
        <v>10.136699999999999</v>
      </c>
      <c r="DX630">
        <v>16.906300000000002</v>
      </c>
      <c r="DY630" t="s">
        <v>374</v>
      </c>
      <c r="DZ630">
        <v>19</v>
      </c>
      <c r="EA630" t="s">
        <v>374</v>
      </c>
      <c r="EB630">
        <v>29.345300000000002</v>
      </c>
      <c r="EC630">
        <v>7.4583000000000004</v>
      </c>
      <c r="ED630" t="s">
        <v>374</v>
      </c>
      <c r="EE630" t="s">
        <v>374</v>
      </c>
      <c r="EF630" t="s">
        <v>374</v>
      </c>
      <c r="EG630" t="s">
        <v>374</v>
      </c>
      <c r="EH630">
        <v>1.1606000000000001</v>
      </c>
      <c r="EI630">
        <v>12.662699999999999</v>
      </c>
      <c r="EJ630" t="s">
        <v>374</v>
      </c>
      <c r="EK630" t="s">
        <v>374</v>
      </c>
      <c r="EL630" t="s">
        <v>374</v>
      </c>
      <c r="EM630" t="s">
        <v>374</v>
      </c>
      <c r="EN630" t="s">
        <v>374</v>
      </c>
      <c r="EO630">
        <v>6.5283999999999995</v>
      </c>
      <c r="EP630" t="s">
        <v>374</v>
      </c>
      <c r="EQ630">
        <v>8.3998000000000008</v>
      </c>
      <c r="ER630" t="s">
        <v>374</v>
      </c>
      <c r="ES630">
        <v>33.625</v>
      </c>
      <c r="ET630">
        <v>29.801600000000001</v>
      </c>
      <c r="EU630" t="s">
        <v>374</v>
      </c>
      <c r="EV630" t="s">
        <v>374</v>
      </c>
      <c r="EW630" t="s">
        <v>374</v>
      </c>
      <c r="EX630">
        <v>2.5625</v>
      </c>
      <c r="EY630" t="s">
        <v>374</v>
      </c>
      <c r="EZ630">
        <v>4.4531000000000001</v>
      </c>
      <c r="FA630">
        <v>27.875</v>
      </c>
      <c r="FB630">
        <v>4.6269999999999998</v>
      </c>
      <c r="FC630">
        <v>21.6875</v>
      </c>
      <c r="FD630" t="s">
        <v>374</v>
      </c>
      <c r="FE630" t="s">
        <v>374</v>
      </c>
      <c r="FF630">
        <v>12.6875</v>
      </c>
      <c r="FG630">
        <v>3.0937999999999999</v>
      </c>
      <c r="FH630" t="s">
        <v>374</v>
      </c>
      <c r="FI630" t="s">
        <v>374</v>
      </c>
      <c r="FJ630">
        <v>24.5</v>
      </c>
      <c r="FK630" t="s">
        <v>374</v>
      </c>
      <c r="FL630" t="s">
        <v>374</v>
      </c>
      <c r="FM630">
        <v>8.7041000000000004</v>
      </c>
      <c r="FN630">
        <v>27.5</v>
      </c>
      <c r="FO630">
        <v>26.625</v>
      </c>
      <c r="FP630" t="s">
        <v>374</v>
      </c>
      <c r="FQ630" t="s">
        <v>374</v>
      </c>
      <c r="FR630">
        <v>1.0156000000000001</v>
      </c>
      <c r="FS630" t="s">
        <v>374</v>
      </c>
      <c r="FT630" t="s">
        <v>374</v>
      </c>
      <c r="FU630">
        <v>13.995699999999999</v>
      </c>
      <c r="FV630" t="s">
        <v>374</v>
      </c>
      <c r="FW630">
        <v>0.5</v>
      </c>
      <c r="FX630" t="s">
        <v>374</v>
      </c>
      <c r="FY630" t="s">
        <v>374</v>
      </c>
      <c r="FZ630" t="s">
        <v>374</v>
      </c>
      <c r="GA630">
        <v>10.7188</v>
      </c>
      <c r="GB630" t="s">
        <v>374</v>
      </c>
      <c r="GC630" t="s">
        <v>374</v>
      </c>
      <c r="GD630" t="s">
        <v>374</v>
      </c>
      <c r="GE630">
        <v>1.1687000000000001</v>
      </c>
      <c r="GF630">
        <v>8.2963000000000005</v>
      </c>
      <c r="GG630" t="s">
        <v>374</v>
      </c>
      <c r="GH630" t="s">
        <v>374</v>
      </c>
      <c r="GI630" t="s">
        <v>374</v>
      </c>
      <c r="GJ630">
        <v>5.7264999999999997</v>
      </c>
      <c r="GK630" t="s">
        <v>374</v>
      </c>
      <c r="GL630" t="s">
        <v>374</v>
      </c>
      <c r="GM630" t="s">
        <v>374</v>
      </c>
      <c r="GN630">
        <v>21.125</v>
      </c>
      <c r="GO630" t="s">
        <v>374</v>
      </c>
      <c r="GP630" t="s">
        <v>374</v>
      </c>
      <c r="GQ630" t="s">
        <v>374</v>
      </c>
      <c r="GR630">
        <v>7.875</v>
      </c>
      <c r="GS630">
        <v>6.1479999999999997</v>
      </c>
      <c r="GT630">
        <v>0.40629999999999999</v>
      </c>
      <c r="GU630">
        <v>12.463100000000001</v>
      </c>
      <c r="GV630">
        <v>7.4974999999999996</v>
      </c>
      <c r="GW630">
        <v>10.324999999999999</v>
      </c>
      <c r="GX630" t="s">
        <v>374</v>
      </c>
      <c r="GY630" t="s">
        <v>374</v>
      </c>
      <c r="GZ630" t="s">
        <v>374</v>
      </c>
      <c r="HA630">
        <v>22.166699999999999</v>
      </c>
      <c r="HB630" t="s">
        <v>374</v>
      </c>
      <c r="HC630">
        <v>5.2222</v>
      </c>
      <c r="HD630" t="s">
        <v>374</v>
      </c>
      <c r="HE630" t="s">
        <v>374</v>
      </c>
      <c r="HF630">
        <v>25.812999999999999</v>
      </c>
      <c r="HG630">
        <v>6.5518999999999998</v>
      </c>
      <c r="HH630" t="s">
        <v>374</v>
      </c>
      <c r="HI630">
        <v>8.1714000000000002</v>
      </c>
      <c r="HJ630" t="s">
        <v>374</v>
      </c>
      <c r="HK630" t="s">
        <v>374</v>
      </c>
      <c r="HL630">
        <v>7.3890000000000002</v>
      </c>
      <c r="HM630">
        <v>14.333299999999999</v>
      </c>
      <c r="HN630" t="s">
        <v>374</v>
      </c>
      <c r="HO630" t="s">
        <v>374</v>
      </c>
      <c r="HP630" t="s">
        <v>374</v>
      </c>
      <c r="HQ630" t="s">
        <v>374</v>
      </c>
      <c r="HR630">
        <v>3.5468999999999999</v>
      </c>
      <c r="HS630">
        <v>1.0156000000000001</v>
      </c>
      <c r="HT630">
        <v>13.8338</v>
      </c>
      <c r="HU630">
        <v>4.21</v>
      </c>
      <c r="HV630" t="s">
        <v>374</v>
      </c>
      <c r="HW630">
        <v>3.3936000000000002</v>
      </c>
      <c r="HX630">
        <v>8.2187999999999999</v>
      </c>
      <c r="HY630">
        <v>2.3125</v>
      </c>
      <c r="HZ630" t="s">
        <v>374</v>
      </c>
      <c r="IA630">
        <v>7.5487000000000002</v>
      </c>
      <c r="IB630">
        <v>9.9375</v>
      </c>
      <c r="IC630">
        <v>7.57</v>
      </c>
      <c r="ID630">
        <v>22.875</v>
      </c>
      <c r="IE630" t="s">
        <v>374</v>
      </c>
      <c r="IF630">
        <v>1.5468999999999999</v>
      </c>
      <c r="IG630">
        <v>4.1974999999999998</v>
      </c>
      <c r="IH630">
        <v>35.207999999999998</v>
      </c>
      <c r="II630" t="s">
        <v>374</v>
      </c>
      <c r="IJ630" t="s">
        <v>374</v>
      </c>
      <c r="IK630" t="s">
        <v>374</v>
      </c>
      <c r="IL630">
        <v>1.4843999999999999</v>
      </c>
      <c r="IM630" t="s">
        <v>374</v>
      </c>
      <c r="IN630">
        <v>34.812899999999999</v>
      </c>
      <c r="IO630">
        <v>9.6042000000000005</v>
      </c>
      <c r="IP630" t="s">
        <v>374</v>
      </c>
      <c r="IQ630" t="s">
        <v>374</v>
      </c>
      <c r="IR630">
        <v>8.1316000000000006</v>
      </c>
      <c r="IS630" t="s">
        <v>374</v>
      </c>
      <c r="IT630" t="s">
        <v>374</v>
      </c>
      <c r="IU630" t="s">
        <v>374</v>
      </c>
      <c r="IV630">
        <v>7.875</v>
      </c>
      <c r="IW630" t="s">
        <v>374</v>
      </c>
      <c r="IX630">
        <v>6.1875</v>
      </c>
      <c r="IY630">
        <v>5.7812999999999999</v>
      </c>
      <c r="IZ630">
        <v>3.1596000000000002</v>
      </c>
      <c r="JA630">
        <v>1.0937999999999999</v>
      </c>
      <c r="JB630">
        <v>11.7813</v>
      </c>
      <c r="JC630" t="s">
        <v>374</v>
      </c>
      <c r="JD630">
        <v>12.416700000000001</v>
      </c>
      <c r="JE630" t="s">
        <v>374</v>
      </c>
      <c r="JF630">
        <v>28.125</v>
      </c>
      <c r="JG630" t="s">
        <v>374</v>
      </c>
      <c r="JH630" t="s">
        <v>374</v>
      </c>
      <c r="JI630" t="s">
        <v>374</v>
      </c>
      <c r="JJ630">
        <v>5.6111000000000004</v>
      </c>
      <c r="JK630">
        <v>2.1562999999999999</v>
      </c>
      <c r="JL630">
        <v>26.0901</v>
      </c>
      <c r="JM630" t="s">
        <v>374</v>
      </c>
      <c r="JN630" t="s">
        <v>374</v>
      </c>
      <c r="JO630">
        <v>11.0625</v>
      </c>
      <c r="JP630">
        <v>2.2031000000000001</v>
      </c>
      <c r="JQ630">
        <v>1.8437999999999999</v>
      </c>
      <c r="JR630">
        <v>0.36020000000000002</v>
      </c>
      <c r="JS630">
        <v>9.0832999999999995</v>
      </c>
      <c r="JT630">
        <v>9.3277000000000001</v>
      </c>
      <c r="JU630" t="s">
        <v>374</v>
      </c>
      <c r="JV630">
        <v>6.3281000000000001</v>
      </c>
      <c r="JW630">
        <v>2.4510999999999998</v>
      </c>
      <c r="JX630" t="s">
        <v>374</v>
      </c>
      <c r="JY630">
        <v>5.6486999999999998</v>
      </c>
      <c r="JZ630" t="s">
        <v>374</v>
      </c>
      <c r="KA630" t="s">
        <v>374</v>
      </c>
      <c r="KB630">
        <v>16.531300000000002</v>
      </c>
      <c r="KC630" t="s">
        <v>374</v>
      </c>
      <c r="KD630">
        <v>14.3125</v>
      </c>
      <c r="KE630" t="s">
        <v>374</v>
      </c>
      <c r="KF630">
        <v>1.3437999999999999</v>
      </c>
      <c r="KG630">
        <v>2.6667000000000001</v>
      </c>
      <c r="KH630">
        <v>2.9464999999999999</v>
      </c>
      <c r="KI630" t="s">
        <v>374</v>
      </c>
      <c r="KJ630" t="s">
        <v>374</v>
      </c>
      <c r="KK630" t="s">
        <v>374</v>
      </c>
      <c r="KL630" t="s">
        <v>374</v>
      </c>
      <c r="KM630">
        <v>5.9375</v>
      </c>
      <c r="KN630" t="s">
        <v>374</v>
      </c>
      <c r="KO630" t="s">
        <v>374</v>
      </c>
      <c r="KP630" t="s">
        <v>374</v>
      </c>
      <c r="KQ630">
        <v>12.689</v>
      </c>
      <c r="KR630">
        <v>11.625</v>
      </c>
      <c r="KS630" t="s">
        <v>374</v>
      </c>
      <c r="KT630" t="s">
        <v>374</v>
      </c>
      <c r="KU630" t="s">
        <v>374</v>
      </c>
      <c r="KV630" t="s">
        <v>374</v>
      </c>
      <c r="KW630">
        <v>4.5858999999999996</v>
      </c>
      <c r="KX630" t="s">
        <v>374</v>
      </c>
      <c r="KY630">
        <v>2.875</v>
      </c>
      <c r="KZ630" t="s">
        <v>374</v>
      </c>
      <c r="LA630" t="s">
        <v>374</v>
      </c>
      <c r="LB630" t="s">
        <v>374</v>
      </c>
      <c r="LC630" t="s">
        <v>374</v>
      </c>
      <c r="LD630">
        <v>12.875</v>
      </c>
      <c r="LE630">
        <v>22.643999999999998</v>
      </c>
      <c r="LF630">
        <v>0.40400000000000003</v>
      </c>
      <c r="LG630">
        <v>5.9312000000000005</v>
      </c>
      <c r="LH630" t="s">
        <v>374</v>
      </c>
      <c r="LI630" t="s">
        <v>374</v>
      </c>
      <c r="LJ630">
        <v>23.3459</v>
      </c>
      <c r="LK630">
        <v>6.6776999999999997</v>
      </c>
      <c r="LL630" t="s">
        <v>374</v>
      </c>
      <c r="LM630" t="s">
        <v>374</v>
      </c>
      <c r="LN630">
        <v>2.4297</v>
      </c>
      <c r="LO630">
        <v>23.940999999999999</v>
      </c>
      <c r="LP630" t="s">
        <v>374</v>
      </c>
      <c r="LQ630" t="s">
        <v>374</v>
      </c>
      <c r="LR630" t="s">
        <v>374</v>
      </c>
      <c r="LS630">
        <v>1.4375</v>
      </c>
      <c r="LT630" t="s">
        <v>374</v>
      </c>
      <c r="LU630" t="s">
        <v>374</v>
      </c>
      <c r="LV630" t="s">
        <v>374</v>
      </c>
      <c r="LW630" t="s">
        <v>374</v>
      </c>
      <c r="LX630">
        <v>17.8125</v>
      </c>
      <c r="LY630">
        <v>34.252099999999999</v>
      </c>
      <c r="LZ630" t="s">
        <v>374</v>
      </c>
      <c r="MA630">
        <v>4.7401</v>
      </c>
      <c r="MB630">
        <v>1.8633</v>
      </c>
      <c r="MC630">
        <v>5.0312999999999999</v>
      </c>
      <c r="MD630" t="s">
        <v>374</v>
      </c>
      <c r="ME630">
        <v>11.396000000000001</v>
      </c>
      <c r="MF630" t="s">
        <v>374</v>
      </c>
      <c r="MG630" t="s">
        <v>374</v>
      </c>
      <c r="MH630" t="s">
        <v>374</v>
      </c>
      <c r="MI630">
        <v>21.5</v>
      </c>
      <c r="MJ630" t="s">
        <v>374</v>
      </c>
      <c r="MK630">
        <v>9.7917000000000005</v>
      </c>
      <c r="ML630">
        <v>6.2733999999999996</v>
      </c>
      <c r="MM630" t="s">
        <v>374</v>
      </c>
      <c r="MN630" t="s">
        <v>374</v>
      </c>
      <c r="MO630" t="s">
        <v>374</v>
      </c>
      <c r="MP630" t="s">
        <v>374</v>
      </c>
      <c r="MQ630" t="s">
        <v>374</v>
      </c>
      <c r="MR630" t="s">
        <v>374</v>
      </c>
      <c r="MS630">
        <v>2.0905</v>
      </c>
      <c r="MT630">
        <v>3.5564999999999998</v>
      </c>
      <c r="MU630">
        <v>4.25</v>
      </c>
      <c r="MV630" t="s">
        <v>374</v>
      </c>
      <c r="MW630" t="s">
        <v>374</v>
      </c>
      <c r="MX630">
        <v>10.3718</v>
      </c>
      <c r="MY630" t="s">
        <v>374</v>
      </c>
      <c r="MZ630">
        <v>1.4778</v>
      </c>
      <c r="NA630">
        <v>0.74070000000000003</v>
      </c>
      <c r="NB630">
        <v>5.0026999999999999</v>
      </c>
      <c r="NC630">
        <v>10.5261</v>
      </c>
      <c r="ND630">
        <v>13.5625</v>
      </c>
      <c r="NE630" t="s">
        <v>374</v>
      </c>
      <c r="NF630">
        <v>6.0312999999999999</v>
      </c>
      <c r="NG630" t="s">
        <v>374</v>
      </c>
      <c r="NH630">
        <v>12.921900000000001</v>
      </c>
      <c r="NI630">
        <v>1.4167000000000001</v>
      </c>
      <c r="NJ630">
        <v>10.2963</v>
      </c>
      <c r="NK630">
        <v>2.8125</v>
      </c>
      <c r="NL630" t="s">
        <v>374</v>
      </c>
      <c r="NM630">
        <v>12.125</v>
      </c>
      <c r="NN630" t="s">
        <v>374</v>
      </c>
      <c r="NO630" t="s">
        <v>374</v>
      </c>
      <c r="NP630">
        <v>26</v>
      </c>
      <c r="NQ630" t="s">
        <v>374</v>
      </c>
      <c r="NR630">
        <v>17.75</v>
      </c>
      <c r="NS630">
        <v>16</v>
      </c>
      <c r="NT630">
        <v>12.0052</v>
      </c>
      <c r="NU630" t="s">
        <v>374</v>
      </c>
      <c r="NV630" t="s">
        <v>374</v>
      </c>
      <c r="NW630" t="s">
        <v>374</v>
      </c>
      <c r="NX630" t="s">
        <v>374</v>
      </c>
      <c r="NY630">
        <v>21.125</v>
      </c>
      <c r="NZ630" t="s">
        <v>374</v>
      </c>
      <c r="OA630" t="s">
        <v>374</v>
      </c>
      <c r="OB630" t="s">
        <v>374</v>
      </c>
      <c r="OC630">
        <v>0.55020000000000002</v>
      </c>
      <c r="OD630" t="s">
        <v>374</v>
      </c>
      <c r="OE630" t="s">
        <v>374</v>
      </c>
      <c r="OF630" t="s">
        <v>374</v>
      </c>
      <c r="OG630" t="s">
        <v>374</v>
      </c>
      <c r="OH630">
        <v>11.25</v>
      </c>
      <c r="OI630" t="s">
        <v>374</v>
      </c>
      <c r="OJ630">
        <v>1.0313000000000001</v>
      </c>
      <c r="OK630">
        <v>2.6831</v>
      </c>
      <c r="OL630" t="s">
        <v>374</v>
      </c>
      <c r="OM630" t="s">
        <v>374</v>
      </c>
      <c r="ON630" t="s">
        <v>374</v>
      </c>
      <c r="OO630">
        <v>1.69</v>
      </c>
      <c r="OP630" t="s">
        <v>374</v>
      </c>
      <c r="OQ630">
        <v>0.44140000000000001</v>
      </c>
      <c r="OR630" t="s">
        <v>374</v>
      </c>
      <c r="OS630">
        <v>22.25</v>
      </c>
      <c r="OT630" t="s">
        <v>374</v>
      </c>
      <c r="OU630" t="s">
        <v>374</v>
      </c>
      <c r="OV630">
        <v>0.90949999999999998</v>
      </c>
      <c r="OW630" t="s">
        <v>374</v>
      </c>
      <c r="OX630">
        <v>14.063000000000001</v>
      </c>
      <c r="OY630">
        <v>2.9379999999999997</v>
      </c>
      <c r="OZ630">
        <v>28.568000000000001</v>
      </c>
      <c r="PA630">
        <v>13.9552</v>
      </c>
      <c r="PB630" t="s">
        <v>374</v>
      </c>
      <c r="PC630">
        <v>22.832999999999998</v>
      </c>
      <c r="PD630">
        <v>6.75</v>
      </c>
      <c r="PE630">
        <v>10.2394</v>
      </c>
      <c r="PF630" t="s">
        <v>374</v>
      </c>
      <c r="PG630">
        <v>7.8280000000000003</v>
      </c>
      <c r="PH630" t="s">
        <v>374</v>
      </c>
      <c r="PI630" t="s">
        <v>374</v>
      </c>
      <c r="PJ630" t="s">
        <v>374</v>
      </c>
      <c r="PK630" t="s">
        <v>374</v>
      </c>
      <c r="PL630" t="s">
        <v>374</v>
      </c>
      <c r="PM630">
        <v>20.062999999999999</v>
      </c>
      <c r="PN630">
        <v>1</v>
      </c>
      <c r="PO630" t="s">
        <v>374</v>
      </c>
      <c r="PP630" t="s">
        <v>374</v>
      </c>
      <c r="PQ630">
        <v>6.25</v>
      </c>
      <c r="PR630">
        <v>15.4688</v>
      </c>
      <c r="PS630" t="s">
        <v>374</v>
      </c>
      <c r="PT630" t="s">
        <v>374</v>
      </c>
      <c r="PU630" t="s">
        <v>374</v>
      </c>
      <c r="PV630">
        <v>8.875</v>
      </c>
      <c r="PW630" t="s">
        <v>374</v>
      </c>
      <c r="PX630">
        <v>5.3125</v>
      </c>
      <c r="PY630">
        <v>4.5625</v>
      </c>
      <c r="PZ630">
        <v>0.53910000000000002</v>
      </c>
      <c r="QA630">
        <v>10.894</v>
      </c>
      <c r="QB630" t="s">
        <v>374</v>
      </c>
      <c r="QC630" t="s">
        <v>374</v>
      </c>
      <c r="QD630">
        <v>2.2343999999999999</v>
      </c>
      <c r="QE630">
        <v>18.094000000000001</v>
      </c>
      <c r="QF630" t="s">
        <v>374</v>
      </c>
      <c r="QG630" t="s">
        <v>374</v>
      </c>
      <c r="QH630" t="s">
        <v>374</v>
      </c>
      <c r="QI630" t="s">
        <v>374</v>
      </c>
      <c r="QJ630" t="s">
        <v>374</v>
      </c>
      <c r="QK630">
        <v>8.9375</v>
      </c>
      <c r="QL630" t="s">
        <v>374</v>
      </c>
      <c r="QM630" t="s">
        <v>374</v>
      </c>
      <c r="QN630" t="s">
        <v>374</v>
      </c>
      <c r="QO630">
        <v>9.6571999999999996</v>
      </c>
      <c r="QP630">
        <v>1.5625</v>
      </c>
      <c r="QQ630" t="s">
        <v>374</v>
      </c>
      <c r="QR630">
        <v>2.613</v>
      </c>
      <c r="QS630">
        <v>19.375</v>
      </c>
      <c r="QT630">
        <v>8.7818000000000005</v>
      </c>
      <c r="QU630" t="s">
        <v>374</v>
      </c>
      <c r="QV630" t="s">
        <v>374</v>
      </c>
      <c r="QW630">
        <v>4.0537000000000001</v>
      </c>
      <c r="QX630">
        <v>6.5940000000000003</v>
      </c>
      <c r="QY630" t="s">
        <v>374</v>
      </c>
      <c r="QZ630">
        <v>1.8631</v>
      </c>
      <c r="RA630">
        <v>5.3681000000000001</v>
      </c>
      <c r="RB630" t="s">
        <v>374</v>
      </c>
      <c r="RC630" t="s">
        <v>374</v>
      </c>
      <c r="RD630">
        <v>14.375</v>
      </c>
      <c r="RE630">
        <v>7.5616000000000003</v>
      </c>
      <c r="RF630" t="s">
        <v>374</v>
      </c>
      <c r="RG630" t="s">
        <v>374</v>
      </c>
      <c r="RH630">
        <v>5.25</v>
      </c>
      <c r="RI630">
        <v>9.8250999999999991</v>
      </c>
      <c r="RJ630">
        <v>19.7196</v>
      </c>
      <c r="RK630" t="s">
        <v>374</v>
      </c>
      <c r="RL630" t="s">
        <v>374</v>
      </c>
      <c r="RM630" t="s">
        <v>374</v>
      </c>
      <c r="RN630" t="s">
        <v>374</v>
      </c>
      <c r="RO630">
        <v>13.166700000000001</v>
      </c>
      <c r="RP630" t="s">
        <v>374</v>
      </c>
      <c r="RQ630">
        <v>4.7031000000000001</v>
      </c>
      <c r="RR630">
        <v>41.75</v>
      </c>
      <c r="RS630" t="s">
        <v>374</v>
      </c>
      <c r="RT630" t="s">
        <v>374</v>
      </c>
      <c r="RU630">
        <v>3.7481</v>
      </c>
      <c r="RV630">
        <v>13.0313</v>
      </c>
      <c r="RW630" t="s">
        <v>374</v>
      </c>
      <c r="RX630" t="s">
        <v>374</v>
      </c>
      <c r="RY630" t="s">
        <v>374</v>
      </c>
      <c r="RZ630">
        <v>13.8127</v>
      </c>
      <c r="SA630" t="s">
        <v>374</v>
      </c>
      <c r="SB630" t="s">
        <v>374</v>
      </c>
      <c r="SC630" t="s">
        <v>374</v>
      </c>
      <c r="SD630">
        <v>1.9582999999999999</v>
      </c>
      <c r="SE630">
        <v>14.875</v>
      </c>
      <c r="SF630">
        <v>3.1667000000000001</v>
      </c>
      <c r="SG630">
        <v>31.615099999999998</v>
      </c>
      <c r="SH630" t="s">
        <v>374</v>
      </c>
      <c r="SI630" t="s">
        <v>374</v>
      </c>
      <c r="SJ630" t="s">
        <v>374</v>
      </c>
      <c r="SK630">
        <v>4.5</v>
      </c>
      <c r="SL630">
        <v>6.4375</v>
      </c>
      <c r="SM630" t="s">
        <v>374</v>
      </c>
      <c r="SN630" t="s">
        <v>374</v>
      </c>
    </row>
    <row r="631" spans="1:508" x14ac:dyDescent="0.3">
      <c r="A631">
        <f t="shared" si="9"/>
        <v>238</v>
      </c>
      <c r="B631" s="3">
        <v>33746</v>
      </c>
      <c r="C631" t="s">
        <v>374</v>
      </c>
      <c r="D631" t="s">
        <v>374</v>
      </c>
      <c r="E631" t="s">
        <v>374</v>
      </c>
      <c r="F631">
        <v>2.125</v>
      </c>
      <c r="G631" t="s">
        <v>374</v>
      </c>
      <c r="H631" t="s">
        <v>374</v>
      </c>
      <c r="I631">
        <v>5.4379999999999997</v>
      </c>
      <c r="J631">
        <v>7.3704000000000001</v>
      </c>
      <c r="K631" t="s">
        <v>374</v>
      </c>
      <c r="L631">
        <v>2.8319999999999999</v>
      </c>
      <c r="M631" t="s">
        <v>374</v>
      </c>
      <c r="N631">
        <v>10.436500000000001</v>
      </c>
      <c r="O631" t="s">
        <v>374</v>
      </c>
      <c r="P631" t="s">
        <v>374</v>
      </c>
      <c r="Q631">
        <v>4.3281000000000001</v>
      </c>
      <c r="R631" t="s">
        <v>374</v>
      </c>
      <c r="S631">
        <v>31.375</v>
      </c>
      <c r="T631" t="s">
        <v>374</v>
      </c>
      <c r="U631">
        <v>1.9083000000000001</v>
      </c>
      <c r="V631" t="s">
        <v>374</v>
      </c>
      <c r="W631">
        <v>152.89769999999999</v>
      </c>
      <c r="X631" t="s">
        <v>374</v>
      </c>
      <c r="Y631" t="s">
        <v>374</v>
      </c>
      <c r="Z631">
        <v>5.8437999999999999</v>
      </c>
      <c r="AA631" t="s">
        <v>374</v>
      </c>
      <c r="AB631" t="s">
        <v>374</v>
      </c>
      <c r="AC631" t="s">
        <v>374</v>
      </c>
      <c r="AD631">
        <v>5.375</v>
      </c>
      <c r="AE631" t="s">
        <v>374</v>
      </c>
      <c r="AF631" t="s">
        <v>374</v>
      </c>
      <c r="AG631" t="s">
        <v>374</v>
      </c>
      <c r="AH631">
        <v>0.64059999999999995</v>
      </c>
      <c r="AI631" t="s">
        <v>374</v>
      </c>
      <c r="AJ631" t="s">
        <v>374</v>
      </c>
      <c r="AK631" t="s">
        <v>374</v>
      </c>
      <c r="AL631">
        <v>7.359</v>
      </c>
      <c r="AM631" t="s">
        <v>374</v>
      </c>
      <c r="AN631" t="s">
        <v>374</v>
      </c>
      <c r="AO631" t="s">
        <v>374</v>
      </c>
      <c r="AP631" t="s">
        <v>374</v>
      </c>
      <c r="AQ631" t="s">
        <v>374</v>
      </c>
      <c r="AR631" t="s">
        <v>374</v>
      </c>
      <c r="AS631">
        <v>12.815</v>
      </c>
      <c r="AT631" t="s">
        <v>374</v>
      </c>
      <c r="AU631">
        <v>7.1429</v>
      </c>
      <c r="AV631">
        <v>21.668099999999999</v>
      </c>
      <c r="AW631" t="s">
        <v>374</v>
      </c>
      <c r="AX631" t="s">
        <v>374</v>
      </c>
      <c r="AY631" t="s">
        <v>374</v>
      </c>
      <c r="AZ631" t="s">
        <v>374</v>
      </c>
      <c r="BA631">
        <v>13.75</v>
      </c>
      <c r="BB631" t="s">
        <v>374</v>
      </c>
      <c r="BC631" t="s">
        <v>374</v>
      </c>
      <c r="BD631" t="s">
        <v>374</v>
      </c>
      <c r="BE631">
        <v>14.0625</v>
      </c>
      <c r="BF631" t="s">
        <v>374</v>
      </c>
      <c r="BG631">
        <v>5.8466000000000005</v>
      </c>
      <c r="BH631">
        <v>17.25</v>
      </c>
      <c r="BI631">
        <v>21.875</v>
      </c>
      <c r="BJ631">
        <v>12</v>
      </c>
      <c r="BK631">
        <v>9.1491000000000007</v>
      </c>
      <c r="BL631">
        <v>0.59260000000000002</v>
      </c>
      <c r="BM631">
        <v>8.859</v>
      </c>
      <c r="BN631">
        <v>2.6667000000000001</v>
      </c>
      <c r="BO631">
        <v>2.64</v>
      </c>
      <c r="BP631">
        <v>1.0169999999999999</v>
      </c>
      <c r="BQ631">
        <v>5.6478000000000002</v>
      </c>
      <c r="BR631" t="s">
        <v>374</v>
      </c>
      <c r="BS631">
        <v>22.625</v>
      </c>
      <c r="BT631" t="s">
        <v>374</v>
      </c>
      <c r="BU631">
        <v>2.2109000000000001</v>
      </c>
      <c r="BV631">
        <v>17.1617</v>
      </c>
      <c r="BW631" t="s">
        <v>374</v>
      </c>
      <c r="BX631" t="s">
        <v>374</v>
      </c>
      <c r="BY631">
        <v>4.5312999999999999</v>
      </c>
      <c r="BZ631" t="s">
        <v>374</v>
      </c>
      <c r="CA631" t="s">
        <v>374</v>
      </c>
      <c r="CB631">
        <v>29.824400000000001</v>
      </c>
      <c r="CC631">
        <v>9.9700000000000006</v>
      </c>
      <c r="CD631" t="s">
        <v>374</v>
      </c>
      <c r="CE631">
        <v>7.3281000000000001</v>
      </c>
      <c r="CF631" t="s">
        <v>374</v>
      </c>
      <c r="CG631" t="s">
        <v>374</v>
      </c>
      <c r="CH631" t="s">
        <v>374</v>
      </c>
      <c r="CI631" t="s">
        <v>374</v>
      </c>
      <c r="CJ631">
        <v>7.4062999999999999</v>
      </c>
      <c r="CK631" t="s">
        <v>374</v>
      </c>
      <c r="CL631" t="s">
        <v>374</v>
      </c>
      <c r="CM631" t="s">
        <v>374</v>
      </c>
      <c r="CN631">
        <v>0.66410000000000002</v>
      </c>
      <c r="CO631" t="s">
        <v>374</v>
      </c>
      <c r="CP631" t="s">
        <v>374</v>
      </c>
      <c r="CQ631">
        <v>2.1145999999999998</v>
      </c>
      <c r="CR631" t="s">
        <v>374</v>
      </c>
      <c r="CS631" t="s">
        <v>374</v>
      </c>
      <c r="CT631">
        <v>5.5833000000000004</v>
      </c>
      <c r="CU631">
        <v>11.9977</v>
      </c>
      <c r="CV631">
        <v>6.4218999999999999</v>
      </c>
      <c r="CW631">
        <v>11.938000000000001</v>
      </c>
      <c r="CX631">
        <v>20.833300000000001</v>
      </c>
      <c r="CY631">
        <v>1.8889</v>
      </c>
      <c r="CZ631" t="s">
        <v>374</v>
      </c>
      <c r="DA631" t="s">
        <v>374</v>
      </c>
      <c r="DB631">
        <v>9</v>
      </c>
      <c r="DC631">
        <v>15.625</v>
      </c>
      <c r="DD631" t="s">
        <v>374</v>
      </c>
      <c r="DE631">
        <v>17.518899999999999</v>
      </c>
      <c r="DF631" t="s">
        <v>374</v>
      </c>
      <c r="DG631">
        <v>1.1457999999999999</v>
      </c>
      <c r="DH631">
        <v>4.5</v>
      </c>
      <c r="DI631">
        <v>9.5765999999999991</v>
      </c>
      <c r="DJ631" t="s">
        <v>374</v>
      </c>
      <c r="DK631" t="s">
        <v>374</v>
      </c>
      <c r="DL631">
        <v>15.9711</v>
      </c>
      <c r="DM631" t="s">
        <v>374</v>
      </c>
      <c r="DN631" t="s">
        <v>374</v>
      </c>
      <c r="DO631" t="s">
        <v>374</v>
      </c>
      <c r="DP631">
        <v>0.57289999999999996</v>
      </c>
      <c r="DQ631" t="s">
        <v>374</v>
      </c>
      <c r="DR631">
        <v>9.4169999999999998</v>
      </c>
      <c r="DS631">
        <v>10.0741</v>
      </c>
      <c r="DT631" t="s">
        <v>374</v>
      </c>
      <c r="DU631" t="s">
        <v>374</v>
      </c>
      <c r="DV631" t="s">
        <v>374</v>
      </c>
      <c r="DW631">
        <v>10.1638</v>
      </c>
      <c r="DX631">
        <v>17.25</v>
      </c>
      <c r="DY631" t="s">
        <v>374</v>
      </c>
      <c r="DZ631">
        <v>18.625</v>
      </c>
      <c r="EA631" t="s">
        <v>374</v>
      </c>
      <c r="EB631">
        <v>29.226800000000001</v>
      </c>
      <c r="EC631">
        <v>7.6041999999999996</v>
      </c>
      <c r="ED631" t="s">
        <v>374</v>
      </c>
      <c r="EE631" t="s">
        <v>374</v>
      </c>
      <c r="EF631" t="s">
        <v>374</v>
      </c>
      <c r="EG631" t="s">
        <v>374</v>
      </c>
      <c r="EH631">
        <v>1.1606000000000001</v>
      </c>
      <c r="EI631">
        <v>12.457100000000001</v>
      </c>
      <c r="EJ631" t="s">
        <v>374</v>
      </c>
      <c r="EK631" t="s">
        <v>374</v>
      </c>
      <c r="EL631" t="s">
        <v>374</v>
      </c>
      <c r="EM631" t="s">
        <v>374</v>
      </c>
      <c r="EN631" t="s">
        <v>374</v>
      </c>
      <c r="EO631">
        <v>6.633</v>
      </c>
      <c r="EP631" t="s">
        <v>374</v>
      </c>
      <c r="EQ631">
        <v>8.3998000000000008</v>
      </c>
      <c r="ER631" t="s">
        <v>374</v>
      </c>
      <c r="ES631">
        <v>33.375</v>
      </c>
      <c r="ET631">
        <v>29.910699999999999</v>
      </c>
      <c r="EU631" t="s">
        <v>374</v>
      </c>
      <c r="EV631" t="s">
        <v>374</v>
      </c>
      <c r="EW631" t="s">
        <v>374</v>
      </c>
      <c r="EX631">
        <v>2.6875</v>
      </c>
      <c r="EY631" t="s">
        <v>374</v>
      </c>
      <c r="EZ631">
        <v>4.4062999999999999</v>
      </c>
      <c r="FA631">
        <v>28.125</v>
      </c>
      <c r="FB631">
        <v>4.758</v>
      </c>
      <c r="FC631">
        <v>21.6875</v>
      </c>
      <c r="FD631" t="s">
        <v>374</v>
      </c>
      <c r="FE631" t="s">
        <v>374</v>
      </c>
      <c r="FF631">
        <v>12.7813</v>
      </c>
      <c r="FG631">
        <v>3.1406000000000001</v>
      </c>
      <c r="FH631" t="s">
        <v>374</v>
      </c>
      <c r="FI631" t="s">
        <v>374</v>
      </c>
      <c r="FJ631">
        <v>24.625</v>
      </c>
      <c r="FK631" t="s">
        <v>374</v>
      </c>
      <c r="FL631" t="s">
        <v>374</v>
      </c>
      <c r="FM631">
        <v>8.7447999999999997</v>
      </c>
      <c r="FN631">
        <v>27.5</v>
      </c>
      <c r="FO631">
        <v>26.75</v>
      </c>
      <c r="FP631" t="s">
        <v>374</v>
      </c>
      <c r="FQ631" t="s">
        <v>374</v>
      </c>
      <c r="FR631">
        <v>1.0390999999999999</v>
      </c>
      <c r="FS631" t="s">
        <v>374</v>
      </c>
      <c r="FT631" t="s">
        <v>374</v>
      </c>
      <c r="FU631">
        <v>14.0754</v>
      </c>
      <c r="FV631" t="s">
        <v>374</v>
      </c>
      <c r="FW631">
        <v>0.50780000000000003</v>
      </c>
      <c r="FX631" t="s">
        <v>374</v>
      </c>
      <c r="FY631" t="s">
        <v>374</v>
      </c>
      <c r="FZ631" t="s">
        <v>374</v>
      </c>
      <c r="GA631">
        <v>10.6563</v>
      </c>
      <c r="GB631" t="s">
        <v>374</v>
      </c>
      <c r="GC631" t="s">
        <v>374</v>
      </c>
      <c r="GD631" t="s">
        <v>374</v>
      </c>
      <c r="GE631">
        <v>1.1687000000000001</v>
      </c>
      <c r="GF631">
        <v>8.3950999999999993</v>
      </c>
      <c r="GG631" t="s">
        <v>374</v>
      </c>
      <c r="GH631" t="s">
        <v>374</v>
      </c>
      <c r="GI631" t="s">
        <v>374</v>
      </c>
      <c r="GJ631">
        <v>5.7264999999999997</v>
      </c>
      <c r="GK631" t="s">
        <v>374</v>
      </c>
      <c r="GL631" t="s">
        <v>374</v>
      </c>
      <c r="GM631" t="s">
        <v>374</v>
      </c>
      <c r="GN631">
        <v>21</v>
      </c>
      <c r="GO631" t="s">
        <v>374</v>
      </c>
      <c r="GP631" t="s">
        <v>374</v>
      </c>
      <c r="GQ631" t="s">
        <v>374</v>
      </c>
      <c r="GR631">
        <v>7.891</v>
      </c>
      <c r="GS631">
        <v>6.1379999999999999</v>
      </c>
      <c r="GT631">
        <v>0.40629999999999999</v>
      </c>
      <c r="GU631">
        <v>12.540100000000001</v>
      </c>
      <c r="GV631">
        <v>7.4655000000000005</v>
      </c>
      <c r="GW631">
        <v>10.465</v>
      </c>
      <c r="GX631" t="s">
        <v>374</v>
      </c>
      <c r="GY631" t="s">
        <v>374</v>
      </c>
      <c r="GZ631" t="s">
        <v>374</v>
      </c>
      <c r="HA631">
        <v>22.083300000000001</v>
      </c>
      <c r="HB631" t="s">
        <v>374</v>
      </c>
      <c r="HC631">
        <v>5.1481000000000003</v>
      </c>
      <c r="HD631" t="s">
        <v>374</v>
      </c>
      <c r="HE631" t="s">
        <v>374</v>
      </c>
      <c r="HF631">
        <v>26.062999999999999</v>
      </c>
      <c r="HG631">
        <v>6.9688999999999997</v>
      </c>
      <c r="HH631" t="s">
        <v>374</v>
      </c>
      <c r="HI631">
        <v>8.3435000000000006</v>
      </c>
      <c r="HJ631" t="s">
        <v>374</v>
      </c>
      <c r="HK631" t="s">
        <v>374</v>
      </c>
      <c r="HL631">
        <v>7.431</v>
      </c>
      <c r="HM631">
        <v>14.666700000000001</v>
      </c>
      <c r="HN631" t="s">
        <v>374</v>
      </c>
      <c r="HO631" t="s">
        <v>374</v>
      </c>
      <c r="HP631" t="s">
        <v>374</v>
      </c>
      <c r="HQ631" t="s">
        <v>374</v>
      </c>
      <c r="HR631">
        <v>3.5468999999999999</v>
      </c>
      <c r="HS631">
        <v>1.0156000000000001</v>
      </c>
      <c r="HT631">
        <v>13.8338</v>
      </c>
      <c r="HU631">
        <v>4.3243999999999998</v>
      </c>
      <c r="HV631" t="s">
        <v>374</v>
      </c>
      <c r="HW631">
        <v>3.4379</v>
      </c>
      <c r="HX631">
        <v>8.2187999999999999</v>
      </c>
      <c r="HY631">
        <v>2.2812999999999999</v>
      </c>
      <c r="HZ631" t="s">
        <v>374</v>
      </c>
      <c r="IA631">
        <v>7.5487000000000002</v>
      </c>
      <c r="IB631">
        <v>9.9375</v>
      </c>
      <c r="IC631">
        <v>7.7930000000000001</v>
      </c>
      <c r="ID631">
        <v>22.9375</v>
      </c>
      <c r="IE631" t="s">
        <v>374</v>
      </c>
      <c r="IF631">
        <v>1.5156000000000001</v>
      </c>
      <c r="IG631">
        <v>4.1974999999999998</v>
      </c>
      <c r="IH631">
        <v>35.25</v>
      </c>
      <c r="II631" t="s">
        <v>374</v>
      </c>
      <c r="IJ631" t="s">
        <v>374</v>
      </c>
      <c r="IK631" t="s">
        <v>374</v>
      </c>
      <c r="IL631">
        <v>1.5156000000000001</v>
      </c>
      <c r="IM631" t="s">
        <v>374</v>
      </c>
      <c r="IN631">
        <v>34.874499999999998</v>
      </c>
      <c r="IO631">
        <v>9.625</v>
      </c>
      <c r="IP631" t="s">
        <v>374</v>
      </c>
      <c r="IQ631" t="s">
        <v>374</v>
      </c>
      <c r="IR631">
        <v>8.1316000000000006</v>
      </c>
      <c r="IS631" t="s">
        <v>374</v>
      </c>
      <c r="IT631" t="s">
        <v>374</v>
      </c>
      <c r="IU631" t="s">
        <v>374</v>
      </c>
      <c r="IV631">
        <v>7.9531000000000001</v>
      </c>
      <c r="IW631" t="s">
        <v>374</v>
      </c>
      <c r="IX631">
        <v>6.25</v>
      </c>
      <c r="IY631">
        <v>5.75</v>
      </c>
      <c r="IZ631">
        <v>3.1257000000000001</v>
      </c>
      <c r="JA631">
        <v>1.0625</v>
      </c>
      <c r="JB631">
        <v>11.859400000000001</v>
      </c>
      <c r="JC631" t="s">
        <v>374</v>
      </c>
      <c r="JD631">
        <v>12.416700000000001</v>
      </c>
      <c r="JE631" t="s">
        <v>374</v>
      </c>
      <c r="JF631">
        <v>28</v>
      </c>
      <c r="JG631" t="s">
        <v>374</v>
      </c>
      <c r="JH631" t="s">
        <v>374</v>
      </c>
      <c r="JI631" t="s">
        <v>374</v>
      </c>
      <c r="JJ631">
        <v>5.6666999999999996</v>
      </c>
      <c r="JK631">
        <v>2.1875</v>
      </c>
      <c r="JL631">
        <v>27.0913</v>
      </c>
      <c r="JM631" t="s">
        <v>374</v>
      </c>
      <c r="JN631" t="s">
        <v>374</v>
      </c>
      <c r="JO631">
        <v>11.0625</v>
      </c>
      <c r="JP631">
        <v>2.2343999999999999</v>
      </c>
      <c r="JQ631">
        <v>1.9062999999999999</v>
      </c>
      <c r="JR631">
        <v>0.36280000000000001</v>
      </c>
      <c r="JS631">
        <v>9.0832999999999995</v>
      </c>
      <c r="JT631">
        <v>9.2698</v>
      </c>
      <c r="JU631" t="s">
        <v>374</v>
      </c>
      <c r="JV631">
        <v>6.3437999999999999</v>
      </c>
      <c r="JW631">
        <v>2.4948999999999999</v>
      </c>
      <c r="JX631" t="s">
        <v>374</v>
      </c>
      <c r="JY631">
        <v>5.6486999999999998</v>
      </c>
      <c r="JZ631" t="s">
        <v>374</v>
      </c>
      <c r="KA631" t="s">
        <v>374</v>
      </c>
      <c r="KB631">
        <v>16.718800000000002</v>
      </c>
      <c r="KC631" t="s">
        <v>374</v>
      </c>
      <c r="KD631">
        <v>14.3125</v>
      </c>
      <c r="KE631" t="s">
        <v>374</v>
      </c>
      <c r="KF631">
        <v>1.3789</v>
      </c>
      <c r="KG631">
        <v>2.6389</v>
      </c>
      <c r="KH631">
        <v>2.9546999999999999</v>
      </c>
      <c r="KI631" t="s">
        <v>374</v>
      </c>
      <c r="KJ631" t="s">
        <v>374</v>
      </c>
      <c r="KK631" t="s">
        <v>374</v>
      </c>
      <c r="KL631" t="s">
        <v>374</v>
      </c>
      <c r="KM631">
        <v>6.25</v>
      </c>
      <c r="KN631" t="s">
        <v>374</v>
      </c>
      <c r="KO631" t="s">
        <v>374</v>
      </c>
      <c r="KP631" t="s">
        <v>374</v>
      </c>
      <c r="KQ631">
        <v>12.634</v>
      </c>
      <c r="KR631">
        <v>11.468999999999999</v>
      </c>
      <c r="KS631" t="s">
        <v>374</v>
      </c>
      <c r="KT631" t="s">
        <v>374</v>
      </c>
      <c r="KU631" t="s">
        <v>374</v>
      </c>
      <c r="KV631" t="s">
        <v>374</v>
      </c>
      <c r="KW631">
        <v>4.6562999999999999</v>
      </c>
      <c r="KX631" t="s">
        <v>374</v>
      </c>
      <c r="KY631">
        <v>2.8437999999999999</v>
      </c>
      <c r="KZ631" t="s">
        <v>374</v>
      </c>
      <c r="LA631" t="s">
        <v>374</v>
      </c>
      <c r="LB631" t="s">
        <v>374</v>
      </c>
      <c r="LC631" t="s">
        <v>374</v>
      </c>
      <c r="LD631">
        <v>12.75</v>
      </c>
      <c r="LE631">
        <v>22.704000000000001</v>
      </c>
      <c r="LF631">
        <v>0.40400000000000003</v>
      </c>
      <c r="LG631">
        <v>5.8635999999999999</v>
      </c>
      <c r="LH631" t="s">
        <v>374</v>
      </c>
      <c r="LI631" t="s">
        <v>374</v>
      </c>
      <c r="LJ631">
        <v>24.075500000000002</v>
      </c>
      <c r="LK631">
        <v>6.7536000000000005</v>
      </c>
      <c r="LL631" t="s">
        <v>374</v>
      </c>
      <c r="LM631" t="s">
        <v>374</v>
      </c>
      <c r="LN631">
        <v>2.4115000000000002</v>
      </c>
      <c r="LO631">
        <v>24.017399999999999</v>
      </c>
      <c r="LP631" t="s">
        <v>374</v>
      </c>
      <c r="LQ631" t="s">
        <v>374</v>
      </c>
      <c r="LR631" t="s">
        <v>374</v>
      </c>
      <c r="LS631">
        <v>1.375</v>
      </c>
      <c r="LT631" t="s">
        <v>374</v>
      </c>
      <c r="LU631" t="s">
        <v>374</v>
      </c>
      <c r="LV631" t="s">
        <v>374</v>
      </c>
      <c r="LW631" t="s">
        <v>374</v>
      </c>
      <c r="LX631">
        <v>17.25</v>
      </c>
      <c r="LY631">
        <v>34.552500000000002</v>
      </c>
      <c r="LZ631" t="s">
        <v>374</v>
      </c>
      <c r="MA631">
        <v>4.8137999999999996</v>
      </c>
      <c r="MB631">
        <v>1.8359000000000001</v>
      </c>
      <c r="MC631">
        <v>4.9843999999999999</v>
      </c>
      <c r="MD631" t="s">
        <v>374</v>
      </c>
      <c r="ME631">
        <v>11.51</v>
      </c>
      <c r="MF631" t="s">
        <v>374</v>
      </c>
      <c r="MG631" t="s">
        <v>374</v>
      </c>
      <c r="MH631" t="s">
        <v>374</v>
      </c>
      <c r="MI631">
        <v>21.5</v>
      </c>
      <c r="MJ631" t="s">
        <v>374</v>
      </c>
      <c r="MK631">
        <v>9.7917000000000005</v>
      </c>
      <c r="ML631">
        <v>6.375</v>
      </c>
      <c r="MM631" t="s">
        <v>374</v>
      </c>
      <c r="MN631" t="s">
        <v>374</v>
      </c>
      <c r="MO631" t="s">
        <v>374</v>
      </c>
      <c r="MP631" t="s">
        <v>374</v>
      </c>
      <c r="MQ631" t="s">
        <v>374</v>
      </c>
      <c r="MR631" t="s">
        <v>374</v>
      </c>
      <c r="MS631">
        <v>2.1398999999999999</v>
      </c>
      <c r="MT631">
        <v>3.5291999999999999</v>
      </c>
      <c r="MU631">
        <v>4.3281000000000001</v>
      </c>
      <c r="MV631" t="s">
        <v>374</v>
      </c>
      <c r="MW631" t="s">
        <v>374</v>
      </c>
      <c r="MX631">
        <v>10.4918</v>
      </c>
      <c r="MY631" t="s">
        <v>374</v>
      </c>
      <c r="MZ631">
        <v>1.4632000000000001</v>
      </c>
      <c r="NA631">
        <v>0.77600000000000002</v>
      </c>
      <c r="NB631">
        <v>4.9812000000000003</v>
      </c>
      <c r="NC631">
        <v>10.6968</v>
      </c>
      <c r="ND631">
        <v>13.625</v>
      </c>
      <c r="NE631" t="s">
        <v>374</v>
      </c>
      <c r="NF631">
        <v>6.0625</v>
      </c>
      <c r="NG631" t="s">
        <v>374</v>
      </c>
      <c r="NH631">
        <v>12.8125</v>
      </c>
      <c r="NI631">
        <v>1.4028</v>
      </c>
      <c r="NJ631">
        <v>10.2963</v>
      </c>
      <c r="NK631">
        <v>2.8437999999999999</v>
      </c>
      <c r="NL631" t="s">
        <v>374</v>
      </c>
      <c r="NM631">
        <v>12.125</v>
      </c>
      <c r="NN631" t="s">
        <v>374</v>
      </c>
      <c r="NO631" t="s">
        <v>374</v>
      </c>
      <c r="NP631">
        <v>26.1875</v>
      </c>
      <c r="NQ631" t="s">
        <v>374</v>
      </c>
      <c r="NR631">
        <v>17.625</v>
      </c>
      <c r="NS631">
        <v>15.938000000000001</v>
      </c>
      <c r="NT631">
        <v>11.9472</v>
      </c>
      <c r="NU631" t="s">
        <v>374</v>
      </c>
      <c r="NV631" t="s">
        <v>374</v>
      </c>
      <c r="NW631" t="s">
        <v>374</v>
      </c>
      <c r="NX631" t="s">
        <v>374</v>
      </c>
      <c r="NY631">
        <v>21</v>
      </c>
      <c r="NZ631" t="s">
        <v>374</v>
      </c>
      <c r="OA631" t="s">
        <v>374</v>
      </c>
      <c r="OB631" t="s">
        <v>374</v>
      </c>
      <c r="OC631">
        <v>0.55779999999999996</v>
      </c>
      <c r="OD631" t="s">
        <v>374</v>
      </c>
      <c r="OE631" t="s">
        <v>374</v>
      </c>
      <c r="OF631" t="s">
        <v>374</v>
      </c>
      <c r="OG631" t="s">
        <v>374</v>
      </c>
      <c r="OH631">
        <v>12</v>
      </c>
      <c r="OI631" t="s">
        <v>374</v>
      </c>
      <c r="OJ631">
        <v>1.0207999999999999</v>
      </c>
      <c r="OK631">
        <v>2.6831</v>
      </c>
      <c r="OL631" t="s">
        <v>374</v>
      </c>
      <c r="OM631" t="s">
        <v>374</v>
      </c>
      <c r="ON631" t="s">
        <v>374</v>
      </c>
      <c r="OO631">
        <v>1.6973</v>
      </c>
      <c r="OP631" t="s">
        <v>374</v>
      </c>
      <c r="OQ631">
        <v>0.43359999999999999</v>
      </c>
      <c r="OR631" t="s">
        <v>374</v>
      </c>
      <c r="OS631">
        <v>22.1875</v>
      </c>
      <c r="OT631" t="s">
        <v>374</v>
      </c>
      <c r="OU631" t="s">
        <v>374</v>
      </c>
      <c r="OV631">
        <v>0.91769999999999996</v>
      </c>
      <c r="OW631" t="s">
        <v>374</v>
      </c>
      <c r="OX631">
        <v>14.188000000000001</v>
      </c>
      <c r="OY631">
        <v>2.9379999999999997</v>
      </c>
      <c r="OZ631">
        <v>29.097000000000001</v>
      </c>
      <c r="PA631">
        <v>14.5145</v>
      </c>
      <c r="PB631" t="s">
        <v>374</v>
      </c>
      <c r="PC631">
        <v>22.667000000000002</v>
      </c>
      <c r="PD631">
        <v>6.875</v>
      </c>
      <c r="PE631">
        <v>10.2774</v>
      </c>
      <c r="PF631" t="s">
        <v>374</v>
      </c>
      <c r="PG631">
        <v>7.8280000000000003</v>
      </c>
      <c r="PH631" t="s">
        <v>374</v>
      </c>
      <c r="PI631" t="s">
        <v>374</v>
      </c>
      <c r="PJ631" t="s">
        <v>374</v>
      </c>
      <c r="PK631" t="s">
        <v>374</v>
      </c>
      <c r="PL631" t="s">
        <v>374</v>
      </c>
      <c r="PM631">
        <v>20.125</v>
      </c>
      <c r="PN631">
        <v>0.95830000000000004</v>
      </c>
      <c r="PO631" t="s">
        <v>374</v>
      </c>
      <c r="PP631" t="s">
        <v>374</v>
      </c>
      <c r="PQ631">
        <v>6.3125</v>
      </c>
      <c r="PR631">
        <v>15.4375</v>
      </c>
      <c r="PS631" t="s">
        <v>374</v>
      </c>
      <c r="PT631" t="s">
        <v>374</v>
      </c>
      <c r="PU631" t="s">
        <v>374</v>
      </c>
      <c r="PV631">
        <v>8.875</v>
      </c>
      <c r="PW631" t="s">
        <v>374</v>
      </c>
      <c r="PX631">
        <v>5.3853999999999997</v>
      </c>
      <c r="PY631">
        <v>4.5468999999999999</v>
      </c>
      <c r="PZ631">
        <v>0.53129999999999999</v>
      </c>
      <c r="QA631">
        <v>10.926</v>
      </c>
      <c r="QB631" t="s">
        <v>374</v>
      </c>
      <c r="QC631" t="s">
        <v>374</v>
      </c>
      <c r="QD631">
        <v>2.2343999999999999</v>
      </c>
      <c r="QE631">
        <v>18.155999999999999</v>
      </c>
      <c r="QF631" t="s">
        <v>374</v>
      </c>
      <c r="QG631" t="s">
        <v>374</v>
      </c>
      <c r="QH631" t="s">
        <v>374</v>
      </c>
      <c r="QI631" t="s">
        <v>374</v>
      </c>
      <c r="QJ631" t="s">
        <v>374</v>
      </c>
      <c r="QK631">
        <v>8.9062999999999999</v>
      </c>
      <c r="QL631" t="s">
        <v>374</v>
      </c>
      <c r="QM631" t="s">
        <v>374</v>
      </c>
      <c r="QN631" t="s">
        <v>374</v>
      </c>
      <c r="QO631">
        <v>9.7728999999999999</v>
      </c>
      <c r="QP631">
        <v>1.6093999999999999</v>
      </c>
      <c r="QQ631" t="s">
        <v>374</v>
      </c>
      <c r="QR631">
        <v>2.609</v>
      </c>
      <c r="QS631">
        <v>19.4375</v>
      </c>
      <c r="QT631">
        <v>8.8659999999999997</v>
      </c>
      <c r="QU631" t="s">
        <v>374</v>
      </c>
      <c r="QV631" t="s">
        <v>374</v>
      </c>
      <c r="QW631">
        <v>4.0811000000000002</v>
      </c>
      <c r="QX631">
        <v>6.5780000000000003</v>
      </c>
      <c r="QY631" t="s">
        <v>374</v>
      </c>
      <c r="QZ631">
        <v>1.8631</v>
      </c>
      <c r="RA631">
        <v>5.3239000000000001</v>
      </c>
      <c r="RB631" t="s">
        <v>374</v>
      </c>
      <c r="RC631" t="s">
        <v>374</v>
      </c>
      <c r="RD631">
        <v>14.375</v>
      </c>
      <c r="RE631">
        <v>7.5616000000000003</v>
      </c>
      <c r="RF631" t="s">
        <v>374</v>
      </c>
      <c r="RG631" t="s">
        <v>374</v>
      </c>
      <c r="RH631">
        <v>5.25</v>
      </c>
      <c r="RI631">
        <v>9.9585000000000008</v>
      </c>
      <c r="RJ631">
        <v>19.4955</v>
      </c>
      <c r="RK631" t="s">
        <v>374</v>
      </c>
      <c r="RL631" t="s">
        <v>374</v>
      </c>
      <c r="RM631" t="s">
        <v>374</v>
      </c>
      <c r="RN631" t="s">
        <v>374</v>
      </c>
      <c r="RO631">
        <v>13.291700000000001</v>
      </c>
      <c r="RP631" t="s">
        <v>374</v>
      </c>
      <c r="RQ631">
        <v>4.75</v>
      </c>
      <c r="RR631">
        <v>41.25</v>
      </c>
      <c r="RS631" t="s">
        <v>374</v>
      </c>
      <c r="RT631" t="s">
        <v>374</v>
      </c>
      <c r="RU631">
        <v>3.7481</v>
      </c>
      <c r="RV631">
        <v>13.0938</v>
      </c>
      <c r="RW631" t="s">
        <v>374</v>
      </c>
      <c r="RX631" t="s">
        <v>374</v>
      </c>
      <c r="RY631" t="s">
        <v>374</v>
      </c>
      <c r="RZ631">
        <v>13.8127</v>
      </c>
      <c r="SA631" t="s">
        <v>374</v>
      </c>
      <c r="SB631" t="s">
        <v>374</v>
      </c>
      <c r="SC631" t="s">
        <v>374</v>
      </c>
      <c r="SD631">
        <v>1.9792000000000001</v>
      </c>
      <c r="SE631">
        <v>15.125</v>
      </c>
      <c r="SF631">
        <v>3.3542000000000001</v>
      </c>
      <c r="SG631">
        <v>32.328699999999998</v>
      </c>
      <c r="SH631" t="s">
        <v>374</v>
      </c>
      <c r="SI631" t="s">
        <v>374</v>
      </c>
      <c r="SJ631" t="s">
        <v>374</v>
      </c>
      <c r="SK631">
        <v>4.5</v>
      </c>
      <c r="SL631">
        <v>6.3437999999999999</v>
      </c>
      <c r="SM631" t="s">
        <v>374</v>
      </c>
      <c r="SN631" t="s">
        <v>374</v>
      </c>
    </row>
    <row r="632" spans="1:508" x14ac:dyDescent="0.3">
      <c r="A632">
        <f t="shared" si="9"/>
        <v>238</v>
      </c>
      <c r="B632" s="3">
        <v>33749</v>
      </c>
      <c r="C632" t="s">
        <v>374</v>
      </c>
      <c r="D632" t="s">
        <v>374</v>
      </c>
      <c r="E632" t="s">
        <v>374</v>
      </c>
      <c r="F632">
        <v>2.125</v>
      </c>
      <c r="G632" t="s">
        <v>374</v>
      </c>
      <c r="H632" t="s">
        <v>374</v>
      </c>
      <c r="I632">
        <v>5.4379999999999997</v>
      </c>
      <c r="J632">
        <v>7.3704000000000001</v>
      </c>
      <c r="K632" t="s">
        <v>374</v>
      </c>
      <c r="L632">
        <v>2.8319999999999999</v>
      </c>
      <c r="M632" t="s">
        <v>374</v>
      </c>
      <c r="N632">
        <v>10.436500000000001</v>
      </c>
      <c r="O632" t="s">
        <v>374</v>
      </c>
      <c r="P632" t="s">
        <v>374</v>
      </c>
      <c r="Q632">
        <v>4.3281000000000001</v>
      </c>
      <c r="R632" t="s">
        <v>374</v>
      </c>
      <c r="S632">
        <v>31.375</v>
      </c>
      <c r="T632" t="s">
        <v>374</v>
      </c>
      <c r="U632">
        <v>1.9083000000000001</v>
      </c>
      <c r="V632" t="s">
        <v>374</v>
      </c>
      <c r="W632">
        <v>152.89769999999999</v>
      </c>
      <c r="X632" t="s">
        <v>374</v>
      </c>
      <c r="Y632" t="s">
        <v>374</v>
      </c>
      <c r="Z632">
        <v>5.8437999999999999</v>
      </c>
      <c r="AA632" t="s">
        <v>374</v>
      </c>
      <c r="AB632" t="s">
        <v>374</v>
      </c>
      <c r="AC632" t="s">
        <v>374</v>
      </c>
      <c r="AD632">
        <v>5.375</v>
      </c>
      <c r="AE632" t="s">
        <v>374</v>
      </c>
      <c r="AF632" t="s">
        <v>374</v>
      </c>
      <c r="AG632" t="s">
        <v>374</v>
      </c>
      <c r="AH632">
        <v>0.64059999999999995</v>
      </c>
      <c r="AI632" t="s">
        <v>374</v>
      </c>
      <c r="AJ632" t="s">
        <v>374</v>
      </c>
      <c r="AK632" t="s">
        <v>374</v>
      </c>
      <c r="AL632">
        <v>7.359</v>
      </c>
      <c r="AM632" t="s">
        <v>374</v>
      </c>
      <c r="AN632" t="s">
        <v>374</v>
      </c>
      <c r="AO632" t="s">
        <v>374</v>
      </c>
      <c r="AP632" t="s">
        <v>374</v>
      </c>
      <c r="AQ632" t="s">
        <v>374</v>
      </c>
      <c r="AR632" t="s">
        <v>374</v>
      </c>
      <c r="AS632">
        <v>12.815</v>
      </c>
      <c r="AT632" t="s">
        <v>374</v>
      </c>
      <c r="AU632">
        <v>7.1429</v>
      </c>
      <c r="AV632">
        <v>21.668099999999999</v>
      </c>
      <c r="AW632" t="s">
        <v>374</v>
      </c>
      <c r="AX632" t="s">
        <v>374</v>
      </c>
      <c r="AY632" t="s">
        <v>374</v>
      </c>
      <c r="AZ632" t="s">
        <v>374</v>
      </c>
      <c r="BA632">
        <v>13.75</v>
      </c>
      <c r="BB632" t="s">
        <v>374</v>
      </c>
      <c r="BC632" t="s">
        <v>374</v>
      </c>
      <c r="BD632" t="s">
        <v>374</v>
      </c>
      <c r="BE632">
        <v>14.0625</v>
      </c>
      <c r="BF632" t="s">
        <v>374</v>
      </c>
      <c r="BG632">
        <v>5.8466000000000005</v>
      </c>
      <c r="BH632">
        <v>17.25</v>
      </c>
      <c r="BI632">
        <v>21.875</v>
      </c>
      <c r="BJ632">
        <v>12</v>
      </c>
      <c r="BK632">
        <v>9.1491000000000007</v>
      </c>
      <c r="BL632">
        <v>0.59260000000000002</v>
      </c>
      <c r="BM632">
        <v>8.859</v>
      </c>
      <c r="BN632">
        <v>2.6667000000000001</v>
      </c>
      <c r="BO632">
        <v>2.64</v>
      </c>
      <c r="BP632">
        <v>1.0169999999999999</v>
      </c>
      <c r="BQ632">
        <v>5.6478000000000002</v>
      </c>
      <c r="BR632" t="s">
        <v>374</v>
      </c>
      <c r="BS632">
        <v>22.625</v>
      </c>
      <c r="BT632" t="s">
        <v>374</v>
      </c>
      <c r="BU632">
        <v>2.2109000000000001</v>
      </c>
      <c r="BV632">
        <v>17.1617</v>
      </c>
      <c r="BW632" t="s">
        <v>374</v>
      </c>
      <c r="BX632" t="s">
        <v>374</v>
      </c>
      <c r="BY632">
        <v>4.5312999999999999</v>
      </c>
      <c r="BZ632" t="s">
        <v>374</v>
      </c>
      <c r="CA632" t="s">
        <v>374</v>
      </c>
      <c r="CB632">
        <v>29.824400000000001</v>
      </c>
      <c r="CC632">
        <v>9.9700000000000006</v>
      </c>
      <c r="CD632" t="s">
        <v>374</v>
      </c>
      <c r="CE632">
        <v>7.3281000000000001</v>
      </c>
      <c r="CF632" t="s">
        <v>374</v>
      </c>
      <c r="CG632" t="s">
        <v>374</v>
      </c>
      <c r="CH632" t="s">
        <v>374</v>
      </c>
      <c r="CI632" t="s">
        <v>374</v>
      </c>
      <c r="CJ632">
        <v>7.4062999999999999</v>
      </c>
      <c r="CK632" t="s">
        <v>374</v>
      </c>
      <c r="CL632" t="s">
        <v>374</v>
      </c>
      <c r="CM632" t="s">
        <v>374</v>
      </c>
      <c r="CN632">
        <v>0.66410000000000002</v>
      </c>
      <c r="CO632" t="s">
        <v>374</v>
      </c>
      <c r="CP632" t="s">
        <v>374</v>
      </c>
      <c r="CQ632">
        <v>2.1145999999999998</v>
      </c>
      <c r="CR632" t="s">
        <v>374</v>
      </c>
      <c r="CS632" t="s">
        <v>374</v>
      </c>
      <c r="CT632">
        <v>5.5833000000000004</v>
      </c>
      <c r="CU632">
        <v>11.9977</v>
      </c>
      <c r="CV632">
        <v>6.4218999999999999</v>
      </c>
      <c r="CW632">
        <v>11.938000000000001</v>
      </c>
      <c r="CX632">
        <v>20.833300000000001</v>
      </c>
      <c r="CY632">
        <v>1.8889</v>
      </c>
      <c r="CZ632" t="s">
        <v>374</v>
      </c>
      <c r="DA632" t="s">
        <v>374</v>
      </c>
      <c r="DB632">
        <v>9</v>
      </c>
      <c r="DC632">
        <v>15.625</v>
      </c>
      <c r="DD632" t="s">
        <v>374</v>
      </c>
      <c r="DE632">
        <v>17.518899999999999</v>
      </c>
      <c r="DF632" t="s">
        <v>374</v>
      </c>
      <c r="DG632">
        <v>1.1457999999999999</v>
      </c>
      <c r="DH632">
        <v>4.5</v>
      </c>
      <c r="DI632">
        <v>9.5765999999999991</v>
      </c>
      <c r="DJ632" t="s">
        <v>374</v>
      </c>
      <c r="DK632" t="s">
        <v>374</v>
      </c>
      <c r="DL632">
        <v>15.9711</v>
      </c>
      <c r="DM632" t="s">
        <v>374</v>
      </c>
      <c r="DN632" t="s">
        <v>374</v>
      </c>
      <c r="DO632" t="s">
        <v>374</v>
      </c>
      <c r="DP632">
        <v>0.57289999999999996</v>
      </c>
      <c r="DQ632" t="s">
        <v>374</v>
      </c>
      <c r="DR632">
        <v>9.4169999999999998</v>
      </c>
      <c r="DS632">
        <v>10.0741</v>
      </c>
      <c r="DT632" t="s">
        <v>374</v>
      </c>
      <c r="DU632" t="s">
        <v>374</v>
      </c>
      <c r="DV632" t="s">
        <v>374</v>
      </c>
      <c r="DW632">
        <v>10.1638</v>
      </c>
      <c r="DX632">
        <v>17.25</v>
      </c>
      <c r="DY632" t="s">
        <v>374</v>
      </c>
      <c r="DZ632">
        <v>18.625</v>
      </c>
      <c r="EA632" t="s">
        <v>374</v>
      </c>
      <c r="EB632">
        <v>29.226800000000001</v>
      </c>
      <c r="EC632">
        <v>7.6041999999999996</v>
      </c>
      <c r="ED632" t="s">
        <v>374</v>
      </c>
      <c r="EE632" t="s">
        <v>374</v>
      </c>
      <c r="EF632" t="s">
        <v>374</v>
      </c>
      <c r="EG632" t="s">
        <v>374</v>
      </c>
      <c r="EH632">
        <v>1.1606000000000001</v>
      </c>
      <c r="EI632">
        <v>12.457100000000001</v>
      </c>
      <c r="EJ632" t="s">
        <v>374</v>
      </c>
      <c r="EK632" t="s">
        <v>374</v>
      </c>
      <c r="EL632" t="s">
        <v>374</v>
      </c>
      <c r="EM632" t="s">
        <v>374</v>
      </c>
      <c r="EN632" t="s">
        <v>374</v>
      </c>
      <c r="EO632">
        <v>6.633</v>
      </c>
      <c r="EP632" t="s">
        <v>374</v>
      </c>
      <c r="EQ632">
        <v>8.3998000000000008</v>
      </c>
      <c r="ER632" t="s">
        <v>374</v>
      </c>
      <c r="ES632">
        <v>33.375</v>
      </c>
      <c r="ET632">
        <v>29.910699999999999</v>
      </c>
      <c r="EU632" t="s">
        <v>374</v>
      </c>
      <c r="EV632" t="s">
        <v>374</v>
      </c>
      <c r="EW632" t="s">
        <v>374</v>
      </c>
      <c r="EX632">
        <v>2.6875</v>
      </c>
      <c r="EY632" t="s">
        <v>374</v>
      </c>
      <c r="EZ632">
        <v>4.4062999999999999</v>
      </c>
      <c r="FA632">
        <v>28.125</v>
      </c>
      <c r="FB632">
        <v>4.758</v>
      </c>
      <c r="FC632">
        <v>21.6875</v>
      </c>
      <c r="FD632" t="s">
        <v>374</v>
      </c>
      <c r="FE632" t="s">
        <v>374</v>
      </c>
      <c r="FF632">
        <v>12.7813</v>
      </c>
      <c r="FG632">
        <v>3.1406000000000001</v>
      </c>
      <c r="FH632" t="s">
        <v>374</v>
      </c>
      <c r="FI632" t="s">
        <v>374</v>
      </c>
      <c r="FJ632">
        <v>24.625</v>
      </c>
      <c r="FK632" t="s">
        <v>374</v>
      </c>
      <c r="FL632" t="s">
        <v>374</v>
      </c>
      <c r="FM632">
        <v>8.7447999999999997</v>
      </c>
      <c r="FN632">
        <v>27.5</v>
      </c>
      <c r="FO632">
        <v>26.75</v>
      </c>
      <c r="FP632" t="s">
        <v>374</v>
      </c>
      <c r="FQ632" t="s">
        <v>374</v>
      </c>
      <c r="FR632">
        <v>1.0390999999999999</v>
      </c>
      <c r="FS632" t="s">
        <v>374</v>
      </c>
      <c r="FT632" t="s">
        <v>374</v>
      </c>
      <c r="FU632">
        <v>14.0754</v>
      </c>
      <c r="FV632" t="s">
        <v>374</v>
      </c>
      <c r="FW632">
        <v>0.50780000000000003</v>
      </c>
      <c r="FX632" t="s">
        <v>374</v>
      </c>
      <c r="FY632" t="s">
        <v>374</v>
      </c>
      <c r="FZ632" t="s">
        <v>374</v>
      </c>
      <c r="GA632">
        <v>10.6563</v>
      </c>
      <c r="GB632" t="s">
        <v>374</v>
      </c>
      <c r="GC632" t="s">
        <v>374</v>
      </c>
      <c r="GD632" t="s">
        <v>374</v>
      </c>
      <c r="GE632">
        <v>1.1687000000000001</v>
      </c>
      <c r="GF632">
        <v>8.3950999999999993</v>
      </c>
      <c r="GG632" t="s">
        <v>374</v>
      </c>
      <c r="GH632" t="s">
        <v>374</v>
      </c>
      <c r="GI632" t="s">
        <v>374</v>
      </c>
      <c r="GJ632">
        <v>5.7264999999999997</v>
      </c>
      <c r="GK632" t="s">
        <v>374</v>
      </c>
      <c r="GL632" t="s">
        <v>374</v>
      </c>
      <c r="GM632" t="s">
        <v>374</v>
      </c>
      <c r="GN632">
        <v>21</v>
      </c>
      <c r="GO632" t="s">
        <v>374</v>
      </c>
      <c r="GP632" t="s">
        <v>374</v>
      </c>
      <c r="GQ632" t="s">
        <v>374</v>
      </c>
      <c r="GR632">
        <v>7.891</v>
      </c>
      <c r="GS632">
        <v>6.1379999999999999</v>
      </c>
      <c r="GT632">
        <v>0.40629999999999999</v>
      </c>
      <c r="GU632">
        <v>12.540100000000001</v>
      </c>
      <c r="GV632">
        <v>7.4655000000000005</v>
      </c>
      <c r="GW632">
        <v>10.465</v>
      </c>
      <c r="GX632" t="s">
        <v>374</v>
      </c>
      <c r="GY632" t="s">
        <v>374</v>
      </c>
      <c r="GZ632" t="s">
        <v>374</v>
      </c>
      <c r="HA632">
        <v>22.083300000000001</v>
      </c>
      <c r="HB632" t="s">
        <v>374</v>
      </c>
      <c r="HC632">
        <v>5.1481000000000003</v>
      </c>
      <c r="HD632" t="s">
        <v>374</v>
      </c>
      <c r="HE632" t="s">
        <v>374</v>
      </c>
      <c r="HF632">
        <v>26.062999999999999</v>
      </c>
      <c r="HG632">
        <v>6.9688999999999997</v>
      </c>
      <c r="HH632" t="s">
        <v>374</v>
      </c>
      <c r="HI632">
        <v>8.3435000000000006</v>
      </c>
      <c r="HJ632" t="s">
        <v>374</v>
      </c>
      <c r="HK632" t="s">
        <v>374</v>
      </c>
      <c r="HL632">
        <v>7.431</v>
      </c>
      <c r="HM632">
        <v>14.666700000000001</v>
      </c>
      <c r="HN632" t="s">
        <v>374</v>
      </c>
      <c r="HO632" t="s">
        <v>374</v>
      </c>
      <c r="HP632" t="s">
        <v>374</v>
      </c>
      <c r="HQ632" t="s">
        <v>374</v>
      </c>
      <c r="HR632">
        <v>3.5468999999999999</v>
      </c>
      <c r="HS632">
        <v>1.0156000000000001</v>
      </c>
      <c r="HT632">
        <v>13.8338</v>
      </c>
      <c r="HU632">
        <v>4.3243999999999998</v>
      </c>
      <c r="HV632" t="s">
        <v>374</v>
      </c>
      <c r="HW632">
        <v>3.4379</v>
      </c>
      <c r="HX632">
        <v>8.2187999999999999</v>
      </c>
      <c r="HY632">
        <v>2.2812999999999999</v>
      </c>
      <c r="HZ632" t="s">
        <v>374</v>
      </c>
      <c r="IA632">
        <v>7.5487000000000002</v>
      </c>
      <c r="IB632">
        <v>9.9375</v>
      </c>
      <c r="IC632">
        <v>7.7930000000000001</v>
      </c>
      <c r="ID632">
        <v>22.9375</v>
      </c>
      <c r="IE632" t="s">
        <v>374</v>
      </c>
      <c r="IF632">
        <v>1.5156000000000001</v>
      </c>
      <c r="IG632">
        <v>4.1974999999999998</v>
      </c>
      <c r="IH632">
        <v>35.25</v>
      </c>
      <c r="II632" t="s">
        <v>374</v>
      </c>
      <c r="IJ632" t="s">
        <v>374</v>
      </c>
      <c r="IK632" t="s">
        <v>374</v>
      </c>
      <c r="IL632">
        <v>1.5156000000000001</v>
      </c>
      <c r="IM632" t="s">
        <v>374</v>
      </c>
      <c r="IN632">
        <v>34.874499999999998</v>
      </c>
      <c r="IO632">
        <v>9.625</v>
      </c>
      <c r="IP632" t="s">
        <v>374</v>
      </c>
      <c r="IQ632" t="s">
        <v>374</v>
      </c>
      <c r="IR632">
        <v>8.1316000000000006</v>
      </c>
      <c r="IS632" t="s">
        <v>374</v>
      </c>
      <c r="IT632" t="s">
        <v>374</v>
      </c>
      <c r="IU632" t="s">
        <v>374</v>
      </c>
      <c r="IV632">
        <v>7.9531000000000001</v>
      </c>
      <c r="IW632" t="s">
        <v>374</v>
      </c>
      <c r="IX632">
        <v>6.25</v>
      </c>
      <c r="IY632">
        <v>5.75</v>
      </c>
      <c r="IZ632">
        <v>3.1257000000000001</v>
      </c>
      <c r="JA632">
        <v>1.0625</v>
      </c>
      <c r="JB632">
        <v>11.859400000000001</v>
      </c>
      <c r="JC632" t="s">
        <v>374</v>
      </c>
      <c r="JD632">
        <v>12.416700000000001</v>
      </c>
      <c r="JE632" t="s">
        <v>374</v>
      </c>
      <c r="JF632">
        <v>28</v>
      </c>
      <c r="JG632" t="s">
        <v>374</v>
      </c>
      <c r="JH632" t="s">
        <v>374</v>
      </c>
      <c r="JI632" t="s">
        <v>374</v>
      </c>
      <c r="JJ632">
        <v>5.6666999999999996</v>
      </c>
      <c r="JK632">
        <v>2.1875</v>
      </c>
      <c r="JL632">
        <v>27.0913</v>
      </c>
      <c r="JM632" t="s">
        <v>374</v>
      </c>
      <c r="JN632" t="s">
        <v>374</v>
      </c>
      <c r="JO632">
        <v>11.0625</v>
      </c>
      <c r="JP632">
        <v>2.2343999999999999</v>
      </c>
      <c r="JQ632">
        <v>1.9062999999999999</v>
      </c>
      <c r="JR632">
        <v>0.36280000000000001</v>
      </c>
      <c r="JS632">
        <v>9.0832999999999995</v>
      </c>
      <c r="JT632">
        <v>9.2698</v>
      </c>
      <c r="JU632" t="s">
        <v>374</v>
      </c>
      <c r="JV632">
        <v>6.3437999999999999</v>
      </c>
      <c r="JW632">
        <v>2.4948999999999999</v>
      </c>
      <c r="JX632" t="s">
        <v>374</v>
      </c>
      <c r="JY632">
        <v>5.6486999999999998</v>
      </c>
      <c r="JZ632" t="s">
        <v>374</v>
      </c>
      <c r="KA632" t="s">
        <v>374</v>
      </c>
      <c r="KB632">
        <v>16.718800000000002</v>
      </c>
      <c r="KC632" t="s">
        <v>374</v>
      </c>
      <c r="KD632">
        <v>14.3125</v>
      </c>
      <c r="KE632" t="s">
        <v>374</v>
      </c>
      <c r="KF632">
        <v>1.3789</v>
      </c>
      <c r="KG632">
        <v>2.6389</v>
      </c>
      <c r="KH632">
        <v>2.9546999999999999</v>
      </c>
      <c r="KI632" t="s">
        <v>374</v>
      </c>
      <c r="KJ632" t="s">
        <v>374</v>
      </c>
      <c r="KK632" t="s">
        <v>374</v>
      </c>
      <c r="KL632" t="s">
        <v>374</v>
      </c>
      <c r="KM632">
        <v>6.25</v>
      </c>
      <c r="KN632" t="s">
        <v>374</v>
      </c>
      <c r="KO632" t="s">
        <v>374</v>
      </c>
      <c r="KP632" t="s">
        <v>374</v>
      </c>
      <c r="KQ632">
        <v>12.634</v>
      </c>
      <c r="KR632">
        <v>11.468999999999999</v>
      </c>
      <c r="KS632" t="s">
        <v>374</v>
      </c>
      <c r="KT632" t="s">
        <v>374</v>
      </c>
      <c r="KU632" t="s">
        <v>374</v>
      </c>
      <c r="KV632" t="s">
        <v>374</v>
      </c>
      <c r="KW632">
        <v>4.6562999999999999</v>
      </c>
      <c r="KX632" t="s">
        <v>374</v>
      </c>
      <c r="KY632">
        <v>2.8437999999999999</v>
      </c>
      <c r="KZ632" t="s">
        <v>374</v>
      </c>
      <c r="LA632" t="s">
        <v>374</v>
      </c>
      <c r="LB632" t="s">
        <v>374</v>
      </c>
      <c r="LC632" t="s">
        <v>374</v>
      </c>
      <c r="LD632">
        <v>12.75</v>
      </c>
      <c r="LE632">
        <v>22.704000000000001</v>
      </c>
      <c r="LF632">
        <v>0.40400000000000003</v>
      </c>
      <c r="LG632">
        <v>5.8635999999999999</v>
      </c>
      <c r="LH632" t="s">
        <v>374</v>
      </c>
      <c r="LI632" t="s">
        <v>374</v>
      </c>
      <c r="LJ632">
        <v>24.075500000000002</v>
      </c>
      <c r="LK632">
        <v>6.7536000000000005</v>
      </c>
      <c r="LL632" t="s">
        <v>374</v>
      </c>
      <c r="LM632" t="s">
        <v>374</v>
      </c>
      <c r="LN632">
        <v>2.4115000000000002</v>
      </c>
      <c r="LO632">
        <v>24.017399999999999</v>
      </c>
      <c r="LP632" t="s">
        <v>374</v>
      </c>
      <c r="LQ632" t="s">
        <v>374</v>
      </c>
      <c r="LR632" t="s">
        <v>374</v>
      </c>
      <c r="LS632">
        <v>1.375</v>
      </c>
      <c r="LT632" t="s">
        <v>374</v>
      </c>
      <c r="LU632" t="s">
        <v>374</v>
      </c>
      <c r="LV632" t="s">
        <v>374</v>
      </c>
      <c r="LW632" t="s">
        <v>374</v>
      </c>
      <c r="LX632">
        <v>17.25</v>
      </c>
      <c r="LY632">
        <v>34.552500000000002</v>
      </c>
      <c r="LZ632" t="s">
        <v>374</v>
      </c>
      <c r="MA632">
        <v>4.8137999999999996</v>
      </c>
      <c r="MB632">
        <v>1.8359000000000001</v>
      </c>
      <c r="MC632">
        <v>4.9843999999999999</v>
      </c>
      <c r="MD632" t="s">
        <v>374</v>
      </c>
      <c r="ME632">
        <v>11.51</v>
      </c>
      <c r="MF632" t="s">
        <v>374</v>
      </c>
      <c r="MG632" t="s">
        <v>374</v>
      </c>
      <c r="MH632" t="s">
        <v>374</v>
      </c>
      <c r="MI632">
        <v>21.5</v>
      </c>
      <c r="MJ632" t="s">
        <v>374</v>
      </c>
      <c r="MK632">
        <v>9.7917000000000005</v>
      </c>
      <c r="ML632">
        <v>6.375</v>
      </c>
      <c r="MM632" t="s">
        <v>374</v>
      </c>
      <c r="MN632" t="s">
        <v>374</v>
      </c>
      <c r="MO632" t="s">
        <v>374</v>
      </c>
      <c r="MP632" t="s">
        <v>374</v>
      </c>
      <c r="MQ632" t="s">
        <v>374</v>
      </c>
      <c r="MR632" t="s">
        <v>374</v>
      </c>
      <c r="MS632">
        <v>2.1398999999999999</v>
      </c>
      <c r="MT632">
        <v>3.5291999999999999</v>
      </c>
      <c r="MU632">
        <v>4.3281000000000001</v>
      </c>
      <c r="MV632" t="s">
        <v>374</v>
      </c>
      <c r="MW632" t="s">
        <v>374</v>
      </c>
      <c r="MX632">
        <v>10.4918</v>
      </c>
      <c r="MY632" t="s">
        <v>374</v>
      </c>
      <c r="MZ632">
        <v>1.4632000000000001</v>
      </c>
      <c r="NA632">
        <v>0.77600000000000002</v>
      </c>
      <c r="NB632">
        <v>4.9812000000000003</v>
      </c>
      <c r="NC632">
        <v>10.6968</v>
      </c>
      <c r="ND632">
        <v>13.625</v>
      </c>
      <c r="NE632" t="s">
        <v>374</v>
      </c>
      <c r="NF632">
        <v>6.0625</v>
      </c>
      <c r="NG632" t="s">
        <v>374</v>
      </c>
      <c r="NH632">
        <v>12.8125</v>
      </c>
      <c r="NI632">
        <v>1.4028</v>
      </c>
      <c r="NJ632">
        <v>10.2963</v>
      </c>
      <c r="NK632">
        <v>2.8437999999999999</v>
      </c>
      <c r="NL632" t="s">
        <v>374</v>
      </c>
      <c r="NM632">
        <v>12.125</v>
      </c>
      <c r="NN632" t="s">
        <v>374</v>
      </c>
      <c r="NO632" t="s">
        <v>374</v>
      </c>
      <c r="NP632">
        <v>26.1875</v>
      </c>
      <c r="NQ632" t="s">
        <v>374</v>
      </c>
      <c r="NR632">
        <v>17.625</v>
      </c>
      <c r="NS632">
        <v>15.938000000000001</v>
      </c>
      <c r="NT632">
        <v>11.9472</v>
      </c>
      <c r="NU632" t="s">
        <v>374</v>
      </c>
      <c r="NV632" t="s">
        <v>374</v>
      </c>
      <c r="NW632" t="s">
        <v>374</v>
      </c>
      <c r="NX632" t="s">
        <v>374</v>
      </c>
      <c r="NY632">
        <v>21</v>
      </c>
      <c r="NZ632" t="s">
        <v>374</v>
      </c>
      <c r="OA632" t="s">
        <v>374</v>
      </c>
      <c r="OB632" t="s">
        <v>374</v>
      </c>
      <c r="OC632">
        <v>0.55779999999999996</v>
      </c>
      <c r="OD632" t="s">
        <v>374</v>
      </c>
      <c r="OE632" t="s">
        <v>374</v>
      </c>
      <c r="OF632" t="s">
        <v>374</v>
      </c>
      <c r="OG632" t="s">
        <v>374</v>
      </c>
      <c r="OH632">
        <v>12</v>
      </c>
      <c r="OI632" t="s">
        <v>374</v>
      </c>
      <c r="OJ632">
        <v>1.0207999999999999</v>
      </c>
      <c r="OK632">
        <v>2.6831</v>
      </c>
      <c r="OL632" t="s">
        <v>374</v>
      </c>
      <c r="OM632" t="s">
        <v>374</v>
      </c>
      <c r="ON632" t="s">
        <v>374</v>
      </c>
      <c r="OO632">
        <v>1.6973</v>
      </c>
      <c r="OP632" t="s">
        <v>374</v>
      </c>
      <c r="OQ632">
        <v>0.43359999999999999</v>
      </c>
      <c r="OR632" t="s">
        <v>374</v>
      </c>
      <c r="OS632">
        <v>22.1875</v>
      </c>
      <c r="OT632" t="s">
        <v>374</v>
      </c>
      <c r="OU632" t="s">
        <v>374</v>
      </c>
      <c r="OV632">
        <v>0.91769999999999996</v>
      </c>
      <c r="OW632" t="s">
        <v>374</v>
      </c>
      <c r="OX632">
        <v>14.188000000000001</v>
      </c>
      <c r="OY632">
        <v>2.9379999999999997</v>
      </c>
      <c r="OZ632">
        <v>29.097000000000001</v>
      </c>
      <c r="PA632">
        <v>14.5145</v>
      </c>
      <c r="PB632" t="s">
        <v>374</v>
      </c>
      <c r="PC632">
        <v>22.667000000000002</v>
      </c>
      <c r="PD632">
        <v>6.875</v>
      </c>
      <c r="PE632">
        <v>10.2774</v>
      </c>
      <c r="PF632" t="s">
        <v>374</v>
      </c>
      <c r="PG632">
        <v>7.8280000000000003</v>
      </c>
      <c r="PH632" t="s">
        <v>374</v>
      </c>
      <c r="PI632" t="s">
        <v>374</v>
      </c>
      <c r="PJ632" t="s">
        <v>374</v>
      </c>
      <c r="PK632" t="s">
        <v>374</v>
      </c>
      <c r="PL632" t="s">
        <v>374</v>
      </c>
      <c r="PM632">
        <v>20.125</v>
      </c>
      <c r="PN632">
        <v>0.95830000000000004</v>
      </c>
      <c r="PO632" t="s">
        <v>374</v>
      </c>
      <c r="PP632" t="s">
        <v>374</v>
      </c>
      <c r="PQ632">
        <v>6.3125</v>
      </c>
      <c r="PR632">
        <v>15.4375</v>
      </c>
      <c r="PS632" t="s">
        <v>374</v>
      </c>
      <c r="PT632" t="s">
        <v>374</v>
      </c>
      <c r="PU632" t="s">
        <v>374</v>
      </c>
      <c r="PV632">
        <v>8.875</v>
      </c>
      <c r="PW632" t="s">
        <v>374</v>
      </c>
      <c r="PX632">
        <v>5.3853999999999997</v>
      </c>
      <c r="PY632">
        <v>4.5468999999999999</v>
      </c>
      <c r="PZ632">
        <v>0.53129999999999999</v>
      </c>
      <c r="QA632">
        <v>10.926</v>
      </c>
      <c r="QB632" t="s">
        <v>374</v>
      </c>
      <c r="QC632" t="s">
        <v>374</v>
      </c>
      <c r="QD632">
        <v>2.2343999999999999</v>
      </c>
      <c r="QE632">
        <v>18.155999999999999</v>
      </c>
      <c r="QF632" t="s">
        <v>374</v>
      </c>
      <c r="QG632" t="s">
        <v>374</v>
      </c>
      <c r="QH632" t="s">
        <v>374</v>
      </c>
      <c r="QI632" t="s">
        <v>374</v>
      </c>
      <c r="QJ632" t="s">
        <v>374</v>
      </c>
      <c r="QK632">
        <v>8.9062999999999999</v>
      </c>
      <c r="QL632" t="s">
        <v>374</v>
      </c>
      <c r="QM632" t="s">
        <v>374</v>
      </c>
      <c r="QN632" t="s">
        <v>374</v>
      </c>
      <c r="QO632">
        <v>9.7728999999999999</v>
      </c>
      <c r="QP632">
        <v>1.6093999999999999</v>
      </c>
      <c r="QQ632" t="s">
        <v>374</v>
      </c>
      <c r="QR632">
        <v>2.609</v>
      </c>
      <c r="QS632">
        <v>19.4375</v>
      </c>
      <c r="QT632">
        <v>8.8659999999999997</v>
      </c>
      <c r="QU632" t="s">
        <v>374</v>
      </c>
      <c r="QV632" t="s">
        <v>374</v>
      </c>
      <c r="QW632">
        <v>4.0811000000000002</v>
      </c>
      <c r="QX632">
        <v>6.5780000000000003</v>
      </c>
      <c r="QY632" t="s">
        <v>374</v>
      </c>
      <c r="QZ632">
        <v>1.8631</v>
      </c>
      <c r="RA632">
        <v>5.3239000000000001</v>
      </c>
      <c r="RB632" t="s">
        <v>374</v>
      </c>
      <c r="RC632" t="s">
        <v>374</v>
      </c>
      <c r="RD632">
        <v>14.375</v>
      </c>
      <c r="RE632">
        <v>7.5616000000000003</v>
      </c>
      <c r="RF632" t="s">
        <v>374</v>
      </c>
      <c r="RG632" t="s">
        <v>374</v>
      </c>
      <c r="RH632">
        <v>5.25</v>
      </c>
      <c r="RI632">
        <v>9.9585000000000008</v>
      </c>
      <c r="RJ632">
        <v>19.4955</v>
      </c>
      <c r="RK632" t="s">
        <v>374</v>
      </c>
      <c r="RL632" t="s">
        <v>374</v>
      </c>
      <c r="RM632" t="s">
        <v>374</v>
      </c>
      <c r="RN632" t="s">
        <v>374</v>
      </c>
      <c r="RO632">
        <v>13.291700000000001</v>
      </c>
      <c r="RP632" t="s">
        <v>374</v>
      </c>
      <c r="RQ632">
        <v>4.75</v>
      </c>
      <c r="RR632">
        <v>41.25</v>
      </c>
      <c r="RS632" t="s">
        <v>374</v>
      </c>
      <c r="RT632" t="s">
        <v>374</v>
      </c>
      <c r="RU632">
        <v>3.7481</v>
      </c>
      <c r="RV632">
        <v>13.0938</v>
      </c>
      <c r="RW632" t="s">
        <v>374</v>
      </c>
      <c r="RX632" t="s">
        <v>374</v>
      </c>
      <c r="RY632" t="s">
        <v>374</v>
      </c>
      <c r="RZ632">
        <v>13.8127</v>
      </c>
      <c r="SA632" t="s">
        <v>374</v>
      </c>
      <c r="SB632" t="s">
        <v>374</v>
      </c>
      <c r="SC632" t="s">
        <v>374</v>
      </c>
      <c r="SD632">
        <v>1.9792000000000001</v>
      </c>
      <c r="SE632">
        <v>15.125</v>
      </c>
      <c r="SF632">
        <v>3.3542000000000001</v>
      </c>
      <c r="SG632">
        <v>32.328699999999998</v>
      </c>
      <c r="SH632" t="s">
        <v>374</v>
      </c>
      <c r="SI632" t="s">
        <v>374</v>
      </c>
      <c r="SJ632" t="s">
        <v>374</v>
      </c>
      <c r="SK632">
        <v>4.5</v>
      </c>
      <c r="SL632">
        <v>6.3437999999999999</v>
      </c>
      <c r="SM632" t="s">
        <v>374</v>
      </c>
      <c r="SN632" t="s">
        <v>374</v>
      </c>
    </row>
    <row r="633" spans="1:508" x14ac:dyDescent="0.3">
      <c r="A633">
        <f t="shared" si="9"/>
        <v>238</v>
      </c>
      <c r="B633" s="3">
        <v>33750</v>
      </c>
      <c r="C633" t="s">
        <v>374</v>
      </c>
      <c r="D633" t="s">
        <v>374</v>
      </c>
      <c r="E633" t="s">
        <v>374</v>
      </c>
      <c r="F633">
        <v>2.1160000000000001</v>
      </c>
      <c r="G633" t="s">
        <v>374</v>
      </c>
      <c r="H633" t="s">
        <v>374</v>
      </c>
      <c r="I633">
        <v>5.375</v>
      </c>
      <c r="J633">
        <v>7.2865000000000002</v>
      </c>
      <c r="K633" t="s">
        <v>374</v>
      </c>
      <c r="L633">
        <v>2.8479999999999999</v>
      </c>
      <c r="M633" t="s">
        <v>374</v>
      </c>
      <c r="N633">
        <v>10.6412</v>
      </c>
      <c r="O633" t="s">
        <v>374</v>
      </c>
      <c r="P633" t="s">
        <v>374</v>
      </c>
      <c r="Q633">
        <v>4.4687999999999999</v>
      </c>
      <c r="R633" t="s">
        <v>374</v>
      </c>
      <c r="S633">
        <v>31.125</v>
      </c>
      <c r="T633" t="s">
        <v>374</v>
      </c>
      <c r="U633">
        <v>1.875</v>
      </c>
      <c r="V633" t="s">
        <v>374</v>
      </c>
      <c r="W633">
        <v>150.4708</v>
      </c>
      <c r="X633" t="s">
        <v>374</v>
      </c>
      <c r="Y633" t="s">
        <v>374</v>
      </c>
      <c r="Z633">
        <v>5.8437999999999999</v>
      </c>
      <c r="AA633" t="s">
        <v>374</v>
      </c>
      <c r="AB633" t="s">
        <v>374</v>
      </c>
      <c r="AC633" t="s">
        <v>374</v>
      </c>
      <c r="AD633">
        <v>5.1875</v>
      </c>
      <c r="AE633" t="s">
        <v>374</v>
      </c>
      <c r="AF633" t="s">
        <v>374</v>
      </c>
      <c r="AG633" t="s">
        <v>374</v>
      </c>
      <c r="AH633">
        <v>0.65229999999999999</v>
      </c>
      <c r="AI633" t="s">
        <v>374</v>
      </c>
      <c r="AJ633" t="s">
        <v>374</v>
      </c>
      <c r="AK633" t="s">
        <v>374</v>
      </c>
      <c r="AL633">
        <v>7.2190000000000003</v>
      </c>
      <c r="AM633" t="s">
        <v>374</v>
      </c>
      <c r="AN633" t="s">
        <v>374</v>
      </c>
      <c r="AO633" t="s">
        <v>374</v>
      </c>
      <c r="AP633" t="s">
        <v>374</v>
      </c>
      <c r="AQ633" t="s">
        <v>374</v>
      </c>
      <c r="AR633" t="s">
        <v>374</v>
      </c>
      <c r="AS633">
        <v>12.704000000000001</v>
      </c>
      <c r="AT633" t="s">
        <v>374</v>
      </c>
      <c r="AU633">
        <v>7.7922000000000002</v>
      </c>
      <c r="AV633">
        <v>21.2058</v>
      </c>
      <c r="AW633" t="s">
        <v>374</v>
      </c>
      <c r="AX633" t="s">
        <v>374</v>
      </c>
      <c r="AY633" t="s">
        <v>374</v>
      </c>
      <c r="AZ633" t="s">
        <v>374</v>
      </c>
      <c r="BA633">
        <v>13.583299999999999</v>
      </c>
      <c r="BB633" t="s">
        <v>374</v>
      </c>
      <c r="BC633" t="s">
        <v>374</v>
      </c>
      <c r="BD633" t="s">
        <v>374</v>
      </c>
      <c r="BE633">
        <v>13.875</v>
      </c>
      <c r="BF633" t="s">
        <v>374</v>
      </c>
      <c r="BG633">
        <v>5.7507000000000001</v>
      </c>
      <c r="BH633">
        <v>17.562999999999999</v>
      </c>
      <c r="BI633">
        <v>21.687999999999999</v>
      </c>
      <c r="BJ633">
        <v>11.75</v>
      </c>
      <c r="BK633">
        <v>9.0283999999999995</v>
      </c>
      <c r="BL633">
        <v>0.58799999999999997</v>
      </c>
      <c r="BM633">
        <v>8.75</v>
      </c>
      <c r="BN633">
        <v>2.6528</v>
      </c>
      <c r="BO633">
        <v>2.6044</v>
      </c>
      <c r="BP633">
        <v>0.95899999999999996</v>
      </c>
      <c r="BQ633">
        <v>5.4489999999999998</v>
      </c>
      <c r="BR633" t="s">
        <v>374</v>
      </c>
      <c r="BS633">
        <v>23.75</v>
      </c>
      <c r="BT633" t="s">
        <v>374</v>
      </c>
      <c r="BU633">
        <v>2.1875</v>
      </c>
      <c r="BV633">
        <v>17.013000000000002</v>
      </c>
      <c r="BW633" t="s">
        <v>374</v>
      </c>
      <c r="BX633" t="s">
        <v>374</v>
      </c>
      <c r="BY633">
        <v>4.375</v>
      </c>
      <c r="BZ633" t="s">
        <v>374</v>
      </c>
      <c r="CA633" t="s">
        <v>374</v>
      </c>
      <c r="CB633">
        <v>29.6313</v>
      </c>
      <c r="CC633">
        <v>9.6782000000000004</v>
      </c>
      <c r="CD633" t="s">
        <v>374</v>
      </c>
      <c r="CE633">
        <v>7.4375</v>
      </c>
      <c r="CF633" t="s">
        <v>374</v>
      </c>
      <c r="CG633" t="s">
        <v>374</v>
      </c>
      <c r="CH633" t="s">
        <v>374</v>
      </c>
      <c r="CI633" t="s">
        <v>374</v>
      </c>
      <c r="CJ633">
        <v>7.2812999999999999</v>
      </c>
      <c r="CK633" t="s">
        <v>374</v>
      </c>
      <c r="CL633" t="s">
        <v>374</v>
      </c>
      <c r="CM633" t="s">
        <v>374</v>
      </c>
      <c r="CN633">
        <v>0.67969999999999997</v>
      </c>
      <c r="CO633" t="s">
        <v>374</v>
      </c>
      <c r="CP633" t="s">
        <v>374</v>
      </c>
      <c r="CQ633">
        <v>2.1042000000000001</v>
      </c>
      <c r="CR633" t="s">
        <v>374</v>
      </c>
      <c r="CS633" t="s">
        <v>374</v>
      </c>
      <c r="CT633">
        <v>5.6111000000000004</v>
      </c>
      <c r="CU633">
        <v>12.0663</v>
      </c>
      <c r="CV633">
        <v>6.3281000000000001</v>
      </c>
      <c r="CW633">
        <v>11.75</v>
      </c>
      <c r="CX633">
        <v>21</v>
      </c>
      <c r="CY633">
        <v>1.875</v>
      </c>
      <c r="CZ633" t="s">
        <v>374</v>
      </c>
      <c r="DA633" t="s">
        <v>374</v>
      </c>
      <c r="DB633">
        <v>9.125</v>
      </c>
      <c r="DC633">
        <v>15.5</v>
      </c>
      <c r="DD633" t="s">
        <v>374</v>
      </c>
      <c r="DE633">
        <v>17.315799999999999</v>
      </c>
      <c r="DF633" t="s">
        <v>374</v>
      </c>
      <c r="DG633">
        <v>1.1562999999999999</v>
      </c>
      <c r="DH633">
        <v>4.6875</v>
      </c>
      <c r="DI633">
        <v>10.148400000000001</v>
      </c>
      <c r="DJ633" t="s">
        <v>374</v>
      </c>
      <c r="DK633" t="s">
        <v>374</v>
      </c>
      <c r="DL633">
        <v>15.5524</v>
      </c>
      <c r="DM633" t="s">
        <v>374</v>
      </c>
      <c r="DN633" t="s">
        <v>374</v>
      </c>
      <c r="DO633" t="s">
        <v>374</v>
      </c>
      <c r="DP633">
        <v>0.56940000000000002</v>
      </c>
      <c r="DQ633" t="s">
        <v>374</v>
      </c>
      <c r="DR633">
        <v>9.5830000000000002</v>
      </c>
      <c r="DS633">
        <v>9.8148</v>
      </c>
      <c r="DT633" t="s">
        <v>374</v>
      </c>
      <c r="DU633" t="s">
        <v>374</v>
      </c>
      <c r="DV633" t="s">
        <v>374</v>
      </c>
      <c r="DW633">
        <v>9.9745000000000008</v>
      </c>
      <c r="DX633">
        <v>18.156300000000002</v>
      </c>
      <c r="DY633" t="s">
        <v>374</v>
      </c>
      <c r="DZ633">
        <v>18.5625</v>
      </c>
      <c r="EA633" t="s">
        <v>374</v>
      </c>
      <c r="EB633">
        <v>28.752500000000001</v>
      </c>
      <c r="EC633">
        <v>7.5416999999999996</v>
      </c>
      <c r="ED633" t="s">
        <v>374</v>
      </c>
      <c r="EE633" t="s">
        <v>374</v>
      </c>
      <c r="EF633" t="s">
        <v>374</v>
      </c>
      <c r="EG633" t="s">
        <v>374</v>
      </c>
      <c r="EH633">
        <v>1.1606000000000001</v>
      </c>
      <c r="EI633">
        <v>12.2927</v>
      </c>
      <c r="EJ633" t="s">
        <v>374</v>
      </c>
      <c r="EK633" t="s">
        <v>374</v>
      </c>
      <c r="EL633" t="s">
        <v>374</v>
      </c>
      <c r="EM633" t="s">
        <v>374</v>
      </c>
      <c r="EN633" t="s">
        <v>374</v>
      </c>
      <c r="EO633">
        <v>6.633</v>
      </c>
      <c r="EP633" t="s">
        <v>374</v>
      </c>
      <c r="EQ633">
        <v>8.1372999999999998</v>
      </c>
      <c r="ER633" t="s">
        <v>374</v>
      </c>
      <c r="ES633">
        <v>32.75</v>
      </c>
      <c r="ET633">
        <v>29.364899999999999</v>
      </c>
      <c r="EU633" t="s">
        <v>374</v>
      </c>
      <c r="EV633" t="s">
        <v>374</v>
      </c>
      <c r="EW633" t="s">
        <v>374</v>
      </c>
      <c r="EX633">
        <v>2.5312999999999999</v>
      </c>
      <c r="EY633" t="s">
        <v>374</v>
      </c>
      <c r="EZ633">
        <v>4.3437999999999999</v>
      </c>
      <c r="FA633">
        <v>28.125</v>
      </c>
      <c r="FB633">
        <v>4.6589999999999998</v>
      </c>
      <c r="FC633">
        <v>21.625</v>
      </c>
      <c r="FD633" t="s">
        <v>374</v>
      </c>
      <c r="FE633" t="s">
        <v>374</v>
      </c>
      <c r="FF633">
        <v>12.5625</v>
      </c>
      <c r="FG633">
        <v>3.1875</v>
      </c>
      <c r="FH633" t="s">
        <v>374</v>
      </c>
      <c r="FI633" t="s">
        <v>374</v>
      </c>
      <c r="FJ633">
        <v>24.125</v>
      </c>
      <c r="FK633" t="s">
        <v>374</v>
      </c>
      <c r="FL633" t="s">
        <v>374</v>
      </c>
      <c r="FM633">
        <v>8.6905999999999999</v>
      </c>
      <c r="FN633">
        <v>27.5</v>
      </c>
      <c r="FO633">
        <v>26.625</v>
      </c>
      <c r="FP633" t="s">
        <v>374</v>
      </c>
      <c r="FQ633" t="s">
        <v>374</v>
      </c>
      <c r="FR633">
        <v>1.0156000000000001</v>
      </c>
      <c r="FS633" t="s">
        <v>374</v>
      </c>
      <c r="FT633" t="s">
        <v>374</v>
      </c>
      <c r="FU633">
        <v>13.7963</v>
      </c>
      <c r="FV633" t="s">
        <v>374</v>
      </c>
      <c r="FW633">
        <v>0.51559999999999995</v>
      </c>
      <c r="FX633" t="s">
        <v>374</v>
      </c>
      <c r="FY633" t="s">
        <v>374</v>
      </c>
      <c r="FZ633" t="s">
        <v>374</v>
      </c>
      <c r="GA633">
        <v>10.3125</v>
      </c>
      <c r="GB633" t="s">
        <v>374</v>
      </c>
      <c r="GC633" t="s">
        <v>374</v>
      </c>
      <c r="GD633" t="s">
        <v>374</v>
      </c>
      <c r="GE633">
        <v>1.1646000000000001</v>
      </c>
      <c r="GF633">
        <v>8.3704000000000001</v>
      </c>
      <c r="GG633" t="s">
        <v>374</v>
      </c>
      <c r="GH633" t="s">
        <v>374</v>
      </c>
      <c r="GI633" t="s">
        <v>374</v>
      </c>
      <c r="GJ633">
        <v>5.6391</v>
      </c>
      <c r="GK633" t="s">
        <v>374</v>
      </c>
      <c r="GL633" t="s">
        <v>374</v>
      </c>
      <c r="GM633" t="s">
        <v>374</v>
      </c>
      <c r="GN633">
        <v>21</v>
      </c>
      <c r="GO633" t="s">
        <v>374</v>
      </c>
      <c r="GP633" t="s">
        <v>374</v>
      </c>
      <c r="GQ633" t="s">
        <v>374</v>
      </c>
      <c r="GR633">
        <v>7.9219999999999997</v>
      </c>
      <c r="GS633">
        <v>6.0178000000000003</v>
      </c>
      <c r="GT633">
        <v>0.38279999999999997</v>
      </c>
      <c r="GU633">
        <v>12.2836</v>
      </c>
      <c r="GV633">
        <v>7.3856000000000002</v>
      </c>
      <c r="GW633">
        <v>10.185</v>
      </c>
      <c r="GX633" t="s">
        <v>374</v>
      </c>
      <c r="GY633" t="s">
        <v>374</v>
      </c>
      <c r="GZ633" t="s">
        <v>374</v>
      </c>
      <c r="HA633">
        <v>21.5</v>
      </c>
      <c r="HB633" t="s">
        <v>374</v>
      </c>
      <c r="HC633">
        <v>5.0185000000000004</v>
      </c>
      <c r="HD633" t="s">
        <v>374</v>
      </c>
      <c r="HE633" t="s">
        <v>374</v>
      </c>
      <c r="HF633">
        <v>25.687999999999999</v>
      </c>
      <c r="HG633">
        <v>7.1177999999999999</v>
      </c>
      <c r="HH633" t="s">
        <v>374</v>
      </c>
      <c r="HI633">
        <v>8.4295000000000009</v>
      </c>
      <c r="HJ633" t="s">
        <v>374</v>
      </c>
      <c r="HK633" t="s">
        <v>374</v>
      </c>
      <c r="HL633">
        <v>7.375</v>
      </c>
      <c r="HM633">
        <v>15.791700000000001</v>
      </c>
      <c r="HN633" t="s">
        <v>374</v>
      </c>
      <c r="HO633" t="s">
        <v>374</v>
      </c>
      <c r="HP633" t="s">
        <v>374</v>
      </c>
      <c r="HQ633" t="s">
        <v>374</v>
      </c>
      <c r="HR633">
        <v>3.5</v>
      </c>
      <c r="HS633">
        <v>1.0156000000000001</v>
      </c>
      <c r="HT633">
        <v>13.566000000000001</v>
      </c>
      <c r="HU633">
        <v>4.4617000000000004</v>
      </c>
      <c r="HV633" t="s">
        <v>374</v>
      </c>
      <c r="HW633">
        <v>3.3714</v>
      </c>
      <c r="HX633">
        <v>7.7812999999999999</v>
      </c>
      <c r="HY633">
        <v>2.25</v>
      </c>
      <c r="HZ633" t="s">
        <v>374</v>
      </c>
      <c r="IA633">
        <v>7.5487000000000002</v>
      </c>
      <c r="IB633">
        <v>9.9062999999999999</v>
      </c>
      <c r="IC633">
        <v>7.5259999999999998</v>
      </c>
      <c r="ID633">
        <v>22.625</v>
      </c>
      <c r="IE633" t="s">
        <v>374</v>
      </c>
      <c r="IF633">
        <v>1.4687999999999999</v>
      </c>
      <c r="IG633">
        <v>4.2716000000000003</v>
      </c>
      <c r="IH633">
        <v>34.582999999999998</v>
      </c>
      <c r="II633" t="s">
        <v>374</v>
      </c>
      <c r="IJ633" t="s">
        <v>374</v>
      </c>
      <c r="IK633" t="s">
        <v>374</v>
      </c>
      <c r="IL633">
        <v>1.4922</v>
      </c>
      <c r="IM633" t="s">
        <v>374</v>
      </c>
      <c r="IN633">
        <v>34.751300000000001</v>
      </c>
      <c r="IO633">
        <v>9.4582999999999995</v>
      </c>
      <c r="IP633" t="s">
        <v>374</v>
      </c>
      <c r="IQ633" t="s">
        <v>374</v>
      </c>
      <c r="IR633">
        <v>7.9818999999999996</v>
      </c>
      <c r="IS633" t="s">
        <v>374</v>
      </c>
      <c r="IT633" t="s">
        <v>374</v>
      </c>
      <c r="IU633" t="s">
        <v>374</v>
      </c>
      <c r="IV633">
        <v>7.9062999999999999</v>
      </c>
      <c r="IW633" t="s">
        <v>374</v>
      </c>
      <c r="IX633">
        <v>6.0937999999999999</v>
      </c>
      <c r="IY633">
        <v>5.7812999999999999</v>
      </c>
      <c r="IZ633">
        <v>3.1031</v>
      </c>
      <c r="JA633">
        <v>1.0417000000000001</v>
      </c>
      <c r="JB633">
        <v>11.515599999999999</v>
      </c>
      <c r="JC633" t="s">
        <v>374</v>
      </c>
      <c r="JD633">
        <v>12</v>
      </c>
      <c r="JE633" t="s">
        <v>374</v>
      </c>
      <c r="JF633">
        <v>27.3125</v>
      </c>
      <c r="JG633" t="s">
        <v>374</v>
      </c>
      <c r="JH633" t="s">
        <v>374</v>
      </c>
      <c r="JI633" t="s">
        <v>374</v>
      </c>
      <c r="JJ633">
        <v>5.6666999999999996</v>
      </c>
      <c r="JK633">
        <v>2.1562999999999999</v>
      </c>
      <c r="JL633">
        <v>27.503499999999999</v>
      </c>
      <c r="JM633" t="s">
        <v>374</v>
      </c>
      <c r="JN633" t="s">
        <v>374</v>
      </c>
      <c r="JO633">
        <v>10.8438</v>
      </c>
      <c r="JP633">
        <v>2.2343999999999999</v>
      </c>
      <c r="JQ633">
        <v>1.875</v>
      </c>
      <c r="JR633">
        <v>0.36149999999999999</v>
      </c>
      <c r="JS633">
        <v>9.2082999999999995</v>
      </c>
      <c r="JT633">
        <v>9.3277000000000001</v>
      </c>
      <c r="JU633" t="s">
        <v>374</v>
      </c>
      <c r="JV633">
        <v>6.2968999999999999</v>
      </c>
      <c r="JW633">
        <v>2.4365000000000001</v>
      </c>
      <c r="JX633" t="s">
        <v>374</v>
      </c>
      <c r="JY633">
        <v>5.5473999999999997</v>
      </c>
      <c r="JZ633" t="s">
        <v>374</v>
      </c>
      <c r="KA633" t="s">
        <v>374</v>
      </c>
      <c r="KB633">
        <v>16.343800000000002</v>
      </c>
      <c r="KC633" t="s">
        <v>374</v>
      </c>
      <c r="KD633">
        <v>14.375</v>
      </c>
      <c r="KE633" t="s">
        <v>374</v>
      </c>
      <c r="KF633">
        <v>1.3711</v>
      </c>
      <c r="KG633">
        <v>2.5556000000000001</v>
      </c>
      <c r="KH633">
        <v>2.8971</v>
      </c>
      <c r="KI633" t="s">
        <v>374</v>
      </c>
      <c r="KJ633" t="s">
        <v>374</v>
      </c>
      <c r="KK633" t="s">
        <v>374</v>
      </c>
      <c r="KL633" t="s">
        <v>374</v>
      </c>
      <c r="KM633">
        <v>6.125</v>
      </c>
      <c r="KN633" t="s">
        <v>374</v>
      </c>
      <c r="KO633" t="s">
        <v>374</v>
      </c>
      <c r="KP633" t="s">
        <v>374</v>
      </c>
      <c r="KQ633">
        <v>12.414300000000001</v>
      </c>
      <c r="KR633">
        <v>11.25</v>
      </c>
      <c r="KS633" t="s">
        <v>374</v>
      </c>
      <c r="KT633" t="s">
        <v>374</v>
      </c>
      <c r="KU633" t="s">
        <v>374</v>
      </c>
      <c r="KV633" t="s">
        <v>374</v>
      </c>
      <c r="KW633">
        <v>4.6327999999999996</v>
      </c>
      <c r="KX633" t="s">
        <v>374</v>
      </c>
      <c r="KY633">
        <v>2.875</v>
      </c>
      <c r="KZ633" t="s">
        <v>374</v>
      </c>
      <c r="LA633" t="s">
        <v>374</v>
      </c>
      <c r="LB633" t="s">
        <v>374</v>
      </c>
      <c r="LC633" t="s">
        <v>374</v>
      </c>
      <c r="LD633">
        <v>12.520799999999999</v>
      </c>
      <c r="LE633">
        <v>22.373000000000001</v>
      </c>
      <c r="LF633">
        <v>0.40400000000000003</v>
      </c>
      <c r="LG633">
        <v>5.7190000000000003</v>
      </c>
      <c r="LH633" t="s">
        <v>374</v>
      </c>
      <c r="LI633" t="s">
        <v>374</v>
      </c>
      <c r="LJ633">
        <v>23.424800000000001</v>
      </c>
      <c r="LK633">
        <v>7.2468000000000004</v>
      </c>
      <c r="LL633" t="s">
        <v>374</v>
      </c>
      <c r="LM633" t="s">
        <v>374</v>
      </c>
      <c r="LN633">
        <v>2.4062999999999999</v>
      </c>
      <c r="LO633">
        <v>23.940999999999999</v>
      </c>
      <c r="LP633" t="s">
        <v>374</v>
      </c>
      <c r="LQ633" t="s">
        <v>374</v>
      </c>
      <c r="LR633" t="s">
        <v>374</v>
      </c>
      <c r="LS633">
        <v>1.3281000000000001</v>
      </c>
      <c r="LT633" t="s">
        <v>374</v>
      </c>
      <c r="LU633" t="s">
        <v>374</v>
      </c>
      <c r="LV633" t="s">
        <v>374</v>
      </c>
      <c r="LW633" t="s">
        <v>374</v>
      </c>
      <c r="LX633">
        <v>17.1875</v>
      </c>
      <c r="LY633">
        <v>34.853000000000002</v>
      </c>
      <c r="LZ633" t="s">
        <v>374</v>
      </c>
      <c r="MA633">
        <v>4.7645999999999997</v>
      </c>
      <c r="MB633">
        <v>1.8515999999999999</v>
      </c>
      <c r="MC633">
        <v>4.9218999999999999</v>
      </c>
      <c r="MD633" t="s">
        <v>374</v>
      </c>
      <c r="ME633">
        <v>11.396000000000001</v>
      </c>
      <c r="MF633" t="s">
        <v>374</v>
      </c>
      <c r="MG633" t="s">
        <v>374</v>
      </c>
      <c r="MH633" t="s">
        <v>374</v>
      </c>
      <c r="MI633">
        <v>21.333300000000001</v>
      </c>
      <c r="MJ633" t="s">
        <v>374</v>
      </c>
      <c r="MK633">
        <v>9.7917000000000005</v>
      </c>
      <c r="ML633">
        <v>6.2343999999999999</v>
      </c>
      <c r="MM633" t="s">
        <v>374</v>
      </c>
      <c r="MN633" t="s">
        <v>374</v>
      </c>
      <c r="MO633" t="s">
        <v>374</v>
      </c>
      <c r="MP633" t="s">
        <v>374</v>
      </c>
      <c r="MQ633" t="s">
        <v>374</v>
      </c>
      <c r="MR633" t="s">
        <v>374</v>
      </c>
      <c r="MS633">
        <v>2.1398999999999999</v>
      </c>
      <c r="MT633">
        <v>3.4744999999999999</v>
      </c>
      <c r="MU633">
        <v>4.375</v>
      </c>
      <c r="MV633" t="s">
        <v>374</v>
      </c>
      <c r="MW633" t="s">
        <v>374</v>
      </c>
      <c r="MX633">
        <v>11.0313</v>
      </c>
      <c r="MY633" t="s">
        <v>374</v>
      </c>
      <c r="MZ633">
        <v>1.4778</v>
      </c>
      <c r="NA633">
        <v>0.79369999999999996</v>
      </c>
      <c r="NB633">
        <v>5.0026999999999999</v>
      </c>
      <c r="NC633">
        <v>10.4123</v>
      </c>
      <c r="ND633">
        <v>13.625</v>
      </c>
      <c r="NE633" t="s">
        <v>374</v>
      </c>
      <c r="NF633">
        <v>5.9687999999999999</v>
      </c>
      <c r="NG633" t="s">
        <v>374</v>
      </c>
      <c r="NH633">
        <v>12.7188</v>
      </c>
      <c r="NI633">
        <v>1.3993</v>
      </c>
      <c r="NJ633">
        <v>10.0741</v>
      </c>
      <c r="NK633">
        <v>2.7812999999999999</v>
      </c>
      <c r="NL633" t="s">
        <v>374</v>
      </c>
      <c r="NM633">
        <v>11.75</v>
      </c>
      <c r="NN633" t="s">
        <v>374</v>
      </c>
      <c r="NO633" t="s">
        <v>374</v>
      </c>
      <c r="NP633">
        <v>25.5625</v>
      </c>
      <c r="NQ633" t="s">
        <v>374</v>
      </c>
      <c r="NR633">
        <v>17.5</v>
      </c>
      <c r="NS633">
        <v>15.938000000000001</v>
      </c>
      <c r="NT633">
        <v>11.9472</v>
      </c>
      <c r="NU633" t="s">
        <v>374</v>
      </c>
      <c r="NV633" t="s">
        <v>374</v>
      </c>
      <c r="NW633" t="s">
        <v>374</v>
      </c>
      <c r="NX633" t="s">
        <v>374</v>
      </c>
      <c r="NY633">
        <v>20.5</v>
      </c>
      <c r="NZ633" t="s">
        <v>374</v>
      </c>
      <c r="OA633" t="s">
        <v>374</v>
      </c>
      <c r="OB633" t="s">
        <v>374</v>
      </c>
      <c r="OC633">
        <v>0.57689999999999997</v>
      </c>
      <c r="OD633" t="s">
        <v>374</v>
      </c>
      <c r="OE633" t="s">
        <v>374</v>
      </c>
      <c r="OF633" t="s">
        <v>374</v>
      </c>
      <c r="OG633" t="s">
        <v>374</v>
      </c>
      <c r="OH633">
        <v>12</v>
      </c>
      <c r="OI633" t="s">
        <v>374</v>
      </c>
      <c r="OJ633">
        <v>1.0207999999999999</v>
      </c>
      <c r="OK633">
        <v>2.6667000000000001</v>
      </c>
      <c r="OL633" t="s">
        <v>374</v>
      </c>
      <c r="OM633" t="s">
        <v>374</v>
      </c>
      <c r="ON633" t="s">
        <v>374</v>
      </c>
      <c r="OO633">
        <v>1.6973</v>
      </c>
      <c r="OP633" t="s">
        <v>374</v>
      </c>
      <c r="OQ633">
        <v>0.42580000000000001</v>
      </c>
      <c r="OR633" t="s">
        <v>374</v>
      </c>
      <c r="OS633">
        <v>21.875</v>
      </c>
      <c r="OT633" t="s">
        <v>374</v>
      </c>
      <c r="OU633" t="s">
        <v>374</v>
      </c>
      <c r="OV633">
        <v>0.89300000000000002</v>
      </c>
      <c r="OW633" t="s">
        <v>374</v>
      </c>
      <c r="OX633">
        <v>14.063000000000001</v>
      </c>
      <c r="OY633">
        <v>2.9379999999999997</v>
      </c>
      <c r="OZ633">
        <v>29.097000000000001</v>
      </c>
      <c r="PA633">
        <v>15.3255</v>
      </c>
      <c r="PB633" t="s">
        <v>374</v>
      </c>
      <c r="PC633">
        <v>22.082999999999998</v>
      </c>
      <c r="PD633">
        <v>6.6875</v>
      </c>
      <c r="PE633">
        <v>10.2774</v>
      </c>
      <c r="PF633" t="s">
        <v>374</v>
      </c>
      <c r="PG633">
        <v>7.6719999999999997</v>
      </c>
      <c r="PH633" t="s">
        <v>374</v>
      </c>
      <c r="PI633" t="s">
        <v>374</v>
      </c>
      <c r="PJ633" t="s">
        <v>374</v>
      </c>
      <c r="PK633" t="s">
        <v>374</v>
      </c>
      <c r="PL633" t="s">
        <v>374</v>
      </c>
      <c r="PM633">
        <v>19.687999999999999</v>
      </c>
      <c r="PN633">
        <v>0.91669999999999996</v>
      </c>
      <c r="PO633" t="s">
        <v>374</v>
      </c>
      <c r="PP633" t="s">
        <v>374</v>
      </c>
      <c r="PQ633">
        <v>6.1562999999999999</v>
      </c>
      <c r="PR633">
        <v>15.125</v>
      </c>
      <c r="PS633" t="s">
        <v>374</v>
      </c>
      <c r="PT633" t="s">
        <v>374</v>
      </c>
      <c r="PU633" t="s">
        <v>374</v>
      </c>
      <c r="PV633">
        <v>8.6875</v>
      </c>
      <c r="PW633" t="s">
        <v>374</v>
      </c>
      <c r="PX633">
        <v>5.4271000000000003</v>
      </c>
      <c r="PY633">
        <v>4.4687999999999999</v>
      </c>
      <c r="PZ633">
        <v>0.52339999999999998</v>
      </c>
      <c r="QA633">
        <v>10.798</v>
      </c>
      <c r="QB633" t="s">
        <v>374</v>
      </c>
      <c r="QC633" t="s">
        <v>374</v>
      </c>
      <c r="QD633">
        <v>2.2343999999999999</v>
      </c>
      <c r="QE633">
        <v>18.125</v>
      </c>
      <c r="QF633" t="s">
        <v>374</v>
      </c>
      <c r="QG633" t="s">
        <v>374</v>
      </c>
      <c r="QH633" t="s">
        <v>374</v>
      </c>
      <c r="QI633" t="s">
        <v>374</v>
      </c>
      <c r="QJ633" t="s">
        <v>374</v>
      </c>
      <c r="QK633">
        <v>8.7187999999999999</v>
      </c>
      <c r="QL633" t="s">
        <v>374</v>
      </c>
      <c r="QM633" t="s">
        <v>374</v>
      </c>
      <c r="QN633" t="s">
        <v>374</v>
      </c>
      <c r="QO633">
        <v>9.8885000000000005</v>
      </c>
      <c r="QP633">
        <v>1.6406000000000001</v>
      </c>
      <c r="QQ633" t="s">
        <v>374</v>
      </c>
      <c r="QR633">
        <v>2.5310000000000001</v>
      </c>
      <c r="QS633">
        <v>19.0625</v>
      </c>
      <c r="QT633">
        <v>9.1819000000000006</v>
      </c>
      <c r="QU633" t="s">
        <v>374</v>
      </c>
      <c r="QV633" t="s">
        <v>374</v>
      </c>
      <c r="QW633">
        <v>3.9716</v>
      </c>
      <c r="QX633">
        <v>6.375</v>
      </c>
      <c r="QY633" t="s">
        <v>374</v>
      </c>
      <c r="QZ633">
        <v>1.8568</v>
      </c>
      <c r="RA633">
        <v>5.2945000000000002</v>
      </c>
      <c r="RB633" t="s">
        <v>374</v>
      </c>
      <c r="RC633" t="s">
        <v>374</v>
      </c>
      <c r="RD633">
        <v>14.5</v>
      </c>
      <c r="RE633">
        <v>7.5616000000000003</v>
      </c>
      <c r="RF633" t="s">
        <v>374</v>
      </c>
      <c r="RG633" t="s">
        <v>374</v>
      </c>
      <c r="RH633">
        <v>5</v>
      </c>
      <c r="RI633">
        <v>10.0474</v>
      </c>
      <c r="RJ633">
        <v>19.327400000000001</v>
      </c>
      <c r="RK633" t="s">
        <v>374</v>
      </c>
      <c r="RL633" t="s">
        <v>374</v>
      </c>
      <c r="RM633" t="s">
        <v>374</v>
      </c>
      <c r="RN633" t="s">
        <v>374</v>
      </c>
      <c r="RO633">
        <v>13.25</v>
      </c>
      <c r="RP633" t="s">
        <v>374</v>
      </c>
      <c r="RQ633">
        <v>4.6562999999999999</v>
      </c>
      <c r="RR633">
        <v>40.75</v>
      </c>
      <c r="RS633" t="s">
        <v>374</v>
      </c>
      <c r="RT633" t="s">
        <v>374</v>
      </c>
      <c r="RU633">
        <v>3.7481</v>
      </c>
      <c r="RV633">
        <v>12.9375</v>
      </c>
      <c r="RW633" t="s">
        <v>374</v>
      </c>
      <c r="RX633" t="s">
        <v>374</v>
      </c>
      <c r="RY633" t="s">
        <v>374</v>
      </c>
      <c r="RZ633">
        <v>13.556900000000001</v>
      </c>
      <c r="SA633" t="s">
        <v>374</v>
      </c>
      <c r="SB633" t="s">
        <v>374</v>
      </c>
      <c r="SC633" t="s">
        <v>374</v>
      </c>
      <c r="SD633">
        <v>1.9792000000000001</v>
      </c>
      <c r="SE633">
        <v>16</v>
      </c>
      <c r="SF633">
        <v>3.4167000000000001</v>
      </c>
      <c r="SG633">
        <v>32.218899999999998</v>
      </c>
      <c r="SH633" t="s">
        <v>374</v>
      </c>
      <c r="SI633" t="s">
        <v>374</v>
      </c>
      <c r="SJ633" t="s">
        <v>374</v>
      </c>
      <c r="SK633">
        <v>4.3888999999999996</v>
      </c>
      <c r="SL633">
        <v>6.3437999999999999</v>
      </c>
      <c r="SM633" t="s">
        <v>374</v>
      </c>
      <c r="SN633" t="s">
        <v>374</v>
      </c>
    </row>
    <row r="634" spans="1:508" x14ac:dyDescent="0.3">
      <c r="A634">
        <f t="shared" si="9"/>
        <v>238</v>
      </c>
      <c r="B634" s="3">
        <v>33751</v>
      </c>
      <c r="C634" t="s">
        <v>374</v>
      </c>
      <c r="D634" t="s">
        <v>374</v>
      </c>
      <c r="E634" t="s">
        <v>374</v>
      </c>
      <c r="F634">
        <v>2.1520000000000001</v>
      </c>
      <c r="G634" t="s">
        <v>374</v>
      </c>
      <c r="H634" t="s">
        <v>374</v>
      </c>
      <c r="I634">
        <v>5.25</v>
      </c>
      <c r="J634">
        <v>7.3563999999999998</v>
      </c>
      <c r="K634" t="s">
        <v>374</v>
      </c>
      <c r="L634">
        <v>2.8319999999999999</v>
      </c>
      <c r="M634" t="s">
        <v>374</v>
      </c>
      <c r="N634">
        <v>10.6412</v>
      </c>
      <c r="O634" t="s">
        <v>374</v>
      </c>
      <c r="P634" t="s">
        <v>374</v>
      </c>
      <c r="Q634">
        <v>4.5312999999999999</v>
      </c>
      <c r="R634" t="s">
        <v>374</v>
      </c>
      <c r="S634">
        <v>31.375</v>
      </c>
      <c r="T634" t="s">
        <v>374</v>
      </c>
      <c r="U634">
        <v>1.9</v>
      </c>
      <c r="V634" t="s">
        <v>374</v>
      </c>
      <c r="W634">
        <v>151.7946</v>
      </c>
      <c r="X634" t="s">
        <v>374</v>
      </c>
      <c r="Y634" t="s">
        <v>374</v>
      </c>
      <c r="Z634">
        <v>5.8437999999999999</v>
      </c>
      <c r="AA634" t="s">
        <v>374</v>
      </c>
      <c r="AB634" t="s">
        <v>374</v>
      </c>
      <c r="AC634" t="s">
        <v>374</v>
      </c>
      <c r="AD634">
        <v>5.0937999999999999</v>
      </c>
      <c r="AE634" t="s">
        <v>374</v>
      </c>
      <c r="AF634" t="s">
        <v>374</v>
      </c>
      <c r="AG634" t="s">
        <v>374</v>
      </c>
      <c r="AH634">
        <v>0.66410000000000002</v>
      </c>
      <c r="AI634" t="s">
        <v>374</v>
      </c>
      <c r="AJ634" t="s">
        <v>374</v>
      </c>
      <c r="AK634" t="s">
        <v>374</v>
      </c>
      <c r="AL634">
        <v>7.359</v>
      </c>
      <c r="AM634" t="s">
        <v>374</v>
      </c>
      <c r="AN634" t="s">
        <v>374</v>
      </c>
      <c r="AO634" t="s">
        <v>374</v>
      </c>
      <c r="AP634" t="s">
        <v>374</v>
      </c>
      <c r="AQ634" t="s">
        <v>374</v>
      </c>
      <c r="AR634" t="s">
        <v>374</v>
      </c>
      <c r="AS634">
        <v>12.667</v>
      </c>
      <c r="AT634" t="s">
        <v>374</v>
      </c>
      <c r="AU634">
        <v>7.4675000000000002</v>
      </c>
      <c r="AV634">
        <v>20.743600000000001</v>
      </c>
      <c r="AW634" t="s">
        <v>374</v>
      </c>
      <c r="AX634" t="s">
        <v>374</v>
      </c>
      <c r="AY634" t="s">
        <v>374</v>
      </c>
      <c r="AZ634" t="s">
        <v>374</v>
      </c>
      <c r="BA634">
        <v>13.583299999999999</v>
      </c>
      <c r="BB634" t="s">
        <v>374</v>
      </c>
      <c r="BC634" t="s">
        <v>374</v>
      </c>
      <c r="BD634" t="s">
        <v>374</v>
      </c>
      <c r="BE634">
        <v>14</v>
      </c>
      <c r="BF634" t="s">
        <v>374</v>
      </c>
      <c r="BG634">
        <v>5.8146000000000004</v>
      </c>
      <c r="BH634">
        <v>17.062999999999999</v>
      </c>
      <c r="BI634">
        <v>21.937999999999999</v>
      </c>
      <c r="BJ634">
        <v>11.6563</v>
      </c>
      <c r="BK634">
        <v>9.1491000000000007</v>
      </c>
      <c r="BL634">
        <v>0.59260000000000002</v>
      </c>
      <c r="BM634">
        <v>8.734</v>
      </c>
      <c r="BN634">
        <v>2.6528</v>
      </c>
      <c r="BO634">
        <v>2.6177999999999999</v>
      </c>
      <c r="BP634">
        <v>1.113</v>
      </c>
      <c r="BQ634">
        <v>5.4325000000000001</v>
      </c>
      <c r="BR634" t="s">
        <v>374</v>
      </c>
      <c r="BS634">
        <v>23.625</v>
      </c>
      <c r="BT634" t="s">
        <v>374</v>
      </c>
      <c r="BU634">
        <v>2.1718999999999999</v>
      </c>
      <c r="BV634">
        <v>17.013000000000002</v>
      </c>
      <c r="BW634" t="s">
        <v>374</v>
      </c>
      <c r="BX634" t="s">
        <v>374</v>
      </c>
      <c r="BY634">
        <v>4.4375</v>
      </c>
      <c r="BZ634" t="s">
        <v>374</v>
      </c>
      <c r="CA634" t="s">
        <v>374</v>
      </c>
      <c r="CB634">
        <v>29.727799999999998</v>
      </c>
      <c r="CC634">
        <v>9.7754999999999992</v>
      </c>
      <c r="CD634" t="s">
        <v>374</v>
      </c>
      <c r="CE634">
        <v>7.4531000000000001</v>
      </c>
      <c r="CF634" t="s">
        <v>374</v>
      </c>
      <c r="CG634" t="s">
        <v>374</v>
      </c>
      <c r="CH634" t="s">
        <v>374</v>
      </c>
      <c r="CI634" t="s">
        <v>374</v>
      </c>
      <c r="CJ634">
        <v>7.1562999999999999</v>
      </c>
      <c r="CK634" t="s">
        <v>374</v>
      </c>
      <c r="CL634" t="s">
        <v>374</v>
      </c>
      <c r="CM634" t="s">
        <v>374</v>
      </c>
      <c r="CN634">
        <v>0.6875</v>
      </c>
      <c r="CO634" t="s">
        <v>374</v>
      </c>
      <c r="CP634" t="s">
        <v>374</v>
      </c>
      <c r="CQ634">
        <v>2.1042000000000001</v>
      </c>
      <c r="CR634" t="s">
        <v>374</v>
      </c>
      <c r="CS634" t="s">
        <v>374</v>
      </c>
      <c r="CT634">
        <v>5.6528</v>
      </c>
      <c r="CU634">
        <v>11.9292</v>
      </c>
      <c r="CV634">
        <v>6.4062999999999999</v>
      </c>
      <c r="CW634">
        <v>11.688000000000001</v>
      </c>
      <c r="CX634">
        <v>20.916699999999999</v>
      </c>
      <c r="CY634">
        <v>1.8472</v>
      </c>
      <c r="CZ634" t="s">
        <v>374</v>
      </c>
      <c r="DA634" t="s">
        <v>374</v>
      </c>
      <c r="DB634">
        <v>9.0939999999999994</v>
      </c>
      <c r="DC634">
        <v>15.5</v>
      </c>
      <c r="DD634" t="s">
        <v>374</v>
      </c>
      <c r="DE634">
        <v>17.417400000000001</v>
      </c>
      <c r="DF634" t="s">
        <v>374</v>
      </c>
      <c r="DG634">
        <v>1.1457999999999999</v>
      </c>
      <c r="DH634">
        <v>4.5</v>
      </c>
      <c r="DI634">
        <v>9.8148999999999997</v>
      </c>
      <c r="DJ634" t="s">
        <v>374</v>
      </c>
      <c r="DK634" t="s">
        <v>374</v>
      </c>
      <c r="DL634">
        <v>15.8514</v>
      </c>
      <c r="DM634" t="s">
        <v>374</v>
      </c>
      <c r="DN634" t="s">
        <v>374</v>
      </c>
      <c r="DO634" t="s">
        <v>374</v>
      </c>
      <c r="DP634">
        <v>0.56940000000000002</v>
      </c>
      <c r="DQ634" t="s">
        <v>374</v>
      </c>
      <c r="DR634">
        <v>9.1669999999999998</v>
      </c>
      <c r="DS634">
        <v>9.8148</v>
      </c>
      <c r="DT634" t="s">
        <v>374</v>
      </c>
      <c r="DU634" t="s">
        <v>374</v>
      </c>
      <c r="DV634" t="s">
        <v>374</v>
      </c>
      <c r="DW634">
        <v>9.9474999999999998</v>
      </c>
      <c r="DX634">
        <v>17.75</v>
      </c>
      <c r="DY634" t="s">
        <v>374</v>
      </c>
      <c r="DZ634">
        <v>18.5625</v>
      </c>
      <c r="EA634" t="s">
        <v>374</v>
      </c>
      <c r="EB634">
        <v>28.633900000000001</v>
      </c>
      <c r="EC634">
        <v>7.5416999999999996</v>
      </c>
      <c r="ED634" t="s">
        <v>374</v>
      </c>
      <c r="EE634" t="s">
        <v>374</v>
      </c>
      <c r="EF634" t="s">
        <v>374</v>
      </c>
      <c r="EG634" t="s">
        <v>374</v>
      </c>
      <c r="EH634">
        <v>1.1369</v>
      </c>
      <c r="EI634">
        <v>12.2516</v>
      </c>
      <c r="EJ634" t="s">
        <v>374</v>
      </c>
      <c r="EK634" t="s">
        <v>374</v>
      </c>
      <c r="EL634" t="s">
        <v>374</v>
      </c>
      <c r="EM634" t="s">
        <v>374</v>
      </c>
      <c r="EN634" t="s">
        <v>374</v>
      </c>
      <c r="EO634">
        <v>6.7377000000000002</v>
      </c>
      <c r="EP634" t="s">
        <v>374</v>
      </c>
      <c r="EQ634">
        <v>8.1372999999999998</v>
      </c>
      <c r="ER634" t="s">
        <v>374</v>
      </c>
      <c r="ES634">
        <v>32.625</v>
      </c>
      <c r="ET634">
        <v>29.4741</v>
      </c>
      <c r="EU634" t="s">
        <v>374</v>
      </c>
      <c r="EV634" t="s">
        <v>374</v>
      </c>
      <c r="EW634" t="s">
        <v>374</v>
      </c>
      <c r="EX634">
        <v>2.5156000000000001</v>
      </c>
      <c r="EY634" t="s">
        <v>374</v>
      </c>
      <c r="EZ634">
        <v>4.3125</v>
      </c>
      <c r="FA634">
        <v>28.125</v>
      </c>
      <c r="FB634">
        <v>4.4630000000000001</v>
      </c>
      <c r="FC634">
        <v>21.6875</v>
      </c>
      <c r="FD634" t="s">
        <v>374</v>
      </c>
      <c r="FE634" t="s">
        <v>374</v>
      </c>
      <c r="FF634">
        <v>12.5938</v>
      </c>
      <c r="FG634">
        <v>3.1406000000000001</v>
      </c>
      <c r="FH634" t="s">
        <v>374</v>
      </c>
      <c r="FI634" t="s">
        <v>374</v>
      </c>
      <c r="FJ634">
        <v>24.125</v>
      </c>
      <c r="FK634" t="s">
        <v>374</v>
      </c>
      <c r="FL634" t="s">
        <v>374</v>
      </c>
      <c r="FM634">
        <v>8.7447999999999997</v>
      </c>
      <c r="FN634">
        <v>27.625</v>
      </c>
      <c r="FO634">
        <v>26.75</v>
      </c>
      <c r="FP634" t="s">
        <v>374</v>
      </c>
      <c r="FQ634" t="s">
        <v>374</v>
      </c>
      <c r="FR634">
        <v>1.0156000000000001</v>
      </c>
      <c r="FS634" t="s">
        <v>374</v>
      </c>
      <c r="FT634" t="s">
        <v>374</v>
      </c>
      <c r="FU634">
        <v>14.0754</v>
      </c>
      <c r="FV634" t="s">
        <v>374</v>
      </c>
      <c r="FW634">
        <v>0.52339999999999998</v>
      </c>
      <c r="FX634" t="s">
        <v>374</v>
      </c>
      <c r="FY634" t="s">
        <v>374</v>
      </c>
      <c r="FZ634" t="s">
        <v>374</v>
      </c>
      <c r="GA634">
        <v>10.3125</v>
      </c>
      <c r="GB634" t="s">
        <v>374</v>
      </c>
      <c r="GC634" t="s">
        <v>374</v>
      </c>
      <c r="GD634" t="s">
        <v>374</v>
      </c>
      <c r="GE634">
        <v>1.1480999999999999</v>
      </c>
      <c r="GF634">
        <v>8.2963000000000005</v>
      </c>
      <c r="GG634" t="s">
        <v>374</v>
      </c>
      <c r="GH634" t="s">
        <v>374</v>
      </c>
      <c r="GI634" t="s">
        <v>374</v>
      </c>
      <c r="GJ634">
        <v>5.6828000000000003</v>
      </c>
      <c r="GK634" t="s">
        <v>374</v>
      </c>
      <c r="GL634" t="s">
        <v>374</v>
      </c>
      <c r="GM634" t="s">
        <v>374</v>
      </c>
      <c r="GN634">
        <v>20.75</v>
      </c>
      <c r="GO634" t="s">
        <v>374</v>
      </c>
      <c r="GP634" t="s">
        <v>374</v>
      </c>
      <c r="GQ634" t="s">
        <v>374</v>
      </c>
      <c r="GR634">
        <v>7.9690000000000003</v>
      </c>
      <c r="GS634">
        <v>6.0678999999999998</v>
      </c>
      <c r="GT634">
        <v>0.375</v>
      </c>
      <c r="GU634">
        <v>12.129799999999999</v>
      </c>
      <c r="GV634">
        <v>7.3856000000000002</v>
      </c>
      <c r="GW634">
        <v>10.324999999999999</v>
      </c>
      <c r="GX634" t="s">
        <v>374</v>
      </c>
      <c r="GY634" t="s">
        <v>374</v>
      </c>
      <c r="GZ634" t="s">
        <v>374</v>
      </c>
      <c r="HA634">
        <v>21.416699999999999</v>
      </c>
      <c r="HB634" t="s">
        <v>374</v>
      </c>
      <c r="HC634">
        <v>5.0369999999999999</v>
      </c>
      <c r="HD634" t="s">
        <v>374</v>
      </c>
      <c r="HE634" t="s">
        <v>374</v>
      </c>
      <c r="HF634">
        <v>25.375</v>
      </c>
      <c r="HG634">
        <v>6.9093</v>
      </c>
      <c r="HH634" t="s">
        <v>374</v>
      </c>
      <c r="HI634">
        <v>8.5154999999999994</v>
      </c>
      <c r="HJ634" t="s">
        <v>374</v>
      </c>
      <c r="HK634" t="s">
        <v>374</v>
      </c>
      <c r="HL634">
        <v>7.5140000000000002</v>
      </c>
      <c r="HM634">
        <v>15.5</v>
      </c>
      <c r="HN634" t="s">
        <v>374</v>
      </c>
      <c r="HO634" t="s">
        <v>374</v>
      </c>
      <c r="HP634" t="s">
        <v>374</v>
      </c>
      <c r="HQ634" t="s">
        <v>374</v>
      </c>
      <c r="HR634">
        <v>3.5</v>
      </c>
      <c r="HS634">
        <v>1.0313000000000001</v>
      </c>
      <c r="HT634">
        <v>13.8338</v>
      </c>
      <c r="HU634">
        <v>4.3472999999999997</v>
      </c>
      <c r="HV634" t="s">
        <v>374</v>
      </c>
      <c r="HW634">
        <v>3.3382000000000001</v>
      </c>
      <c r="HX634">
        <v>7.8125</v>
      </c>
      <c r="HY634">
        <v>2.2812999999999999</v>
      </c>
      <c r="HZ634" t="s">
        <v>374</v>
      </c>
      <c r="IA634">
        <v>7.5487000000000002</v>
      </c>
      <c r="IB634">
        <v>9.7187999999999999</v>
      </c>
      <c r="IC634">
        <v>7.6150000000000002</v>
      </c>
      <c r="ID634">
        <v>22.718800000000002</v>
      </c>
      <c r="IE634" t="s">
        <v>374</v>
      </c>
      <c r="IF634">
        <v>1.4687999999999999</v>
      </c>
      <c r="IG634">
        <v>4.2716000000000003</v>
      </c>
      <c r="IH634">
        <v>34.832999999999998</v>
      </c>
      <c r="II634" t="s">
        <v>374</v>
      </c>
      <c r="IJ634" t="s">
        <v>374</v>
      </c>
      <c r="IK634" t="s">
        <v>374</v>
      </c>
      <c r="IL634">
        <v>1.5468999999999999</v>
      </c>
      <c r="IM634" t="s">
        <v>374</v>
      </c>
      <c r="IN634">
        <v>34.381599999999999</v>
      </c>
      <c r="IO634">
        <v>9.3125</v>
      </c>
      <c r="IP634" t="s">
        <v>374</v>
      </c>
      <c r="IQ634" t="s">
        <v>374</v>
      </c>
      <c r="IR634">
        <v>7.9154</v>
      </c>
      <c r="IS634" t="s">
        <v>374</v>
      </c>
      <c r="IT634" t="s">
        <v>374</v>
      </c>
      <c r="IU634" t="s">
        <v>374</v>
      </c>
      <c r="IV634">
        <v>7.9843999999999999</v>
      </c>
      <c r="IW634" t="s">
        <v>374</v>
      </c>
      <c r="IX634">
        <v>6.0937999999999999</v>
      </c>
      <c r="IY634">
        <v>5.8125</v>
      </c>
      <c r="IZ634">
        <v>3.1257000000000001</v>
      </c>
      <c r="JA634">
        <v>1.0417000000000001</v>
      </c>
      <c r="JB634">
        <v>11.796900000000001</v>
      </c>
      <c r="JC634" t="s">
        <v>374</v>
      </c>
      <c r="JD634">
        <v>12</v>
      </c>
      <c r="JE634" t="s">
        <v>374</v>
      </c>
      <c r="JF634">
        <v>28</v>
      </c>
      <c r="JG634" t="s">
        <v>374</v>
      </c>
      <c r="JH634" t="s">
        <v>374</v>
      </c>
      <c r="JI634" t="s">
        <v>374</v>
      </c>
      <c r="JJ634">
        <v>5.7222</v>
      </c>
      <c r="JK634">
        <v>2.125</v>
      </c>
      <c r="JL634">
        <v>27.209099999999999</v>
      </c>
      <c r="JM634" t="s">
        <v>374</v>
      </c>
      <c r="JN634" t="s">
        <v>374</v>
      </c>
      <c r="JO634">
        <v>11.0313</v>
      </c>
      <c r="JP634">
        <v>2.25</v>
      </c>
      <c r="JQ634">
        <v>1.875</v>
      </c>
      <c r="JR634">
        <v>0.36420000000000002</v>
      </c>
      <c r="JS634">
        <v>9.3854000000000006</v>
      </c>
      <c r="JT634">
        <v>9.5594000000000001</v>
      </c>
      <c r="JU634" t="s">
        <v>374</v>
      </c>
      <c r="JV634">
        <v>6.2968999999999999</v>
      </c>
      <c r="JW634">
        <v>2.3635999999999999</v>
      </c>
      <c r="JX634" t="s">
        <v>374</v>
      </c>
      <c r="JY634">
        <v>5.4714</v>
      </c>
      <c r="JZ634" t="s">
        <v>374</v>
      </c>
      <c r="KA634" t="s">
        <v>374</v>
      </c>
      <c r="KB634">
        <v>16.375</v>
      </c>
      <c r="KC634" t="s">
        <v>374</v>
      </c>
      <c r="KD634">
        <v>14.3438</v>
      </c>
      <c r="KE634" t="s">
        <v>374</v>
      </c>
      <c r="KF634">
        <v>1.3633</v>
      </c>
      <c r="KG634">
        <v>2.5832999999999999</v>
      </c>
      <c r="KH634">
        <v>2.9135999999999997</v>
      </c>
      <c r="KI634" t="s">
        <v>374</v>
      </c>
      <c r="KJ634" t="s">
        <v>374</v>
      </c>
      <c r="KK634" t="s">
        <v>374</v>
      </c>
      <c r="KL634" t="s">
        <v>374</v>
      </c>
      <c r="KM634">
        <v>6.25</v>
      </c>
      <c r="KN634" t="s">
        <v>374</v>
      </c>
      <c r="KO634" t="s">
        <v>374</v>
      </c>
      <c r="KP634" t="s">
        <v>374</v>
      </c>
      <c r="KQ634">
        <v>12.5242</v>
      </c>
      <c r="KR634">
        <v>11.281000000000001</v>
      </c>
      <c r="KS634" t="s">
        <v>374</v>
      </c>
      <c r="KT634" t="s">
        <v>374</v>
      </c>
      <c r="KU634" t="s">
        <v>374</v>
      </c>
      <c r="KV634" t="s">
        <v>374</v>
      </c>
      <c r="KW634">
        <v>4.5781000000000001</v>
      </c>
      <c r="KX634" t="s">
        <v>374</v>
      </c>
      <c r="KY634">
        <v>3.0625</v>
      </c>
      <c r="KZ634" t="s">
        <v>374</v>
      </c>
      <c r="LA634" t="s">
        <v>374</v>
      </c>
      <c r="LB634" t="s">
        <v>374</v>
      </c>
      <c r="LC634" t="s">
        <v>374</v>
      </c>
      <c r="LD634">
        <v>12.770799999999999</v>
      </c>
      <c r="LE634">
        <v>22.673999999999999</v>
      </c>
      <c r="LF634">
        <v>0.40400000000000003</v>
      </c>
      <c r="LG634">
        <v>5.8057999999999996</v>
      </c>
      <c r="LH634" t="s">
        <v>374</v>
      </c>
      <c r="LI634" t="s">
        <v>374</v>
      </c>
      <c r="LJ634">
        <v>23.424800000000001</v>
      </c>
      <c r="LK634">
        <v>7.0190999999999999</v>
      </c>
      <c r="LL634" t="s">
        <v>374</v>
      </c>
      <c r="LM634" t="s">
        <v>374</v>
      </c>
      <c r="LN634">
        <v>2.3957999999999999</v>
      </c>
      <c r="LO634">
        <v>24.017399999999999</v>
      </c>
      <c r="LP634" t="s">
        <v>374</v>
      </c>
      <c r="LQ634" t="s">
        <v>374</v>
      </c>
      <c r="LR634" t="s">
        <v>374</v>
      </c>
      <c r="LS634">
        <v>1.3984000000000001</v>
      </c>
      <c r="LT634" t="s">
        <v>374</v>
      </c>
      <c r="LU634" t="s">
        <v>374</v>
      </c>
      <c r="LV634" t="s">
        <v>374</v>
      </c>
      <c r="LW634" t="s">
        <v>374</v>
      </c>
      <c r="LX634">
        <v>17.25</v>
      </c>
      <c r="LY634">
        <v>35.153399999999998</v>
      </c>
      <c r="LZ634" t="s">
        <v>374</v>
      </c>
      <c r="MA634">
        <v>4.7892000000000001</v>
      </c>
      <c r="MB634">
        <v>1.8397999999999999</v>
      </c>
      <c r="MC634">
        <v>5.0468999999999999</v>
      </c>
      <c r="MD634" t="s">
        <v>374</v>
      </c>
      <c r="ME634">
        <v>11.396000000000001</v>
      </c>
      <c r="MF634" t="s">
        <v>374</v>
      </c>
      <c r="MG634" t="s">
        <v>374</v>
      </c>
      <c r="MH634" t="s">
        <v>374</v>
      </c>
      <c r="MI634">
        <v>21.458300000000001</v>
      </c>
      <c r="MJ634" t="s">
        <v>374</v>
      </c>
      <c r="MK634">
        <v>9.7917000000000005</v>
      </c>
      <c r="ML634">
        <v>6.2656000000000001</v>
      </c>
      <c r="MM634" t="s">
        <v>374</v>
      </c>
      <c r="MN634" t="s">
        <v>374</v>
      </c>
      <c r="MO634" t="s">
        <v>374</v>
      </c>
      <c r="MP634" t="s">
        <v>374</v>
      </c>
      <c r="MQ634" t="s">
        <v>374</v>
      </c>
      <c r="MR634" t="s">
        <v>374</v>
      </c>
      <c r="MS634">
        <v>2.0741000000000001</v>
      </c>
      <c r="MT634">
        <v>3.4470999999999998</v>
      </c>
      <c r="MU634">
        <v>4.3593999999999999</v>
      </c>
      <c r="MV634" t="s">
        <v>374</v>
      </c>
      <c r="MW634" t="s">
        <v>374</v>
      </c>
      <c r="MX634">
        <v>10.7316</v>
      </c>
      <c r="MY634" t="s">
        <v>374</v>
      </c>
      <c r="MZ634">
        <v>1.4778</v>
      </c>
      <c r="NA634">
        <v>0.77600000000000002</v>
      </c>
      <c r="NB634">
        <v>5.1100000000000003</v>
      </c>
      <c r="NC634">
        <v>10.5261</v>
      </c>
      <c r="ND634">
        <v>13.6875</v>
      </c>
      <c r="NE634" t="s">
        <v>374</v>
      </c>
      <c r="NF634">
        <v>5.9583000000000004</v>
      </c>
      <c r="NG634" t="s">
        <v>374</v>
      </c>
      <c r="NH634">
        <v>12.9375</v>
      </c>
      <c r="NI634">
        <v>1.4167000000000001</v>
      </c>
      <c r="NJ634">
        <v>10</v>
      </c>
      <c r="NK634">
        <v>2.75</v>
      </c>
      <c r="NL634" t="s">
        <v>374</v>
      </c>
      <c r="NM634">
        <v>11.875</v>
      </c>
      <c r="NN634" t="s">
        <v>374</v>
      </c>
      <c r="NO634" t="s">
        <v>374</v>
      </c>
      <c r="NP634">
        <v>25.4375</v>
      </c>
      <c r="NQ634" t="s">
        <v>374</v>
      </c>
      <c r="NR634">
        <v>17.75</v>
      </c>
      <c r="NS634">
        <v>16.155999999999999</v>
      </c>
      <c r="NT634">
        <v>11.9472</v>
      </c>
      <c r="NU634" t="s">
        <v>374</v>
      </c>
      <c r="NV634" t="s">
        <v>374</v>
      </c>
      <c r="NW634" t="s">
        <v>374</v>
      </c>
      <c r="NX634" t="s">
        <v>374</v>
      </c>
      <c r="NY634">
        <v>20.5</v>
      </c>
      <c r="NZ634" t="s">
        <v>374</v>
      </c>
      <c r="OA634" t="s">
        <v>374</v>
      </c>
      <c r="OB634" t="s">
        <v>374</v>
      </c>
      <c r="OC634">
        <v>0.55400000000000005</v>
      </c>
      <c r="OD634" t="s">
        <v>374</v>
      </c>
      <c r="OE634" t="s">
        <v>374</v>
      </c>
      <c r="OF634" t="s">
        <v>374</v>
      </c>
      <c r="OG634" t="s">
        <v>374</v>
      </c>
      <c r="OH634">
        <v>13</v>
      </c>
      <c r="OI634" t="s">
        <v>374</v>
      </c>
      <c r="OJ634">
        <v>1.0104</v>
      </c>
      <c r="OK634">
        <v>2.6667000000000001</v>
      </c>
      <c r="OL634" t="s">
        <v>374</v>
      </c>
      <c r="OM634" t="s">
        <v>374</v>
      </c>
      <c r="ON634" t="s">
        <v>374</v>
      </c>
      <c r="OO634">
        <v>1.7046000000000001</v>
      </c>
      <c r="OP634" t="s">
        <v>374</v>
      </c>
      <c r="OQ634">
        <v>0.44140000000000001</v>
      </c>
      <c r="OR634" t="s">
        <v>374</v>
      </c>
      <c r="OS634">
        <v>22.125</v>
      </c>
      <c r="OT634" t="s">
        <v>374</v>
      </c>
      <c r="OU634" t="s">
        <v>374</v>
      </c>
      <c r="OV634">
        <v>0.91359999999999997</v>
      </c>
      <c r="OW634" t="s">
        <v>374</v>
      </c>
      <c r="OX634">
        <v>14.125</v>
      </c>
      <c r="OY634">
        <v>2.9379999999999997</v>
      </c>
      <c r="OZ634">
        <v>28.568000000000001</v>
      </c>
      <c r="PA634">
        <v>15.185700000000001</v>
      </c>
      <c r="PB634" t="s">
        <v>374</v>
      </c>
      <c r="PC634">
        <v>22.082999999999998</v>
      </c>
      <c r="PD634">
        <v>6.75</v>
      </c>
      <c r="PE634">
        <v>10.2774</v>
      </c>
      <c r="PF634" t="s">
        <v>374</v>
      </c>
      <c r="PG634">
        <v>7.5469999999999997</v>
      </c>
      <c r="PH634" t="s">
        <v>374</v>
      </c>
      <c r="PI634" t="s">
        <v>374</v>
      </c>
      <c r="PJ634" t="s">
        <v>374</v>
      </c>
      <c r="PK634" t="s">
        <v>374</v>
      </c>
      <c r="PL634" t="s">
        <v>374</v>
      </c>
      <c r="PM634">
        <v>20.187999999999999</v>
      </c>
      <c r="PN634">
        <v>0.95830000000000004</v>
      </c>
      <c r="PO634" t="s">
        <v>374</v>
      </c>
      <c r="PP634" t="s">
        <v>374</v>
      </c>
      <c r="PQ634">
        <v>6.1718999999999999</v>
      </c>
      <c r="PR634">
        <v>15.3125</v>
      </c>
      <c r="PS634" t="s">
        <v>374</v>
      </c>
      <c r="PT634" t="s">
        <v>374</v>
      </c>
      <c r="PU634" t="s">
        <v>374</v>
      </c>
      <c r="PV634">
        <v>8.6875</v>
      </c>
      <c r="PW634" t="s">
        <v>374</v>
      </c>
      <c r="PX634">
        <v>5.4583000000000004</v>
      </c>
      <c r="PY634">
        <v>4.4218999999999999</v>
      </c>
      <c r="PZ634">
        <v>0.52729999999999999</v>
      </c>
      <c r="QA634">
        <v>10.798</v>
      </c>
      <c r="QB634" t="s">
        <v>374</v>
      </c>
      <c r="QC634" t="s">
        <v>374</v>
      </c>
      <c r="QD634">
        <v>2.1953</v>
      </c>
      <c r="QE634">
        <v>18.155999999999999</v>
      </c>
      <c r="QF634" t="s">
        <v>374</v>
      </c>
      <c r="QG634" t="s">
        <v>374</v>
      </c>
      <c r="QH634" t="s">
        <v>374</v>
      </c>
      <c r="QI634" t="s">
        <v>374</v>
      </c>
      <c r="QJ634" t="s">
        <v>374</v>
      </c>
      <c r="QK634">
        <v>8.6562999999999999</v>
      </c>
      <c r="QL634" t="s">
        <v>374</v>
      </c>
      <c r="QM634" t="s">
        <v>374</v>
      </c>
      <c r="QN634" t="s">
        <v>374</v>
      </c>
      <c r="QO634">
        <v>9.7150999999999996</v>
      </c>
      <c r="QP634">
        <v>1.6093999999999999</v>
      </c>
      <c r="QQ634" t="s">
        <v>374</v>
      </c>
      <c r="QR634">
        <v>2.617</v>
      </c>
      <c r="QS634">
        <v>19</v>
      </c>
      <c r="QT634">
        <v>9.0344999999999995</v>
      </c>
      <c r="QU634" t="s">
        <v>374</v>
      </c>
      <c r="QV634" t="s">
        <v>374</v>
      </c>
      <c r="QW634">
        <v>4.0537000000000001</v>
      </c>
      <c r="QX634">
        <v>6.4530000000000003</v>
      </c>
      <c r="QY634" t="s">
        <v>374</v>
      </c>
      <c r="QZ634">
        <v>1.8505</v>
      </c>
      <c r="RA634">
        <v>5.3239000000000001</v>
      </c>
      <c r="RB634" t="s">
        <v>374</v>
      </c>
      <c r="RC634" t="s">
        <v>374</v>
      </c>
      <c r="RD634">
        <v>14.625</v>
      </c>
      <c r="RE634">
        <v>7.5616000000000003</v>
      </c>
      <c r="RF634" t="s">
        <v>374</v>
      </c>
      <c r="RG634" t="s">
        <v>374</v>
      </c>
      <c r="RH634">
        <v>5.0625</v>
      </c>
      <c r="RI634">
        <v>9.9585000000000008</v>
      </c>
      <c r="RJ634">
        <v>19.607600000000001</v>
      </c>
      <c r="RK634" t="s">
        <v>374</v>
      </c>
      <c r="RL634" t="s">
        <v>374</v>
      </c>
      <c r="RM634" t="s">
        <v>374</v>
      </c>
      <c r="RN634" t="s">
        <v>374</v>
      </c>
      <c r="RO634">
        <v>13.125</v>
      </c>
      <c r="RP634" t="s">
        <v>374</v>
      </c>
      <c r="RQ634">
        <v>4.7031000000000001</v>
      </c>
      <c r="RR634">
        <v>41.125</v>
      </c>
      <c r="RS634" t="s">
        <v>374</v>
      </c>
      <c r="RT634" t="s">
        <v>374</v>
      </c>
      <c r="RU634">
        <v>3.7637</v>
      </c>
      <c r="RV634">
        <v>12.9688</v>
      </c>
      <c r="RW634" t="s">
        <v>374</v>
      </c>
      <c r="RX634" t="s">
        <v>374</v>
      </c>
      <c r="RY634" t="s">
        <v>374</v>
      </c>
      <c r="RZ634">
        <v>13.608000000000001</v>
      </c>
      <c r="SA634" t="s">
        <v>374</v>
      </c>
      <c r="SB634" t="s">
        <v>374</v>
      </c>
      <c r="SC634" t="s">
        <v>374</v>
      </c>
      <c r="SD634">
        <v>1.9582999999999999</v>
      </c>
      <c r="SE634">
        <v>15.4688</v>
      </c>
      <c r="SF634">
        <v>3.3542000000000001</v>
      </c>
      <c r="SG634">
        <v>32.712899999999998</v>
      </c>
      <c r="SH634" t="s">
        <v>374</v>
      </c>
      <c r="SI634" t="s">
        <v>374</v>
      </c>
      <c r="SJ634" t="s">
        <v>374</v>
      </c>
      <c r="SK634">
        <v>4.3888999999999996</v>
      </c>
      <c r="SL634">
        <v>6.5312999999999999</v>
      </c>
      <c r="SM634" t="s">
        <v>374</v>
      </c>
      <c r="SN634" t="s">
        <v>374</v>
      </c>
    </row>
    <row r="635" spans="1:508" x14ac:dyDescent="0.3">
      <c r="A635">
        <f t="shared" si="9"/>
        <v>238</v>
      </c>
      <c r="B635" s="3">
        <v>33752</v>
      </c>
      <c r="C635" t="s">
        <v>374</v>
      </c>
      <c r="D635" t="s">
        <v>374</v>
      </c>
      <c r="E635" t="s">
        <v>374</v>
      </c>
      <c r="F635">
        <v>2.125</v>
      </c>
      <c r="G635" t="s">
        <v>374</v>
      </c>
      <c r="H635" t="s">
        <v>374</v>
      </c>
      <c r="I635">
        <v>5.9379999999999997</v>
      </c>
      <c r="J635">
        <v>7.4962999999999997</v>
      </c>
      <c r="K635" t="s">
        <v>374</v>
      </c>
      <c r="L635">
        <v>2.8479999999999999</v>
      </c>
      <c r="M635" t="s">
        <v>374</v>
      </c>
      <c r="N635">
        <v>10.845800000000001</v>
      </c>
      <c r="O635" t="s">
        <v>374</v>
      </c>
      <c r="P635" t="s">
        <v>374</v>
      </c>
      <c r="Q635">
        <v>4.5</v>
      </c>
      <c r="R635" t="s">
        <v>374</v>
      </c>
      <c r="S635">
        <v>31.5</v>
      </c>
      <c r="T635" t="s">
        <v>374</v>
      </c>
      <c r="U635">
        <v>1.9333</v>
      </c>
      <c r="V635" t="s">
        <v>374</v>
      </c>
      <c r="W635">
        <v>152.01519999999999</v>
      </c>
      <c r="X635" t="s">
        <v>374</v>
      </c>
      <c r="Y635" t="s">
        <v>374</v>
      </c>
      <c r="Z635">
        <v>5.8125</v>
      </c>
      <c r="AA635" t="s">
        <v>374</v>
      </c>
      <c r="AB635" t="s">
        <v>374</v>
      </c>
      <c r="AC635" t="s">
        <v>374</v>
      </c>
      <c r="AD635">
        <v>5</v>
      </c>
      <c r="AE635" t="s">
        <v>374</v>
      </c>
      <c r="AF635" t="s">
        <v>374</v>
      </c>
      <c r="AG635" t="s">
        <v>374</v>
      </c>
      <c r="AH635">
        <v>0.69530000000000003</v>
      </c>
      <c r="AI635" t="s">
        <v>374</v>
      </c>
      <c r="AJ635" t="s">
        <v>374</v>
      </c>
      <c r="AK635" t="s">
        <v>374</v>
      </c>
      <c r="AL635">
        <v>7.625</v>
      </c>
      <c r="AM635" t="s">
        <v>374</v>
      </c>
      <c r="AN635" t="s">
        <v>374</v>
      </c>
      <c r="AO635" t="s">
        <v>374</v>
      </c>
      <c r="AP635" t="s">
        <v>374</v>
      </c>
      <c r="AQ635" t="s">
        <v>374</v>
      </c>
      <c r="AR635" t="s">
        <v>374</v>
      </c>
      <c r="AS635">
        <v>12.667</v>
      </c>
      <c r="AT635" t="s">
        <v>374</v>
      </c>
      <c r="AU635">
        <v>7.4134000000000002</v>
      </c>
      <c r="AV635">
        <v>21.2636</v>
      </c>
      <c r="AW635" t="s">
        <v>374</v>
      </c>
      <c r="AX635" t="s">
        <v>374</v>
      </c>
      <c r="AY635" t="s">
        <v>374</v>
      </c>
      <c r="AZ635" t="s">
        <v>374</v>
      </c>
      <c r="BA635">
        <v>13.333299999999999</v>
      </c>
      <c r="BB635" t="s">
        <v>374</v>
      </c>
      <c r="BC635" t="s">
        <v>374</v>
      </c>
      <c r="BD635" t="s">
        <v>374</v>
      </c>
      <c r="BE635">
        <v>14.1875</v>
      </c>
      <c r="BF635" t="s">
        <v>374</v>
      </c>
      <c r="BG635">
        <v>5.8466000000000005</v>
      </c>
      <c r="BH635">
        <v>16.875</v>
      </c>
      <c r="BI635">
        <v>22</v>
      </c>
      <c r="BJ635">
        <v>11.6875</v>
      </c>
      <c r="BK635">
        <v>9.4208999999999996</v>
      </c>
      <c r="BL635">
        <v>0.57869999999999999</v>
      </c>
      <c r="BM635">
        <v>8.875</v>
      </c>
      <c r="BN635">
        <v>2.6667000000000001</v>
      </c>
      <c r="BO635">
        <v>2.6356000000000002</v>
      </c>
      <c r="BP635">
        <v>1.19</v>
      </c>
      <c r="BQ635">
        <v>5.5649999999999995</v>
      </c>
      <c r="BR635" t="s">
        <v>374</v>
      </c>
      <c r="BS635">
        <v>23.375</v>
      </c>
      <c r="BT635" t="s">
        <v>374</v>
      </c>
      <c r="BU635">
        <v>2.2422</v>
      </c>
      <c r="BV635">
        <v>17.429400000000001</v>
      </c>
      <c r="BW635" t="s">
        <v>374</v>
      </c>
      <c r="BX635" t="s">
        <v>374</v>
      </c>
      <c r="BY635">
        <v>4.4687999999999999</v>
      </c>
      <c r="BZ635" t="s">
        <v>374</v>
      </c>
      <c r="CA635" t="s">
        <v>374</v>
      </c>
      <c r="CB635">
        <v>29.727799999999998</v>
      </c>
      <c r="CC635">
        <v>10.1646</v>
      </c>
      <c r="CD635" t="s">
        <v>374</v>
      </c>
      <c r="CE635">
        <v>7.4531000000000001</v>
      </c>
      <c r="CF635" t="s">
        <v>374</v>
      </c>
      <c r="CG635" t="s">
        <v>374</v>
      </c>
      <c r="CH635" t="s">
        <v>374</v>
      </c>
      <c r="CI635" t="s">
        <v>374</v>
      </c>
      <c r="CJ635">
        <v>7.125</v>
      </c>
      <c r="CK635" t="s">
        <v>374</v>
      </c>
      <c r="CL635" t="s">
        <v>374</v>
      </c>
      <c r="CM635" t="s">
        <v>374</v>
      </c>
      <c r="CN635">
        <v>0.74219999999999997</v>
      </c>
      <c r="CO635" t="s">
        <v>374</v>
      </c>
      <c r="CP635" t="s">
        <v>374</v>
      </c>
      <c r="CQ635">
        <v>2.0832999999999999</v>
      </c>
      <c r="CR635" t="s">
        <v>374</v>
      </c>
      <c r="CS635" t="s">
        <v>374</v>
      </c>
      <c r="CT635">
        <v>5.7778</v>
      </c>
      <c r="CU635">
        <v>12.0663</v>
      </c>
      <c r="CV635">
        <v>6.5468999999999999</v>
      </c>
      <c r="CW635">
        <v>11.75</v>
      </c>
      <c r="CX635">
        <v>20.708300000000001</v>
      </c>
      <c r="CY635">
        <v>1.8472</v>
      </c>
      <c r="CZ635" t="s">
        <v>374</v>
      </c>
      <c r="DA635" t="s">
        <v>374</v>
      </c>
      <c r="DB635">
        <v>9.1560000000000006</v>
      </c>
      <c r="DC635">
        <v>15.75</v>
      </c>
      <c r="DD635" t="s">
        <v>374</v>
      </c>
      <c r="DE635">
        <v>17.569700000000001</v>
      </c>
      <c r="DF635" t="s">
        <v>374</v>
      </c>
      <c r="DG635">
        <v>1.1457999999999999</v>
      </c>
      <c r="DH635">
        <v>4.6875</v>
      </c>
      <c r="DI635">
        <v>9.9578000000000007</v>
      </c>
      <c r="DJ635" t="s">
        <v>374</v>
      </c>
      <c r="DK635" t="s">
        <v>374</v>
      </c>
      <c r="DL635">
        <v>16.329999999999998</v>
      </c>
      <c r="DM635" t="s">
        <v>374</v>
      </c>
      <c r="DN635" t="s">
        <v>374</v>
      </c>
      <c r="DO635" t="s">
        <v>374</v>
      </c>
      <c r="DP635">
        <v>0.59030000000000005</v>
      </c>
      <c r="DQ635" t="s">
        <v>374</v>
      </c>
      <c r="DR635">
        <v>9.0830000000000002</v>
      </c>
      <c r="DS635">
        <v>8.5926000000000009</v>
      </c>
      <c r="DT635" t="s">
        <v>374</v>
      </c>
      <c r="DU635" t="s">
        <v>374</v>
      </c>
      <c r="DV635" t="s">
        <v>374</v>
      </c>
      <c r="DW635">
        <v>10.0016</v>
      </c>
      <c r="DX635">
        <v>17.968800000000002</v>
      </c>
      <c r="DY635" t="s">
        <v>374</v>
      </c>
      <c r="DZ635">
        <v>18.6875</v>
      </c>
      <c r="EA635" t="s">
        <v>374</v>
      </c>
      <c r="EB635">
        <v>29.404599999999999</v>
      </c>
      <c r="EC635">
        <v>7.625</v>
      </c>
      <c r="ED635" t="s">
        <v>374</v>
      </c>
      <c r="EE635" t="s">
        <v>374</v>
      </c>
      <c r="EF635" t="s">
        <v>374</v>
      </c>
      <c r="EG635" t="s">
        <v>374</v>
      </c>
      <c r="EH635">
        <v>1.131</v>
      </c>
      <c r="EI635">
        <v>12.580500000000001</v>
      </c>
      <c r="EJ635" t="s">
        <v>374</v>
      </c>
      <c r="EK635" t="s">
        <v>374</v>
      </c>
      <c r="EL635" t="s">
        <v>374</v>
      </c>
      <c r="EM635" t="s">
        <v>374</v>
      </c>
      <c r="EN635" t="s">
        <v>374</v>
      </c>
      <c r="EO635">
        <v>6.7586000000000004</v>
      </c>
      <c r="EP635" t="s">
        <v>374</v>
      </c>
      <c r="EQ635">
        <v>8.1372999999999998</v>
      </c>
      <c r="ER635" t="s">
        <v>374</v>
      </c>
      <c r="ES635">
        <v>33</v>
      </c>
      <c r="ET635">
        <v>29.583300000000001</v>
      </c>
      <c r="EU635" t="s">
        <v>374</v>
      </c>
      <c r="EV635" t="s">
        <v>374</v>
      </c>
      <c r="EW635" t="s">
        <v>374</v>
      </c>
      <c r="EX635">
        <v>2.5156000000000001</v>
      </c>
      <c r="EY635" t="s">
        <v>374</v>
      </c>
      <c r="EZ635">
        <v>4.3125</v>
      </c>
      <c r="FA635">
        <v>28.375</v>
      </c>
      <c r="FB635">
        <v>4.6269999999999998</v>
      </c>
      <c r="FC635">
        <v>21.9375</v>
      </c>
      <c r="FD635" t="s">
        <v>374</v>
      </c>
      <c r="FE635" t="s">
        <v>374</v>
      </c>
      <c r="FF635">
        <v>12.7188</v>
      </c>
      <c r="FG635">
        <v>3.125</v>
      </c>
      <c r="FH635" t="s">
        <v>374</v>
      </c>
      <c r="FI635" t="s">
        <v>374</v>
      </c>
      <c r="FJ635">
        <v>24</v>
      </c>
      <c r="FK635" t="s">
        <v>374</v>
      </c>
      <c r="FL635" t="s">
        <v>374</v>
      </c>
      <c r="FM635">
        <v>8.8261000000000003</v>
      </c>
      <c r="FN635">
        <v>27.5</v>
      </c>
      <c r="FO635">
        <v>26.125</v>
      </c>
      <c r="FP635" t="s">
        <v>374</v>
      </c>
      <c r="FQ635" t="s">
        <v>374</v>
      </c>
      <c r="FR635">
        <v>1.0313000000000001</v>
      </c>
      <c r="FS635" t="s">
        <v>374</v>
      </c>
      <c r="FT635" t="s">
        <v>374</v>
      </c>
      <c r="FU635">
        <v>14.1153</v>
      </c>
      <c r="FV635" t="s">
        <v>374</v>
      </c>
      <c r="FW635">
        <v>0.51559999999999995</v>
      </c>
      <c r="FX635" t="s">
        <v>374</v>
      </c>
      <c r="FY635" t="s">
        <v>374</v>
      </c>
      <c r="FZ635" t="s">
        <v>374</v>
      </c>
      <c r="GA635">
        <v>10.0938</v>
      </c>
      <c r="GB635" t="s">
        <v>374</v>
      </c>
      <c r="GC635" t="s">
        <v>374</v>
      </c>
      <c r="GD635" t="s">
        <v>374</v>
      </c>
      <c r="GE635">
        <v>1.1480999999999999</v>
      </c>
      <c r="GF635">
        <v>8.2963000000000005</v>
      </c>
      <c r="GG635" t="s">
        <v>374</v>
      </c>
      <c r="GH635" t="s">
        <v>374</v>
      </c>
      <c r="GI635" t="s">
        <v>374</v>
      </c>
      <c r="GJ635">
        <v>5.7994000000000003</v>
      </c>
      <c r="GK635" t="s">
        <v>374</v>
      </c>
      <c r="GL635" t="s">
        <v>374</v>
      </c>
      <c r="GM635" t="s">
        <v>374</v>
      </c>
      <c r="GN635">
        <v>20.75</v>
      </c>
      <c r="GO635" t="s">
        <v>374</v>
      </c>
      <c r="GP635" t="s">
        <v>374</v>
      </c>
      <c r="GQ635" t="s">
        <v>374</v>
      </c>
      <c r="GR635">
        <v>8.0310000000000006</v>
      </c>
      <c r="GS635">
        <v>6.1779999999999999</v>
      </c>
      <c r="GT635">
        <v>0.375</v>
      </c>
      <c r="GU635">
        <v>12.770899999999999</v>
      </c>
      <c r="GV635">
        <v>7.4335000000000004</v>
      </c>
      <c r="GW635">
        <v>10.465</v>
      </c>
      <c r="GX635" t="s">
        <v>374</v>
      </c>
      <c r="GY635" t="s">
        <v>374</v>
      </c>
      <c r="GZ635" t="s">
        <v>374</v>
      </c>
      <c r="HA635">
        <v>21.666699999999999</v>
      </c>
      <c r="HB635" t="s">
        <v>374</v>
      </c>
      <c r="HC635">
        <v>5</v>
      </c>
      <c r="HD635" t="s">
        <v>374</v>
      </c>
      <c r="HE635" t="s">
        <v>374</v>
      </c>
      <c r="HF635">
        <v>25.5</v>
      </c>
      <c r="HG635">
        <v>6.9688999999999997</v>
      </c>
      <c r="HH635" t="s">
        <v>374</v>
      </c>
      <c r="HI635">
        <v>8.6014999999999997</v>
      </c>
      <c r="HJ635" t="s">
        <v>374</v>
      </c>
      <c r="HK635" t="s">
        <v>374</v>
      </c>
      <c r="HL635">
        <v>7.681</v>
      </c>
      <c r="HM635">
        <v>15.416700000000001</v>
      </c>
      <c r="HN635" t="s">
        <v>374</v>
      </c>
      <c r="HO635" t="s">
        <v>374</v>
      </c>
      <c r="HP635" t="s">
        <v>374</v>
      </c>
      <c r="HQ635" t="s">
        <v>374</v>
      </c>
      <c r="HR635">
        <v>3.5312999999999999</v>
      </c>
      <c r="HS635">
        <v>1.0625</v>
      </c>
      <c r="HT635">
        <v>13.685</v>
      </c>
      <c r="HU635">
        <v>4.3700999999999999</v>
      </c>
      <c r="HV635" t="s">
        <v>374</v>
      </c>
      <c r="HW635">
        <v>3.3881000000000001</v>
      </c>
      <c r="HX635">
        <v>7.9375</v>
      </c>
      <c r="HY635">
        <v>2.2812999999999999</v>
      </c>
      <c r="HZ635" t="s">
        <v>374</v>
      </c>
      <c r="IA635">
        <v>7.5487000000000002</v>
      </c>
      <c r="IB635">
        <v>10.125</v>
      </c>
      <c r="IC635">
        <v>7.6589999999999998</v>
      </c>
      <c r="ID635">
        <v>22.843800000000002</v>
      </c>
      <c r="IE635" t="s">
        <v>374</v>
      </c>
      <c r="IF635">
        <v>1.4531000000000001</v>
      </c>
      <c r="IG635">
        <v>4.1481000000000003</v>
      </c>
      <c r="IH635">
        <v>35.875</v>
      </c>
      <c r="II635" t="s">
        <v>374</v>
      </c>
      <c r="IJ635" t="s">
        <v>374</v>
      </c>
      <c r="IK635" t="s">
        <v>374</v>
      </c>
      <c r="IL635">
        <v>1.5781000000000001</v>
      </c>
      <c r="IM635" t="s">
        <v>374</v>
      </c>
      <c r="IN635">
        <v>34.443199999999997</v>
      </c>
      <c r="IO635">
        <v>9.3957999999999995</v>
      </c>
      <c r="IP635" t="s">
        <v>374</v>
      </c>
      <c r="IQ635" t="s">
        <v>374</v>
      </c>
      <c r="IR635">
        <v>8.0318000000000005</v>
      </c>
      <c r="IS635" t="s">
        <v>374</v>
      </c>
      <c r="IT635" t="s">
        <v>374</v>
      </c>
      <c r="IU635" t="s">
        <v>374</v>
      </c>
      <c r="IV635">
        <v>8</v>
      </c>
      <c r="IW635" t="s">
        <v>374</v>
      </c>
      <c r="IX635">
        <v>6.1562999999999999</v>
      </c>
      <c r="IY635">
        <v>5.625</v>
      </c>
      <c r="IZ635">
        <v>3.137</v>
      </c>
      <c r="JA635">
        <v>1.0625</v>
      </c>
      <c r="JB635">
        <v>12.1563</v>
      </c>
      <c r="JC635" t="s">
        <v>374</v>
      </c>
      <c r="JD635">
        <v>11.958299999999999</v>
      </c>
      <c r="JE635" t="s">
        <v>374</v>
      </c>
      <c r="JF635">
        <v>29.6875</v>
      </c>
      <c r="JG635" t="s">
        <v>374</v>
      </c>
      <c r="JH635" t="s">
        <v>374</v>
      </c>
      <c r="JI635" t="s">
        <v>374</v>
      </c>
      <c r="JJ635">
        <v>5.7222</v>
      </c>
      <c r="JK635">
        <v>2.125</v>
      </c>
      <c r="JL635">
        <v>27.032399999999999</v>
      </c>
      <c r="JM635" t="s">
        <v>374</v>
      </c>
      <c r="JN635" t="s">
        <v>374</v>
      </c>
      <c r="JO635">
        <v>11.125</v>
      </c>
      <c r="JP635">
        <v>2.25</v>
      </c>
      <c r="JQ635">
        <v>1.9062999999999999</v>
      </c>
      <c r="JR635">
        <v>0.36940000000000001</v>
      </c>
      <c r="JS635">
        <v>9.4687999999999999</v>
      </c>
      <c r="JT635">
        <v>9.907</v>
      </c>
      <c r="JU635" t="s">
        <v>374</v>
      </c>
      <c r="JV635">
        <v>6.2968999999999999</v>
      </c>
      <c r="JW635">
        <v>2.3782000000000001</v>
      </c>
      <c r="JX635" t="s">
        <v>374</v>
      </c>
      <c r="JY635">
        <v>5.5220000000000002</v>
      </c>
      <c r="JZ635" t="s">
        <v>374</v>
      </c>
      <c r="KA635" t="s">
        <v>374</v>
      </c>
      <c r="KB635">
        <v>16.843800000000002</v>
      </c>
      <c r="KC635" t="s">
        <v>374</v>
      </c>
      <c r="KD635">
        <v>14.5</v>
      </c>
      <c r="KE635" t="s">
        <v>374</v>
      </c>
      <c r="KF635">
        <v>1.3593999999999999</v>
      </c>
      <c r="KG635">
        <v>2.6111</v>
      </c>
      <c r="KH635">
        <v>2.8641999999999999</v>
      </c>
      <c r="KI635" t="s">
        <v>374</v>
      </c>
      <c r="KJ635" t="s">
        <v>374</v>
      </c>
      <c r="KK635" t="s">
        <v>374</v>
      </c>
      <c r="KL635" t="s">
        <v>374</v>
      </c>
      <c r="KM635">
        <v>6.25</v>
      </c>
      <c r="KN635" t="s">
        <v>374</v>
      </c>
      <c r="KO635" t="s">
        <v>374</v>
      </c>
      <c r="KP635" t="s">
        <v>374</v>
      </c>
      <c r="KQ635">
        <v>12.634</v>
      </c>
      <c r="KR635">
        <v>11.625</v>
      </c>
      <c r="KS635" t="s">
        <v>374</v>
      </c>
      <c r="KT635" t="s">
        <v>374</v>
      </c>
      <c r="KU635" t="s">
        <v>374</v>
      </c>
      <c r="KV635" t="s">
        <v>374</v>
      </c>
      <c r="KW635">
        <v>4.6875</v>
      </c>
      <c r="KX635" t="s">
        <v>374</v>
      </c>
      <c r="KY635">
        <v>2.9375</v>
      </c>
      <c r="KZ635" t="s">
        <v>374</v>
      </c>
      <c r="LA635" t="s">
        <v>374</v>
      </c>
      <c r="LB635" t="s">
        <v>374</v>
      </c>
      <c r="LC635" t="s">
        <v>374</v>
      </c>
      <c r="LD635">
        <v>13</v>
      </c>
      <c r="LE635">
        <v>22.855</v>
      </c>
      <c r="LF635">
        <v>0.40400000000000003</v>
      </c>
      <c r="LG635">
        <v>5.9408000000000003</v>
      </c>
      <c r="LH635" t="s">
        <v>374</v>
      </c>
      <c r="LI635" t="s">
        <v>374</v>
      </c>
      <c r="LJ635">
        <v>23.9572</v>
      </c>
      <c r="LK635">
        <v>7.1708999999999996</v>
      </c>
      <c r="LL635" t="s">
        <v>374</v>
      </c>
      <c r="LM635" t="s">
        <v>374</v>
      </c>
      <c r="LN635">
        <v>2.4792000000000001</v>
      </c>
      <c r="LO635">
        <v>24.5901</v>
      </c>
      <c r="LP635" t="s">
        <v>374</v>
      </c>
      <c r="LQ635" t="s">
        <v>374</v>
      </c>
      <c r="LR635" t="s">
        <v>374</v>
      </c>
      <c r="LS635">
        <v>1.4531000000000001</v>
      </c>
      <c r="LT635" t="s">
        <v>374</v>
      </c>
      <c r="LU635" t="s">
        <v>374</v>
      </c>
      <c r="LV635" t="s">
        <v>374</v>
      </c>
      <c r="LW635" t="s">
        <v>374</v>
      </c>
      <c r="LX635">
        <v>17.5</v>
      </c>
      <c r="LY635">
        <v>34.652700000000003</v>
      </c>
      <c r="LZ635" t="s">
        <v>374</v>
      </c>
      <c r="MA635">
        <v>4.7892000000000001</v>
      </c>
      <c r="MB635">
        <v>1.7968999999999999</v>
      </c>
      <c r="MC635">
        <v>5.1562999999999999</v>
      </c>
      <c r="MD635" t="s">
        <v>374</v>
      </c>
      <c r="ME635">
        <v>11.452999999999999</v>
      </c>
      <c r="MF635" t="s">
        <v>374</v>
      </c>
      <c r="MG635" t="s">
        <v>374</v>
      </c>
      <c r="MH635" t="s">
        <v>374</v>
      </c>
      <c r="MI635">
        <v>21.416699999999999</v>
      </c>
      <c r="MJ635" t="s">
        <v>374</v>
      </c>
      <c r="MK635">
        <v>9.7917000000000005</v>
      </c>
      <c r="ML635">
        <v>6.3906000000000001</v>
      </c>
      <c r="MM635" t="s">
        <v>374</v>
      </c>
      <c r="MN635" t="s">
        <v>374</v>
      </c>
      <c r="MO635" t="s">
        <v>374</v>
      </c>
      <c r="MP635" t="s">
        <v>374</v>
      </c>
      <c r="MQ635" t="s">
        <v>374</v>
      </c>
      <c r="MR635" t="s">
        <v>374</v>
      </c>
      <c r="MS635">
        <v>2.1070000000000002</v>
      </c>
      <c r="MT635">
        <v>3.7206999999999999</v>
      </c>
      <c r="MU635">
        <v>4.3437999999999999</v>
      </c>
      <c r="MV635" t="s">
        <v>374</v>
      </c>
      <c r="MW635" t="s">
        <v>374</v>
      </c>
      <c r="MX635">
        <v>10.7316</v>
      </c>
      <c r="MY635" t="s">
        <v>374</v>
      </c>
      <c r="MZ635">
        <v>1.4778</v>
      </c>
      <c r="NA635">
        <v>0.79369999999999996</v>
      </c>
      <c r="NB635">
        <v>5.1100000000000003</v>
      </c>
      <c r="NC635">
        <v>10.7537</v>
      </c>
      <c r="ND635">
        <v>13.875</v>
      </c>
      <c r="NE635" t="s">
        <v>374</v>
      </c>
      <c r="NF635">
        <v>6.2396000000000003</v>
      </c>
      <c r="NG635" t="s">
        <v>374</v>
      </c>
      <c r="NH635">
        <v>12.9375</v>
      </c>
      <c r="NI635">
        <v>1.4132</v>
      </c>
      <c r="NJ635">
        <v>9.7407000000000004</v>
      </c>
      <c r="NK635">
        <v>2.7656000000000001</v>
      </c>
      <c r="NL635" t="s">
        <v>374</v>
      </c>
      <c r="NM635">
        <v>12.1875</v>
      </c>
      <c r="NN635" t="s">
        <v>374</v>
      </c>
      <c r="NO635" t="s">
        <v>374</v>
      </c>
      <c r="NP635">
        <v>25.6875</v>
      </c>
      <c r="NQ635" t="s">
        <v>374</v>
      </c>
      <c r="NR635">
        <v>17.875</v>
      </c>
      <c r="NS635">
        <v>16.437999999999999</v>
      </c>
      <c r="NT635">
        <v>11.9472</v>
      </c>
      <c r="NU635" t="s">
        <v>374</v>
      </c>
      <c r="NV635" t="s">
        <v>374</v>
      </c>
      <c r="NW635" t="s">
        <v>374</v>
      </c>
      <c r="NX635" t="s">
        <v>374</v>
      </c>
      <c r="NY635">
        <v>20.375</v>
      </c>
      <c r="NZ635" t="s">
        <v>374</v>
      </c>
      <c r="OA635" t="s">
        <v>374</v>
      </c>
      <c r="OB635" t="s">
        <v>374</v>
      </c>
      <c r="OC635">
        <v>0.55020000000000002</v>
      </c>
      <c r="OD635" t="s">
        <v>374</v>
      </c>
      <c r="OE635" t="s">
        <v>374</v>
      </c>
      <c r="OF635" t="s">
        <v>374</v>
      </c>
      <c r="OG635" t="s">
        <v>374</v>
      </c>
      <c r="OH635">
        <v>13.5</v>
      </c>
      <c r="OI635" t="s">
        <v>374</v>
      </c>
      <c r="OJ635">
        <v>1.0104</v>
      </c>
      <c r="OK635">
        <v>2.6501999999999999</v>
      </c>
      <c r="OL635" t="s">
        <v>374</v>
      </c>
      <c r="OM635" t="s">
        <v>374</v>
      </c>
      <c r="ON635" t="s">
        <v>374</v>
      </c>
      <c r="OO635">
        <v>1.6973</v>
      </c>
      <c r="OP635" t="s">
        <v>374</v>
      </c>
      <c r="OQ635">
        <v>0.44140000000000001</v>
      </c>
      <c r="OR635" t="s">
        <v>374</v>
      </c>
      <c r="OS635">
        <v>22.625</v>
      </c>
      <c r="OT635" t="s">
        <v>374</v>
      </c>
      <c r="OU635" t="s">
        <v>374</v>
      </c>
      <c r="OV635">
        <v>0.93</v>
      </c>
      <c r="OW635" t="s">
        <v>374</v>
      </c>
      <c r="OX635">
        <v>14.188000000000001</v>
      </c>
      <c r="OY635">
        <v>2.9379999999999997</v>
      </c>
      <c r="OZ635">
        <v>28.832999999999998</v>
      </c>
      <c r="PA635">
        <v>15.0738</v>
      </c>
      <c r="PB635" t="s">
        <v>374</v>
      </c>
      <c r="PC635">
        <v>23</v>
      </c>
      <c r="PD635">
        <v>6.875</v>
      </c>
      <c r="PE635">
        <v>10.4678</v>
      </c>
      <c r="PF635" t="s">
        <v>374</v>
      </c>
      <c r="PG635">
        <v>7.5940000000000003</v>
      </c>
      <c r="PH635" t="s">
        <v>374</v>
      </c>
      <c r="PI635" t="s">
        <v>374</v>
      </c>
      <c r="PJ635" t="s">
        <v>374</v>
      </c>
      <c r="PK635" t="s">
        <v>374</v>
      </c>
      <c r="PL635" t="s">
        <v>374</v>
      </c>
      <c r="PM635">
        <v>20.562999999999999</v>
      </c>
      <c r="PN635">
        <v>0.95830000000000004</v>
      </c>
      <c r="PO635" t="s">
        <v>374</v>
      </c>
      <c r="PP635" t="s">
        <v>374</v>
      </c>
      <c r="PQ635">
        <v>6.2656000000000001</v>
      </c>
      <c r="PR635">
        <v>15.1875</v>
      </c>
      <c r="PS635" t="s">
        <v>374</v>
      </c>
      <c r="PT635" t="s">
        <v>374</v>
      </c>
      <c r="PU635" t="s">
        <v>374</v>
      </c>
      <c r="PV635">
        <v>8.6875</v>
      </c>
      <c r="PW635" t="s">
        <v>374</v>
      </c>
      <c r="PX635">
        <v>5.5625</v>
      </c>
      <c r="PY635">
        <v>4.3906000000000001</v>
      </c>
      <c r="PZ635">
        <v>0.54300000000000004</v>
      </c>
      <c r="QA635">
        <v>10.83</v>
      </c>
      <c r="QB635" t="s">
        <v>374</v>
      </c>
      <c r="QC635" t="s">
        <v>374</v>
      </c>
      <c r="QD635">
        <v>2.2031000000000001</v>
      </c>
      <c r="QE635">
        <v>18.187999999999999</v>
      </c>
      <c r="QF635" t="s">
        <v>374</v>
      </c>
      <c r="QG635" t="s">
        <v>374</v>
      </c>
      <c r="QH635" t="s">
        <v>374</v>
      </c>
      <c r="QI635" t="s">
        <v>374</v>
      </c>
      <c r="QJ635" t="s">
        <v>374</v>
      </c>
      <c r="QK635">
        <v>8.9375</v>
      </c>
      <c r="QL635" t="s">
        <v>374</v>
      </c>
      <c r="QM635" t="s">
        <v>374</v>
      </c>
      <c r="QN635" t="s">
        <v>374</v>
      </c>
      <c r="QO635">
        <v>9.6571999999999996</v>
      </c>
      <c r="QP635">
        <v>1.5937999999999999</v>
      </c>
      <c r="QQ635" t="s">
        <v>374</v>
      </c>
      <c r="QR635">
        <v>2.7189999999999999</v>
      </c>
      <c r="QS635">
        <v>19</v>
      </c>
      <c r="QT635">
        <v>8.9291999999999998</v>
      </c>
      <c r="QU635" t="s">
        <v>374</v>
      </c>
      <c r="QV635" t="s">
        <v>374</v>
      </c>
      <c r="QW635">
        <v>3.9988999999999999</v>
      </c>
      <c r="QX635">
        <v>6.5309999999999997</v>
      </c>
      <c r="QY635" t="s">
        <v>374</v>
      </c>
      <c r="QZ635">
        <v>1.8441999999999998</v>
      </c>
      <c r="RA635">
        <v>5.3681000000000001</v>
      </c>
      <c r="RB635" t="s">
        <v>374</v>
      </c>
      <c r="RC635" t="s">
        <v>374</v>
      </c>
      <c r="RD635">
        <v>14.458</v>
      </c>
      <c r="RE635">
        <v>7.5037000000000003</v>
      </c>
      <c r="RF635" t="s">
        <v>374</v>
      </c>
      <c r="RG635" t="s">
        <v>374</v>
      </c>
      <c r="RH635">
        <v>5</v>
      </c>
      <c r="RI635">
        <v>10.003</v>
      </c>
      <c r="RJ635">
        <v>19.4955</v>
      </c>
      <c r="RK635" t="s">
        <v>374</v>
      </c>
      <c r="RL635" t="s">
        <v>374</v>
      </c>
      <c r="RM635" t="s">
        <v>374</v>
      </c>
      <c r="RN635" t="s">
        <v>374</v>
      </c>
      <c r="RO635">
        <v>13.166700000000001</v>
      </c>
      <c r="RP635" t="s">
        <v>374</v>
      </c>
      <c r="RQ635">
        <v>4.6875</v>
      </c>
      <c r="RR635">
        <v>41.25</v>
      </c>
      <c r="RS635" t="s">
        <v>374</v>
      </c>
      <c r="RT635" t="s">
        <v>374</v>
      </c>
      <c r="RU635">
        <v>3.7793000000000001</v>
      </c>
      <c r="RV635">
        <v>13.3438</v>
      </c>
      <c r="RW635" t="s">
        <v>374</v>
      </c>
      <c r="RX635" t="s">
        <v>374</v>
      </c>
      <c r="RY635" t="s">
        <v>374</v>
      </c>
      <c r="RZ635">
        <v>13.8127</v>
      </c>
      <c r="SA635" t="s">
        <v>374</v>
      </c>
      <c r="SB635" t="s">
        <v>374</v>
      </c>
      <c r="SC635" t="s">
        <v>374</v>
      </c>
      <c r="SD635">
        <v>1.9792000000000001</v>
      </c>
      <c r="SE635">
        <v>15.5</v>
      </c>
      <c r="SF635">
        <v>3.3542000000000001</v>
      </c>
      <c r="SG635">
        <v>33.097099999999998</v>
      </c>
      <c r="SH635" t="s">
        <v>374</v>
      </c>
      <c r="SI635" t="s">
        <v>374</v>
      </c>
      <c r="SJ635" t="s">
        <v>374</v>
      </c>
      <c r="SK635">
        <v>4.3888999999999996</v>
      </c>
      <c r="SL635">
        <v>6.5312999999999999</v>
      </c>
      <c r="SM635" t="s">
        <v>374</v>
      </c>
      <c r="SN635" t="s">
        <v>374</v>
      </c>
    </row>
    <row r="636" spans="1:508" x14ac:dyDescent="0.3">
      <c r="A636">
        <f t="shared" si="9"/>
        <v>238</v>
      </c>
      <c r="B636" s="3">
        <v>33753</v>
      </c>
      <c r="C636" t="s">
        <v>374</v>
      </c>
      <c r="D636" t="s">
        <v>374</v>
      </c>
      <c r="E636" t="s">
        <v>374</v>
      </c>
      <c r="F636">
        <v>2.1339999999999999</v>
      </c>
      <c r="G636" t="s">
        <v>374</v>
      </c>
      <c r="H636" t="s">
        <v>374</v>
      </c>
      <c r="I636">
        <v>6.3129999999999997</v>
      </c>
      <c r="J636">
        <v>7.4542999999999999</v>
      </c>
      <c r="K636" t="s">
        <v>374</v>
      </c>
      <c r="L636">
        <v>2.88</v>
      </c>
      <c r="M636" t="s">
        <v>374</v>
      </c>
      <c r="N636">
        <v>10.5388</v>
      </c>
      <c r="O636" t="s">
        <v>374</v>
      </c>
      <c r="P636" t="s">
        <v>374</v>
      </c>
      <c r="Q636">
        <v>4.4062999999999999</v>
      </c>
      <c r="R636" t="s">
        <v>374</v>
      </c>
      <c r="S636">
        <v>31.625</v>
      </c>
      <c r="T636" t="s">
        <v>374</v>
      </c>
      <c r="U636">
        <v>1.925</v>
      </c>
      <c r="V636" t="s">
        <v>374</v>
      </c>
      <c r="W636">
        <v>149.14699999999999</v>
      </c>
      <c r="X636" t="s">
        <v>374</v>
      </c>
      <c r="Y636" t="s">
        <v>374</v>
      </c>
      <c r="Z636">
        <v>5.8125</v>
      </c>
      <c r="AA636" t="s">
        <v>374</v>
      </c>
      <c r="AB636" t="s">
        <v>374</v>
      </c>
      <c r="AC636" t="s">
        <v>374</v>
      </c>
      <c r="AD636">
        <v>5.1562999999999999</v>
      </c>
      <c r="AE636" t="s">
        <v>374</v>
      </c>
      <c r="AF636" t="s">
        <v>374</v>
      </c>
      <c r="AG636" t="s">
        <v>374</v>
      </c>
      <c r="AH636">
        <v>0.70309999999999995</v>
      </c>
      <c r="AI636" t="s">
        <v>374</v>
      </c>
      <c r="AJ636" t="s">
        <v>374</v>
      </c>
      <c r="AK636" t="s">
        <v>374</v>
      </c>
      <c r="AL636">
        <v>7.625</v>
      </c>
      <c r="AM636" t="s">
        <v>374</v>
      </c>
      <c r="AN636" t="s">
        <v>374</v>
      </c>
      <c r="AO636" t="s">
        <v>374</v>
      </c>
      <c r="AP636" t="s">
        <v>374</v>
      </c>
      <c r="AQ636" t="s">
        <v>374</v>
      </c>
      <c r="AR636" t="s">
        <v>374</v>
      </c>
      <c r="AS636">
        <v>12.667</v>
      </c>
      <c r="AT636" t="s">
        <v>374</v>
      </c>
      <c r="AU636">
        <v>7.6299000000000001</v>
      </c>
      <c r="AV636">
        <v>21.7836</v>
      </c>
      <c r="AW636" t="s">
        <v>374</v>
      </c>
      <c r="AX636" t="s">
        <v>374</v>
      </c>
      <c r="AY636" t="s">
        <v>374</v>
      </c>
      <c r="AZ636" t="s">
        <v>374</v>
      </c>
      <c r="BA636">
        <v>13.333299999999999</v>
      </c>
      <c r="BB636" t="s">
        <v>374</v>
      </c>
      <c r="BC636" t="s">
        <v>374</v>
      </c>
      <c r="BD636" t="s">
        <v>374</v>
      </c>
      <c r="BE636">
        <v>14.0625</v>
      </c>
      <c r="BF636" t="s">
        <v>374</v>
      </c>
      <c r="BG636">
        <v>5.8146000000000004</v>
      </c>
      <c r="BH636">
        <v>17.562999999999999</v>
      </c>
      <c r="BI636">
        <v>21.937999999999999</v>
      </c>
      <c r="BJ636">
        <v>11.625</v>
      </c>
      <c r="BK636">
        <v>9.3302999999999994</v>
      </c>
      <c r="BL636">
        <v>0.57869999999999999</v>
      </c>
      <c r="BM636">
        <v>8.766</v>
      </c>
      <c r="BN636">
        <v>2.6528</v>
      </c>
      <c r="BO636">
        <v>2.6356000000000002</v>
      </c>
      <c r="BP636">
        <v>1.228</v>
      </c>
      <c r="BQ636">
        <v>5.5649999999999995</v>
      </c>
      <c r="BR636" t="s">
        <v>374</v>
      </c>
      <c r="BS636">
        <v>23.625</v>
      </c>
      <c r="BT636" t="s">
        <v>374</v>
      </c>
      <c r="BU636">
        <v>2.2343999999999999</v>
      </c>
      <c r="BV636">
        <v>17.191500000000001</v>
      </c>
      <c r="BW636" t="s">
        <v>374</v>
      </c>
      <c r="BX636" t="s">
        <v>374</v>
      </c>
      <c r="BY636">
        <v>4.5625</v>
      </c>
      <c r="BZ636" t="s">
        <v>374</v>
      </c>
      <c r="CA636" t="s">
        <v>374</v>
      </c>
      <c r="CB636">
        <v>29.6313</v>
      </c>
      <c r="CC636">
        <v>10.018700000000001</v>
      </c>
      <c r="CD636" t="s">
        <v>374</v>
      </c>
      <c r="CE636">
        <v>7.5468999999999999</v>
      </c>
      <c r="CF636" t="s">
        <v>374</v>
      </c>
      <c r="CG636" t="s">
        <v>374</v>
      </c>
      <c r="CH636" t="s">
        <v>374</v>
      </c>
      <c r="CI636" t="s">
        <v>374</v>
      </c>
      <c r="CJ636">
        <v>7.1562999999999999</v>
      </c>
      <c r="CK636" t="s">
        <v>374</v>
      </c>
      <c r="CL636" t="s">
        <v>374</v>
      </c>
      <c r="CM636" t="s">
        <v>374</v>
      </c>
      <c r="CN636">
        <v>0.73440000000000005</v>
      </c>
      <c r="CO636" t="s">
        <v>374</v>
      </c>
      <c r="CP636" t="s">
        <v>374</v>
      </c>
      <c r="CQ636">
        <v>2.0937999999999999</v>
      </c>
      <c r="CR636" t="s">
        <v>374</v>
      </c>
      <c r="CS636" t="s">
        <v>374</v>
      </c>
      <c r="CT636">
        <v>5.7222</v>
      </c>
      <c r="CU636">
        <v>12.2034</v>
      </c>
      <c r="CV636">
        <v>6.625</v>
      </c>
      <c r="CW636">
        <v>11.875</v>
      </c>
      <c r="CX636">
        <v>20.25</v>
      </c>
      <c r="CY636">
        <v>1.875</v>
      </c>
      <c r="CZ636" t="s">
        <v>374</v>
      </c>
      <c r="DA636" t="s">
        <v>374</v>
      </c>
      <c r="DB636">
        <v>9.1560000000000006</v>
      </c>
      <c r="DC636">
        <v>15.875</v>
      </c>
      <c r="DD636" t="s">
        <v>374</v>
      </c>
      <c r="DE636">
        <v>17.4681</v>
      </c>
      <c r="DF636" t="s">
        <v>374</v>
      </c>
      <c r="DG636">
        <v>1.1354</v>
      </c>
      <c r="DH636">
        <v>4.6875</v>
      </c>
      <c r="DI636">
        <v>9.7672000000000008</v>
      </c>
      <c r="DJ636" t="s">
        <v>374</v>
      </c>
      <c r="DK636" t="s">
        <v>374</v>
      </c>
      <c r="DL636">
        <v>16.389800000000001</v>
      </c>
      <c r="DM636" t="s">
        <v>374</v>
      </c>
      <c r="DN636" t="s">
        <v>374</v>
      </c>
      <c r="DO636" t="s">
        <v>374</v>
      </c>
      <c r="DP636">
        <v>0.63539999999999996</v>
      </c>
      <c r="DQ636" t="s">
        <v>374</v>
      </c>
      <c r="DR636">
        <v>9.5</v>
      </c>
      <c r="DS636">
        <v>9</v>
      </c>
      <c r="DT636" t="s">
        <v>374</v>
      </c>
      <c r="DU636" t="s">
        <v>374</v>
      </c>
      <c r="DV636" t="s">
        <v>374</v>
      </c>
      <c r="DW636">
        <v>9.9745000000000008</v>
      </c>
      <c r="DX636">
        <v>17.843800000000002</v>
      </c>
      <c r="DY636" t="s">
        <v>374</v>
      </c>
      <c r="DZ636">
        <v>18.4375</v>
      </c>
      <c r="EA636" t="s">
        <v>374</v>
      </c>
      <c r="EB636">
        <v>28.930299999999999</v>
      </c>
      <c r="EC636">
        <v>7.625</v>
      </c>
      <c r="ED636" t="s">
        <v>374</v>
      </c>
      <c r="EE636" t="s">
        <v>374</v>
      </c>
      <c r="EF636" t="s">
        <v>374</v>
      </c>
      <c r="EG636" t="s">
        <v>374</v>
      </c>
      <c r="EH636">
        <v>1.1428</v>
      </c>
      <c r="EI636">
        <v>12.457100000000001</v>
      </c>
      <c r="EJ636" t="s">
        <v>374</v>
      </c>
      <c r="EK636" t="s">
        <v>374</v>
      </c>
      <c r="EL636" t="s">
        <v>374</v>
      </c>
      <c r="EM636" t="s">
        <v>374</v>
      </c>
      <c r="EN636" t="s">
        <v>374</v>
      </c>
      <c r="EO636">
        <v>6.8003999999999998</v>
      </c>
      <c r="EP636" t="s">
        <v>374</v>
      </c>
      <c r="EQ636">
        <v>8.6623000000000001</v>
      </c>
      <c r="ER636" t="s">
        <v>374</v>
      </c>
      <c r="ES636">
        <v>32.875</v>
      </c>
      <c r="ET636">
        <v>29.4741</v>
      </c>
      <c r="EU636" t="s">
        <v>374</v>
      </c>
      <c r="EV636" t="s">
        <v>374</v>
      </c>
      <c r="EW636" t="s">
        <v>374</v>
      </c>
      <c r="EX636">
        <v>2.6875</v>
      </c>
      <c r="EY636" t="s">
        <v>374</v>
      </c>
      <c r="EZ636">
        <v>4.2031000000000001</v>
      </c>
      <c r="FA636">
        <v>28.25</v>
      </c>
      <c r="FB636">
        <v>4.6589999999999998</v>
      </c>
      <c r="FC636">
        <v>21.75</v>
      </c>
      <c r="FD636" t="s">
        <v>374</v>
      </c>
      <c r="FE636" t="s">
        <v>374</v>
      </c>
      <c r="FF636">
        <v>12.6875</v>
      </c>
      <c r="FG636">
        <v>3.0781000000000001</v>
      </c>
      <c r="FH636" t="s">
        <v>374</v>
      </c>
      <c r="FI636" t="s">
        <v>374</v>
      </c>
      <c r="FJ636">
        <v>23.75</v>
      </c>
      <c r="FK636" t="s">
        <v>374</v>
      </c>
      <c r="FL636" t="s">
        <v>374</v>
      </c>
      <c r="FM636">
        <v>8.8397000000000006</v>
      </c>
      <c r="FN636">
        <v>27.375</v>
      </c>
      <c r="FO636">
        <v>26</v>
      </c>
      <c r="FP636" t="s">
        <v>374</v>
      </c>
      <c r="FQ636" t="s">
        <v>374</v>
      </c>
      <c r="FR636">
        <v>1.0156000000000001</v>
      </c>
      <c r="FS636" t="s">
        <v>374</v>
      </c>
      <c r="FT636" t="s">
        <v>374</v>
      </c>
      <c r="FU636">
        <v>14.1951</v>
      </c>
      <c r="FV636" t="s">
        <v>374</v>
      </c>
      <c r="FW636">
        <v>0.53129999999999999</v>
      </c>
      <c r="FX636" t="s">
        <v>374</v>
      </c>
      <c r="FY636" t="s">
        <v>374</v>
      </c>
      <c r="FZ636" t="s">
        <v>374</v>
      </c>
      <c r="GA636">
        <v>10.1875</v>
      </c>
      <c r="GB636" t="s">
        <v>374</v>
      </c>
      <c r="GC636" t="s">
        <v>374</v>
      </c>
      <c r="GD636" t="s">
        <v>374</v>
      </c>
      <c r="GE636">
        <v>1.1687000000000001</v>
      </c>
      <c r="GF636">
        <v>8.3950999999999993</v>
      </c>
      <c r="GG636" t="s">
        <v>374</v>
      </c>
      <c r="GH636" t="s">
        <v>374</v>
      </c>
      <c r="GI636" t="s">
        <v>374</v>
      </c>
      <c r="GJ636">
        <v>5.7994000000000003</v>
      </c>
      <c r="GK636" t="s">
        <v>374</v>
      </c>
      <c r="GL636" t="s">
        <v>374</v>
      </c>
      <c r="GM636" t="s">
        <v>374</v>
      </c>
      <c r="GN636">
        <v>21.125</v>
      </c>
      <c r="GO636" t="s">
        <v>374</v>
      </c>
      <c r="GP636" t="s">
        <v>374</v>
      </c>
      <c r="GQ636" t="s">
        <v>374</v>
      </c>
      <c r="GR636">
        <v>8.0779999999999994</v>
      </c>
      <c r="GS636">
        <v>6.1180000000000003</v>
      </c>
      <c r="GT636">
        <v>0.38279999999999997</v>
      </c>
      <c r="GU636">
        <v>13.0273</v>
      </c>
      <c r="GV636">
        <v>7.3536000000000001</v>
      </c>
      <c r="GW636">
        <v>10.43</v>
      </c>
      <c r="GX636" t="s">
        <v>374</v>
      </c>
      <c r="GY636" t="s">
        <v>374</v>
      </c>
      <c r="GZ636" t="s">
        <v>374</v>
      </c>
      <c r="HA636">
        <v>21.666699999999999</v>
      </c>
      <c r="HB636" t="s">
        <v>374</v>
      </c>
      <c r="HC636">
        <v>5.0556000000000001</v>
      </c>
      <c r="HD636" t="s">
        <v>374</v>
      </c>
      <c r="HE636" t="s">
        <v>374</v>
      </c>
      <c r="HF636">
        <v>25.687999999999999</v>
      </c>
      <c r="HG636">
        <v>6.9093</v>
      </c>
      <c r="HH636" t="s">
        <v>374</v>
      </c>
      <c r="HI636">
        <v>8.6014999999999997</v>
      </c>
      <c r="HJ636" t="s">
        <v>374</v>
      </c>
      <c r="HK636" t="s">
        <v>374</v>
      </c>
      <c r="HL636">
        <v>7.8469999999999995</v>
      </c>
      <c r="HM636">
        <v>15.333299999999999</v>
      </c>
      <c r="HN636" t="s">
        <v>374</v>
      </c>
      <c r="HO636" t="s">
        <v>374</v>
      </c>
      <c r="HP636" t="s">
        <v>374</v>
      </c>
      <c r="HQ636" t="s">
        <v>374</v>
      </c>
      <c r="HR636">
        <v>3.6172</v>
      </c>
      <c r="HS636">
        <v>1</v>
      </c>
      <c r="HT636">
        <v>13.804</v>
      </c>
      <c r="HU636">
        <v>4.3472999999999997</v>
      </c>
      <c r="HV636" t="s">
        <v>374</v>
      </c>
      <c r="HW636">
        <v>3.3658999999999999</v>
      </c>
      <c r="HX636">
        <v>7.9375</v>
      </c>
      <c r="HY636">
        <v>2.3125</v>
      </c>
      <c r="HZ636" t="s">
        <v>374</v>
      </c>
      <c r="IA636">
        <v>7.5487000000000002</v>
      </c>
      <c r="IB636">
        <v>10.1563</v>
      </c>
      <c r="IC636">
        <v>7.7039999999999997</v>
      </c>
      <c r="ID636">
        <v>22.6875</v>
      </c>
      <c r="IE636" t="s">
        <v>374</v>
      </c>
      <c r="IF636">
        <v>1.5</v>
      </c>
      <c r="IG636">
        <v>4.1481000000000003</v>
      </c>
      <c r="IH636">
        <v>35.875</v>
      </c>
      <c r="II636" t="s">
        <v>374</v>
      </c>
      <c r="IJ636" t="s">
        <v>374</v>
      </c>
      <c r="IK636" t="s">
        <v>374</v>
      </c>
      <c r="IL636">
        <v>1.5625</v>
      </c>
      <c r="IM636" t="s">
        <v>374</v>
      </c>
      <c r="IN636">
        <v>34.751300000000001</v>
      </c>
      <c r="IO636">
        <v>9.4792000000000005</v>
      </c>
      <c r="IP636" t="s">
        <v>374</v>
      </c>
      <c r="IQ636" t="s">
        <v>374</v>
      </c>
      <c r="IR636">
        <v>8.1149000000000004</v>
      </c>
      <c r="IS636" t="s">
        <v>374</v>
      </c>
      <c r="IT636" t="s">
        <v>374</v>
      </c>
      <c r="IU636" t="s">
        <v>374</v>
      </c>
      <c r="IV636">
        <v>7.9375</v>
      </c>
      <c r="IW636" t="s">
        <v>374</v>
      </c>
      <c r="IX636">
        <v>6.0625</v>
      </c>
      <c r="IY636">
        <v>5.9375</v>
      </c>
      <c r="IZ636">
        <v>3.1596000000000002</v>
      </c>
      <c r="JA636">
        <v>1.0625</v>
      </c>
      <c r="JB636">
        <v>12.109400000000001</v>
      </c>
      <c r="JC636" t="s">
        <v>374</v>
      </c>
      <c r="JD636">
        <v>12.166700000000001</v>
      </c>
      <c r="JE636" t="s">
        <v>374</v>
      </c>
      <c r="JF636">
        <v>29.25</v>
      </c>
      <c r="JG636" t="s">
        <v>374</v>
      </c>
      <c r="JH636" t="s">
        <v>374</v>
      </c>
      <c r="JI636" t="s">
        <v>374</v>
      </c>
      <c r="JJ636">
        <v>5.7222</v>
      </c>
      <c r="JK636">
        <v>2.1875</v>
      </c>
      <c r="JL636">
        <v>27.0913</v>
      </c>
      <c r="JM636" t="s">
        <v>374</v>
      </c>
      <c r="JN636" t="s">
        <v>374</v>
      </c>
      <c r="JO636">
        <v>11</v>
      </c>
      <c r="JP636">
        <v>2.2187999999999999</v>
      </c>
      <c r="JQ636">
        <v>1.9531000000000001</v>
      </c>
      <c r="JR636">
        <v>0.37730000000000002</v>
      </c>
      <c r="JS636">
        <v>9.5312999999999999</v>
      </c>
      <c r="JT636">
        <v>9.7332000000000001</v>
      </c>
      <c r="JU636" t="s">
        <v>374</v>
      </c>
      <c r="JV636">
        <v>6.2812999999999999</v>
      </c>
      <c r="JW636">
        <v>2.5533000000000001</v>
      </c>
      <c r="JX636" t="s">
        <v>374</v>
      </c>
      <c r="JY636">
        <v>5.5473999999999997</v>
      </c>
      <c r="JZ636" t="s">
        <v>374</v>
      </c>
      <c r="KA636" t="s">
        <v>374</v>
      </c>
      <c r="KB636">
        <v>16.5</v>
      </c>
      <c r="KC636" t="s">
        <v>374</v>
      </c>
      <c r="KD636">
        <v>14.3125</v>
      </c>
      <c r="KE636" t="s">
        <v>374</v>
      </c>
      <c r="KF636">
        <v>1.3711</v>
      </c>
      <c r="KG636">
        <v>2.5556000000000001</v>
      </c>
      <c r="KH636">
        <v>2.8395000000000001</v>
      </c>
      <c r="KI636" t="s">
        <v>374</v>
      </c>
      <c r="KJ636" t="s">
        <v>374</v>
      </c>
      <c r="KK636" t="s">
        <v>374</v>
      </c>
      <c r="KL636" t="s">
        <v>374</v>
      </c>
      <c r="KM636">
        <v>6.4375</v>
      </c>
      <c r="KN636" t="s">
        <v>374</v>
      </c>
      <c r="KO636" t="s">
        <v>374</v>
      </c>
      <c r="KP636" t="s">
        <v>374</v>
      </c>
      <c r="KQ636">
        <v>12.634</v>
      </c>
      <c r="KR636">
        <v>11.718999999999999</v>
      </c>
      <c r="KS636" t="s">
        <v>374</v>
      </c>
      <c r="KT636" t="s">
        <v>374</v>
      </c>
      <c r="KU636" t="s">
        <v>374</v>
      </c>
      <c r="KV636" t="s">
        <v>374</v>
      </c>
      <c r="KW636">
        <v>4.875</v>
      </c>
      <c r="KX636" t="s">
        <v>374</v>
      </c>
      <c r="KY636">
        <v>2.9687999999999999</v>
      </c>
      <c r="KZ636" t="s">
        <v>374</v>
      </c>
      <c r="LA636" t="s">
        <v>374</v>
      </c>
      <c r="LB636" t="s">
        <v>374</v>
      </c>
      <c r="LC636" t="s">
        <v>374</v>
      </c>
      <c r="LD636">
        <v>12.9375</v>
      </c>
      <c r="LE636">
        <v>23.004999999999999</v>
      </c>
      <c r="LF636">
        <v>0.40400000000000003</v>
      </c>
      <c r="LG636">
        <v>5.9794</v>
      </c>
      <c r="LH636" t="s">
        <v>374</v>
      </c>
      <c r="LI636" t="s">
        <v>374</v>
      </c>
      <c r="LJ636">
        <v>23.779699999999998</v>
      </c>
      <c r="LK636">
        <v>7.1708999999999996</v>
      </c>
      <c r="LL636" t="s">
        <v>374</v>
      </c>
      <c r="LM636" t="s">
        <v>374</v>
      </c>
      <c r="LN636">
        <v>2.5207999999999999</v>
      </c>
      <c r="LO636">
        <v>24.4374</v>
      </c>
      <c r="LP636" t="s">
        <v>374</v>
      </c>
      <c r="LQ636" t="s">
        <v>374</v>
      </c>
      <c r="LR636" t="s">
        <v>374</v>
      </c>
      <c r="LS636">
        <v>1.4843999999999999</v>
      </c>
      <c r="LT636" t="s">
        <v>374</v>
      </c>
      <c r="LU636" t="s">
        <v>374</v>
      </c>
      <c r="LV636" t="s">
        <v>374</v>
      </c>
      <c r="LW636" t="s">
        <v>374</v>
      </c>
      <c r="LX636">
        <v>17.4375</v>
      </c>
      <c r="LY636">
        <v>34.252099999999999</v>
      </c>
      <c r="LZ636" t="s">
        <v>374</v>
      </c>
      <c r="MA636">
        <v>4.7892000000000001</v>
      </c>
      <c r="MB636">
        <v>1.8125</v>
      </c>
      <c r="MC636">
        <v>5.2968999999999999</v>
      </c>
      <c r="MD636" t="s">
        <v>374</v>
      </c>
      <c r="ME636">
        <v>11.34</v>
      </c>
      <c r="MF636" t="s">
        <v>374</v>
      </c>
      <c r="MG636" t="s">
        <v>374</v>
      </c>
      <c r="MH636" t="s">
        <v>374</v>
      </c>
      <c r="MI636">
        <v>21.5</v>
      </c>
      <c r="MJ636" t="s">
        <v>374</v>
      </c>
      <c r="MK636">
        <v>9.9167000000000005</v>
      </c>
      <c r="ML636">
        <v>6.4687999999999999</v>
      </c>
      <c r="MM636" t="s">
        <v>374</v>
      </c>
      <c r="MN636" t="s">
        <v>374</v>
      </c>
      <c r="MO636" t="s">
        <v>374</v>
      </c>
      <c r="MP636" t="s">
        <v>374</v>
      </c>
      <c r="MQ636" t="s">
        <v>374</v>
      </c>
      <c r="MR636" t="s">
        <v>374</v>
      </c>
      <c r="MS636">
        <v>2.2058</v>
      </c>
      <c r="MT636">
        <v>3.5018000000000002</v>
      </c>
      <c r="MU636">
        <v>4.3906000000000001</v>
      </c>
      <c r="MV636" t="s">
        <v>374</v>
      </c>
      <c r="MW636" t="s">
        <v>374</v>
      </c>
      <c r="MX636">
        <v>10.5517</v>
      </c>
      <c r="MY636" t="s">
        <v>374</v>
      </c>
      <c r="MZ636">
        <v>1.4778</v>
      </c>
      <c r="NA636">
        <v>0.82889999999999997</v>
      </c>
      <c r="NB636">
        <v>5.1744000000000003</v>
      </c>
      <c r="NC636">
        <v>10.981299999999999</v>
      </c>
      <c r="ND636">
        <v>13.9375</v>
      </c>
      <c r="NE636" t="s">
        <v>374</v>
      </c>
      <c r="NF636">
        <v>6.2083000000000004</v>
      </c>
      <c r="NG636" t="s">
        <v>374</v>
      </c>
      <c r="NH636">
        <v>12.8438</v>
      </c>
      <c r="NI636">
        <v>1.4236</v>
      </c>
      <c r="NJ636">
        <v>9.7407000000000004</v>
      </c>
      <c r="NK636">
        <v>2.7812999999999999</v>
      </c>
      <c r="NL636" t="s">
        <v>374</v>
      </c>
      <c r="NM636">
        <v>12.25</v>
      </c>
      <c r="NN636" t="s">
        <v>374</v>
      </c>
      <c r="NO636" t="s">
        <v>374</v>
      </c>
      <c r="NP636">
        <v>25.625</v>
      </c>
      <c r="NQ636" t="s">
        <v>374</v>
      </c>
      <c r="NR636">
        <v>17.75</v>
      </c>
      <c r="NS636">
        <v>16.812999999999999</v>
      </c>
      <c r="NT636">
        <v>12.1212</v>
      </c>
      <c r="NU636" t="s">
        <v>374</v>
      </c>
      <c r="NV636" t="s">
        <v>374</v>
      </c>
      <c r="NW636" t="s">
        <v>374</v>
      </c>
      <c r="NX636" t="s">
        <v>374</v>
      </c>
      <c r="NY636">
        <v>21.625</v>
      </c>
      <c r="NZ636" t="s">
        <v>374</v>
      </c>
      <c r="OA636" t="s">
        <v>374</v>
      </c>
      <c r="OB636" t="s">
        <v>374</v>
      </c>
      <c r="OC636">
        <v>0.56159999999999999</v>
      </c>
      <c r="OD636" t="s">
        <v>374</v>
      </c>
      <c r="OE636" t="s">
        <v>374</v>
      </c>
      <c r="OF636" t="s">
        <v>374</v>
      </c>
      <c r="OG636" t="s">
        <v>374</v>
      </c>
      <c r="OH636">
        <v>13.75</v>
      </c>
      <c r="OI636" t="s">
        <v>374</v>
      </c>
      <c r="OJ636">
        <v>1.0104</v>
      </c>
      <c r="OK636">
        <v>2.7819000000000003</v>
      </c>
      <c r="OL636" t="s">
        <v>374</v>
      </c>
      <c r="OM636" t="s">
        <v>374</v>
      </c>
      <c r="ON636" t="s">
        <v>374</v>
      </c>
      <c r="OO636">
        <v>1.6973</v>
      </c>
      <c r="OP636" t="s">
        <v>374</v>
      </c>
      <c r="OQ636">
        <v>0.44919999999999999</v>
      </c>
      <c r="OR636" t="s">
        <v>374</v>
      </c>
      <c r="OS636">
        <v>22.25</v>
      </c>
      <c r="OT636" t="s">
        <v>374</v>
      </c>
      <c r="OU636" t="s">
        <v>374</v>
      </c>
      <c r="OV636">
        <v>0.9506</v>
      </c>
      <c r="OW636" t="s">
        <v>374</v>
      </c>
      <c r="OX636">
        <v>14.125</v>
      </c>
      <c r="OY636">
        <v>3</v>
      </c>
      <c r="OZ636">
        <v>29.097000000000001</v>
      </c>
      <c r="PA636">
        <v>14.7102</v>
      </c>
      <c r="PB636" t="s">
        <v>374</v>
      </c>
      <c r="PC636">
        <v>22.082999999999998</v>
      </c>
      <c r="PD636">
        <v>6.8437999999999999</v>
      </c>
      <c r="PE636">
        <v>10.2774</v>
      </c>
      <c r="PF636" t="s">
        <v>374</v>
      </c>
      <c r="PG636">
        <v>7.6879999999999997</v>
      </c>
      <c r="PH636" t="s">
        <v>374</v>
      </c>
      <c r="PI636" t="s">
        <v>374</v>
      </c>
      <c r="PJ636" t="s">
        <v>374</v>
      </c>
      <c r="PK636" t="s">
        <v>374</v>
      </c>
      <c r="PL636" t="s">
        <v>374</v>
      </c>
      <c r="PM636">
        <v>20.5</v>
      </c>
      <c r="PN636">
        <v>0.91669999999999996</v>
      </c>
      <c r="PO636" t="s">
        <v>374</v>
      </c>
      <c r="PP636" t="s">
        <v>374</v>
      </c>
      <c r="PQ636">
        <v>6.2812999999999999</v>
      </c>
      <c r="PR636">
        <v>15.0625</v>
      </c>
      <c r="PS636" t="s">
        <v>374</v>
      </c>
      <c r="PT636" t="s">
        <v>374</v>
      </c>
      <c r="PU636" t="s">
        <v>374</v>
      </c>
      <c r="PV636">
        <v>8.875</v>
      </c>
      <c r="PW636" t="s">
        <v>374</v>
      </c>
      <c r="PX636">
        <v>5.6562999999999999</v>
      </c>
      <c r="PY636">
        <v>4.375</v>
      </c>
      <c r="PZ636">
        <v>0.55079999999999996</v>
      </c>
      <c r="QA636">
        <v>10.766</v>
      </c>
      <c r="QB636" t="s">
        <v>374</v>
      </c>
      <c r="QC636" t="s">
        <v>374</v>
      </c>
      <c r="QD636">
        <v>2.2343999999999999</v>
      </c>
      <c r="QE636">
        <v>18.094000000000001</v>
      </c>
      <c r="QF636" t="s">
        <v>374</v>
      </c>
      <c r="QG636" t="s">
        <v>374</v>
      </c>
      <c r="QH636" t="s">
        <v>374</v>
      </c>
      <c r="QI636" t="s">
        <v>374</v>
      </c>
      <c r="QJ636" t="s">
        <v>374</v>
      </c>
      <c r="QK636">
        <v>8.9687999999999999</v>
      </c>
      <c r="QL636" t="s">
        <v>374</v>
      </c>
      <c r="QM636" t="s">
        <v>374</v>
      </c>
      <c r="QN636" t="s">
        <v>374</v>
      </c>
      <c r="QO636">
        <v>9.5416000000000007</v>
      </c>
      <c r="QP636">
        <v>1.625</v>
      </c>
      <c r="QQ636" t="s">
        <v>374</v>
      </c>
      <c r="QR636">
        <v>2.7730000000000001</v>
      </c>
      <c r="QS636">
        <v>19</v>
      </c>
      <c r="QT636">
        <v>8.9712999999999994</v>
      </c>
      <c r="QU636" t="s">
        <v>374</v>
      </c>
      <c r="QV636" t="s">
        <v>374</v>
      </c>
      <c r="QW636">
        <v>3.9988999999999999</v>
      </c>
      <c r="QX636">
        <v>6.5629999999999997</v>
      </c>
      <c r="QY636" t="s">
        <v>374</v>
      </c>
      <c r="QZ636">
        <v>1.8631</v>
      </c>
      <c r="RA636">
        <v>5.4416000000000002</v>
      </c>
      <c r="RB636" t="s">
        <v>374</v>
      </c>
      <c r="RC636" t="s">
        <v>374</v>
      </c>
      <c r="RD636">
        <v>14.333</v>
      </c>
      <c r="RE636">
        <v>7.4747000000000003</v>
      </c>
      <c r="RF636" t="s">
        <v>374</v>
      </c>
      <c r="RG636" t="s">
        <v>374</v>
      </c>
      <c r="RH636">
        <v>4.875</v>
      </c>
      <c r="RI636">
        <v>10.091900000000001</v>
      </c>
      <c r="RJ636">
        <v>19.327400000000001</v>
      </c>
      <c r="RK636" t="s">
        <v>374</v>
      </c>
      <c r="RL636" t="s">
        <v>374</v>
      </c>
      <c r="RM636" t="s">
        <v>374</v>
      </c>
      <c r="RN636" t="s">
        <v>374</v>
      </c>
      <c r="RO636">
        <v>13</v>
      </c>
      <c r="RP636" t="s">
        <v>374</v>
      </c>
      <c r="RQ636">
        <v>4.6718999999999999</v>
      </c>
      <c r="RR636">
        <v>41.125</v>
      </c>
      <c r="RS636" t="s">
        <v>374</v>
      </c>
      <c r="RT636" t="s">
        <v>374</v>
      </c>
      <c r="RU636">
        <v>3.7481</v>
      </c>
      <c r="RV636">
        <v>13.25</v>
      </c>
      <c r="RW636" t="s">
        <v>374</v>
      </c>
      <c r="RX636" t="s">
        <v>374</v>
      </c>
      <c r="RY636" t="s">
        <v>374</v>
      </c>
      <c r="RZ636">
        <v>13.914999999999999</v>
      </c>
      <c r="SA636" t="s">
        <v>374</v>
      </c>
      <c r="SB636" t="s">
        <v>374</v>
      </c>
      <c r="SC636" t="s">
        <v>374</v>
      </c>
      <c r="SD636">
        <v>2</v>
      </c>
      <c r="SE636">
        <v>15.1563</v>
      </c>
      <c r="SF636">
        <v>3.3437999999999999</v>
      </c>
      <c r="SG636">
        <v>32.932400000000001</v>
      </c>
      <c r="SH636" t="s">
        <v>374</v>
      </c>
      <c r="SI636" t="s">
        <v>374</v>
      </c>
      <c r="SJ636" t="s">
        <v>374</v>
      </c>
      <c r="SK636">
        <v>4.3333000000000004</v>
      </c>
      <c r="SL636">
        <v>6.5312999999999999</v>
      </c>
      <c r="SM636" t="s">
        <v>374</v>
      </c>
      <c r="SN636" t="s">
        <v>374</v>
      </c>
    </row>
    <row r="637" spans="1:508" x14ac:dyDescent="0.3">
      <c r="A637">
        <f t="shared" si="9"/>
        <v>238</v>
      </c>
      <c r="B637" s="3">
        <v>33756</v>
      </c>
      <c r="C637" t="s">
        <v>374</v>
      </c>
      <c r="D637" t="s">
        <v>374</v>
      </c>
      <c r="E637" t="s">
        <v>374</v>
      </c>
      <c r="F637">
        <v>2.0539999999999998</v>
      </c>
      <c r="G637" t="s">
        <v>374</v>
      </c>
      <c r="H637" t="s">
        <v>374</v>
      </c>
      <c r="I637">
        <v>6.4379999999999997</v>
      </c>
      <c r="J637">
        <v>7.5522</v>
      </c>
      <c r="K637" t="s">
        <v>374</v>
      </c>
      <c r="L637">
        <v>3.0219999999999998</v>
      </c>
      <c r="M637" t="s">
        <v>374</v>
      </c>
      <c r="N637">
        <v>10.436500000000001</v>
      </c>
      <c r="O637" t="s">
        <v>374</v>
      </c>
      <c r="P637" t="s">
        <v>374</v>
      </c>
      <c r="Q637">
        <v>4.4687999999999999</v>
      </c>
      <c r="R637" t="s">
        <v>374</v>
      </c>
      <c r="S637">
        <v>32</v>
      </c>
      <c r="T637" t="s">
        <v>374</v>
      </c>
      <c r="U637">
        <v>2</v>
      </c>
      <c r="V637" t="s">
        <v>374</v>
      </c>
      <c r="W637">
        <v>150.91200000000001</v>
      </c>
      <c r="X637" t="s">
        <v>374</v>
      </c>
      <c r="Y637" t="s">
        <v>374</v>
      </c>
      <c r="Z637">
        <v>6</v>
      </c>
      <c r="AA637" t="s">
        <v>374</v>
      </c>
      <c r="AB637" t="s">
        <v>374</v>
      </c>
      <c r="AC637" t="s">
        <v>374</v>
      </c>
      <c r="AD637">
        <v>5.0625</v>
      </c>
      <c r="AE637" t="s">
        <v>374</v>
      </c>
      <c r="AF637" t="s">
        <v>374</v>
      </c>
      <c r="AG637" t="s">
        <v>374</v>
      </c>
      <c r="AH637">
        <v>0.66410000000000002</v>
      </c>
      <c r="AI637" t="s">
        <v>374</v>
      </c>
      <c r="AJ637" t="s">
        <v>374</v>
      </c>
      <c r="AK637" t="s">
        <v>374</v>
      </c>
      <c r="AL637">
        <v>7.5940000000000003</v>
      </c>
      <c r="AM637" t="s">
        <v>374</v>
      </c>
      <c r="AN637" t="s">
        <v>374</v>
      </c>
      <c r="AO637" t="s">
        <v>374</v>
      </c>
      <c r="AP637" t="s">
        <v>374</v>
      </c>
      <c r="AQ637" t="s">
        <v>374</v>
      </c>
      <c r="AR637" t="s">
        <v>374</v>
      </c>
      <c r="AS637">
        <v>12.63</v>
      </c>
      <c r="AT637" t="s">
        <v>374</v>
      </c>
      <c r="AU637">
        <v>7.7381000000000002</v>
      </c>
      <c r="AV637">
        <v>21.436900000000001</v>
      </c>
      <c r="AW637" t="s">
        <v>374</v>
      </c>
      <c r="AX637" t="s">
        <v>374</v>
      </c>
      <c r="AY637" t="s">
        <v>374</v>
      </c>
      <c r="AZ637" t="s">
        <v>374</v>
      </c>
      <c r="BA637">
        <v>13.333299999999999</v>
      </c>
      <c r="BB637" t="s">
        <v>374</v>
      </c>
      <c r="BC637" t="s">
        <v>374</v>
      </c>
      <c r="BD637" t="s">
        <v>374</v>
      </c>
      <c r="BE637">
        <v>14</v>
      </c>
      <c r="BF637" t="s">
        <v>374</v>
      </c>
      <c r="BG637">
        <v>5.9743000000000004</v>
      </c>
      <c r="BH637">
        <v>17.437999999999999</v>
      </c>
      <c r="BI637">
        <v>22</v>
      </c>
      <c r="BJ637">
        <v>11.5313</v>
      </c>
      <c r="BK637">
        <v>9.3907000000000007</v>
      </c>
      <c r="BL637">
        <v>0.57410000000000005</v>
      </c>
      <c r="BM637">
        <v>8.8279999999999994</v>
      </c>
      <c r="BN637">
        <v>2.7222</v>
      </c>
      <c r="BO637">
        <v>2.6221999999999999</v>
      </c>
      <c r="BP637">
        <v>1.2669999999999999</v>
      </c>
      <c r="BQ637">
        <v>5.6478000000000002</v>
      </c>
      <c r="BR637" t="s">
        <v>374</v>
      </c>
      <c r="BS637">
        <v>22.875</v>
      </c>
      <c r="BT637" t="s">
        <v>374</v>
      </c>
      <c r="BU637">
        <v>2.2422</v>
      </c>
      <c r="BV637">
        <v>17.548400000000001</v>
      </c>
      <c r="BW637" t="s">
        <v>374</v>
      </c>
      <c r="BX637" t="s">
        <v>374</v>
      </c>
      <c r="BY637">
        <v>4.6562999999999999</v>
      </c>
      <c r="BZ637" t="s">
        <v>374</v>
      </c>
      <c r="CA637" t="s">
        <v>374</v>
      </c>
      <c r="CB637">
        <v>29.727799999999998</v>
      </c>
      <c r="CC637">
        <v>10.1646</v>
      </c>
      <c r="CD637" t="s">
        <v>374</v>
      </c>
      <c r="CE637">
        <v>7.6718999999999999</v>
      </c>
      <c r="CF637" t="s">
        <v>374</v>
      </c>
      <c r="CG637" t="s">
        <v>374</v>
      </c>
      <c r="CH637" t="s">
        <v>374</v>
      </c>
      <c r="CI637" t="s">
        <v>374</v>
      </c>
      <c r="CJ637">
        <v>7.1562999999999999</v>
      </c>
      <c r="CK637" t="s">
        <v>374</v>
      </c>
      <c r="CL637" t="s">
        <v>374</v>
      </c>
      <c r="CM637" t="s">
        <v>374</v>
      </c>
      <c r="CN637">
        <v>0.75390000000000001</v>
      </c>
      <c r="CO637" t="s">
        <v>374</v>
      </c>
      <c r="CP637" t="s">
        <v>374</v>
      </c>
      <c r="CQ637">
        <v>2.0832999999999999</v>
      </c>
      <c r="CR637" t="s">
        <v>374</v>
      </c>
      <c r="CS637" t="s">
        <v>374</v>
      </c>
      <c r="CT637">
        <v>5.6943999999999999</v>
      </c>
      <c r="CU637">
        <v>12.2034</v>
      </c>
      <c r="CV637">
        <v>6.6718999999999999</v>
      </c>
      <c r="CW637">
        <v>11.906000000000001</v>
      </c>
      <c r="CX637">
        <v>20.166699999999999</v>
      </c>
      <c r="CY637">
        <v>1.8611</v>
      </c>
      <c r="CZ637" t="s">
        <v>374</v>
      </c>
      <c r="DA637" t="s">
        <v>374</v>
      </c>
      <c r="DB637">
        <v>9.0939999999999994</v>
      </c>
      <c r="DC637">
        <v>16.125</v>
      </c>
      <c r="DD637" t="s">
        <v>374</v>
      </c>
      <c r="DE637">
        <v>17.417400000000001</v>
      </c>
      <c r="DF637" t="s">
        <v>374</v>
      </c>
      <c r="DG637">
        <v>1.1667000000000001</v>
      </c>
      <c r="DH637">
        <v>4.5</v>
      </c>
      <c r="DI637">
        <v>9.8148999999999997</v>
      </c>
      <c r="DJ637" t="s">
        <v>374</v>
      </c>
      <c r="DK637" t="s">
        <v>374</v>
      </c>
      <c r="DL637">
        <v>16.150500000000001</v>
      </c>
      <c r="DM637" t="s">
        <v>374</v>
      </c>
      <c r="DN637" t="s">
        <v>374</v>
      </c>
      <c r="DO637" t="s">
        <v>374</v>
      </c>
      <c r="DP637">
        <v>0.67359999999999998</v>
      </c>
      <c r="DQ637" t="s">
        <v>374</v>
      </c>
      <c r="DR637">
        <v>9.75</v>
      </c>
      <c r="DS637">
        <v>8.8888999999999996</v>
      </c>
      <c r="DT637" t="s">
        <v>374</v>
      </c>
      <c r="DU637" t="s">
        <v>374</v>
      </c>
      <c r="DV637" t="s">
        <v>374</v>
      </c>
      <c r="DW637">
        <v>9.8933999999999997</v>
      </c>
      <c r="DX637">
        <v>17.875</v>
      </c>
      <c r="DY637" t="s">
        <v>374</v>
      </c>
      <c r="DZ637">
        <v>18.5</v>
      </c>
      <c r="EA637" t="s">
        <v>374</v>
      </c>
      <c r="EB637">
        <v>29.0489</v>
      </c>
      <c r="EC637">
        <v>7.5833000000000004</v>
      </c>
      <c r="ED637" t="s">
        <v>374</v>
      </c>
      <c r="EE637" t="s">
        <v>374</v>
      </c>
      <c r="EF637" t="s">
        <v>374</v>
      </c>
      <c r="EG637" t="s">
        <v>374</v>
      </c>
      <c r="EH637">
        <v>1.1369</v>
      </c>
      <c r="EI637">
        <v>12.703799999999999</v>
      </c>
      <c r="EJ637" t="s">
        <v>374</v>
      </c>
      <c r="EK637" t="s">
        <v>374</v>
      </c>
      <c r="EL637" t="s">
        <v>374</v>
      </c>
      <c r="EM637" t="s">
        <v>374</v>
      </c>
      <c r="EN637" t="s">
        <v>374</v>
      </c>
      <c r="EO637">
        <v>6.7586000000000004</v>
      </c>
      <c r="EP637" t="s">
        <v>374</v>
      </c>
      <c r="EQ637">
        <v>8.6623000000000001</v>
      </c>
      <c r="ER637" t="s">
        <v>374</v>
      </c>
      <c r="ES637">
        <v>32.75</v>
      </c>
      <c r="ET637">
        <v>29.364899999999999</v>
      </c>
      <c r="EU637" t="s">
        <v>374</v>
      </c>
      <c r="EV637" t="s">
        <v>374</v>
      </c>
      <c r="EW637" t="s">
        <v>374</v>
      </c>
      <c r="EX637">
        <v>2.9375</v>
      </c>
      <c r="EY637" t="s">
        <v>374</v>
      </c>
      <c r="EZ637">
        <v>4.1718999999999999</v>
      </c>
      <c r="FA637">
        <v>28.125</v>
      </c>
      <c r="FB637">
        <v>4.5609999999999999</v>
      </c>
      <c r="FC637">
        <v>21.8125</v>
      </c>
      <c r="FD637" t="s">
        <v>374</v>
      </c>
      <c r="FE637" t="s">
        <v>374</v>
      </c>
      <c r="FF637">
        <v>12.5313</v>
      </c>
      <c r="FG637">
        <v>3.1718999999999999</v>
      </c>
      <c r="FH637" t="s">
        <v>374</v>
      </c>
      <c r="FI637" t="s">
        <v>374</v>
      </c>
      <c r="FJ637">
        <v>23.625</v>
      </c>
      <c r="FK637" t="s">
        <v>374</v>
      </c>
      <c r="FL637" t="s">
        <v>374</v>
      </c>
      <c r="FM637">
        <v>8.7855000000000008</v>
      </c>
      <c r="FN637">
        <v>27.5</v>
      </c>
      <c r="FO637">
        <v>26.125</v>
      </c>
      <c r="FP637" t="s">
        <v>374</v>
      </c>
      <c r="FQ637" t="s">
        <v>374</v>
      </c>
      <c r="FR637">
        <v>1.0390999999999999</v>
      </c>
      <c r="FS637" t="s">
        <v>374</v>
      </c>
      <c r="FT637" t="s">
        <v>374</v>
      </c>
      <c r="FU637">
        <v>14.793200000000001</v>
      </c>
      <c r="FV637" t="s">
        <v>374</v>
      </c>
      <c r="FW637">
        <v>0.53910000000000002</v>
      </c>
      <c r="FX637" t="s">
        <v>374</v>
      </c>
      <c r="FY637" t="s">
        <v>374</v>
      </c>
      <c r="FZ637" t="s">
        <v>374</v>
      </c>
      <c r="GA637">
        <v>10.4063</v>
      </c>
      <c r="GB637" t="s">
        <v>374</v>
      </c>
      <c r="GC637" t="s">
        <v>374</v>
      </c>
      <c r="GD637" t="s">
        <v>374</v>
      </c>
      <c r="GE637">
        <v>1.1480999999999999</v>
      </c>
      <c r="GF637">
        <v>8.2963000000000005</v>
      </c>
      <c r="GG637" t="s">
        <v>374</v>
      </c>
      <c r="GH637" t="s">
        <v>374</v>
      </c>
      <c r="GI637" t="s">
        <v>374</v>
      </c>
      <c r="GJ637">
        <v>5.7702</v>
      </c>
      <c r="GK637" t="s">
        <v>374</v>
      </c>
      <c r="GL637" t="s">
        <v>374</v>
      </c>
      <c r="GM637" t="s">
        <v>374</v>
      </c>
      <c r="GN637">
        <v>20.875</v>
      </c>
      <c r="GO637" t="s">
        <v>374</v>
      </c>
      <c r="GP637" t="s">
        <v>374</v>
      </c>
      <c r="GQ637" t="s">
        <v>374</v>
      </c>
      <c r="GR637">
        <v>8.1880000000000006</v>
      </c>
      <c r="GS637">
        <v>6.1180000000000003</v>
      </c>
      <c r="GT637">
        <v>0.3594</v>
      </c>
      <c r="GU637">
        <v>13.129899999999999</v>
      </c>
      <c r="GV637">
        <v>7.3856000000000002</v>
      </c>
      <c r="GW637">
        <v>10.36</v>
      </c>
      <c r="GX637" t="s">
        <v>374</v>
      </c>
      <c r="GY637" t="s">
        <v>374</v>
      </c>
      <c r="GZ637" t="s">
        <v>374</v>
      </c>
      <c r="HA637">
        <v>21.5</v>
      </c>
      <c r="HB637" t="s">
        <v>374</v>
      </c>
      <c r="HC637">
        <v>4.9815000000000005</v>
      </c>
      <c r="HD637" t="s">
        <v>374</v>
      </c>
      <c r="HE637" t="s">
        <v>374</v>
      </c>
      <c r="HF637">
        <v>25.75</v>
      </c>
      <c r="HG637">
        <v>6.8498000000000001</v>
      </c>
      <c r="HH637" t="s">
        <v>374</v>
      </c>
      <c r="HI637">
        <v>8.6875</v>
      </c>
      <c r="HJ637" t="s">
        <v>374</v>
      </c>
      <c r="HK637" t="s">
        <v>374</v>
      </c>
      <c r="HL637">
        <v>7.8609999999999998</v>
      </c>
      <c r="HM637">
        <v>15.333299999999999</v>
      </c>
      <c r="HN637" t="s">
        <v>374</v>
      </c>
      <c r="HO637" t="s">
        <v>374</v>
      </c>
      <c r="HP637" t="s">
        <v>374</v>
      </c>
      <c r="HQ637" t="s">
        <v>374</v>
      </c>
      <c r="HR637">
        <v>3.6718999999999999</v>
      </c>
      <c r="HS637">
        <v>0.96879999999999999</v>
      </c>
      <c r="HT637">
        <v>13.804</v>
      </c>
      <c r="HU637">
        <v>4.3243999999999998</v>
      </c>
      <c r="HV637" t="s">
        <v>374</v>
      </c>
      <c r="HW637">
        <v>3.3658999999999999</v>
      </c>
      <c r="HX637">
        <v>7.8125</v>
      </c>
      <c r="HY637">
        <v>2.2812999999999999</v>
      </c>
      <c r="HZ637" t="s">
        <v>374</v>
      </c>
      <c r="IA637">
        <v>7.5487000000000002</v>
      </c>
      <c r="IB637">
        <v>10.2188</v>
      </c>
      <c r="IC637">
        <v>7.3029999999999999</v>
      </c>
      <c r="ID637">
        <v>22.656300000000002</v>
      </c>
      <c r="IE637" t="s">
        <v>374</v>
      </c>
      <c r="IF637">
        <v>1.5</v>
      </c>
      <c r="IG637">
        <v>4.1234999999999999</v>
      </c>
      <c r="IH637">
        <v>35.707999999999998</v>
      </c>
      <c r="II637" t="s">
        <v>374</v>
      </c>
      <c r="IJ637" t="s">
        <v>374</v>
      </c>
      <c r="IK637" t="s">
        <v>374</v>
      </c>
      <c r="IL637">
        <v>1.5937999999999999</v>
      </c>
      <c r="IM637" t="s">
        <v>374</v>
      </c>
      <c r="IN637">
        <v>34.751300000000001</v>
      </c>
      <c r="IO637">
        <v>9.6042000000000005</v>
      </c>
      <c r="IP637" t="s">
        <v>374</v>
      </c>
      <c r="IQ637" t="s">
        <v>374</v>
      </c>
      <c r="IR637">
        <v>8.0649999999999995</v>
      </c>
      <c r="IS637" t="s">
        <v>374</v>
      </c>
      <c r="IT637" t="s">
        <v>374</v>
      </c>
      <c r="IU637" t="s">
        <v>374</v>
      </c>
      <c r="IV637">
        <v>7.8593999999999999</v>
      </c>
      <c r="IW637" t="s">
        <v>374</v>
      </c>
      <c r="IX637">
        <v>6.0625</v>
      </c>
      <c r="IY637">
        <v>5.75</v>
      </c>
      <c r="IZ637">
        <v>3.2046999999999999</v>
      </c>
      <c r="JA637">
        <v>1.0417000000000001</v>
      </c>
      <c r="JB637">
        <v>12.2188</v>
      </c>
      <c r="JC637" t="s">
        <v>374</v>
      </c>
      <c r="JD637">
        <v>12.333299999999999</v>
      </c>
      <c r="JE637" t="s">
        <v>374</v>
      </c>
      <c r="JF637">
        <v>29.875</v>
      </c>
      <c r="JG637" t="s">
        <v>374</v>
      </c>
      <c r="JH637" t="s">
        <v>374</v>
      </c>
      <c r="JI637" t="s">
        <v>374</v>
      </c>
      <c r="JJ637">
        <v>5.7778</v>
      </c>
      <c r="JK637">
        <v>2.1875</v>
      </c>
      <c r="JL637">
        <v>27.0913</v>
      </c>
      <c r="JM637" t="s">
        <v>374</v>
      </c>
      <c r="JN637" t="s">
        <v>374</v>
      </c>
      <c r="JO637">
        <v>11.1875</v>
      </c>
      <c r="JP637">
        <v>2.2343999999999999</v>
      </c>
      <c r="JQ637">
        <v>2</v>
      </c>
      <c r="JR637">
        <v>0.37859999999999999</v>
      </c>
      <c r="JS637">
        <v>9.8437999999999999</v>
      </c>
      <c r="JT637">
        <v>9.7911999999999999</v>
      </c>
      <c r="JU637" t="s">
        <v>374</v>
      </c>
      <c r="JV637">
        <v>6.25</v>
      </c>
      <c r="JW637">
        <v>2.67</v>
      </c>
      <c r="JX637" t="s">
        <v>374</v>
      </c>
      <c r="JY637">
        <v>5.5220000000000002</v>
      </c>
      <c r="JZ637" t="s">
        <v>374</v>
      </c>
      <c r="KA637" t="s">
        <v>374</v>
      </c>
      <c r="KB637">
        <v>16.75</v>
      </c>
      <c r="KC637" t="s">
        <v>374</v>
      </c>
      <c r="KD637">
        <v>14.5</v>
      </c>
      <c r="KE637" t="s">
        <v>374</v>
      </c>
      <c r="KF637">
        <v>1.3828</v>
      </c>
      <c r="KG637">
        <v>2.5832999999999999</v>
      </c>
      <c r="KH637">
        <v>2.8807</v>
      </c>
      <c r="KI637" t="s">
        <v>374</v>
      </c>
      <c r="KJ637" t="s">
        <v>374</v>
      </c>
      <c r="KK637" t="s">
        <v>374</v>
      </c>
      <c r="KL637" t="s">
        <v>374</v>
      </c>
      <c r="KM637">
        <v>6.375</v>
      </c>
      <c r="KN637" t="s">
        <v>374</v>
      </c>
      <c r="KO637" t="s">
        <v>374</v>
      </c>
      <c r="KP637" t="s">
        <v>374</v>
      </c>
      <c r="KQ637">
        <v>12.5791</v>
      </c>
      <c r="KR637">
        <v>11.781000000000001</v>
      </c>
      <c r="KS637" t="s">
        <v>374</v>
      </c>
      <c r="KT637" t="s">
        <v>374</v>
      </c>
      <c r="KU637" t="s">
        <v>374</v>
      </c>
      <c r="KV637" t="s">
        <v>374</v>
      </c>
      <c r="KW637">
        <v>5</v>
      </c>
      <c r="KX637" t="s">
        <v>374</v>
      </c>
      <c r="KY637">
        <v>3</v>
      </c>
      <c r="KZ637" t="s">
        <v>374</v>
      </c>
      <c r="LA637" t="s">
        <v>374</v>
      </c>
      <c r="LB637" t="s">
        <v>374</v>
      </c>
      <c r="LC637" t="s">
        <v>374</v>
      </c>
      <c r="LD637">
        <v>12.791700000000001</v>
      </c>
      <c r="LE637">
        <v>23.035</v>
      </c>
      <c r="LF637">
        <v>0.40400000000000003</v>
      </c>
      <c r="LG637">
        <v>5.9504000000000001</v>
      </c>
      <c r="LH637" t="s">
        <v>374</v>
      </c>
      <c r="LI637" t="s">
        <v>374</v>
      </c>
      <c r="LJ637">
        <v>24.312100000000001</v>
      </c>
      <c r="LK637">
        <v>7.2088999999999999</v>
      </c>
      <c r="LL637" t="s">
        <v>374</v>
      </c>
      <c r="LM637" t="s">
        <v>374</v>
      </c>
      <c r="LN637">
        <v>2.5884999999999998</v>
      </c>
      <c r="LO637">
        <v>24.093699999999998</v>
      </c>
      <c r="LP637" t="s">
        <v>374</v>
      </c>
      <c r="LQ637" t="s">
        <v>374</v>
      </c>
      <c r="LR637" t="s">
        <v>374</v>
      </c>
      <c r="LS637">
        <v>1.4843999999999999</v>
      </c>
      <c r="LT637" t="s">
        <v>374</v>
      </c>
      <c r="LU637" t="s">
        <v>374</v>
      </c>
      <c r="LV637" t="s">
        <v>374</v>
      </c>
      <c r="LW637" t="s">
        <v>374</v>
      </c>
      <c r="LX637">
        <v>17.5</v>
      </c>
      <c r="LY637">
        <v>34.853000000000002</v>
      </c>
      <c r="LZ637" t="s">
        <v>374</v>
      </c>
      <c r="MA637">
        <v>4.7892000000000001</v>
      </c>
      <c r="MB637">
        <v>1.8477000000000001</v>
      </c>
      <c r="MC637">
        <v>5.4375</v>
      </c>
      <c r="MD637" t="s">
        <v>374</v>
      </c>
      <c r="ME637">
        <v>11.396000000000001</v>
      </c>
      <c r="MF637" t="s">
        <v>374</v>
      </c>
      <c r="MG637" t="s">
        <v>374</v>
      </c>
      <c r="MH637" t="s">
        <v>374</v>
      </c>
      <c r="MI637">
        <v>21.458300000000001</v>
      </c>
      <c r="MJ637" t="s">
        <v>374</v>
      </c>
      <c r="MK637">
        <v>9.875</v>
      </c>
      <c r="ML637">
        <v>6.4687999999999999</v>
      </c>
      <c r="MM637" t="s">
        <v>374</v>
      </c>
      <c r="MN637" t="s">
        <v>374</v>
      </c>
      <c r="MO637" t="s">
        <v>374</v>
      </c>
      <c r="MP637" t="s">
        <v>374</v>
      </c>
      <c r="MQ637" t="s">
        <v>374</v>
      </c>
      <c r="MR637" t="s">
        <v>374</v>
      </c>
      <c r="MS637">
        <v>2.2058</v>
      </c>
      <c r="MT637">
        <v>3.5018000000000002</v>
      </c>
      <c r="MU637">
        <v>4.375</v>
      </c>
      <c r="MV637" t="s">
        <v>374</v>
      </c>
      <c r="MW637" t="s">
        <v>374</v>
      </c>
      <c r="MX637">
        <v>10.611700000000001</v>
      </c>
      <c r="MY637" t="s">
        <v>374</v>
      </c>
      <c r="MZ637">
        <v>1.4778</v>
      </c>
      <c r="NA637">
        <v>0.81130000000000002</v>
      </c>
      <c r="NB637">
        <v>5.3677000000000001</v>
      </c>
      <c r="NC637">
        <v>10.981299999999999</v>
      </c>
      <c r="ND637">
        <v>13.5625</v>
      </c>
      <c r="NE637" t="s">
        <v>374</v>
      </c>
      <c r="NF637">
        <v>6.2291999999999996</v>
      </c>
      <c r="NG637" t="s">
        <v>374</v>
      </c>
      <c r="NH637">
        <v>13.0313</v>
      </c>
      <c r="NI637">
        <v>1.4375</v>
      </c>
      <c r="NJ637">
        <v>9.7777999999999992</v>
      </c>
      <c r="NK637">
        <v>2.6406000000000001</v>
      </c>
      <c r="NL637" t="s">
        <v>374</v>
      </c>
      <c r="NM637">
        <v>12.125</v>
      </c>
      <c r="NN637" t="s">
        <v>374</v>
      </c>
      <c r="NO637" t="s">
        <v>374</v>
      </c>
      <c r="NP637">
        <v>25.5</v>
      </c>
      <c r="NQ637" t="s">
        <v>374</v>
      </c>
      <c r="NR637">
        <v>17.625</v>
      </c>
      <c r="NS637">
        <v>16.687999999999999</v>
      </c>
      <c r="NT637">
        <v>12.0052</v>
      </c>
      <c r="NU637" t="s">
        <v>374</v>
      </c>
      <c r="NV637" t="s">
        <v>374</v>
      </c>
      <c r="NW637" t="s">
        <v>374</v>
      </c>
      <c r="NX637" t="s">
        <v>374</v>
      </c>
      <c r="NY637">
        <v>22.375</v>
      </c>
      <c r="NZ637" t="s">
        <v>374</v>
      </c>
      <c r="OA637" t="s">
        <v>374</v>
      </c>
      <c r="OB637" t="s">
        <v>374</v>
      </c>
      <c r="OC637">
        <v>0.58069999999999999</v>
      </c>
      <c r="OD637" t="s">
        <v>374</v>
      </c>
      <c r="OE637" t="s">
        <v>374</v>
      </c>
      <c r="OF637" t="s">
        <v>374</v>
      </c>
      <c r="OG637" t="s">
        <v>374</v>
      </c>
      <c r="OH637">
        <v>13.75</v>
      </c>
      <c r="OI637" t="s">
        <v>374</v>
      </c>
      <c r="OJ637">
        <v>1.0104</v>
      </c>
      <c r="OK637">
        <v>2.7490000000000001</v>
      </c>
      <c r="OL637" t="s">
        <v>374</v>
      </c>
      <c r="OM637" t="s">
        <v>374</v>
      </c>
      <c r="ON637" t="s">
        <v>374</v>
      </c>
      <c r="OO637">
        <v>1.69</v>
      </c>
      <c r="OP637" t="s">
        <v>374</v>
      </c>
      <c r="OQ637">
        <v>0.46479999999999999</v>
      </c>
      <c r="OR637" t="s">
        <v>374</v>
      </c>
      <c r="OS637">
        <v>21.875</v>
      </c>
      <c r="OT637" t="s">
        <v>374</v>
      </c>
      <c r="OU637" t="s">
        <v>374</v>
      </c>
      <c r="OV637">
        <v>0.94650000000000001</v>
      </c>
      <c r="OW637" t="s">
        <v>374</v>
      </c>
      <c r="OX637">
        <v>13.938000000000001</v>
      </c>
      <c r="OY637">
        <v>2.9379999999999997</v>
      </c>
      <c r="OZ637">
        <v>28.039000000000001</v>
      </c>
      <c r="PA637">
        <v>14.626300000000001</v>
      </c>
      <c r="PB637" t="s">
        <v>374</v>
      </c>
      <c r="PC637">
        <v>22.082999999999998</v>
      </c>
      <c r="PD637">
        <v>7.1875</v>
      </c>
      <c r="PE637">
        <v>10.3155</v>
      </c>
      <c r="PF637" t="s">
        <v>374</v>
      </c>
      <c r="PG637">
        <v>7.6879999999999997</v>
      </c>
      <c r="PH637" t="s">
        <v>374</v>
      </c>
      <c r="PI637" t="s">
        <v>374</v>
      </c>
      <c r="PJ637" t="s">
        <v>374</v>
      </c>
      <c r="PK637" t="s">
        <v>374</v>
      </c>
      <c r="PL637" t="s">
        <v>374</v>
      </c>
      <c r="PM637">
        <v>20.5</v>
      </c>
      <c r="PN637">
        <v>0.875</v>
      </c>
      <c r="PO637" t="s">
        <v>374</v>
      </c>
      <c r="PP637" t="s">
        <v>374</v>
      </c>
      <c r="PQ637">
        <v>6.2343999999999999</v>
      </c>
      <c r="PR637">
        <v>15.1875</v>
      </c>
      <c r="PS637" t="s">
        <v>374</v>
      </c>
      <c r="PT637" t="s">
        <v>374</v>
      </c>
      <c r="PU637" t="s">
        <v>374</v>
      </c>
      <c r="PV637">
        <v>8.8125</v>
      </c>
      <c r="PW637" t="s">
        <v>374</v>
      </c>
      <c r="PX637">
        <v>5.6771000000000003</v>
      </c>
      <c r="PY637">
        <v>4.3281000000000001</v>
      </c>
      <c r="PZ637">
        <v>0.54690000000000005</v>
      </c>
      <c r="QA637">
        <v>10.766</v>
      </c>
      <c r="QB637" t="s">
        <v>374</v>
      </c>
      <c r="QC637" t="s">
        <v>374</v>
      </c>
      <c r="QD637">
        <v>2.2343999999999999</v>
      </c>
      <c r="QE637">
        <v>18</v>
      </c>
      <c r="QF637" t="s">
        <v>374</v>
      </c>
      <c r="QG637" t="s">
        <v>374</v>
      </c>
      <c r="QH637" t="s">
        <v>374</v>
      </c>
      <c r="QI637" t="s">
        <v>374</v>
      </c>
      <c r="QJ637" t="s">
        <v>374</v>
      </c>
      <c r="QK637">
        <v>8.7812999999999999</v>
      </c>
      <c r="QL637" t="s">
        <v>374</v>
      </c>
      <c r="QM637" t="s">
        <v>374</v>
      </c>
      <c r="QN637" t="s">
        <v>374</v>
      </c>
      <c r="QO637">
        <v>9.7728999999999999</v>
      </c>
      <c r="QP637">
        <v>1.6093999999999999</v>
      </c>
      <c r="QQ637" t="s">
        <v>374</v>
      </c>
      <c r="QR637">
        <v>2.746</v>
      </c>
      <c r="QS637">
        <v>19.5625</v>
      </c>
      <c r="QT637">
        <v>8.9080999999999992</v>
      </c>
      <c r="QU637" t="s">
        <v>374</v>
      </c>
      <c r="QV637" t="s">
        <v>374</v>
      </c>
      <c r="QW637">
        <v>4.0537000000000001</v>
      </c>
      <c r="QX637">
        <v>6.484</v>
      </c>
      <c r="QY637" t="s">
        <v>374</v>
      </c>
      <c r="QZ637">
        <v>1.8694999999999999</v>
      </c>
      <c r="RA637">
        <v>5.4562999999999997</v>
      </c>
      <c r="RB637" t="s">
        <v>374</v>
      </c>
      <c r="RC637" t="s">
        <v>374</v>
      </c>
      <c r="RD637">
        <v>14.458</v>
      </c>
      <c r="RE637">
        <v>7.4168000000000003</v>
      </c>
      <c r="RF637" t="s">
        <v>374</v>
      </c>
      <c r="RG637" t="s">
        <v>374</v>
      </c>
      <c r="RH637">
        <v>5.125</v>
      </c>
      <c r="RI637">
        <v>10.492000000000001</v>
      </c>
      <c r="RJ637">
        <v>19.439499999999999</v>
      </c>
      <c r="RK637" t="s">
        <v>374</v>
      </c>
      <c r="RL637" t="s">
        <v>374</v>
      </c>
      <c r="RM637" t="s">
        <v>374</v>
      </c>
      <c r="RN637" t="s">
        <v>374</v>
      </c>
      <c r="RO637">
        <v>13.041700000000001</v>
      </c>
      <c r="RP637" t="s">
        <v>374</v>
      </c>
      <c r="RQ637">
        <v>4.6718999999999999</v>
      </c>
      <c r="RR637">
        <v>41.125</v>
      </c>
      <c r="RS637" t="s">
        <v>374</v>
      </c>
      <c r="RT637" t="s">
        <v>374</v>
      </c>
      <c r="RU637">
        <v>3.7793000000000001</v>
      </c>
      <c r="RV637">
        <v>13.3125</v>
      </c>
      <c r="RW637" t="s">
        <v>374</v>
      </c>
      <c r="RX637" t="s">
        <v>374</v>
      </c>
      <c r="RY637" t="s">
        <v>374</v>
      </c>
      <c r="RZ637">
        <v>13.608000000000001</v>
      </c>
      <c r="SA637" t="s">
        <v>374</v>
      </c>
      <c r="SB637" t="s">
        <v>374</v>
      </c>
      <c r="SC637" t="s">
        <v>374</v>
      </c>
      <c r="SD637">
        <v>2.0417000000000001</v>
      </c>
      <c r="SE637">
        <v>15.3438</v>
      </c>
      <c r="SF637">
        <v>3.5207999999999999</v>
      </c>
      <c r="SG637">
        <v>33.042200000000001</v>
      </c>
      <c r="SH637" t="s">
        <v>374</v>
      </c>
      <c r="SI637" t="s">
        <v>374</v>
      </c>
      <c r="SJ637" t="s">
        <v>374</v>
      </c>
      <c r="SK637">
        <v>4.2778</v>
      </c>
      <c r="SL637">
        <v>6.4375</v>
      </c>
      <c r="SM637" t="s">
        <v>374</v>
      </c>
      <c r="SN637" t="s">
        <v>374</v>
      </c>
    </row>
    <row r="638" spans="1:508" x14ac:dyDescent="0.3">
      <c r="A638">
        <f t="shared" si="9"/>
        <v>238</v>
      </c>
      <c r="B638" s="3">
        <v>33757</v>
      </c>
      <c r="C638" t="s">
        <v>374</v>
      </c>
      <c r="D638" t="s">
        <v>374</v>
      </c>
      <c r="E638" t="s">
        <v>374</v>
      </c>
      <c r="F638">
        <v>2.0179999999999998</v>
      </c>
      <c r="G638" t="s">
        <v>374</v>
      </c>
      <c r="H638" t="s">
        <v>374</v>
      </c>
      <c r="I638">
        <v>6.3129999999999997</v>
      </c>
      <c r="J638">
        <v>7.3285</v>
      </c>
      <c r="K638" t="s">
        <v>374</v>
      </c>
      <c r="L638">
        <v>3.069</v>
      </c>
      <c r="M638" t="s">
        <v>374</v>
      </c>
      <c r="N638">
        <v>10.692299999999999</v>
      </c>
      <c r="O638" t="s">
        <v>374</v>
      </c>
      <c r="P638" t="s">
        <v>374</v>
      </c>
      <c r="Q638">
        <v>4.7343999999999999</v>
      </c>
      <c r="R638" t="s">
        <v>374</v>
      </c>
      <c r="S638">
        <v>31.875</v>
      </c>
      <c r="T638" t="s">
        <v>374</v>
      </c>
      <c r="U638">
        <v>1.9832999999999998</v>
      </c>
      <c r="V638" t="s">
        <v>374</v>
      </c>
      <c r="W638">
        <v>151.1327</v>
      </c>
      <c r="X638" t="s">
        <v>374</v>
      </c>
      <c r="Y638" t="s">
        <v>374</v>
      </c>
      <c r="Z638">
        <v>6</v>
      </c>
      <c r="AA638" t="s">
        <v>374</v>
      </c>
      <c r="AB638" t="s">
        <v>374</v>
      </c>
      <c r="AC638" t="s">
        <v>374</v>
      </c>
      <c r="AD638">
        <v>5.1875</v>
      </c>
      <c r="AE638" t="s">
        <v>374</v>
      </c>
      <c r="AF638" t="s">
        <v>374</v>
      </c>
      <c r="AG638" t="s">
        <v>374</v>
      </c>
      <c r="AH638">
        <v>0.66410000000000002</v>
      </c>
      <c r="AI638" t="s">
        <v>374</v>
      </c>
      <c r="AJ638" t="s">
        <v>374</v>
      </c>
      <c r="AK638" t="s">
        <v>374</v>
      </c>
      <c r="AL638">
        <v>7.516</v>
      </c>
      <c r="AM638" t="s">
        <v>374</v>
      </c>
      <c r="AN638" t="s">
        <v>374</v>
      </c>
      <c r="AO638" t="s">
        <v>374</v>
      </c>
      <c r="AP638" t="s">
        <v>374</v>
      </c>
      <c r="AQ638" t="s">
        <v>374</v>
      </c>
      <c r="AR638" t="s">
        <v>374</v>
      </c>
      <c r="AS638">
        <v>12.519</v>
      </c>
      <c r="AT638" t="s">
        <v>374</v>
      </c>
      <c r="AU638">
        <v>7.5758000000000001</v>
      </c>
      <c r="AV638">
        <v>21.2636</v>
      </c>
      <c r="AW638" t="s">
        <v>374</v>
      </c>
      <c r="AX638" t="s">
        <v>374</v>
      </c>
      <c r="AY638" t="s">
        <v>374</v>
      </c>
      <c r="AZ638" t="s">
        <v>374</v>
      </c>
      <c r="BA638">
        <v>13.333299999999999</v>
      </c>
      <c r="BB638" t="s">
        <v>374</v>
      </c>
      <c r="BC638" t="s">
        <v>374</v>
      </c>
      <c r="BD638" t="s">
        <v>374</v>
      </c>
      <c r="BE638">
        <v>14</v>
      </c>
      <c r="BF638" t="s">
        <v>374</v>
      </c>
      <c r="BG638">
        <v>5.9743000000000004</v>
      </c>
      <c r="BH638">
        <v>17.375</v>
      </c>
      <c r="BI638">
        <v>21.5</v>
      </c>
      <c r="BJ638">
        <v>11.5313</v>
      </c>
      <c r="BK638">
        <v>9.2095000000000002</v>
      </c>
      <c r="BL638">
        <v>0.61109999999999998</v>
      </c>
      <c r="BM638">
        <v>8.7189999999999994</v>
      </c>
      <c r="BN638">
        <v>2.8472</v>
      </c>
      <c r="BO638">
        <v>2.6356000000000002</v>
      </c>
      <c r="BP638">
        <v>1.3049999999999999</v>
      </c>
      <c r="BQ638">
        <v>5.6974999999999998</v>
      </c>
      <c r="BR638" t="s">
        <v>374</v>
      </c>
      <c r="BS638">
        <v>23.25</v>
      </c>
      <c r="BT638" t="s">
        <v>374</v>
      </c>
      <c r="BU638">
        <v>2.2343999999999999</v>
      </c>
      <c r="BV638">
        <v>15.8233</v>
      </c>
      <c r="BW638" t="s">
        <v>374</v>
      </c>
      <c r="BX638" t="s">
        <v>374</v>
      </c>
      <c r="BY638">
        <v>4.6562999999999999</v>
      </c>
      <c r="BZ638" t="s">
        <v>374</v>
      </c>
      <c r="CA638" t="s">
        <v>374</v>
      </c>
      <c r="CB638">
        <v>29.438300000000002</v>
      </c>
      <c r="CC638">
        <v>9.9214000000000002</v>
      </c>
      <c r="CD638" t="s">
        <v>374</v>
      </c>
      <c r="CE638">
        <v>7.7343999999999999</v>
      </c>
      <c r="CF638" t="s">
        <v>374</v>
      </c>
      <c r="CG638" t="s">
        <v>374</v>
      </c>
      <c r="CH638" t="s">
        <v>374</v>
      </c>
      <c r="CI638" t="s">
        <v>374</v>
      </c>
      <c r="CJ638">
        <v>7.1562999999999999</v>
      </c>
      <c r="CK638" t="s">
        <v>374</v>
      </c>
      <c r="CL638" t="s">
        <v>374</v>
      </c>
      <c r="CM638" t="s">
        <v>374</v>
      </c>
      <c r="CN638">
        <v>0.77339999999999998</v>
      </c>
      <c r="CO638" t="s">
        <v>374</v>
      </c>
      <c r="CP638" t="s">
        <v>374</v>
      </c>
      <c r="CQ638">
        <v>2.0832999999999999</v>
      </c>
      <c r="CR638" t="s">
        <v>374</v>
      </c>
      <c r="CS638" t="s">
        <v>374</v>
      </c>
      <c r="CT638">
        <v>5.7222</v>
      </c>
      <c r="CU638">
        <v>12.272</v>
      </c>
      <c r="CV638">
        <v>6.6093999999999999</v>
      </c>
      <c r="CW638">
        <v>11.688000000000001</v>
      </c>
      <c r="CX638">
        <v>19.75</v>
      </c>
      <c r="CY638">
        <v>1.875</v>
      </c>
      <c r="CZ638" t="s">
        <v>374</v>
      </c>
      <c r="DA638" t="s">
        <v>374</v>
      </c>
      <c r="DB638">
        <v>9.141</v>
      </c>
      <c r="DC638">
        <v>16</v>
      </c>
      <c r="DD638" t="s">
        <v>374</v>
      </c>
      <c r="DE638">
        <v>17.417400000000001</v>
      </c>
      <c r="DF638" t="s">
        <v>374</v>
      </c>
      <c r="DG638">
        <v>1.1979</v>
      </c>
      <c r="DH638">
        <v>4.5</v>
      </c>
      <c r="DI638">
        <v>9.6719000000000008</v>
      </c>
      <c r="DJ638" t="s">
        <v>374</v>
      </c>
      <c r="DK638" t="s">
        <v>374</v>
      </c>
      <c r="DL638">
        <v>15.911300000000001</v>
      </c>
      <c r="DM638" t="s">
        <v>374</v>
      </c>
      <c r="DN638" t="s">
        <v>374</v>
      </c>
      <c r="DO638" t="s">
        <v>374</v>
      </c>
      <c r="DP638">
        <v>0.65629999999999999</v>
      </c>
      <c r="DQ638" t="s">
        <v>374</v>
      </c>
      <c r="DR638">
        <v>10</v>
      </c>
      <c r="DS638">
        <v>8.8888999999999996</v>
      </c>
      <c r="DT638" t="s">
        <v>374</v>
      </c>
      <c r="DU638" t="s">
        <v>374</v>
      </c>
      <c r="DV638" t="s">
        <v>374</v>
      </c>
      <c r="DW638">
        <v>9.8393999999999995</v>
      </c>
      <c r="DX638">
        <v>17.75</v>
      </c>
      <c r="DY638" t="s">
        <v>374</v>
      </c>
      <c r="DZ638">
        <v>18.5</v>
      </c>
      <c r="EA638" t="s">
        <v>374</v>
      </c>
      <c r="EB638">
        <v>29.523199999999999</v>
      </c>
      <c r="EC638">
        <v>7.6458000000000004</v>
      </c>
      <c r="ED638" t="s">
        <v>374</v>
      </c>
      <c r="EE638" t="s">
        <v>374</v>
      </c>
      <c r="EF638" t="s">
        <v>374</v>
      </c>
      <c r="EG638" t="s">
        <v>374</v>
      </c>
      <c r="EH638">
        <v>1.1487000000000001</v>
      </c>
      <c r="EI638">
        <v>12.786</v>
      </c>
      <c r="EJ638" t="s">
        <v>374</v>
      </c>
      <c r="EK638" t="s">
        <v>374</v>
      </c>
      <c r="EL638" t="s">
        <v>374</v>
      </c>
      <c r="EM638" t="s">
        <v>374</v>
      </c>
      <c r="EN638" t="s">
        <v>374</v>
      </c>
      <c r="EO638">
        <v>6.7794999999999996</v>
      </c>
      <c r="EP638" t="s">
        <v>374</v>
      </c>
      <c r="EQ638">
        <v>8.6623000000000001</v>
      </c>
      <c r="ER638" t="s">
        <v>374</v>
      </c>
      <c r="ES638">
        <v>32.25</v>
      </c>
      <c r="ET638">
        <v>29.4741</v>
      </c>
      <c r="EU638" t="s">
        <v>374</v>
      </c>
      <c r="EV638" t="s">
        <v>374</v>
      </c>
      <c r="EW638" t="s">
        <v>374</v>
      </c>
      <c r="EX638">
        <v>2.8593999999999999</v>
      </c>
      <c r="EY638" t="s">
        <v>374</v>
      </c>
      <c r="EZ638">
        <v>4.1562999999999999</v>
      </c>
      <c r="FA638">
        <v>28.125</v>
      </c>
      <c r="FB638">
        <v>4.6269999999999998</v>
      </c>
      <c r="FC638">
        <v>21.625</v>
      </c>
      <c r="FD638" t="s">
        <v>374</v>
      </c>
      <c r="FE638" t="s">
        <v>374</v>
      </c>
      <c r="FF638">
        <v>12.4063</v>
      </c>
      <c r="FG638">
        <v>3.1406000000000001</v>
      </c>
      <c r="FH638" t="s">
        <v>374</v>
      </c>
      <c r="FI638" t="s">
        <v>374</v>
      </c>
      <c r="FJ638">
        <v>23.625</v>
      </c>
      <c r="FK638" t="s">
        <v>374</v>
      </c>
      <c r="FL638" t="s">
        <v>374</v>
      </c>
      <c r="FM638">
        <v>8.9075000000000006</v>
      </c>
      <c r="FN638">
        <v>27.5</v>
      </c>
      <c r="FO638">
        <v>25.875</v>
      </c>
      <c r="FP638" t="s">
        <v>374</v>
      </c>
      <c r="FQ638" t="s">
        <v>374</v>
      </c>
      <c r="FR638">
        <v>1.0390999999999999</v>
      </c>
      <c r="FS638" t="s">
        <v>374</v>
      </c>
      <c r="FT638" t="s">
        <v>374</v>
      </c>
      <c r="FU638">
        <v>14.6736</v>
      </c>
      <c r="FV638" t="s">
        <v>374</v>
      </c>
      <c r="FW638">
        <v>0.53129999999999999</v>
      </c>
      <c r="FX638" t="s">
        <v>374</v>
      </c>
      <c r="FY638" t="s">
        <v>374</v>
      </c>
      <c r="FZ638" t="s">
        <v>374</v>
      </c>
      <c r="GA638">
        <v>10.4063</v>
      </c>
      <c r="GB638" t="s">
        <v>374</v>
      </c>
      <c r="GC638" t="s">
        <v>374</v>
      </c>
      <c r="GD638" t="s">
        <v>374</v>
      </c>
      <c r="GE638">
        <v>1.1975</v>
      </c>
      <c r="GF638">
        <v>8.4938000000000002</v>
      </c>
      <c r="GG638" t="s">
        <v>374</v>
      </c>
      <c r="GH638" t="s">
        <v>374</v>
      </c>
      <c r="GI638" t="s">
        <v>374</v>
      </c>
      <c r="GJ638">
        <v>5.7557</v>
      </c>
      <c r="GK638" t="s">
        <v>374</v>
      </c>
      <c r="GL638" t="s">
        <v>374</v>
      </c>
      <c r="GM638" t="s">
        <v>374</v>
      </c>
      <c r="GN638">
        <v>20.5</v>
      </c>
      <c r="GO638" t="s">
        <v>374</v>
      </c>
      <c r="GP638" t="s">
        <v>374</v>
      </c>
      <c r="GQ638" t="s">
        <v>374</v>
      </c>
      <c r="GR638">
        <v>8.234</v>
      </c>
      <c r="GS638">
        <v>6.0479000000000003</v>
      </c>
      <c r="GT638">
        <v>0.375</v>
      </c>
      <c r="GU638">
        <v>13.0786</v>
      </c>
      <c r="GV638">
        <v>7.3856000000000002</v>
      </c>
      <c r="GW638">
        <v>10.5</v>
      </c>
      <c r="GX638" t="s">
        <v>374</v>
      </c>
      <c r="GY638" t="s">
        <v>374</v>
      </c>
      <c r="GZ638" t="s">
        <v>374</v>
      </c>
      <c r="HA638">
        <v>21.666699999999999</v>
      </c>
      <c r="HB638" t="s">
        <v>374</v>
      </c>
      <c r="HC638">
        <v>4.8518999999999997</v>
      </c>
      <c r="HD638" t="s">
        <v>374</v>
      </c>
      <c r="HE638" t="s">
        <v>374</v>
      </c>
      <c r="HF638">
        <v>25</v>
      </c>
      <c r="HG638">
        <v>6.9390999999999998</v>
      </c>
      <c r="HH638" t="s">
        <v>374</v>
      </c>
      <c r="HI638">
        <v>8.5154999999999994</v>
      </c>
      <c r="HJ638" t="s">
        <v>374</v>
      </c>
      <c r="HK638" t="s">
        <v>374</v>
      </c>
      <c r="HL638">
        <v>7.694</v>
      </c>
      <c r="HM638">
        <v>15.291700000000001</v>
      </c>
      <c r="HN638" t="s">
        <v>374</v>
      </c>
      <c r="HO638" t="s">
        <v>374</v>
      </c>
      <c r="HP638" t="s">
        <v>374</v>
      </c>
      <c r="HQ638" t="s">
        <v>374</v>
      </c>
      <c r="HR638">
        <v>3.4922</v>
      </c>
      <c r="HS638">
        <v>0.98440000000000005</v>
      </c>
      <c r="HT638">
        <v>14.458500000000001</v>
      </c>
      <c r="HU638">
        <v>4.3472999999999997</v>
      </c>
      <c r="HV638" t="s">
        <v>374</v>
      </c>
      <c r="HW638">
        <v>3.3548</v>
      </c>
      <c r="HX638">
        <v>7.875</v>
      </c>
      <c r="HY638">
        <v>2.3593999999999999</v>
      </c>
      <c r="HZ638" t="s">
        <v>374</v>
      </c>
      <c r="IA638">
        <v>7.5487000000000002</v>
      </c>
      <c r="IB638">
        <v>10.0313</v>
      </c>
      <c r="IC638">
        <v>7.17</v>
      </c>
      <c r="ID638">
        <v>22.656300000000002</v>
      </c>
      <c r="IE638" t="s">
        <v>374</v>
      </c>
      <c r="IF638">
        <v>1.5156000000000001</v>
      </c>
      <c r="IG638">
        <v>4.1481000000000003</v>
      </c>
      <c r="IH638">
        <v>35.375</v>
      </c>
      <c r="II638" t="s">
        <v>374</v>
      </c>
      <c r="IJ638" t="s">
        <v>374</v>
      </c>
      <c r="IK638" t="s">
        <v>374</v>
      </c>
      <c r="IL638">
        <v>1.5977000000000001</v>
      </c>
      <c r="IM638" t="s">
        <v>374</v>
      </c>
      <c r="IN638">
        <v>34.504800000000003</v>
      </c>
      <c r="IO638">
        <v>9.7082999999999995</v>
      </c>
      <c r="IP638" t="s">
        <v>374</v>
      </c>
      <c r="IQ638" t="s">
        <v>374</v>
      </c>
      <c r="IR638">
        <v>8.1814</v>
      </c>
      <c r="IS638" t="s">
        <v>374</v>
      </c>
      <c r="IT638" t="s">
        <v>374</v>
      </c>
      <c r="IU638" t="s">
        <v>374</v>
      </c>
      <c r="IV638">
        <v>7.8437999999999999</v>
      </c>
      <c r="IW638" t="s">
        <v>374</v>
      </c>
      <c r="IX638">
        <v>6</v>
      </c>
      <c r="IY638">
        <v>5.6875</v>
      </c>
      <c r="IZ638">
        <v>3.1709000000000001</v>
      </c>
      <c r="JA638">
        <v>1.0832999999999999</v>
      </c>
      <c r="JB638">
        <v>11.546900000000001</v>
      </c>
      <c r="JC638" t="s">
        <v>374</v>
      </c>
      <c r="JD638">
        <v>12.416700000000001</v>
      </c>
      <c r="JE638" t="s">
        <v>374</v>
      </c>
      <c r="JF638">
        <v>30</v>
      </c>
      <c r="JG638" t="s">
        <v>374</v>
      </c>
      <c r="JH638" t="s">
        <v>374</v>
      </c>
      <c r="JI638" t="s">
        <v>374</v>
      </c>
      <c r="JJ638">
        <v>5.7222</v>
      </c>
      <c r="JK638">
        <v>2.0937999999999999</v>
      </c>
      <c r="JL638">
        <v>27.032399999999999</v>
      </c>
      <c r="JM638" t="s">
        <v>374</v>
      </c>
      <c r="JN638" t="s">
        <v>374</v>
      </c>
      <c r="JO638">
        <v>11.0625</v>
      </c>
      <c r="JP638">
        <v>2.2187999999999999</v>
      </c>
      <c r="JQ638">
        <v>2.0156000000000001</v>
      </c>
      <c r="JR638">
        <v>0.37990000000000002</v>
      </c>
      <c r="JS638">
        <v>9.8125</v>
      </c>
      <c r="JT638">
        <v>9.6173999999999999</v>
      </c>
      <c r="JU638" t="s">
        <v>374</v>
      </c>
      <c r="JV638">
        <v>6.25</v>
      </c>
      <c r="JW638">
        <v>2.7721</v>
      </c>
      <c r="JX638" t="s">
        <v>374</v>
      </c>
      <c r="JY638">
        <v>5.5220000000000002</v>
      </c>
      <c r="JZ638" t="s">
        <v>374</v>
      </c>
      <c r="KA638" t="s">
        <v>374</v>
      </c>
      <c r="KB638">
        <v>16.1875</v>
      </c>
      <c r="KC638" t="s">
        <v>374</v>
      </c>
      <c r="KD638">
        <v>14.75</v>
      </c>
      <c r="KE638" t="s">
        <v>374</v>
      </c>
      <c r="KF638">
        <v>1.3867</v>
      </c>
      <c r="KG638">
        <v>2.7222</v>
      </c>
      <c r="KH638">
        <v>2.8971</v>
      </c>
      <c r="KI638" t="s">
        <v>374</v>
      </c>
      <c r="KJ638" t="s">
        <v>374</v>
      </c>
      <c r="KK638" t="s">
        <v>374</v>
      </c>
      <c r="KL638" t="s">
        <v>374</v>
      </c>
      <c r="KM638">
        <v>6.375</v>
      </c>
      <c r="KN638" t="s">
        <v>374</v>
      </c>
      <c r="KO638" t="s">
        <v>374</v>
      </c>
      <c r="KP638" t="s">
        <v>374</v>
      </c>
      <c r="KQ638">
        <v>12.5791</v>
      </c>
      <c r="KR638">
        <v>11.843999999999999</v>
      </c>
      <c r="KS638" t="s">
        <v>374</v>
      </c>
      <c r="KT638" t="s">
        <v>374</v>
      </c>
      <c r="KU638" t="s">
        <v>374</v>
      </c>
      <c r="KV638" t="s">
        <v>374</v>
      </c>
      <c r="KW638">
        <v>4.8983999999999996</v>
      </c>
      <c r="KX638" t="s">
        <v>374</v>
      </c>
      <c r="KY638">
        <v>3.0312999999999999</v>
      </c>
      <c r="KZ638" t="s">
        <v>374</v>
      </c>
      <c r="LA638" t="s">
        <v>374</v>
      </c>
      <c r="LB638" t="s">
        <v>374</v>
      </c>
      <c r="LC638" t="s">
        <v>374</v>
      </c>
      <c r="LD638">
        <v>12.833299999999999</v>
      </c>
      <c r="LE638">
        <v>22.704000000000001</v>
      </c>
      <c r="LF638">
        <v>0.40400000000000003</v>
      </c>
      <c r="LG638">
        <v>5.9119000000000002</v>
      </c>
      <c r="LH638" t="s">
        <v>374</v>
      </c>
      <c r="LI638" t="s">
        <v>374</v>
      </c>
      <c r="LJ638">
        <v>23.484000000000002</v>
      </c>
      <c r="LK638">
        <v>7.0571000000000002</v>
      </c>
      <c r="LL638" t="s">
        <v>374</v>
      </c>
      <c r="LM638" t="s">
        <v>374</v>
      </c>
      <c r="LN638">
        <v>2.5598999999999998</v>
      </c>
      <c r="LO638">
        <v>24.246500000000001</v>
      </c>
      <c r="LP638" t="s">
        <v>374</v>
      </c>
      <c r="LQ638" t="s">
        <v>374</v>
      </c>
      <c r="LR638" t="s">
        <v>374</v>
      </c>
      <c r="LS638">
        <v>1.4531000000000001</v>
      </c>
      <c r="LT638" t="s">
        <v>374</v>
      </c>
      <c r="LU638" t="s">
        <v>374</v>
      </c>
      <c r="LV638" t="s">
        <v>374</v>
      </c>
      <c r="LW638" t="s">
        <v>374</v>
      </c>
      <c r="LX638">
        <v>17.4375</v>
      </c>
      <c r="LY638">
        <v>35.0533</v>
      </c>
      <c r="LZ638" t="s">
        <v>374</v>
      </c>
      <c r="MA638">
        <v>4.7892000000000001</v>
      </c>
      <c r="MB638">
        <v>1.8242</v>
      </c>
      <c r="MC638">
        <v>5.4375</v>
      </c>
      <c r="MD638" t="s">
        <v>374</v>
      </c>
      <c r="ME638">
        <v>11.396000000000001</v>
      </c>
      <c r="MF638" t="s">
        <v>374</v>
      </c>
      <c r="MG638" t="s">
        <v>374</v>
      </c>
      <c r="MH638" t="s">
        <v>374</v>
      </c>
      <c r="MI638">
        <v>21.625</v>
      </c>
      <c r="MJ638" t="s">
        <v>374</v>
      </c>
      <c r="MK638">
        <v>9.75</v>
      </c>
      <c r="ML638">
        <v>6.4531000000000001</v>
      </c>
      <c r="MM638" t="s">
        <v>374</v>
      </c>
      <c r="MN638" t="s">
        <v>374</v>
      </c>
      <c r="MO638" t="s">
        <v>374</v>
      </c>
      <c r="MP638" t="s">
        <v>374</v>
      </c>
      <c r="MQ638" t="s">
        <v>374</v>
      </c>
      <c r="MR638" t="s">
        <v>374</v>
      </c>
      <c r="MS638">
        <v>2.1234999999999999</v>
      </c>
      <c r="MT638">
        <v>3.3376999999999999</v>
      </c>
      <c r="MU638">
        <v>4.4062999999999999</v>
      </c>
      <c r="MV638" t="s">
        <v>374</v>
      </c>
      <c r="MW638" t="s">
        <v>374</v>
      </c>
      <c r="MX638">
        <v>10.431800000000001</v>
      </c>
      <c r="MY638" t="s">
        <v>374</v>
      </c>
      <c r="MZ638">
        <v>1.4559</v>
      </c>
      <c r="NA638">
        <v>0.84660000000000002</v>
      </c>
      <c r="NB638">
        <v>5.3677000000000001</v>
      </c>
      <c r="NC638">
        <v>10.981299999999999</v>
      </c>
      <c r="ND638">
        <v>13.4375</v>
      </c>
      <c r="NE638" t="s">
        <v>374</v>
      </c>
      <c r="NF638">
        <v>5.9583000000000004</v>
      </c>
      <c r="NG638" t="s">
        <v>374</v>
      </c>
      <c r="NH638">
        <v>12.875</v>
      </c>
      <c r="NI638">
        <v>1.4896</v>
      </c>
      <c r="NJ638">
        <v>9.7777999999999992</v>
      </c>
      <c r="NK638">
        <v>2.7343999999999999</v>
      </c>
      <c r="NL638" t="s">
        <v>374</v>
      </c>
      <c r="NM638">
        <v>12.1875</v>
      </c>
      <c r="NN638" t="s">
        <v>374</v>
      </c>
      <c r="NO638" t="s">
        <v>374</v>
      </c>
      <c r="NP638">
        <v>25.6875</v>
      </c>
      <c r="NQ638" t="s">
        <v>374</v>
      </c>
      <c r="NR638">
        <v>17.75</v>
      </c>
      <c r="NS638">
        <v>16.687999999999999</v>
      </c>
      <c r="NT638">
        <v>11.9472</v>
      </c>
      <c r="NU638" t="s">
        <v>374</v>
      </c>
      <c r="NV638" t="s">
        <v>374</v>
      </c>
      <c r="NW638" t="s">
        <v>374</v>
      </c>
      <c r="NX638" t="s">
        <v>374</v>
      </c>
      <c r="NY638">
        <v>23.25</v>
      </c>
      <c r="NZ638" t="s">
        <v>374</v>
      </c>
      <c r="OA638" t="s">
        <v>374</v>
      </c>
      <c r="OB638" t="s">
        <v>374</v>
      </c>
      <c r="OC638">
        <v>0.56540000000000001</v>
      </c>
      <c r="OD638" t="s">
        <v>374</v>
      </c>
      <c r="OE638" t="s">
        <v>374</v>
      </c>
      <c r="OF638" t="s">
        <v>374</v>
      </c>
      <c r="OG638" t="s">
        <v>374</v>
      </c>
      <c r="OH638">
        <v>13.5</v>
      </c>
      <c r="OI638" t="s">
        <v>374</v>
      </c>
      <c r="OJ638">
        <v>1</v>
      </c>
      <c r="OK638">
        <v>2.6501999999999999</v>
      </c>
      <c r="OL638" t="s">
        <v>374</v>
      </c>
      <c r="OM638" t="s">
        <v>374</v>
      </c>
      <c r="ON638" t="s">
        <v>374</v>
      </c>
      <c r="OO638">
        <v>1.69</v>
      </c>
      <c r="OP638" t="s">
        <v>374</v>
      </c>
      <c r="OQ638">
        <v>0.46879999999999999</v>
      </c>
      <c r="OR638" t="s">
        <v>374</v>
      </c>
      <c r="OS638">
        <v>21.625</v>
      </c>
      <c r="OT638" t="s">
        <v>374</v>
      </c>
      <c r="OU638" t="s">
        <v>374</v>
      </c>
      <c r="OV638">
        <v>0.9506</v>
      </c>
      <c r="OW638" t="s">
        <v>374</v>
      </c>
      <c r="OX638">
        <v>13.625</v>
      </c>
      <c r="OY638">
        <v>3</v>
      </c>
      <c r="OZ638">
        <v>28.303999999999998</v>
      </c>
      <c r="PA638">
        <v>14.570399999999999</v>
      </c>
      <c r="PB638" t="s">
        <v>374</v>
      </c>
      <c r="PC638">
        <v>21.582999999999998</v>
      </c>
      <c r="PD638">
        <v>7.8125</v>
      </c>
      <c r="PE638">
        <v>10.2394</v>
      </c>
      <c r="PF638" t="s">
        <v>374</v>
      </c>
      <c r="PG638">
        <v>7.625</v>
      </c>
      <c r="PH638" t="s">
        <v>374</v>
      </c>
      <c r="PI638" t="s">
        <v>374</v>
      </c>
      <c r="PJ638" t="s">
        <v>374</v>
      </c>
      <c r="PK638" t="s">
        <v>374</v>
      </c>
      <c r="PL638" t="s">
        <v>374</v>
      </c>
      <c r="PM638">
        <v>20.312999999999999</v>
      </c>
      <c r="PN638">
        <v>0.83330000000000004</v>
      </c>
      <c r="PO638" t="s">
        <v>374</v>
      </c>
      <c r="PP638" t="s">
        <v>374</v>
      </c>
      <c r="PQ638">
        <v>6.125</v>
      </c>
      <c r="PR638">
        <v>15</v>
      </c>
      <c r="PS638" t="s">
        <v>374</v>
      </c>
      <c r="PT638" t="s">
        <v>374</v>
      </c>
      <c r="PU638" t="s">
        <v>374</v>
      </c>
      <c r="PV638">
        <v>8.6875</v>
      </c>
      <c r="PW638" t="s">
        <v>374</v>
      </c>
      <c r="PX638">
        <v>5.625</v>
      </c>
      <c r="PY638">
        <v>4.4531000000000001</v>
      </c>
      <c r="PZ638">
        <v>0.53520000000000001</v>
      </c>
      <c r="QA638">
        <v>10.926</v>
      </c>
      <c r="QB638" t="s">
        <v>374</v>
      </c>
      <c r="QC638" t="s">
        <v>374</v>
      </c>
      <c r="QD638">
        <v>2.2187999999999999</v>
      </c>
      <c r="QE638">
        <v>17.812999999999999</v>
      </c>
      <c r="QF638" t="s">
        <v>374</v>
      </c>
      <c r="QG638" t="s">
        <v>374</v>
      </c>
      <c r="QH638" t="s">
        <v>374</v>
      </c>
      <c r="QI638" t="s">
        <v>374</v>
      </c>
      <c r="QJ638" t="s">
        <v>374</v>
      </c>
      <c r="QK638">
        <v>8.75</v>
      </c>
      <c r="QL638" t="s">
        <v>374</v>
      </c>
      <c r="QM638" t="s">
        <v>374</v>
      </c>
      <c r="QN638" t="s">
        <v>374</v>
      </c>
      <c r="QO638">
        <v>9.8307000000000002</v>
      </c>
      <c r="QP638">
        <v>1.5625</v>
      </c>
      <c r="QQ638" t="s">
        <v>374</v>
      </c>
      <c r="QR638">
        <v>2.7109999999999999</v>
      </c>
      <c r="QS638">
        <v>19.875</v>
      </c>
      <c r="QT638">
        <v>8.9080999999999992</v>
      </c>
      <c r="QU638" t="s">
        <v>374</v>
      </c>
      <c r="QV638" t="s">
        <v>374</v>
      </c>
      <c r="QW638">
        <v>3.9988999999999999</v>
      </c>
      <c r="QX638">
        <v>6.484</v>
      </c>
      <c r="QY638" t="s">
        <v>374</v>
      </c>
      <c r="QZ638">
        <v>1.8947000000000001</v>
      </c>
      <c r="RA638">
        <v>5.4122000000000003</v>
      </c>
      <c r="RB638" t="s">
        <v>374</v>
      </c>
      <c r="RC638" t="s">
        <v>374</v>
      </c>
      <c r="RD638">
        <v>14.458</v>
      </c>
      <c r="RE638">
        <v>7.3009000000000004</v>
      </c>
      <c r="RF638" t="s">
        <v>374</v>
      </c>
      <c r="RG638" t="s">
        <v>374</v>
      </c>
      <c r="RH638">
        <v>4.75</v>
      </c>
      <c r="RI638">
        <v>10.7143</v>
      </c>
      <c r="RJ638">
        <v>19.327400000000001</v>
      </c>
      <c r="RK638" t="s">
        <v>374</v>
      </c>
      <c r="RL638" t="s">
        <v>374</v>
      </c>
      <c r="RM638" t="s">
        <v>374</v>
      </c>
      <c r="RN638" t="s">
        <v>374</v>
      </c>
      <c r="RO638">
        <v>12.958299999999999</v>
      </c>
      <c r="RP638" t="s">
        <v>374</v>
      </c>
      <c r="RQ638">
        <v>4.6406000000000001</v>
      </c>
      <c r="RR638">
        <v>41.25</v>
      </c>
      <c r="RS638" t="s">
        <v>374</v>
      </c>
      <c r="RT638" t="s">
        <v>374</v>
      </c>
      <c r="RU638">
        <v>3.67</v>
      </c>
      <c r="RV638">
        <v>13.2813</v>
      </c>
      <c r="RW638" t="s">
        <v>374</v>
      </c>
      <c r="RX638" t="s">
        <v>374</v>
      </c>
      <c r="RY638" t="s">
        <v>374</v>
      </c>
      <c r="RZ638">
        <v>13.556900000000001</v>
      </c>
      <c r="SA638" t="s">
        <v>374</v>
      </c>
      <c r="SB638" t="s">
        <v>374</v>
      </c>
      <c r="SC638" t="s">
        <v>374</v>
      </c>
      <c r="SD638">
        <v>2.0207999999999999</v>
      </c>
      <c r="SE638">
        <v>15.3438</v>
      </c>
      <c r="SF638">
        <v>3.4582999999999999</v>
      </c>
      <c r="SG638">
        <v>33.371499999999997</v>
      </c>
      <c r="SH638" t="s">
        <v>374</v>
      </c>
      <c r="SI638" t="s">
        <v>374</v>
      </c>
      <c r="SJ638" t="s">
        <v>374</v>
      </c>
      <c r="SK638">
        <v>4.1666999999999996</v>
      </c>
      <c r="SL638">
        <v>6.625</v>
      </c>
      <c r="SM638" t="s">
        <v>374</v>
      </c>
      <c r="SN638" t="s">
        <v>374</v>
      </c>
    </row>
    <row r="639" spans="1:508" x14ac:dyDescent="0.3">
      <c r="A639">
        <f t="shared" si="9"/>
        <v>238</v>
      </c>
      <c r="B639" s="3">
        <v>33758</v>
      </c>
      <c r="C639" t="s">
        <v>374</v>
      </c>
      <c r="D639" t="s">
        <v>374</v>
      </c>
      <c r="E639" t="s">
        <v>374</v>
      </c>
      <c r="F639">
        <v>1.9330000000000001</v>
      </c>
      <c r="G639" t="s">
        <v>374</v>
      </c>
      <c r="H639" t="s">
        <v>374</v>
      </c>
      <c r="I639">
        <v>6.125</v>
      </c>
      <c r="J639">
        <v>7.0487000000000002</v>
      </c>
      <c r="K639" t="s">
        <v>374</v>
      </c>
      <c r="L639">
        <v>3.085</v>
      </c>
      <c r="M639" t="s">
        <v>374</v>
      </c>
      <c r="N639">
        <v>10.59</v>
      </c>
      <c r="O639" t="s">
        <v>374</v>
      </c>
      <c r="P639" t="s">
        <v>374</v>
      </c>
      <c r="Q639">
        <v>4.5312999999999999</v>
      </c>
      <c r="R639" t="s">
        <v>374</v>
      </c>
      <c r="S639">
        <v>32</v>
      </c>
      <c r="T639" t="s">
        <v>374</v>
      </c>
      <c r="U639">
        <v>2.0083000000000002</v>
      </c>
      <c r="V639" t="s">
        <v>374</v>
      </c>
      <c r="W639">
        <v>150.02950000000001</v>
      </c>
      <c r="X639" t="s">
        <v>374</v>
      </c>
      <c r="Y639" t="s">
        <v>374</v>
      </c>
      <c r="Z639">
        <v>6.0625</v>
      </c>
      <c r="AA639" t="s">
        <v>374</v>
      </c>
      <c r="AB639" t="s">
        <v>374</v>
      </c>
      <c r="AC639" t="s">
        <v>374</v>
      </c>
      <c r="AD639">
        <v>5.25</v>
      </c>
      <c r="AE639" t="s">
        <v>374</v>
      </c>
      <c r="AF639" t="s">
        <v>374</v>
      </c>
      <c r="AG639" t="s">
        <v>374</v>
      </c>
      <c r="AH639">
        <v>0.65629999999999999</v>
      </c>
      <c r="AI639" t="s">
        <v>374</v>
      </c>
      <c r="AJ639" t="s">
        <v>374</v>
      </c>
      <c r="AK639" t="s">
        <v>374</v>
      </c>
      <c r="AL639">
        <v>7.609</v>
      </c>
      <c r="AM639" t="s">
        <v>374</v>
      </c>
      <c r="AN639" t="s">
        <v>374</v>
      </c>
      <c r="AO639" t="s">
        <v>374</v>
      </c>
      <c r="AP639" t="s">
        <v>374</v>
      </c>
      <c r="AQ639" t="s">
        <v>374</v>
      </c>
      <c r="AR639" t="s">
        <v>374</v>
      </c>
      <c r="AS639">
        <v>12.556000000000001</v>
      </c>
      <c r="AT639" t="s">
        <v>374</v>
      </c>
      <c r="AU639">
        <v>7.5758000000000001</v>
      </c>
      <c r="AV639">
        <v>21.379200000000001</v>
      </c>
      <c r="AW639" t="s">
        <v>374</v>
      </c>
      <c r="AX639" t="s">
        <v>374</v>
      </c>
      <c r="AY639" t="s">
        <v>374</v>
      </c>
      <c r="AZ639" t="s">
        <v>374</v>
      </c>
      <c r="BA639">
        <v>13.25</v>
      </c>
      <c r="BB639" t="s">
        <v>374</v>
      </c>
      <c r="BC639" t="s">
        <v>374</v>
      </c>
      <c r="BD639" t="s">
        <v>374</v>
      </c>
      <c r="BE639">
        <v>14</v>
      </c>
      <c r="BF639" t="s">
        <v>374</v>
      </c>
      <c r="BG639">
        <v>6.1980000000000004</v>
      </c>
      <c r="BH639">
        <v>17.375</v>
      </c>
      <c r="BI639">
        <v>21.812999999999999</v>
      </c>
      <c r="BJ639">
        <v>11.5938</v>
      </c>
      <c r="BK639">
        <v>9.1491000000000007</v>
      </c>
      <c r="BL639">
        <v>0.66200000000000003</v>
      </c>
      <c r="BM639">
        <v>8.8439999999999994</v>
      </c>
      <c r="BN639">
        <v>2.9028</v>
      </c>
      <c r="BO639">
        <v>2.6489000000000003</v>
      </c>
      <c r="BP639">
        <v>1.228</v>
      </c>
      <c r="BQ639">
        <v>5.6478000000000002</v>
      </c>
      <c r="BR639" t="s">
        <v>374</v>
      </c>
      <c r="BS639">
        <v>23.75</v>
      </c>
      <c r="BT639" t="s">
        <v>374</v>
      </c>
      <c r="BU639">
        <v>2.2422</v>
      </c>
      <c r="BV639">
        <v>15.7935</v>
      </c>
      <c r="BW639" t="s">
        <v>374</v>
      </c>
      <c r="BX639" t="s">
        <v>374</v>
      </c>
      <c r="BY639">
        <v>4.5</v>
      </c>
      <c r="BZ639" t="s">
        <v>374</v>
      </c>
      <c r="CA639" t="s">
        <v>374</v>
      </c>
      <c r="CB639">
        <v>29.245200000000001</v>
      </c>
      <c r="CC639">
        <v>10.067299999999999</v>
      </c>
      <c r="CD639" t="s">
        <v>374</v>
      </c>
      <c r="CE639">
        <v>7.7343999999999999</v>
      </c>
      <c r="CF639" t="s">
        <v>374</v>
      </c>
      <c r="CG639" t="s">
        <v>374</v>
      </c>
      <c r="CH639" t="s">
        <v>374</v>
      </c>
      <c r="CI639" t="s">
        <v>374</v>
      </c>
      <c r="CJ639">
        <v>7.1875</v>
      </c>
      <c r="CK639" t="s">
        <v>374</v>
      </c>
      <c r="CL639" t="s">
        <v>374</v>
      </c>
      <c r="CM639" t="s">
        <v>374</v>
      </c>
      <c r="CN639">
        <v>0.75780000000000003</v>
      </c>
      <c r="CO639" t="s">
        <v>374</v>
      </c>
      <c r="CP639" t="s">
        <v>374</v>
      </c>
      <c r="CQ639">
        <v>2.1562999999999999</v>
      </c>
      <c r="CR639" t="s">
        <v>374</v>
      </c>
      <c r="CS639" t="s">
        <v>374</v>
      </c>
      <c r="CT639">
        <v>5.8193999999999999</v>
      </c>
      <c r="CU639">
        <v>12.2034</v>
      </c>
      <c r="CV639">
        <v>6.625</v>
      </c>
      <c r="CW639">
        <v>11.656000000000001</v>
      </c>
      <c r="CX639">
        <v>19.875</v>
      </c>
      <c r="CY639">
        <v>1.8889</v>
      </c>
      <c r="CZ639" t="s">
        <v>374</v>
      </c>
      <c r="DA639" t="s">
        <v>374</v>
      </c>
      <c r="DB639">
        <v>9.5</v>
      </c>
      <c r="DC639">
        <v>16</v>
      </c>
      <c r="DD639" t="s">
        <v>374</v>
      </c>
      <c r="DE639">
        <v>17.417400000000001</v>
      </c>
      <c r="DF639" t="s">
        <v>374</v>
      </c>
      <c r="DG639">
        <v>1.1979</v>
      </c>
      <c r="DH639">
        <v>4.6875</v>
      </c>
      <c r="DI639">
        <v>9.8625000000000007</v>
      </c>
      <c r="DJ639" t="s">
        <v>374</v>
      </c>
      <c r="DK639" t="s">
        <v>374</v>
      </c>
      <c r="DL639">
        <v>15.791600000000001</v>
      </c>
      <c r="DM639" t="s">
        <v>374</v>
      </c>
      <c r="DN639" t="s">
        <v>374</v>
      </c>
      <c r="DO639" t="s">
        <v>374</v>
      </c>
      <c r="DP639">
        <v>0.64929999999999999</v>
      </c>
      <c r="DQ639" t="s">
        <v>374</v>
      </c>
      <c r="DR639">
        <v>9.8330000000000002</v>
      </c>
      <c r="DS639">
        <v>8.8519000000000005</v>
      </c>
      <c r="DT639" t="s">
        <v>374</v>
      </c>
      <c r="DU639" t="s">
        <v>374</v>
      </c>
      <c r="DV639" t="s">
        <v>374</v>
      </c>
      <c r="DW639">
        <v>9.7583000000000002</v>
      </c>
      <c r="DX639">
        <v>17.843800000000002</v>
      </c>
      <c r="DY639" t="s">
        <v>374</v>
      </c>
      <c r="DZ639">
        <v>18.6875</v>
      </c>
      <c r="EA639" t="s">
        <v>374</v>
      </c>
      <c r="EB639">
        <v>29.286000000000001</v>
      </c>
      <c r="EC639">
        <v>7.7708000000000004</v>
      </c>
      <c r="ED639" t="s">
        <v>374</v>
      </c>
      <c r="EE639" t="s">
        <v>374</v>
      </c>
      <c r="EF639" t="s">
        <v>374</v>
      </c>
      <c r="EG639" t="s">
        <v>374</v>
      </c>
      <c r="EH639">
        <v>1.1487000000000001</v>
      </c>
      <c r="EI639">
        <v>12.8683</v>
      </c>
      <c r="EJ639" t="s">
        <v>374</v>
      </c>
      <c r="EK639" t="s">
        <v>374</v>
      </c>
      <c r="EL639" t="s">
        <v>374</v>
      </c>
      <c r="EM639" t="s">
        <v>374</v>
      </c>
      <c r="EN639" t="s">
        <v>374</v>
      </c>
      <c r="EO639">
        <v>6.7586000000000004</v>
      </c>
      <c r="EP639" t="s">
        <v>374</v>
      </c>
      <c r="EQ639">
        <v>8.6623000000000001</v>
      </c>
      <c r="ER639" t="s">
        <v>374</v>
      </c>
      <c r="ES639">
        <v>32.25</v>
      </c>
      <c r="ET639">
        <v>29.4741</v>
      </c>
      <c r="EU639" t="s">
        <v>374</v>
      </c>
      <c r="EV639" t="s">
        <v>374</v>
      </c>
      <c r="EW639" t="s">
        <v>374</v>
      </c>
      <c r="EX639">
        <v>2.7812999999999999</v>
      </c>
      <c r="EY639" t="s">
        <v>374</v>
      </c>
      <c r="EZ639">
        <v>4.125</v>
      </c>
      <c r="FA639">
        <v>28.375</v>
      </c>
      <c r="FB639">
        <v>4.43</v>
      </c>
      <c r="FC639">
        <v>21.75</v>
      </c>
      <c r="FD639" t="s">
        <v>374</v>
      </c>
      <c r="FE639" t="s">
        <v>374</v>
      </c>
      <c r="FF639">
        <v>12.4375</v>
      </c>
      <c r="FG639">
        <v>3.1562999999999999</v>
      </c>
      <c r="FH639" t="s">
        <v>374</v>
      </c>
      <c r="FI639" t="s">
        <v>374</v>
      </c>
      <c r="FJ639">
        <v>23.5</v>
      </c>
      <c r="FK639" t="s">
        <v>374</v>
      </c>
      <c r="FL639" t="s">
        <v>374</v>
      </c>
      <c r="FM639">
        <v>8.9753000000000007</v>
      </c>
      <c r="FN639">
        <v>27.125</v>
      </c>
      <c r="FO639">
        <v>26</v>
      </c>
      <c r="FP639" t="s">
        <v>374</v>
      </c>
      <c r="FQ639" t="s">
        <v>374</v>
      </c>
      <c r="FR639">
        <v>1.0156000000000001</v>
      </c>
      <c r="FS639" t="s">
        <v>374</v>
      </c>
      <c r="FT639" t="s">
        <v>374</v>
      </c>
      <c r="FU639">
        <v>14.912800000000001</v>
      </c>
      <c r="FV639" t="s">
        <v>374</v>
      </c>
      <c r="FW639">
        <v>0.52339999999999998</v>
      </c>
      <c r="FX639" t="s">
        <v>374</v>
      </c>
      <c r="FY639" t="s">
        <v>374</v>
      </c>
      <c r="FZ639" t="s">
        <v>374</v>
      </c>
      <c r="GA639">
        <v>10.4375</v>
      </c>
      <c r="GB639" t="s">
        <v>374</v>
      </c>
      <c r="GC639" t="s">
        <v>374</v>
      </c>
      <c r="GD639" t="s">
        <v>374</v>
      </c>
      <c r="GE639">
        <v>1.1852</v>
      </c>
      <c r="GF639">
        <v>8.5926000000000009</v>
      </c>
      <c r="GG639" t="s">
        <v>374</v>
      </c>
      <c r="GH639" t="s">
        <v>374</v>
      </c>
      <c r="GI639" t="s">
        <v>374</v>
      </c>
      <c r="GJ639">
        <v>5.7847999999999997</v>
      </c>
      <c r="GK639" t="s">
        <v>374</v>
      </c>
      <c r="GL639" t="s">
        <v>374</v>
      </c>
      <c r="GM639" t="s">
        <v>374</v>
      </c>
      <c r="GN639">
        <v>20.625</v>
      </c>
      <c r="GO639" t="s">
        <v>374</v>
      </c>
      <c r="GP639" t="s">
        <v>374</v>
      </c>
      <c r="GQ639" t="s">
        <v>374</v>
      </c>
      <c r="GR639">
        <v>8.2189999999999994</v>
      </c>
      <c r="GS639">
        <v>6.0879000000000003</v>
      </c>
      <c r="GT639">
        <v>0.38279999999999997</v>
      </c>
      <c r="GU639">
        <v>13.053000000000001</v>
      </c>
      <c r="GV639">
        <v>7.5613999999999999</v>
      </c>
      <c r="GW639">
        <v>10.535</v>
      </c>
      <c r="GX639" t="s">
        <v>374</v>
      </c>
      <c r="GY639" t="s">
        <v>374</v>
      </c>
      <c r="GZ639" t="s">
        <v>374</v>
      </c>
      <c r="HA639">
        <v>21.833300000000001</v>
      </c>
      <c r="HB639" t="s">
        <v>374</v>
      </c>
      <c r="HC639">
        <v>4.7778</v>
      </c>
      <c r="HD639" t="s">
        <v>374</v>
      </c>
      <c r="HE639" t="s">
        <v>374</v>
      </c>
      <c r="HF639">
        <v>24.187999999999999</v>
      </c>
      <c r="HG639">
        <v>7.1177999999999999</v>
      </c>
      <c r="HH639" t="s">
        <v>374</v>
      </c>
      <c r="HI639">
        <v>8.4295000000000009</v>
      </c>
      <c r="HJ639" t="s">
        <v>374</v>
      </c>
      <c r="HK639" t="s">
        <v>374</v>
      </c>
      <c r="HL639">
        <v>7.819</v>
      </c>
      <c r="HM639">
        <v>15.375</v>
      </c>
      <c r="HN639" t="s">
        <v>374</v>
      </c>
      <c r="HO639" t="s">
        <v>374</v>
      </c>
      <c r="HP639" t="s">
        <v>374</v>
      </c>
      <c r="HQ639" t="s">
        <v>374</v>
      </c>
      <c r="HR639">
        <v>3.5234000000000001</v>
      </c>
      <c r="HS639">
        <v>1</v>
      </c>
      <c r="HT639">
        <v>14.428800000000001</v>
      </c>
      <c r="HU639">
        <v>4.4617000000000004</v>
      </c>
      <c r="HV639" t="s">
        <v>374</v>
      </c>
      <c r="HW639">
        <v>3.3161</v>
      </c>
      <c r="HX639">
        <v>7.75</v>
      </c>
      <c r="HY639">
        <v>2.3437999999999999</v>
      </c>
      <c r="HZ639" t="s">
        <v>374</v>
      </c>
      <c r="IA639">
        <v>7.5487000000000002</v>
      </c>
      <c r="IB639">
        <v>10.0313</v>
      </c>
      <c r="IC639">
        <v>7.2140000000000004</v>
      </c>
      <c r="ID639">
        <v>22.4375</v>
      </c>
      <c r="IE639" t="s">
        <v>374</v>
      </c>
      <c r="IF639">
        <v>1.5</v>
      </c>
      <c r="IG639">
        <v>4.1481000000000003</v>
      </c>
      <c r="IH639">
        <v>35.042000000000002</v>
      </c>
      <c r="II639" t="s">
        <v>374</v>
      </c>
      <c r="IJ639" t="s">
        <v>374</v>
      </c>
      <c r="IK639" t="s">
        <v>374</v>
      </c>
      <c r="IL639">
        <v>1.6093999999999999</v>
      </c>
      <c r="IM639" t="s">
        <v>374</v>
      </c>
      <c r="IN639">
        <v>33.8887</v>
      </c>
      <c r="IO639">
        <v>9.5417000000000005</v>
      </c>
      <c r="IP639" t="s">
        <v>374</v>
      </c>
      <c r="IQ639" t="s">
        <v>374</v>
      </c>
      <c r="IR639">
        <v>8.1481999999999992</v>
      </c>
      <c r="IS639" t="s">
        <v>374</v>
      </c>
      <c r="IT639" t="s">
        <v>374</v>
      </c>
      <c r="IU639" t="s">
        <v>374</v>
      </c>
      <c r="IV639">
        <v>7.9062999999999999</v>
      </c>
      <c r="IW639" t="s">
        <v>374</v>
      </c>
      <c r="IX639">
        <v>6.0312999999999999</v>
      </c>
      <c r="IY639">
        <v>5.7187999999999999</v>
      </c>
      <c r="IZ639">
        <v>3.1821000000000002</v>
      </c>
      <c r="JA639">
        <v>1.0417000000000001</v>
      </c>
      <c r="JB639">
        <v>11.265599999999999</v>
      </c>
      <c r="JC639" t="s">
        <v>374</v>
      </c>
      <c r="JD639">
        <v>12.625</v>
      </c>
      <c r="JE639" t="s">
        <v>374</v>
      </c>
      <c r="JF639">
        <v>30.375</v>
      </c>
      <c r="JG639" t="s">
        <v>374</v>
      </c>
      <c r="JH639" t="s">
        <v>374</v>
      </c>
      <c r="JI639" t="s">
        <v>374</v>
      </c>
      <c r="JJ639">
        <v>5.6943999999999999</v>
      </c>
      <c r="JK639">
        <v>2.0625</v>
      </c>
      <c r="JL639">
        <v>26.678999999999998</v>
      </c>
      <c r="JM639" t="s">
        <v>374</v>
      </c>
      <c r="JN639" t="s">
        <v>374</v>
      </c>
      <c r="JO639">
        <v>11</v>
      </c>
      <c r="JP639">
        <v>2.2031000000000001</v>
      </c>
      <c r="JQ639">
        <v>1.9687999999999999</v>
      </c>
      <c r="JR639">
        <v>0.37859999999999999</v>
      </c>
      <c r="JS639">
        <v>9.7917000000000005</v>
      </c>
      <c r="JT639">
        <v>9.6753</v>
      </c>
      <c r="JU639" t="s">
        <v>374</v>
      </c>
      <c r="JV639">
        <v>6.2031000000000001</v>
      </c>
      <c r="JW639">
        <v>2.7866999999999997</v>
      </c>
      <c r="JX639" t="s">
        <v>374</v>
      </c>
      <c r="JY639">
        <v>5.5220000000000002</v>
      </c>
      <c r="JZ639" t="s">
        <v>374</v>
      </c>
      <c r="KA639" t="s">
        <v>374</v>
      </c>
      <c r="KB639">
        <v>16.4375</v>
      </c>
      <c r="KC639" t="s">
        <v>374</v>
      </c>
      <c r="KD639">
        <v>14.6563</v>
      </c>
      <c r="KE639" t="s">
        <v>374</v>
      </c>
      <c r="KF639">
        <v>1.4453</v>
      </c>
      <c r="KG639">
        <v>2.8611</v>
      </c>
      <c r="KH639">
        <v>2.93</v>
      </c>
      <c r="KI639" t="s">
        <v>374</v>
      </c>
      <c r="KJ639" t="s">
        <v>374</v>
      </c>
      <c r="KK639" t="s">
        <v>374</v>
      </c>
      <c r="KL639" t="s">
        <v>374</v>
      </c>
      <c r="KM639">
        <v>6.3125</v>
      </c>
      <c r="KN639" t="s">
        <v>374</v>
      </c>
      <c r="KO639" t="s">
        <v>374</v>
      </c>
      <c r="KP639" t="s">
        <v>374</v>
      </c>
      <c r="KQ639">
        <v>12.5791</v>
      </c>
      <c r="KR639">
        <v>11.625</v>
      </c>
      <c r="KS639" t="s">
        <v>374</v>
      </c>
      <c r="KT639" t="s">
        <v>374</v>
      </c>
      <c r="KU639" t="s">
        <v>374</v>
      </c>
      <c r="KV639" t="s">
        <v>374</v>
      </c>
      <c r="KW639">
        <v>5.0625</v>
      </c>
      <c r="KX639" t="s">
        <v>374</v>
      </c>
      <c r="KY639">
        <v>3.0625</v>
      </c>
      <c r="KZ639" t="s">
        <v>374</v>
      </c>
      <c r="LA639" t="s">
        <v>374</v>
      </c>
      <c r="LB639" t="s">
        <v>374</v>
      </c>
      <c r="LC639" t="s">
        <v>374</v>
      </c>
      <c r="LD639">
        <v>12.791700000000001</v>
      </c>
      <c r="LE639">
        <v>22.643999999999998</v>
      </c>
      <c r="LF639">
        <v>0.40400000000000003</v>
      </c>
      <c r="LG639">
        <v>5.9021999999999997</v>
      </c>
      <c r="LH639" t="s">
        <v>374</v>
      </c>
      <c r="LI639" t="s">
        <v>374</v>
      </c>
      <c r="LJ639">
        <v>23.484000000000002</v>
      </c>
      <c r="LK639">
        <v>7.0949999999999998</v>
      </c>
      <c r="LL639" t="s">
        <v>374</v>
      </c>
      <c r="LM639" t="s">
        <v>374</v>
      </c>
      <c r="LN639">
        <v>2.5625</v>
      </c>
      <c r="LO639">
        <v>24.4374</v>
      </c>
      <c r="LP639" t="s">
        <v>374</v>
      </c>
      <c r="LQ639" t="s">
        <v>374</v>
      </c>
      <c r="LR639" t="s">
        <v>374</v>
      </c>
      <c r="LS639">
        <v>1.4218999999999999</v>
      </c>
      <c r="LT639" t="s">
        <v>374</v>
      </c>
      <c r="LU639" t="s">
        <v>374</v>
      </c>
      <c r="LV639" t="s">
        <v>374</v>
      </c>
      <c r="LW639" t="s">
        <v>374</v>
      </c>
      <c r="LX639">
        <v>17.4375</v>
      </c>
      <c r="LY639">
        <v>34.853000000000002</v>
      </c>
      <c r="LZ639" t="s">
        <v>374</v>
      </c>
      <c r="MA639">
        <v>4.8383000000000003</v>
      </c>
      <c r="MB639">
        <v>1.8397999999999999</v>
      </c>
      <c r="MC639">
        <v>5.3125</v>
      </c>
      <c r="MD639" t="s">
        <v>374</v>
      </c>
      <c r="ME639">
        <v>11.396000000000001</v>
      </c>
      <c r="MF639" t="s">
        <v>374</v>
      </c>
      <c r="MG639" t="s">
        <v>374</v>
      </c>
      <c r="MH639" t="s">
        <v>374</v>
      </c>
      <c r="MI639">
        <v>21.416699999999999</v>
      </c>
      <c r="MJ639" t="s">
        <v>374</v>
      </c>
      <c r="MK639">
        <v>9.7082999999999995</v>
      </c>
      <c r="ML639">
        <v>6.5</v>
      </c>
      <c r="MM639" t="s">
        <v>374</v>
      </c>
      <c r="MN639" t="s">
        <v>374</v>
      </c>
      <c r="MO639" t="s">
        <v>374</v>
      </c>
      <c r="MP639" t="s">
        <v>374</v>
      </c>
      <c r="MQ639" t="s">
        <v>374</v>
      </c>
      <c r="MR639" t="s">
        <v>374</v>
      </c>
      <c r="MS639">
        <v>2.0575999999999999</v>
      </c>
      <c r="MT639">
        <v>3.3923999999999999</v>
      </c>
      <c r="MU639">
        <v>4.4218999999999999</v>
      </c>
      <c r="MV639" t="s">
        <v>374</v>
      </c>
      <c r="MW639" t="s">
        <v>374</v>
      </c>
      <c r="MX639">
        <v>10.5517</v>
      </c>
      <c r="MY639" t="s">
        <v>374</v>
      </c>
      <c r="MZ639">
        <v>1.4485999999999999</v>
      </c>
      <c r="NA639">
        <v>0.84660000000000002</v>
      </c>
      <c r="NB639">
        <v>5.3247</v>
      </c>
      <c r="NC639">
        <v>10.639900000000001</v>
      </c>
      <c r="ND639">
        <v>13.5</v>
      </c>
      <c r="NE639" t="s">
        <v>374</v>
      </c>
      <c r="NF639">
        <v>5.9791999999999996</v>
      </c>
      <c r="NG639" t="s">
        <v>374</v>
      </c>
      <c r="NH639">
        <v>12.984400000000001</v>
      </c>
      <c r="NI639">
        <v>1.4896</v>
      </c>
      <c r="NJ639">
        <v>9.7407000000000004</v>
      </c>
      <c r="NK639">
        <v>2.7656000000000001</v>
      </c>
      <c r="NL639" t="s">
        <v>374</v>
      </c>
      <c r="NM639">
        <v>12.125</v>
      </c>
      <c r="NN639" t="s">
        <v>374</v>
      </c>
      <c r="NO639" t="s">
        <v>374</v>
      </c>
      <c r="NP639">
        <v>25.6875</v>
      </c>
      <c r="NQ639" t="s">
        <v>374</v>
      </c>
      <c r="NR639">
        <v>17.75</v>
      </c>
      <c r="NS639">
        <v>16.687999999999999</v>
      </c>
      <c r="NT639">
        <v>11.889200000000001</v>
      </c>
      <c r="NU639" t="s">
        <v>374</v>
      </c>
      <c r="NV639" t="s">
        <v>374</v>
      </c>
      <c r="NW639" t="s">
        <v>374</v>
      </c>
      <c r="NX639" t="s">
        <v>374</v>
      </c>
      <c r="NY639">
        <v>23.125</v>
      </c>
      <c r="NZ639" t="s">
        <v>374</v>
      </c>
      <c r="OA639" t="s">
        <v>374</v>
      </c>
      <c r="OB639" t="s">
        <v>374</v>
      </c>
      <c r="OC639">
        <v>0.59599999999999997</v>
      </c>
      <c r="OD639" t="s">
        <v>374</v>
      </c>
      <c r="OE639" t="s">
        <v>374</v>
      </c>
      <c r="OF639" t="s">
        <v>374</v>
      </c>
      <c r="OG639" t="s">
        <v>374</v>
      </c>
      <c r="OH639">
        <v>13.25</v>
      </c>
      <c r="OI639" t="s">
        <v>374</v>
      </c>
      <c r="OJ639">
        <v>1</v>
      </c>
      <c r="OK639">
        <v>2.6501999999999999</v>
      </c>
      <c r="OL639" t="s">
        <v>374</v>
      </c>
      <c r="OM639" t="s">
        <v>374</v>
      </c>
      <c r="ON639" t="s">
        <v>374</v>
      </c>
      <c r="OO639">
        <v>1.6606999999999998</v>
      </c>
      <c r="OP639" t="s">
        <v>374</v>
      </c>
      <c r="OQ639">
        <v>0.46879999999999999</v>
      </c>
      <c r="OR639" t="s">
        <v>374</v>
      </c>
      <c r="OS639">
        <v>21.9375</v>
      </c>
      <c r="OT639" t="s">
        <v>374</v>
      </c>
      <c r="OU639" t="s">
        <v>374</v>
      </c>
      <c r="OV639">
        <v>0.95469999999999999</v>
      </c>
      <c r="OW639" t="s">
        <v>374</v>
      </c>
      <c r="OX639">
        <v>13.813000000000001</v>
      </c>
      <c r="OY639">
        <v>2.9689999999999999</v>
      </c>
      <c r="OZ639">
        <v>27.51</v>
      </c>
      <c r="PA639">
        <v>15.101800000000001</v>
      </c>
      <c r="PB639" t="s">
        <v>374</v>
      </c>
      <c r="PC639">
        <v>21.582999999999998</v>
      </c>
      <c r="PD639">
        <v>8.3437999999999999</v>
      </c>
      <c r="PE639">
        <v>10.2394</v>
      </c>
      <c r="PF639" t="s">
        <v>374</v>
      </c>
      <c r="PG639">
        <v>7.5940000000000003</v>
      </c>
      <c r="PH639" t="s">
        <v>374</v>
      </c>
      <c r="PI639" t="s">
        <v>374</v>
      </c>
      <c r="PJ639" t="s">
        <v>374</v>
      </c>
      <c r="PK639" t="s">
        <v>374</v>
      </c>
      <c r="PL639" t="s">
        <v>374</v>
      </c>
      <c r="PM639">
        <v>20.312999999999999</v>
      </c>
      <c r="PN639">
        <v>0.875</v>
      </c>
      <c r="PO639" t="s">
        <v>374</v>
      </c>
      <c r="PP639" t="s">
        <v>374</v>
      </c>
      <c r="PQ639">
        <v>6.1562999999999999</v>
      </c>
      <c r="PR639">
        <v>15</v>
      </c>
      <c r="PS639" t="s">
        <v>374</v>
      </c>
      <c r="PT639" t="s">
        <v>374</v>
      </c>
      <c r="PU639" t="s">
        <v>374</v>
      </c>
      <c r="PV639">
        <v>8.5</v>
      </c>
      <c r="PW639" t="s">
        <v>374</v>
      </c>
      <c r="PX639">
        <v>5.6666999999999996</v>
      </c>
      <c r="PY639">
        <v>4.4375</v>
      </c>
      <c r="PZ639">
        <v>0.53129999999999999</v>
      </c>
      <c r="QA639">
        <v>10.958</v>
      </c>
      <c r="QB639" t="s">
        <v>374</v>
      </c>
      <c r="QC639" t="s">
        <v>374</v>
      </c>
      <c r="QD639">
        <v>2.2812999999999999</v>
      </c>
      <c r="QE639">
        <v>18</v>
      </c>
      <c r="QF639" t="s">
        <v>374</v>
      </c>
      <c r="QG639" t="s">
        <v>374</v>
      </c>
      <c r="QH639" t="s">
        <v>374</v>
      </c>
      <c r="QI639" t="s">
        <v>374</v>
      </c>
      <c r="QJ639" t="s">
        <v>374</v>
      </c>
      <c r="QK639">
        <v>8.6562999999999999</v>
      </c>
      <c r="QL639" t="s">
        <v>374</v>
      </c>
      <c r="QM639" t="s">
        <v>374</v>
      </c>
      <c r="QN639" t="s">
        <v>374</v>
      </c>
      <c r="QO639">
        <v>9.8885000000000005</v>
      </c>
      <c r="QP639">
        <v>1.5625</v>
      </c>
      <c r="QQ639" t="s">
        <v>374</v>
      </c>
      <c r="QR639">
        <v>2.8090000000000002</v>
      </c>
      <c r="QS639">
        <v>20.125</v>
      </c>
      <c r="QT639">
        <v>9.0765999999999991</v>
      </c>
      <c r="QU639" t="s">
        <v>374</v>
      </c>
      <c r="QV639" t="s">
        <v>374</v>
      </c>
      <c r="QW639">
        <v>3.9988999999999999</v>
      </c>
      <c r="QX639">
        <v>6.5309999999999997</v>
      </c>
      <c r="QY639" t="s">
        <v>374</v>
      </c>
      <c r="QZ639">
        <v>1.901</v>
      </c>
      <c r="RA639">
        <v>5.2651000000000003</v>
      </c>
      <c r="RB639" t="s">
        <v>374</v>
      </c>
      <c r="RC639" t="s">
        <v>374</v>
      </c>
      <c r="RD639">
        <v>14.292</v>
      </c>
      <c r="RE639">
        <v>7.3009000000000004</v>
      </c>
      <c r="RF639" t="s">
        <v>374</v>
      </c>
      <c r="RG639" t="s">
        <v>374</v>
      </c>
      <c r="RH639">
        <v>4.9375</v>
      </c>
      <c r="RI639">
        <v>10.6698</v>
      </c>
      <c r="RJ639">
        <v>19.2714</v>
      </c>
      <c r="RK639" t="s">
        <v>374</v>
      </c>
      <c r="RL639" t="s">
        <v>374</v>
      </c>
      <c r="RM639" t="s">
        <v>374</v>
      </c>
      <c r="RN639" t="s">
        <v>374</v>
      </c>
      <c r="RO639">
        <v>13</v>
      </c>
      <c r="RP639" t="s">
        <v>374</v>
      </c>
      <c r="RQ639">
        <v>4.6718999999999999</v>
      </c>
      <c r="RR639">
        <v>40.875</v>
      </c>
      <c r="RS639" t="s">
        <v>374</v>
      </c>
      <c r="RT639" t="s">
        <v>374</v>
      </c>
      <c r="RU639">
        <v>3.7324999999999999</v>
      </c>
      <c r="RV639">
        <v>13.5938</v>
      </c>
      <c r="RW639" t="s">
        <v>374</v>
      </c>
      <c r="RX639" t="s">
        <v>374</v>
      </c>
      <c r="RY639" t="s">
        <v>374</v>
      </c>
      <c r="RZ639">
        <v>13.7615</v>
      </c>
      <c r="SA639" t="s">
        <v>374</v>
      </c>
      <c r="SB639" t="s">
        <v>374</v>
      </c>
      <c r="SC639" t="s">
        <v>374</v>
      </c>
      <c r="SD639">
        <v>1.875</v>
      </c>
      <c r="SE639">
        <v>15.7188</v>
      </c>
      <c r="SF639">
        <v>3.5832999999999999</v>
      </c>
      <c r="SG639">
        <v>33.700800000000001</v>
      </c>
      <c r="SH639" t="s">
        <v>374</v>
      </c>
      <c r="SI639" t="s">
        <v>374</v>
      </c>
      <c r="SJ639" t="s">
        <v>374</v>
      </c>
      <c r="SK639">
        <v>4.3333000000000004</v>
      </c>
      <c r="SL639">
        <v>6.4375</v>
      </c>
      <c r="SM639" t="s">
        <v>374</v>
      </c>
      <c r="SN639" t="s">
        <v>374</v>
      </c>
    </row>
    <row r="640" spans="1:508" x14ac:dyDescent="0.3">
      <c r="A640">
        <f t="shared" si="9"/>
        <v>238</v>
      </c>
      <c r="B640" s="3">
        <v>33759</v>
      </c>
      <c r="C640" t="s">
        <v>374</v>
      </c>
      <c r="D640" t="s">
        <v>374</v>
      </c>
      <c r="E640" t="s">
        <v>374</v>
      </c>
      <c r="F640">
        <v>1.946</v>
      </c>
      <c r="G640" t="s">
        <v>374</v>
      </c>
      <c r="H640" t="s">
        <v>374</v>
      </c>
      <c r="I640">
        <v>6.8129999999999997</v>
      </c>
      <c r="J640">
        <v>7.0766999999999998</v>
      </c>
      <c r="K640" t="s">
        <v>374</v>
      </c>
      <c r="L640">
        <v>2.9670000000000001</v>
      </c>
      <c r="M640" t="s">
        <v>374</v>
      </c>
      <c r="N640">
        <v>10.4877</v>
      </c>
      <c r="O640" t="s">
        <v>374</v>
      </c>
      <c r="P640" t="s">
        <v>374</v>
      </c>
      <c r="Q640">
        <v>4.625</v>
      </c>
      <c r="R640" t="s">
        <v>374</v>
      </c>
      <c r="S640">
        <v>31.875</v>
      </c>
      <c r="T640" t="s">
        <v>374</v>
      </c>
      <c r="U640">
        <v>1.95</v>
      </c>
      <c r="V640" t="s">
        <v>374</v>
      </c>
      <c r="W640">
        <v>152.01519999999999</v>
      </c>
      <c r="X640" t="s">
        <v>374</v>
      </c>
      <c r="Y640" t="s">
        <v>374</v>
      </c>
      <c r="Z640">
        <v>6.0625</v>
      </c>
      <c r="AA640" t="s">
        <v>374</v>
      </c>
      <c r="AB640" t="s">
        <v>374</v>
      </c>
      <c r="AC640" t="s">
        <v>374</v>
      </c>
      <c r="AD640">
        <v>5.3125</v>
      </c>
      <c r="AE640" t="s">
        <v>374</v>
      </c>
      <c r="AF640" t="s">
        <v>374</v>
      </c>
      <c r="AG640" t="s">
        <v>374</v>
      </c>
      <c r="AH640">
        <v>0.65629999999999999</v>
      </c>
      <c r="AI640" t="s">
        <v>374</v>
      </c>
      <c r="AJ640" t="s">
        <v>374</v>
      </c>
      <c r="AK640" t="s">
        <v>374</v>
      </c>
      <c r="AL640">
        <v>7.5629999999999997</v>
      </c>
      <c r="AM640" t="s">
        <v>374</v>
      </c>
      <c r="AN640" t="s">
        <v>374</v>
      </c>
      <c r="AO640" t="s">
        <v>374</v>
      </c>
      <c r="AP640" t="s">
        <v>374</v>
      </c>
      <c r="AQ640" t="s">
        <v>374</v>
      </c>
      <c r="AR640" t="s">
        <v>374</v>
      </c>
      <c r="AS640">
        <v>12.593</v>
      </c>
      <c r="AT640" t="s">
        <v>374</v>
      </c>
      <c r="AU640">
        <v>7.5758000000000001</v>
      </c>
      <c r="AV640">
        <v>20.743600000000001</v>
      </c>
      <c r="AW640" t="s">
        <v>374</v>
      </c>
      <c r="AX640" t="s">
        <v>374</v>
      </c>
      <c r="AY640" t="s">
        <v>374</v>
      </c>
      <c r="AZ640" t="s">
        <v>374</v>
      </c>
      <c r="BA640">
        <v>13.333299999999999</v>
      </c>
      <c r="BB640" t="s">
        <v>374</v>
      </c>
      <c r="BC640" t="s">
        <v>374</v>
      </c>
      <c r="BD640" t="s">
        <v>374</v>
      </c>
      <c r="BE640">
        <v>13.9375</v>
      </c>
      <c r="BF640" t="s">
        <v>374</v>
      </c>
      <c r="BG640">
        <v>6.1341000000000001</v>
      </c>
      <c r="BH640">
        <v>16.625</v>
      </c>
      <c r="BI640">
        <v>22</v>
      </c>
      <c r="BJ640">
        <v>11.5313</v>
      </c>
      <c r="BK640">
        <v>8.9377999999999993</v>
      </c>
      <c r="BL640">
        <v>0.68059999999999998</v>
      </c>
      <c r="BM640">
        <v>8.75</v>
      </c>
      <c r="BN640">
        <v>2.9167000000000001</v>
      </c>
      <c r="BO640">
        <v>2.6756000000000002</v>
      </c>
      <c r="BP640">
        <v>1.3049999999999999</v>
      </c>
      <c r="BQ640">
        <v>5.5980999999999996</v>
      </c>
      <c r="BR640" t="s">
        <v>374</v>
      </c>
      <c r="BS640">
        <v>23</v>
      </c>
      <c r="BT640" t="s">
        <v>374</v>
      </c>
      <c r="BU640">
        <v>2.2265999999999999</v>
      </c>
      <c r="BV640">
        <v>15.5556</v>
      </c>
      <c r="BW640" t="s">
        <v>374</v>
      </c>
      <c r="BX640" t="s">
        <v>374</v>
      </c>
      <c r="BY640">
        <v>4.375</v>
      </c>
      <c r="BZ640" t="s">
        <v>374</v>
      </c>
      <c r="CA640" t="s">
        <v>374</v>
      </c>
      <c r="CB640">
        <v>28.762599999999999</v>
      </c>
      <c r="CC640">
        <v>10.1159</v>
      </c>
      <c r="CD640" t="s">
        <v>374</v>
      </c>
      <c r="CE640">
        <v>7.6562999999999999</v>
      </c>
      <c r="CF640" t="s">
        <v>374</v>
      </c>
      <c r="CG640" t="s">
        <v>374</v>
      </c>
      <c r="CH640" t="s">
        <v>374</v>
      </c>
      <c r="CI640" t="s">
        <v>374</v>
      </c>
      <c r="CJ640">
        <v>7.2187999999999999</v>
      </c>
      <c r="CK640" t="s">
        <v>374</v>
      </c>
      <c r="CL640" t="s">
        <v>374</v>
      </c>
      <c r="CM640" t="s">
        <v>374</v>
      </c>
      <c r="CN640">
        <v>0.77339999999999998</v>
      </c>
      <c r="CO640" t="s">
        <v>374</v>
      </c>
      <c r="CP640" t="s">
        <v>374</v>
      </c>
      <c r="CQ640">
        <v>2.1562999999999999</v>
      </c>
      <c r="CR640" t="s">
        <v>374</v>
      </c>
      <c r="CS640" t="s">
        <v>374</v>
      </c>
      <c r="CT640">
        <v>5.7916999999999996</v>
      </c>
      <c r="CU640">
        <v>12.1691</v>
      </c>
      <c r="CV640">
        <v>6.5468999999999999</v>
      </c>
      <c r="CW640">
        <v>11.375</v>
      </c>
      <c r="CX640">
        <v>20</v>
      </c>
      <c r="CY640">
        <v>1.8889</v>
      </c>
      <c r="CZ640" t="s">
        <v>374</v>
      </c>
      <c r="DA640" t="s">
        <v>374</v>
      </c>
      <c r="DB640">
        <v>9.5</v>
      </c>
      <c r="DC640">
        <v>16</v>
      </c>
      <c r="DD640" t="s">
        <v>374</v>
      </c>
      <c r="DE640">
        <v>17.315799999999999</v>
      </c>
      <c r="DF640" t="s">
        <v>374</v>
      </c>
      <c r="DG640">
        <v>1.2082999999999999</v>
      </c>
      <c r="DH640">
        <v>4.5</v>
      </c>
      <c r="DI640">
        <v>9.8625000000000007</v>
      </c>
      <c r="DJ640" t="s">
        <v>374</v>
      </c>
      <c r="DK640" t="s">
        <v>374</v>
      </c>
      <c r="DL640">
        <v>15.672000000000001</v>
      </c>
      <c r="DM640" t="s">
        <v>374</v>
      </c>
      <c r="DN640" t="s">
        <v>374</v>
      </c>
      <c r="DO640" t="s">
        <v>374</v>
      </c>
      <c r="DP640">
        <v>0.65280000000000005</v>
      </c>
      <c r="DQ640" t="s">
        <v>374</v>
      </c>
      <c r="DR640">
        <v>9.8330000000000002</v>
      </c>
      <c r="DS640">
        <v>8.7407000000000004</v>
      </c>
      <c r="DT640" t="s">
        <v>374</v>
      </c>
      <c r="DU640" t="s">
        <v>374</v>
      </c>
      <c r="DV640" t="s">
        <v>374</v>
      </c>
      <c r="DW640">
        <v>9.9205000000000005</v>
      </c>
      <c r="DX640">
        <v>18.0625</v>
      </c>
      <c r="DY640" t="s">
        <v>374</v>
      </c>
      <c r="DZ640">
        <v>18.4375</v>
      </c>
      <c r="EA640" t="s">
        <v>374</v>
      </c>
      <c r="EB640">
        <v>29.345300000000002</v>
      </c>
      <c r="EC640">
        <v>7.625</v>
      </c>
      <c r="ED640" t="s">
        <v>374</v>
      </c>
      <c r="EE640" t="s">
        <v>374</v>
      </c>
      <c r="EF640" t="s">
        <v>374</v>
      </c>
      <c r="EG640" t="s">
        <v>374</v>
      </c>
      <c r="EH640">
        <v>1.1428</v>
      </c>
      <c r="EI640">
        <v>12.2516</v>
      </c>
      <c r="EJ640" t="s">
        <v>374</v>
      </c>
      <c r="EK640" t="s">
        <v>374</v>
      </c>
      <c r="EL640" t="s">
        <v>374</v>
      </c>
      <c r="EM640" t="s">
        <v>374</v>
      </c>
      <c r="EN640" t="s">
        <v>374</v>
      </c>
      <c r="EO640">
        <v>6.7586000000000004</v>
      </c>
      <c r="EP640" t="s">
        <v>374</v>
      </c>
      <c r="EQ640">
        <v>9.1873000000000005</v>
      </c>
      <c r="ER640" t="s">
        <v>374</v>
      </c>
      <c r="ES640">
        <v>32</v>
      </c>
      <c r="ET640">
        <v>29.364899999999999</v>
      </c>
      <c r="EU640" t="s">
        <v>374</v>
      </c>
      <c r="EV640" t="s">
        <v>374</v>
      </c>
      <c r="EW640" t="s">
        <v>374</v>
      </c>
      <c r="EX640">
        <v>2.8437999999999999</v>
      </c>
      <c r="EY640" t="s">
        <v>374</v>
      </c>
      <c r="EZ640">
        <v>4.0468999999999999</v>
      </c>
      <c r="FA640">
        <v>28.25</v>
      </c>
      <c r="FB640">
        <v>4.298</v>
      </c>
      <c r="FC640">
        <v>21.875</v>
      </c>
      <c r="FD640" t="s">
        <v>374</v>
      </c>
      <c r="FE640" t="s">
        <v>374</v>
      </c>
      <c r="FF640">
        <v>12.4063</v>
      </c>
      <c r="FG640">
        <v>3.1406000000000001</v>
      </c>
      <c r="FH640" t="s">
        <v>374</v>
      </c>
      <c r="FI640" t="s">
        <v>374</v>
      </c>
      <c r="FJ640">
        <v>23.75</v>
      </c>
      <c r="FK640" t="s">
        <v>374</v>
      </c>
      <c r="FL640" t="s">
        <v>374</v>
      </c>
      <c r="FM640">
        <v>8.9481999999999999</v>
      </c>
      <c r="FN640">
        <v>27.125</v>
      </c>
      <c r="FO640">
        <v>26</v>
      </c>
      <c r="FP640" t="s">
        <v>374</v>
      </c>
      <c r="FQ640" t="s">
        <v>374</v>
      </c>
      <c r="FR640">
        <v>1.0156000000000001</v>
      </c>
      <c r="FS640" t="s">
        <v>374</v>
      </c>
      <c r="FT640" t="s">
        <v>374</v>
      </c>
      <c r="FU640">
        <v>15.3514</v>
      </c>
      <c r="FV640" t="s">
        <v>374</v>
      </c>
      <c r="FW640">
        <v>0.54690000000000005</v>
      </c>
      <c r="FX640" t="s">
        <v>374</v>
      </c>
      <c r="FY640" t="s">
        <v>374</v>
      </c>
      <c r="FZ640" t="s">
        <v>374</v>
      </c>
      <c r="GA640">
        <v>10.3438</v>
      </c>
      <c r="GB640" t="s">
        <v>374</v>
      </c>
      <c r="GC640" t="s">
        <v>374</v>
      </c>
      <c r="GD640" t="s">
        <v>374</v>
      </c>
      <c r="GE640">
        <v>1.1480999999999999</v>
      </c>
      <c r="GF640">
        <v>8.4938000000000002</v>
      </c>
      <c r="GG640" t="s">
        <v>374</v>
      </c>
      <c r="GH640" t="s">
        <v>374</v>
      </c>
      <c r="GI640" t="s">
        <v>374</v>
      </c>
      <c r="GJ640">
        <v>5.8285</v>
      </c>
      <c r="GK640" t="s">
        <v>374</v>
      </c>
      <c r="GL640" t="s">
        <v>374</v>
      </c>
      <c r="GM640" t="s">
        <v>374</v>
      </c>
      <c r="GN640">
        <v>20.75</v>
      </c>
      <c r="GO640" t="s">
        <v>374</v>
      </c>
      <c r="GP640" t="s">
        <v>374</v>
      </c>
      <c r="GQ640" t="s">
        <v>374</v>
      </c>
      <c r="GR640">
        <v>8.2029999999999994</v>
      </c>
      <c r="GS640">
        <v>6.0879000000000003</v>
      </c>
      <c r="GT640">
        <v>0.38279999999999997</v>
      </c>
      <c r="GU640">
        <v>13.0017</v>
      </c>
      <c r="GV640">
        <v>7.8651</v>
      </c>
      <c r="GW640">
        <v>10.36</v>
      </c>
      <c r="GX640" t="s">
        <v>374</v>
      </c>
      <c r="GY640" t="s">
        <v>374</v>
      </c>
      <c r="GZ640" t="s">
        <v>374</v>
      </c>
      <c r="HA640">
        <v>21.5</v>
      </c>
      <c r="HB640" t="s">
        <v>374</v>
      </c>
      <c r="HC640">
        <v>4.8333000000000004</v>
      </c>
      <c r="HD640" t="s">
        <v>374</v>
      </c>
      <c r="HE640" t="s">
        <v>374</v>
      </c>
      <c r="HF640">
        <v>23.75</v>
      </c>
      <c r="HG640">
        <v>6.9688999999999997</v>
      </c>
      <c r="HH640" t="s">
        <v>374</v>
      </c>
      <c r="HI640">
        <v>8.4725000000000001</v>
      </c>
      <c r="HJ640" t="s">
        <v>374</v>
      </c>
      <c r="HK640" t="s">
        <v>374</v>
      </c>
      <c r="HL640">
        <v>7.7640000000000002</v>
      </c>
      <c r="HM640">
        <v>15.458299999999999</v>
      </c>
      <c r="HN640" t="s">
        <v>374</v>
      </c>
      <c r="HO640" t="s">
        <v>374</v>
      </c>
      <c r="HP640" t="s">
        <v>374</v>
      </c>
      <c r="HQ640" t="s">
        <v>374</v>
      </c>
      <c r="HR640">
        <v>3.25</v>
      </c>
      <c r="HS640">
        <v>0.95309999999999995</v>
      </c>
      <c r="HT640">
        <v>14.458500000000001</v>
      </c>
      <c r="HU640">
        <v>4.3929999999999998</v>
      </c>
      <c r="HV640" t="s">
        <v>374</v>
      </c>
      <c r="HW640">
        <v>3.1831999999999998</v>
      </c>
      <c r="HX640">
        <v>7.6562999999999999</v>
      </c>
      <c r="HY640">
        <v>2.3437999999999999</v>
      </c>
      <c r="HZ640" t="s">
        <v>374</v>
      </c>
      <c r="IA640">
        <v>7.5487000000000002</v>
      </c>
      <c r="IB640">
        <v>9.9375</v>
      </c>
      <c r="IC640">
        <v>7.2590000000000003</v>
      </c>
      <c r="ID640">
        <v>22.25</v>
      </c>
      <c r="IE640" t="s">
        <v>374</v>
      </c>
      <c r="IF640">
        <v>1.5312999999999999</v>
      </c>
      <c r="IG640">
        <v>4.0740999999999996</v>
      </c>
      <c r="IH640">
        <v>34.75</v>
      </c>
      <c r="II640" t="s">
        <v>374</v>
      </c>
      <c r="IJ640" t="s">
        <v>374</v>
      </c>
      <c r="IK640" t="s">
        <v>374</v>
      </c>
      <c r="IL640">
        <v>1.5703</v>
      </c>
      <c r="IM640" t="s">
        <v>374</v>
      </c>
      <c r="IN640">
        <v>34.073500000000003</v>
      </c>
      <c r="IO640">
        <v>9.5</v>
      </c>
      <c r="IP640" t="s">
        <v>374</v>
      </c>
      <c r="IQ640" t="s">
        <v>374</v>
      </c>
      <c r="IR640">
        <v>8.0816999999999997</v>
      </c>
      <c r="IS640" t="s">
        <v>374</v>
      </c>
      <c r="IT640" t="s">
        <v>374</v>
      </c>
      <c r="IU640" t="s">
        <v>374</v>
      </c>
      <c r="IV640">
        <v>7.9062999999999999</v>
      </c>
      <c r="IW640" t="s">
        <v>374</v>
      </c>
      <c r="IX640">
        <v>5.9687999999999999</v>
      </c>
      <c r="IY640">
        <v>5.6875</v>
      </c>
      <c r="IZ640">
        <v>3.1934</v>
      </c>
      <c r="JA640">
        <v>1.0625</v>
      </c>
      <c r="JB640">
        <v>11.25</v>
      </c>
      <c r="JC640" t="s">
        <v>374</v>
      </c>
      <c r="JD640">
        <v>12.666700000000001</v>
      </c>
      <c r="JE640" t="s">
        <v>374</v>
      </c>
      <c r="JF640">
        <v>29.875</v>
      </c>
      <c r="JG640" t="s">
        <v>374</v>
      </c>
      <c r="JH640" t="s">
        <v>374</v>
      </c>
      <c r="JI640" t="s">
        <v>374</v>
      </c>
      <c r="JJ640">
        <v>5.7222</v>
      </c>
      <c r="JK640">
        <v>2.0625</v>
      </c>
      <c r="JL640">
        <v>26.973500000000001</v>
      </c>
      <c r="JM640" t="s">
        <v>374</v>
      </c>
      <c r="JN640" t="s">
        <v>374</v>
      </c>
      <c r="JO640">
        <v>10.6875</v>
      </c>
      <c r="JP640">
        <v>2.125</v>
      </c>
      <c r="JQ640">
        <v>1.9687999999999999</v>
      </c>
      <c r="JR640">
        <v>0.37459999999999999</v>
      </c>
      <c r="JS640">
        <v>9.6875</v>
      </c>
      <c r="JT640">
        <v>9.5015000000000001</v>
      </c>
      <c r="JU640" t="s">
        <v>374</v>
      </c>
      <c r="JV640">
        <v>6.2812999999999999</v>
      </c>
      <c r="JW640">
        <v>2.7282999999999999</v>
      </c>
      <c r="JX640" t="s">
        <v>374</v>
      </c>
      <c r="JY640">
        <v>5.5473999999999997</v>
      </c>
      <c r="JZ640" t="s">
        <v>374</v>
      </c>
      <c r="KA640" t="s">
        <v>374</v>
      </c>
      <c r="KB640">
        <v>16.3125</v>
      </c>
      <c r="KC640" t="s">
        <v>374</v>
      </c>
      <c r="KD640">
        <v>14.5313</v>
      </c>
      <c r="KE640" t="s">
        <v>374</v>
      </c>
      <c r="KF640">
        <v>1.4375</v>
      </c>
      <c r="KG640">
        <v>2.8889</v>
      </c>
      <c r="KH640">
        <v>3.0123000000000002</v>
      </c>
      <c r="KI640" t="s">
        <v>374</v>
      </c>
      <c r="KJ640" t="s">
        <v>374</v>
      </c>
      <c r="KK640" t="s">
        <v>374</v>
      </c>
      <c r="KL640" t="s">
        <v>374</v>
      </c>
      <c r="KM640">
        <v>6.25</v>
      </c>
      <c r="KN640" t="s">
        <v>374</v>
      </c>
      <c r="KO640" t="s">
        <v>374</v>
      </c>
      <c r="KP640" t="s">
        <v>374</v>
      </c>
      <c r="KQ640">
        <v>12.5791</v>
      </c>
      <c r="KR640">
        <v>11.5</v>
      </c>
      <c r="KS640" t="s">
        <v>374</v>
      </c>
      <c r="KT640" t="s">
        <v>374</v>
      </c>
      <c r="KU640" t="s">
        <v>374</v>
      </c>
      <c r="KV640" t="s">
        <v>374</v>
      </c>
      <c r="KW640">
        <v>5.0077999999999996</v>
      </c>
      <c r="KX640" t="s">
        <v>374</v>
      </c>
      <c r="KY640">
        <v>3.0937999999999999</v>
      </c>
      <c r="KZ640" t="s">
        <v>374</v>
      </c>
      <c r="LA640" t="s">
        <v>374</v>
      </c>
      <c r="LB640" t="s">
        <v>374</v>
      </c>
      <c r="LC640" t="s">
        <v>374</v>
      </c>
      <c r="LD640">
        <v>12.75</v>
      </c>
      <c r="LE640">
        <v>22.553999999999998</v>
      </c>
      <c r="LF640">
        <v>0.40400000000000003</v>
      </c>
      <c r="LG640">
        <v>5.8250999999999999</v>
      </c>
      <c r="LH640" t="s">
        <v>374</v>
      </c>
      <c r="LI640" t="s">
        <v>374</v>
      </c>
      <c r="LJ640">
        <v>23.6023</v>
      </c>
      <c r="LK640">
        <v>7.133</v>
      </c>
      <c r="LL640" t="s">
        <v>374</v>
      </c>
      <c r="LM640" t="s">
        <v>374</v>
      </c>
      <c r="LN640">
        <v>2.5547</v>
      </c>
      <c r="LO640">
        <v>24.628299999999999</v>
      </c>
      <c r="LP640" t="s">
        <v>374</v>
      </c>
      <c r="LQ640" t="s">
        <v>374</v>
      </c>
      <c r="LR640" t="s">
        <v>374</v>
      </c>
      <c r="LS640">
        <v>1.4531000000000001</v>
      </c>
      <c r="LT640" t="s">
        <v>374</v>
      </c>
      <c r="LU640" t="s">
        <v>374</v>
      </c>
      <c r="LV640" t="s">
        <v>374</v>
      </c>
      <c r="LW640" t="s">
        <v>374</v>
      </c>
      <c r="LX640">
        <v>17.3125</v>
      </c>
      <c r="LY640">
        <v>34.953099999999999</v>
      </c>
      <c r="LZ640" t="s">
        <v>374</v>
      </c>
      <c r="MA640">
        <v>4.8383000000000003</v>
      </c>
      <c r="MB640">
        <v>1.8047</v>
      </c>
      <c r="MC640">
        <v>5.3125</v>
      </c>
      <c r="MD640" t="s">
        <v>374</v>
      </c>
      <c r="ME640">
        <v>11.396000000000001</v>
      </c>
      <c r="MF640" t="s">
        <v>374</v>
      </c>
      <c r="MG640" t="s">
        <v>374</v>
      </c>
      <c r="MH640" t="s">
        <v>374</v>
      </c>
      <c r="MI640">
        <v>21.208300000000001</v>
      </c>
      <c r="MJ640" t="s">
        <v>374</v>
      </c>
      <c r="MK640">
        <v>9.7082999999999995</v>
      </c>
      <c r="ML640">
        <v>6.6718999999999999</v>
      </c>
      <c r="MM640" t="s">
        <v>374</v>
      </c>
      <c r="MN640" t="s">
        <v>374</v>
      </c>
      <c r="MO640" t="s">
        <v>374</v>
      </c>
      <c r="MP640" t="s">
        <v>374</v>
      </c>
      <c r="MQ640" t="s">
        <v>374</v>
      </c>
      <c r="MR640" t="s">
        <v>374</v>
      </c>
      <c r="MS640">
        <v>2.0575999999999999</v>
      </c>
      <c r="MT640">
        <v>3.3102999999999998</v>
      </c>
      <c r="MU640">
        <v>4.4218999999999999</v>
      </c>
      <c r="MV640" t="s">
        <v>374</v>
      </c>
      <c r="MW640" t="s">
        <v>374</v>
      </c>
      <c r="MX640">
        <v>10.3718</v>
      </c>
      <c r="MY640" t="s">
        <v>374</v>
      </c>
      <c r="MZ640">
        <v>1.4339</v>
      </c>
      <c r="NA640">
        <v>0.84660000000000002</v>
      </c>
      <c r="NB640">
        <v>5.3033000000000001</v>
      </c>
      <c r="NC640">
        <v>10.0709</v>
      </c>
      <c r="ND640">
        <v>13.4375</v>
      </c>
      <c r="NE640" t="s">
        <v>374</v>
      </c>
      <c r="NF640">
        <v>5.9375</v>
      </c>
      <c r="NG640" t="s">
        <v>374</v>
      </c>
      <c r="NH640">
        <v>12.875</v>
      </c>
      <c r="NI640">
        <v>1.4825999999999999</v>
      </c>
      <c r="NJ640">
        <v>9.7407000000000004</v>
      </c>
      <c r="NK640">
        <v>2.7656000000000001</v>
      </c>
      <c r="NL640" t="s">
        <v>374</v>
      </c>
      <c r="NM640">
        <v>12</v>
      </c>
      <c r="NN640" t="s">
        <v>374</v>
      </c>
      <c r="NO640" t="s">
        <v>374</v>
      </c>
      <c r="NP640">
        <v>25.375</v>
      </c>
      <c r="NQ640" t="s">
        <v>374</v>
      </c>
      <c r="NR640">
        <v>17.625</v>
      </c>
      <c r="NS640">
        <v>16.655999999999999</v>
      </c>
      <c r="NT640">
        <v>11.6572</v>
      </c>
      <c r="NU640" t="s">
        <v>374</v>
      </c>
      <c r="NV640" t="s">
        <v>374</v>
      </c>
      <c r="NW640" t="s">
        <v>374</v>
      </c>
      <c r="NX640" t="s">
        <v>374</v>
      </c>
      <c r="NY640">
        <v>23.375</v>
      </c>
      <c r="NZ640" t="s">
        <v>374</v>
      </c>
      <c r="OA640" t="s">
        <v>374</v>
      </c>
      <c r="OB640" t="s">
        <v>374</v>
      </c>
      <c r="OC640">
        <v>0.61890000000000001</v>
      </c>
      <c r="OD640" t="s">
        <v>374</v>
      </c>
      <c r="OE640" t="s">
        <v>374</v>
      </c>
      <c r="OF640" t="s">
        <v>374</v>
      </c>
      <c r="OG640" t="s">
        <v>374</v>
      </c>
      <c r="OH640">
        <v>12.625</v>
      </c>
      <c r="OI640" t="s">
        <v>374</v>
      </c>
      <c r="OJ640">
        <v>1</v>
      </c>
      <c r="OK640">
        <v>2.6501999999999999</v>
      </c>
      <c r="OL640" t="s">
        <v>374</v>
      </c>
      <c r="OM640" t="s">
        <v>374</v>
      </c>
      <c r="ON640" t="s">
        <v>374</v>
      </c>
      <c r="OO640">
        <v>1.6534</v>
      </c>
      <c r="OP640" t="s">
        <v>374</v>
      </c>
      <c r="OQ640">
        <v>0.46479999999999999</v>
      </c>
      <c r="OR640" t="s">
        <v>374</v>
      </c>
      <c r="OS640">
        <v>21.375</v>
      </c>
      <c r="OT640" t="s">
        <v>374</v>
      </c>
      <c r="OU640" t="s">
        <v>374</v>
      </c>
      <c r="OV640">
        <v>0.92589999999999995</v>
      </c>
      <c r="OW640" t="s">
        <v>374</v>
      </c>
      <c r="OX640">
        <v>13.563000000000001</v>
      </c>
      <c r="OY640">
        <v>3</v>
      </c>
      <c r="OZ640">
        <v>28.436</v>
      </c>
      <c r="PA640">
        <v>15.269600000000001</v>
      </c>
      <c r="PB640" t="s">
        <v>374</v>
      </c>
      <c r="PC640">
        <v>21.667000000000002</v>
      </c>
      <c r="PD640">
        <v>7.8437999999999999</v>
      </c>
      <c r="PE640">
        <v>10.2013</v>
      </c>
      <c r="PF640" t="s">
        <v>374</v>
      </c>
      <c r="PG640">
        <v>7.625</v>
      </c>
      <c r="PH640" t="s">
        <v>374</v>
      </c>
      <c r="PI640" t="s">
        <v>374</v>
      </c>
      <c r="PJ640" t="s">
        <v>374</v>
      </c>
      <c r="PK640" t="s">
        <v>374</v>
      </c>
      <c r="PL640" t="s">
        <v>374</v>
      </c>
      <c r="PM640">
        <v>20.625</v>
      </c>
      <c r="PN640">
        <v>0.91669999999999996</v>
      </c>
      <c r="PO640" t="s">
        <v>374</v>
      </c>
      <c r="PP640" t="s">
        <v>374</v>
      </c>
      <c r="PQ640">
        <v>6.1562999999999999</v>
      </c>
      <c r="PR640">
        <v>15</v>
      </c>
      <c r="PS640" t="s">
        <v>374</v>
      </c>
      <c r="PT640" t="s">
        <v>374</v>
      </c>
      <c r="PU640" t="s">
        <v>374</v>
      </c>
      <c r="PV640">
        <v>8.5625</v>
      </c>
      <c r="PW640" t="s">
        <v>374</v>
      </c>
      <c r="PX640">
        <v>5.75</v>
      </c>
      <c r="PY640">
        <v>4.3593999999999999</v>
      </c>
      <c r="PZ640">
        <v>0.53129999999999999</v>
      </c>
      <c r="QA640">
        <v>10.862</v>
      </c>
      <c r="QB640" t="s">
        <v>374</v>
      </c>
      <c r="QC640" t="s">
        <v>374</v>
      </c>
      <c r="QD640">
        <v>2.2812999999999999</v>
      </c>
      <c r="QE640">
        <v>18.125</v>
      </c>
      <c r="QF640" t="s">
        <v>374</v>
      </c>
      <c r="QG640" t="s">
        <v>374</v>
      </c>
      <c r="QH640" t="s">
        <v>374</v>
      </c>
      <c r="QI640" t="s">
        <v>374</v>
      </c>
      <c r="QJ640" t="s">
        <v>374</v>
      </c>
      <c r="QK640">
        <v>8.8125</v>
      </c>
      <c r="QL640" t="s">
        <v>374</v>
      </c>
      <c r="QM640" t="s">
        <v>374</v>
      </c>
      <c r="QN640" t="s">
        <v>374</v>
      </c>
      <c r="QO640">
        <v>9.8307000000000002</v>
      </c>
      <c r="QP640">
        <v>1.4687999999999999</v>
      </c>
      <c r="QQ640" t="s">
        <v>374</v>
      </c>
      <c r="QR640">
        <v>2.766</v>
      </c>
      <c r="QS640">
        <v>19.625</v>
      </c>
      <c r="QT640">
        <v>9.0555000000000003</v>
      </c>
      <c r="QU640" t="s">
        <v>374</v>
      </c>
      <c r="QV640" t="s">
        <v>374</v>
      </c>
      <c r="QW640">
        <v>3.9716</v>
      </c>
      <c r="QX640">
        <v>6.5629999999999997</v>
      </c>
      <c r="QY640" t="s">
        <v>374</v>
      </c>
      <c r="QZ640">
        <v>1.9452</v>
      </c>
      <c r="RA640">
        <v>5.3681000000000001</v>
      </c>
      <c r="RB640" t="s">
        <v>374</v>
      </c>
      <c r="RC640" t="s">
        <v>374</v>
      </c>
      <c r="RD640">
        <v>14.25</v>
      </c>
      <c r="RE640">
        <v>7.3009000000000004</v>
      </c>
      <c r="RF640" t="s">
        <v>374</v>
      </c>
      <c r="RG640" t="s">
        <v>374</v>
      </c>
      <c r="RH640">
        <v>5</v>
      </c>
      <c r="RI640">
        <v>10.3142</v>
      </c>
      <c r="RJ640">
        <v>19.2714</v>
      </c>
      <c r="RK640" t="s">
        <v>374</v>
      </c>
      <c r="RL640" t="s">
        <v>374</v>
      </c>
      <c r="RM640" t="s">
        <v>374</v>
      </c>
      <c r="RN640" t="s">
        <v>374</v>
      </c>
      <c r="RO640">
        <v>13</v>
      </c>
      <c r="RP640" t="s">
        <v>374</v>
      </c>
      <c r="RQ640">
        <v>4.6093999999999999</v>
      </c>
      <c r="RR640">
        <v>40.875</v>
      </c>
      <c r="RS640" t="s">
        <v>374</v>
      </c>
      <c r="RT640" t="s">
        <v>374</v>
      </c>
      <c r="RU640">
        <v>3.7324999999999999</v>
      </c>
      <c r="RV640">
        <v>13.7813</v>
      </c>
      <c r="RW640" t="s">
        <v>374</v>
      </c>
      <c r="RX640" t="s">
        <v>374</v>
      </c>
      <c r="RY640" t="s">
        <v>374</v>
      </c>
      <c r="RZ640">
        <v>13.914999999999999</v>
      </c>
      <c r="SA640" t="s">
        <v>374</v>
      </c>
      <c r="SB640" t="s">
        <v>374</v>
      </c>
      <c r="SC640" t="s">
        <v>374</v>
      </c>
      <c r="SD640">
        <v>1.8125</v>
      </c>
      <c r="SE640">
        <v>15.75</v>
      </c>
      <c r="SF640">
        <v>3.5</v>
      </c>
      <c r="SG640">
        <v>33.371499999999997</v>
      </c>
      <c r="SH640" t="s">
        <v>374</v>
      </c>
      <c r="SI640" t="s">
        <v>374</v>
      </c>
      <c r="SJ640" t="s">
        <v>374</v>
      </c>
      <c r="SK640">
        <v>4.1666999999999996</v>
      </c>
      <c r="SL640">
        <v>6.7187999999999999</v>
      </c>
      <c r="SM640" t="s">
        <v>374</v>
      </c>
      <c r="SN640" t="s">
        <v>374</v>
      </c>
    </row>
    <row r="641" spans="1:508" x14ac:dyDescent="0.3">
      <c r="A641">
        <f t="shared" si="9"/>
        <v>238</v>
      </c>
      <c r="B641" s="3">
        <v>33760</v>
      </c>
      <c r="C641" t="s">
        <v>374</v>
      </c>
      <c r="D641" t="s">
        <v>374</v>
      </c>
      <c r="E641" t="s">
        <v>374</v>
      </c>
      <c r="F641">
        <v>1.96</v>
      </c>
      <c r="G641" t="s">
        <v>374</v>
      </c>
      <c r="H641" t="s">
        <v>374</v>
      </c>
      <c r="I641">
        <v>6.75</v>
      </c>
      <c r="J641">
        <v>7.1326999999999998</v>
      </c>
      <c r="K641" t="s">
        <v>374</v>
      </c>
      <c r="L641">
        <v>2.9350000000000001</v>
      </c>
      <c r="M641" t="s">
        <v>374</v>
      </c>
      <c r="N641">
        <v>10.5388</v>
      </c>
      <c r="O641" t="s">
        <v>374</v>
      </c>
      <c r="P641" t="s">
        <v>374</v>
      </c>
      <c r="Q641">
        <v>4.5</v>
      </c>
      <c r="R641" t="s">
        <v>374</v>
      </c>
      <c r="S641">
        <v>32</v>
      </c>
      <c r="T641" t="s">
        <v>374</v>
      </c>
      <c r="U641">
        <v>1.9666999999999999</v>
      </c>
      <c r="V641" t="s">
        <v>374</v>
      </c>
      <c r="W641">
        <v>152.6771</v>
      </c>
      <c r="X641" t="s">
        <v>374</v>
      </c>
      <c r="Y641" t="s">
        <v>374</v>
      </c>
      <c r="Z641">
        <v>6</v>
      </c>
      <c r="AA641" t="s">
        <v>374</v>
      </c>
      <c r="AB641" t="s">
        <v>374</v>
      </c>
      <c r="AC641" t="s">
        <v>374</v>
      </c>
      <c r="AD641">
        <v>5.3437999999999999</v>
      </c>
      <c r="AE641" t="s">
        <v>374</v>
      </c>
      <c r="AF641" t="s">
        <v>374</v>
      </c>
      <c r="AG641" t="s">
        <v>374</v>
      </c>
      <c r="AH641">
        <v>0.67969999999999997</v>
      </c>
      <c r="AI641" t="s">
        <v>374</v>
      </c>
      <c r="AJ641" t="s">
        <v>374</v>
      </c>
      <c r="AK641" t="s">
        <v>374</v>
      </c>
      <c r="AL641">
        <v>7.516</v>
      </c>
      <c r="AM641" t="s">
        <v>374</v>
      </c>
      <c r="AN641" t="s">
        <v>374</v>
      </c>
      <c r="AO641" t="s">
        <v>374</v>
      </c>
      <c r="AP641" t="s">
        <v>374</v>
      </c>
      <c r="AQ641" t="s">
        <v>374</v>
      </c>
      <c r="AR641" t="s">
        <v>374</v>
      </c>
      <c r="AS641">
        <v>12.63</v>
      </c>
      <c r="AT641" t="s">
        <v>374</v>
      </c>
      <c r="AU641">
        <v>7.5758000000000001</v>
      </c>
      <c r="AV641">
        <v>21.090299999999999</v>
      </c>
      <c r="AW641" t="s">
        <v>374</v>
      </c>
      <c r="AX641" t="s">
        <v>374</v>
      </c>
      <c r="AY641" t="s">
        <v>374</v>
      </c>
      <c r="AZ641" t="s">
        <v>374</v>
      </c>
      <c r="BA641">
        <v>13.25</v>
      </c>
      <c r="BB641" t="s">
        <v>374</v>
      </c>
      <c r="BC641" t="s">
        <v>374</v>
      </c>
      <c r="BD641" t="s">
        <v>374</v>
      </c>
      <c r="BE641">
        <v>13.9375</v>
      </c>
      <c r="BF641" t="s">
        <v>374</v>
      </c>
      <c r="BG641">
        <v>6.0381999999999998</v>
      </c>
      <c r="BH641">
        <v>16.312999999999999</v>
      </c>
      <c r="BI641">
        <v>22.437999999999999</v>
      </c>
      <c r="BJ641">
        <v>11.25</v>
      </c>
      <c r="BK641">
        <v>8.9076000000000004</v>
      </c>
      <c r="BL641">
        <v>0.67589999999999995</v>
      </c>
      <c r="BM641">
        <v>8.7810000000000006</v>
      </c>
      <c r="BN641">
        <v>2.9028</v>
      </c>
      <c r="BO641">
        <v>2.6888999999999998</v>
      </c>
      <c r="BP641">
        <v>1.2469999999999999</v>
      </c>
      <c r="BQ641">
        <v>5.6147</v>
      </c>
      <c r="BR641" t="s">
        <v>374</v>
      </c>
      <c r="BS641">
        <v>22.875</v>
      </c>
      <c r="BT641" t="s">
        <v>374</v>
      </c>
      <c r="BU641">
        <v>2.2422</v>
      </c>
      <c r="BV641">
        <v>15.6448</v>
      </c>
      <c r="BW641" t="s">
        <v>374</v>
      </c>
      <c r="BX641" t="s">
        <v>374</v>
      </c>
      <c r="BY641">
        <v>4.3125</v>
      </c>
      <c r="BZ641" t="s">
        <v>374</v>
      </c>
      <c r="CA641" t="s">
        <v>374</v>
      </c>
      <c r="CB641">
        <v>28.9557</v>
      </c>
      <c r="CC641">
        <v>10.1159</v>
      </c>
      <c r="CD641" t="s">
        <v>374</v>
      </c>
      <c r="CE641">
        <v>7.4687999999999999</v>
      </c>
      <c r="CF641" t="s">
        <v>374</v>
      </c>
      <c r="CG641" t="s">
        <v>374</v>
      </c>
      <c r="CH641" t="s">
        <v>374</v>
      </c>
      <c r="CI641" t="s">
        <v>374</v>
      </c>
      <c r="CJ641">
        <v>7.5</v>
      </c>
      <c r="CK641" t="s">
        <v>374</v>
      </c>
      <c r="CL641" t="s">
        <v>374</v>
      </c>
      <c r="CM641" t="s">
        <v>374</v>
      </c>
      <c r="CN641">
        <v>0.78129999999999999</v>
      </c>
      <c r="CO641" t="s">
        <v>374</v>
      </c>
      <c r="CP641" t="s">
        <v>374</v>
      </c>
      <c r="CQ641">
        <v>2.1562999999999999</v>
      </c>
      <c r="CR641" t="s">
        <v>374</v>
      </c>
      <c r="CS641" t="s">
        <v>374</v>
      </c>
      <c r="CT641">
        <v>5.9443999999999999</v>
      </c>
      <c r="CU641">
        <v>12.3405</v>
      </c>
      <c r="CV641">
        <v>6.5468999999999999</v>
      </c>
      <c r="CW641">
        <v>11.156000000000001</v>
      </c>
      <c r="CX641">
        <v>20.041699999999999</v>
      </c>
      <c r="CY641">
        <v>1.875</v>
      </c>
      <c r="CZ641" t="s">
        <v>374</v>
      </c>
      <c r="DA641" t="s">
        <v>374</v>
      </c>
      <c r="DB641">
        <v>9.234</v>
      </c>
      <c r="DC641">
        <v>16.125</v>
      </c>
      <c r="DD641" t="s">
        <v>374</v>
      </c>
      <c r="DE641">
        <v>17.214200000000002</v>
      </c>
      <c r="DF641" t="s">
        <v>374</v>
      </c>
      <c r="DG641">
        <v>1.1875</v>
      </c>
      <c r="DH641">
        <v>4.5</v>
      </c>
      <c r="DI641">
        <v>10.0055</v>
      </c>
      <c r="DJ641" t="s">
        <v>374</v>
      </c>
      <c r="DK641" t="s">
        <v>374</v>
      </c>
      <c r="DL641">
        <v>15.4925</v>
      </c>
      <c r="DM641" t="s">
        <v>374</v>
      </c>
      <c r="DN641" t="s">
        <v>374</v>
      </c>
      <c r="DO641" t="s">
        <v>374</v>
      </c>
      <c r="DP641">
        <v>0.64239999999999997</v>
      </c>
      <c r="DQ641" t="s">
        <v>374</v>
      </c>
      <c r="DR641">
        <v>10</v>
      </c>
      <c r="DS641">
        <v>8.7777999999999992</v>
      </c>
      <c r="DT641" t="s">
        <v>374</v>
      </c>
      <c r="DU641" t="s">
        <v>374</v>
      </c>
      <c r="DV641" t="s">
        <v>374</v>
      </c>
      <c r="DW641">
        <v>9.7042000000000002</v>
      </c>
      <c r="DX641">
        <v>18.1875</v>
      </c>
      <c r="DY641" t="s">
        <v>374</v>
      </c>
      <c r="DZ641">
        <v>18.8125</v>
      </c>
      <c r="EA641" t="s">
        <v>374</v>
      </c>
      <c r="EB641">
        <v>29.5825</v>
      </c>
      <c r="EC641">
        <v>7.5</v>
      </c>
      <c r="ED641" t="s">
        <v>374</v>
      </c>
      <c r="EE641" t="s">
        <v>374</v>
      </c>
      <c r="EF641" t="s">
        <v>374</v>
      </c>
      <c r="EG641" t="s">
        <v>374</v>
      </c>
      <c r="EH641">
        <v>1.1724000000000001</v>
      </c>
      <c r="EI641">
        <v>12.004899999999999</v>
      </c>
      <c r="EJ641" t="s">
        <v>374</v>
      </c>
      <c r="EK641" t="s">
        <v>374</v>
      </c>
      <c r="EL641" t="s">
        <v>374</v>
      </c>
      <c r="EM641" t="s">
        <v>374</v>
      </c>
      <c r="EN641" t="s">
        <v>374</v>
      </c>
      <c r="EO641">
        <v>6.8841000000000001</v>
      </c>
      <c r="EP641" t="s">
        <v>374</v>
      </c>
      <c r="EQ641">
        <v>8.9247999999999994</v>
      </c>
      <c r="ER641" t="s">
        <v>374</v>
      </c>
      <c r="ES641">
        <v>31.25</v>
      </c>
      <c r="ET641">
        <v>29.4741</v>
      </c>
      <c r="EU641" t="s">
        <v>374</v>
      </c>
      <c r="EV641" t="s">
        <v>374</v>
      </c>
      <c r="EW641" t="s">
        <v>374</v>
      </c>
      <c r="EX641">
        <v>2.7968999999999999</v>
      </c>
      <c r="EY641" t="s">
        <v>374</v>
      </c>
      <c r="EZ641">
        <v>4.1718999999999999</v>
      </c>
      <c r="FA641">
        <v>28.5</v>
      </c>
      <c r="FB641">
        <v>4.1020000000000003</v>
      </c>
      <c r="FC641">
        <v>21.875</v>
      </c>
      <c r="FD641" t="s">
        <v>374</v>
      </c>
      <c r="FE641" t="s">
        <v>374</v>
      </c>
      <c r="FF641">
        <v>12.4688</v>
      </c>
      <c r="FG641">
        <v>3.1875</v>
      </c>
      <c r="FH641" t="s">
        <v>374</v>
      </c>
      <c r="FI641" t="s">
        <v>374</v>
      </c>
      <c r="FJ641">
        <v>23.75</v>
      </c>
      <c r="FK641" t="s">
        <v>374</v>
      </c>
      <c r="FL641" t="s">
        <v>374</v>
      </c>
      <c r="FM641">
        <v>8.9481999999999999</v>
      </c>
      <c r="FN641">
        <v>27.125</v>
      </c>
      <c r="FO641">
        <v>26</v>
      </c>
      <c r="FP641" t="s">
        <v>374</v>
      </c>
      <c r="FQ641" t="s">
        <v>374</v>
      </c>
      <c r="FR641">
        <v>1.0156000000000001</v>
      </c>
      <c r="FS641" t="s">
        <v>374</v>
      </c>
      <c r="FT641" t="s">
        <v>374</v>
      </c>
      <c r="FU641">
        <v>15.3514</v>
      </c>
      <c r="FV641" t="s">
        <v>374</v>
      </c>
      <c r="FW641">
        <v>0.53910000000000002</v>
      </c>
      <c r="FX641" t="s">
        <v>374</v>
      </c>
      <c r="FY641" t="s">
        <v>374</v>
      </c>
      <c r="FZ641" t="s">
        <v>374</v>
      </c>
      <c r="GA641">
        <v>10.3125</v>
      </c>
      <c r="GB641" t="s">
        <v>374</v>
      </c>
      <c r="GC641" t="s">
        <v>374</v>
      </c>
      <c r="GD641" t="s">
        <v>374</v>
      </c>
      <c r="GE641">
        <v>1.1480999999999999</v>
      </c>
      <c r="GF641">
        <v>8.4938000000000002</v>
      </c>
      <c r="GG641" t="s">
        <v>374</v>
      </c>
      <c r="GH641" t="s">
        <v>374</v>
      </c>
      <c r="GI641" t="s">
        <v>374</v>
      </c>
      <c r="GJ641">
        <v>5.8722000000000003</v>
      </c>
      <c r="GK641" t="s">
        <v>374</v>
      </c>
      <c r="GL641" t="s">
        <v>374</v>
      </c>
      <c r="GM641" t="s">
        <v>374</v>
      </c>
      <c r="GN641">
        <v>20.875</v>
      </c>
      <c r="GO641" t="s">
        <v>374</v>
      </c>
      <c r="GP641" t="s">
        <v>374</v>
      </c>
      <c r="GQ641" t="s">
        <v>374</v>
      </c>
      <c r="GR641">
        <v>8.1720000000000006</v>
      </c>
      <c r="GS641">
        <v>6.2180999999999997</v>
      </c>
      <c r="GT641">
        <v>0.375</v>
      </c>
      <c r="GU641">
        <v>12.8735</v>
      </c>
      <c r="GV641">
        <v>7.8171999999999997</v>
      </c>
      <c r="GW641">
        <v>10.36</v>
      </c>
      <c r="GX641" t="s">
        <v>374</v>
      </c>
      <c r="GY641" t="s">
        <v>374</v>
      </c>
      <c r="GZ641" t="s">
        <v>374</v>
      </c>
      <c r="HA641">
        <v>21.833300000000001</v>
      </c>
      <c r="HB641" t="s">
        <v>374</v>
      </c>
      <c r="HC641">
        <v>4.9259000000000004</v>
      </c>
      <c r="HD641" t="s">
        <v>374</v>
      </c>
      <c r="HE641" t="s">
        <v>374</v>
      </c>
      <c r="HF641">
        <v>23.625</v>
      </c>
      <c r="HG641">
        <v>6.8498000000000001</v>
      </c>
      <c r="HH641" t="s">
        <v>374</v>
      </c>
      <c r="HI641">
        <v>8.4725000000000001</v>
      </c>
      <c r="HJ641" t="s">
        <v>374</v>
      </c>
      <c r="HK641" t="s">
        <v>374</v>
      </c>
      <c r="HL641">
        <v>7.694</v>
      </c>
      <c r="HM641">
        <v>15.458299999999999</v>
      </c>
      <c r="HN641" t="s">
        <v>374</v>
      </c>
      <c r="HO641" t="s">
        <v>374</v>
      </c>
      <c r="HP641" t="s">
        <v>374</v>
      </c>
      <c r="HQ641" t="s">
        <v>374</v>
      </c>
      <c r="HR641">
        <v>3.2734000000000001</v>
      </c>
      <c r="HS641">
        <v>1</v>
      </c>
      <c r="HT641">
        <v>14.428800000000001</v>
      </c>
      <c r="HU641">
        <v>4.3929999999999998</v>
      </c>
      <c r="HV641" t="s">
        <v>374</v>
      </c>
      <c r="HW641">
        <v>3.2054</v>
      </c>
      <c r="HX641">
        <v>7.75</v>
      </c>
      <c r="HY641">
        <v>2.2968999999999999</v>
      </c>
      <c r="HZ641" t="s">
        <v>374</v>
      </c>
      <c r="IA641">
        <v>7.5487000000000002</v>
      </c>
      <c r="IB641">
        <v>10.0938</v>
      </c>
      <c r="IC641">
        <v>7.2140000000000004</v>
      </c>
      <c r="ID641">
        <v>22.5625</v>
      </c>
      <c r="IE641" t="s">
        <v>374</v>
      </c>
      <c r="IF641">
        <v>1.5</v>
      </c>
      <c r="IG641">
        <v>4.0494000000000003</v>
      </c>
      <c r="IH641">
        <v>34</v>
      </c>
      <c r="II641" t="s">
        <v>374</v>
      </c>
      <c r="IJ641" t="s">
        <v>374</v>
      </c>
      <c r="IK641" t="s">
        <v>374</v>
      </c>
      <c r="IL641">
        <v>1.5625</v>
      </c>
      <c r="IM641" t="s">
        <v>374</v>
      </c>
      <c r="IN641">
        <v>33.4574</v>
      </c>
      <c r="IO641">
        <v>9.5</v>
      </c>
      <c r="IP641" t="s">
        <v>374</v>
      </c>
      <c r="IQ641" t="s">
        <v>374</v>
      </c>
      <c r="IR641">
        <v>8.1814</v>
      </c>
      <c r="IS641" t="s">
        <v>374</v>
      </c>
      <c r="IT641" t="s">
        <v>374</v>
      </c>
      <c r="IU641" t="s">
        <v>374</v>
      </c>
      <c r="IV641">
        <v>7.9531000000000001</v>
      </c>
      <c r="IW641" t="s">
        <v>374</v>
      </c>
      <c r="IX641">
        <v>5.875</v>
      </c>
      <c r="IY641">
        <v>5.7812999999999999</v>
      </c>
      <c r="IZ641">
        <v>3.2046999999999999</v>
      </c>
      <c r="JA641">
        <v>1.0417000000000001</v>
      </c>
      <c r="JB641">
        <v>11.2188</v>
      </c>
      <c r="JC641" t="s">
        <v>374</v>
      </c>
      <c r="JD641">
        <v>12.625</v>
      </c>
      <c r="JE641" t="s">
        <v>374</v>
      </c>
      <c r="JF641">
        <v>29.1875</v>
      </c>
      <c r="JG641" t="s">
        <v>374</v>
      </c>
      <c r="JH641" t="s">
        <v>374</v>
      </c>
      <c r="JI641" t="s">
        <v>374</v>
      </c>
      <c r="JJ641">
        <v>5.7222</v>
      </c>
      <c r="JK641">
        <v>2.0937999999999999</v>
      </c>
      <c r="JL641">
        <v>26.502299999999998</v>
      </c>
      <c r="JM641" t="s">
        <v>374</v>
      </c>
      <c r="JN641" t="s">
        <v>374</v>
      </c>
      <c r="JO641">
        <v>10.9688</v>
      </c>
      <c r="JP641">
        <v>2.0937999999999999</v>
      </c>
      <c r="JQ641">
        <v>1.9843999999999999</v>
      </c>
      <c r="JR641">
        <v>0.372</v>
      </c>
      <c r="JS641">
        <v>9.7292000000000005</v>
      </c>
      <c r="JT641">
        <v>9.5594000000000001</v>
      </c>
      <c r="JU641" t="s">
        <v>374</v>
      </c>
      <c r="JV641">
        <v>6.3593999999999999</v>
      </c>
      <c r="JW641">
        <v>2.6846000000000001</v>
      </c>
      <c r="JX641" t="s">
        <v>374</v>
      </c>
      <c r="JY641">
        <v>5.6740000000000004</v>
      </c>
      <c r="JZ641" t="s">
        <v>374</v>
      </c>
      <c r="KA641" t="s">
        <v>374</v>
      </c>
      <c r="KB641">
        <v>16.281300000000002</v>
      </c>
      <c r="KC641" t="s">
        <v>374</v>
      </c>
      <c r="KD641">
        <v>14.7813</v>
      </c>
      <c r="KE641" t="s">
        <v>374</v>
      </c>
      <c r="KF641">
        <v>1.4179999999999999</v>
      </c>
      <c r="KG641">
        <v>3.0278</v>
      </c>
      <c r="KH641">
        <v>3.0947</v>
      </c>
      <c r="KI641" t="s">
        <v>374</v>
      </c>
      <c r="KJ641" t="s">
        <v>374</v>
      </c>
      <c r="KK641" t="s">
        <v>374</v>
      </c>
      <c r="KL641" t="s">
        <v>374</v>
      </c>
      <c r="KM641">
        <v>6.25</v>
      </c>
      <c r="KN641" t="s">
        <v>374</v>
      </c>
      <c r="KO641" t="s">
        <v>374</v>
      </c>
      <c r="KP641" t="s">
        <v>374</v>
      </c>
      <c r="KQ641">
        <v>12.359400000000001</v>
      </c>
      <c r="KR641">
        <v>11.625</v>
      </c>
      <c r="KS641" t="s">
        <v>374</v>
      </c>
      <c r="KT641" t="s">
        <v>374</v>
      </c>
      <c r="KU641" t="s">
        <v>374</v>
      </c>
      <c r="KV641" t="s">
        <v>374</v>
      </c>
      <c r="KW641">
        <v>4.9141000000000004</v>
      </c>
      <c r="KX641" t="s">
        <v>374</v>
      </c>
      <c r="KY641">
        <v>3.1875</v>
      </c>
      <c r="KZ641" t="s">
        <v>374</v>
      </c>
      <c r="LA641" t="s">
        <v>374</v>
      </c>
      <c r="LB641" t="s">
        <v>374</v>
      </c>
      <c r="LC641" t="s">
        <v>374</v>
      </c>
      <c r="LD641">
        <v>12.666700000000001</v>
      </c>
      <c r="LE641">
        <v>23.004999999999999</v>
      </c>
      <c r="LF641">
        <v>0.40400000000000003</v>
      </c>
      <c r="LG641">
        <v>5.7478999999999996</v>
      </c>
      <c r="LH641" t="s">
        <v>374</v>
      </c>
      <c r="LI641" t="s">
        <v>374</v>
      </c>
      <c r="LJ641">
        <v>23.3657</v>
      </c>
      <c r="LK641">
        <v>7.2088999999999999</v>
      </c>
      <c r="LL641" t="s">
        <v>374</v>
      </c>
      <c r="LM641" t="s">
        <v>374</v>
      </c>
      <c r="LN641">
        <v>2.5207999999999999</v>
      </c>
      <c r="LO641">
        <v>24.895600000000002</v>
      </c>
      <c r="LP641" t="s">
        <v>374</v>
      </c>
      <c r="LQ641" t="s">
        <v>374</v>
      </c>
      <c r="LR641" t="s">
        <v>374</v>
      </c>
      <c r="LS641">
        <v>1.4531000000000001</v>
      </c>
      <c r="LT641" t="s">
        <v>374</v>
      </c>
      <c r="LU641" t="s">
        <v>374</v>
      </c>
      <c r="LV641" t="s">
        <v>374</v>
      </c>
      <c r="LW641" t="s">
        <v>374</v>
      </c>
      <c r="LX641">
        <v>17.5</v>
      </c>
      <c r="LY641">
        <v>35.0533</v>
      </c>
      <c r="LZ641" t="s">
        <v>374</v>
      </c>
      <c r="MA641">
        <v>4.7892000000000001</v>
      </c>
      <c r="MB641">
        <v>1.7694999999999999</v>
      </c>
      <c r="MC641">
        <v>5.2812999999999999</v>
      </c>
      <c r="MD641" t="s">
        <v>374</v>
      </c>
      <c r="ME641">
        <v>11.282999999999999</v>
      </c>
      <c r="MF641" t="s">
        <v>374</v>
      </c>
      <c r="MG641" t="s">
        <v>374</v>
      </c>
      <c r="MH641" t="s">
        <v>374</v>
      </c>
      <c r="MI641">
        <v>21.458300000000001</v>
      </c>
      <c r="MJ641" t="s">
        <v>374</v>
      </c>
      <c r="MK641">
        <v>9.875</v>
      </c>
      <c r="ML641">
        <v>6.8672000000000004</v>
      </c>
      <c r="MM641" t="s">
        <v>374</v>
      </c>
      <c r="MN641" t="s">
        <v>374</v>
      </c>
      <c r="MO641" t="s">
        <v>374</v>
      </c>
      <c r="MP641" t="s">
        <v>374</v>
      </c>
      <c r="MQ641" t="s">
        <v>374</v>
      </c>
      <c r="MR641" t="s">
        <v>374</v>
      </c>
      <c r="MS641">
        <v>2.0411999999999999</v>
      </c>
      <c r="MT641">
        <v>3.3102999999999998</v>
      </c>
      <c r="MU641">
        <v>4.4218999999999999</v>
      </c>
      <c r="MV641" t="s">
        <v>374</v>
      </c>
      <c r="MW641" t="s">
        <v>374</v>
      </c>
      <c r="MX641">
        <v>10.4918</v>
      </c>
      <c r="MY641" t="s">
        <v>374</v>
      </c>
      <c r="MZ641">
        <v>1.3608</v>
      </c>
      <c r="NA641">
        <v>0.84660000000000002</v>
      </c>
      <c r="NB641">
        <v>5.2389000000000001</v>
      </c>
      <c r="NC641">
        <v>10.127800000000001</v>
      </c>
      <c r="ND641">
        <v>13.5</v>
      </c>
      <c r="NE641" t="s">
        <v>374</v>
      </c>
      <c r="NF641">
        <v>6.0416999999999996</v>
      </c>
      <c r="NG641" t="s">
        <v>374</v>
      </c>
      <c r="NH641">
        <v>12.578099999999999</v>
      </c>
      <c r="NI641">
        <v>1.4825999999999999</v>
      </c>
      <c r="NJ641">
        <v>9.6667000000000005</v>
      </c>
      <c r="NK641">
        <v>2.8281000000000001</v>
      </c>
      <c r="NL641" t="s">
        <v>374</v>
      </c>
      <c r="NM641">
        <v>12.25</v>
      </c>
      <c r="NN641" t="s">
        <v>374</v>
      </c>
      <c r="NO641" t="s">
        <v>374</v>
      </c>
      <c r="NP641">
        <v>25.5</v>
      </c>
      <c r="NQ641" t="s">
        <v>374</v>
      </c>
      <c r="NR641">
        <v>17.75</v>
      </c>
      <c r="NS641">
        <v>16.687999999999999</v>
      </c>
      <c r="NT641">
        <v>11.5992</v>
      </c>
      <c r="NU641" t="s">
        <v>374</v>
      </c>
      <c r="NV641" t="s">
        <v>374</v>
      </c>
      <c r="NW641" t="s">
        <v>374</v>
      </c>
      <c r="NX641" t="s">
        <v>374</v>
      </c>
      <c r="NY641">
        <v>23.375</v>
      </c>
      <c r="NZ641" t="s">
        <v>374</v>
      </c>
      <c r="OA641" t="s">
        <v>374</v>
      </c>
      <c r="OB641" t="s">
        <v>374</v>
      </c>
      <c r="OC641">
        <v>0.61890000000000001</v>
      </c>
      <c r="OD641" t="s">
        <v>374</v>
      </c>
      <c r="OE641" t="s">
        <v>374</v>
      </c>
      <c r="OF641" t="s">
        <v>374</v>
      </c>
      <c r="OG641" t="s">
        <v>374</v>
      </c>
      <c r="OH641">
        <v>12.75</v>
      </c>
      <c r="OI641" t="s">
        <v>374</v>
      </c>
      <c r="OJ641">
        <v>1</v>
      </c>
      <c r="OK641">
        <v>2.6173000000000002</v>
      </c>
      <c r="OL641" t="s">
        <v>374</v>
      </c>
      <c r="OM641" t="s">
        <v>374</v>
      </c>
      <c r="ON641" t="s">
        <v>374</v>
      </c>
      <c r="OO641">
        <v>1.6534</v>
      </c>
      <c r="OP641" t="s">
        <v>374</v>
      </c>
      <c r="OQ641">
        <v>0.46089999999999998</v>
      </c>
      <c r="OR641" t="s">
        <v>374</v>
      </c>
      <c r="OS641">
        <v>21.5</v>
      </c>
      <c r="OT641" t="s">
        <v>374</v>
      </c>
      <c r="OU641" t="s">
        <v>374</v>
      </c>
      <c r="OV641">
        <v>0.92179999999999995</v>
      </c>
      <c r="OW641" t="s">
        <v>374</v>
      </c>
      <c r="OX641">
        <v>13.688000000000001</v>
      </c>
      <c r="OY641">
        <v>3</v>
      </c>
      <c r="OZ641">
        <v>28.303999999999998</v>
      </c>
      <c r="PA641">
        <v>15.1297</v>
      </c>
      <c r="PB641" t="s">
        <v>374</v>
      </c>
      <c r="PC641">
        <v>21.5</v>
      </c>
      <c r="PD641">
        <v>7.5937999999999999</v>
      </c>
      <c r="PE641">
        <v>10.2394</v>
      </c>
      <c r="PF641" t="s">
        <v>374</v>
      </c>
      <c r="PG641">
        <v>7.625</v>
      </c>
      <c r="PH641" t="s">
        <v>374</v>
      </c>
      <c r="PI641" t="s">
        <v>374</v>
      </c>
      <c r="PJ641" t="s">
        <v>374</v>
      </c>
      <c r="PK641" t="s">
        <v>374</v>
      </c>
      <c r="PL641" t="s">
        <v>374</v>
      </c>
      <c r="PM641">
        <v>20.437999999999999</v>
      </c>
      <c r="PN641">
        <v>1</v>
      </c>
      <c r="PO641" t="s">
        <v>374</v>
      </c>
      <c r="PP641" t="s">
        <v>374</v>
      </c>
      <c r="PQ641">
        <v>6.1406000000000001</v>
      </c>
      <c r="PR641">
        <v>15.0938</v>
      </c>
      <c r="PS641" t="s">
        <v>374</v>
      </c>
      <c r="PT641" t="s">
        <v>374</v>
      </c>
      <c r="PU641" t="s">
        <v>374</v>
      </c>
      <c r="PV641">
        <v>8.625</v>
      </c>
      <c r="PW641" t="s">
        <v>374</v>
      </c>
      <c r="PX641">
        <v>5.6771000000000003</v>
      </c>
      <c r="PY641">
        <v>4.2187999999999999</v>
      </c>
      <c r="PZ641">
        <v>0.53129999999999999</v>
      </c>
      <c r="QA641">
        <v>10.862</v>
      </c>
      <c r="QB641" t="s">
        <v>374</v>
      </c>
      <c r="QC641" t="s">
        <v>374</v>
      </c>
      <c r="QD641">
        <v>2.2343999999999999</v>
      </c>
      <c r="QE641">
        <v>18.25</v>
      </c>
      <c r="QF641" t="s">
        <v>374</v>
      </c>
      <c r="QG641" t="s">
        <v>374</v>
      </c>
      <c r="QH641" t="s">
        <v>374</v>
      </c>
      <c r="QI641" t="s">
        <v>374</v>
      </c>
      <c r="QJ641" t="s">
        <v>374</v>
      </c>
      <c r="QK641">
        <v>8.8125</v>
      </c>
      <c r="QL641" t="s">
        <v>374</v>
      </c>
      <c r="QM641" t="s">
        <v>374</v>
      </c>
      <c r="QN641" t="s">
        <v>374</v>
      </c>
      <c r="QO641">
        <v>9.8307000000000002</v>
      </c>
      <c r="QP641">
        <v>1.4531000000000001</v>
      </c>
      <c r="QQ641" t="s">
        <v>374</v>
      </c>
      <c r="QR641">
        <v>2.6640000000000001</v>
      </c>
      <c r="QS641">
        <v>19</v>
      </c>
      <c r="QT641">
        <v>9.0344999999999995</v>
      </c>
      <c r="QU641" t="s">
        <v>374</v>
      </c>
      <c r="QV641" t="s">
        <v>374</v>
      </c>
      <c r="QW641">
        <v>3.9851999999999999</v>
      </c>
      <c r="QX641">
        <v>6.5309999999999997</v>
      </c>
      <c r="QY641" t="s">
        <v>374</v>
      </c>
      <c r="QZ641">
        <v>1.9388999999999998</v>
      </c>
      <c r="RA641">
        <v>5.3681000000000001</v>
      </c>
      <c r="RB641" t="s">
        <v>374</v>
      </c>
      <c r="RC641" t="s">
        <v>374</v>
      </c>
      <c r="RD641">
        <v>14.333</v>
      </c>
      <c r="RE641">
        <v>7.2718999999999996</v>
      </c>
      <c r="RF641" t="s">
        <v>374</v>
      </c>
      <c r="RG641" t="s">
        <v>374</v>
      </c>
      <c r="RH641">
        <v>5</v>
      </c>
      <c r="RI641">
        <v>10.091900000000001</v>
      </c>
      <c r="RJ641">
        <v>19.383500000000002</v>
      </c>
      <c r="RK641" t="s">
        <v>374</v>
      </c>
      <c r="RL641" t="s">
        <v>374</v>
      </c>
      <c r="RM641" t="s">
        <v>374</v>
      </c>
      <c r="RN641" t="s">
        <v>374</v>
      </c>
      <c r="RO641">
        <v>12.958299999999999</v>
      </c>
      <c r="RP641" t="s">
        <v>374</v>
      </c>
      <c r="RQ641">
        <v>4.7187999999999999</v>
      </c>
      <c r="RR641">
        <v>40.375</v>
      </c>
      <c r="RS641" t="s">
        <v>374</v>
      </c>
      <c r="RT641" t="s">
        <v>374</v>
      </c>
      <c r="RU641">
        <v>3.7481</v>
      </c>
      <c r="RV641">
        <v>13.5625</v>
      </c>
      <c r="RW641" t="s">
        <v>374</v>
      </c>
      <c r="RX641" t="s">
        <v>374</v>
      </c>
      <c r="RY641" t="s">
        <v>374</v>
      </c>
      <c r="RZ641">
        <v>14.017300000000001</v>
      </c>
      <c r="SA641" t="s">
        <v>374</v>
      </c>
      <c r="SB641" t="s">
        <v>374</v>
      </c>
      <c r="SC641" t="s">
        <v>374</v>
      </c>
      <c r="SD641">
        <v>1.7917000000000001</v>
      </c>
      <c r="SE641">
        <v>15.6875</v>
      </c>
      <c r="SF641">
        <v>3.5</v>
      </c>
      <c r="SG641">
        <v>32.493299999999998</v>
      </c>
      <c r="SH641" t="s">
        <v>374</v>
      </c>
      <c r="SI641" t="s">
        <v>374</v>
      </c>
      <c r="SJ641" t="s">
        <v>374</v>
      </c>
      <c r="SK641">
        <v>4.3333000000000004</v>
      </c>
      <c r="SL641">
        <v>6.5625</v>
      </c>
      <c r="SM641" t="s">
        <v>374</v>
      </c>
      <c r="SN641" t="s">
        <v>374</v>
      </c>
    </row>
    <row r="642" spans="1:508" x14ac:dyDescent="0.3">
      <c r="A642">
        <f t="shared" si="9"/>
        <v>238</v>
      </c>
      <c r="B642" s="3">
        <v>33763</v>
      </c>
      <c r="C642" t="s">
        <v>374</v>
      </c>
      <c r="D642" t="s">
        <v>374</v>
      </c>
      <c r="E642" t="s">
        <v>374</v>
      </c>
      <c r="F642">
        <v>1.9379999999999999</v>
      </c>
      <c r="G642" t="s">
        <v>374</v>
      </c>
      <c r="H642" t="s">
        <v>374</v>
      </c>
      <c r="I642">
        <v>6.625</v>
      </c>
      <c r="J642">
        <v>6.2096</v>
      </c>
      <c r="K642" t="s">
        <v>374</v>
      </c>
      <c r="L642">
        <v>2.88</v>
      </c>
      <c r="M642" t="s">
        <v>374</v>
      </c>
      <c r="N642">
        <v>10.6412</v>
      </c>
      <c r="O642" t="s">
        <v>374</v>
      </c>
      <c r="P642" t="s">
        <v>374</v>
      </c>
      <c r="Q642">
        <v>4.375</v>
      </c>
      <c r="R642" t="s">
        <v>374</v>
      </c>
      <c r="S642">
        <v>32.125</v>
      </c>
      <c r="T642" t="s">
        <v>374</v>
      </c>
      <c r="U642">
        <v>1.95</v>
      </c>
      <c r="V642" t="s">
        <v>374</v>
      </c>
      <c r="W642">
        <v>154.88339999999999</v>
      </c>
      <c r="X642" t="s">
        <v>374</v>
      </c>
      <c r="Y642" t="s">
        <v>374</v>
      </c>
      <c r="Z642">
        <v>6</v>
      </c>
      <c r="AA642" t="s">
        <v>374</v>
      </c>
      <c r="AB642" t="s">
        <v>374</v>
      </c>
      <c r="AC642" t="s">
        <v>374</v>
      </c>
      <c r="AD642">
        <v>5.4062999999999999</v>
      </c>
      <c r="AE642" t="s">
        <v>374</v>
      </c>
      <c r="AF642" t="s">
        <v>374</v>
      </c>
      <c r="AG642" t="s">
        <v>374</v>
      </c>
      <c r="AH642">
        <v>0.69530000000000003</v>
      </c>
      <c r="AI642" t="s">
        <v>374</v>
      </c>
      <c r="AJ642" t="s">
        <v>374</v>
      </c>
      <c r="AK642" t="s">
        <v>374</v>
      </c>
      <c r="AL642">
        <v>7.266</v>
      </c>
      <c r="AM642" t="s">
        <v>374</v>
      </c>
      <c r="AN642" t="s">
        <v>374</v>
      </c>
      <c r="AO642" t="s">
        <v>374</v>
      </c>
      <c r="AP642" t="s">
        <v>374</v>
      </c>
      <c r="AQ642" t="s">
        <v>374</v>
      </c>
      <c r="AR642" t="s">
        <v>374</v>
      </c>
      <c r="AS642">
        <v>12.63</v>
      </c>
      <c r="AT642" t="s">
        <v>374</v>
      </c>
      <c r="AU642">
        <v>7.6299000000000001</v>
      </c>
      <c r="AV642">
        <v>21.032499999999999</v>
      </c>
      <c r="AW642" t="s">
        <v>374</v>
      </c>
      <c r="AX642" t="s">
        <v>374</v>
      </c>
      <c r="AY642" t="s">
        <v>374</v>
      </c>
      <c r="AZ642" t="s">
        <v>374</v>
      </c>
      <c r="BA642">
        <v>13.333299999999999</v>
      </c>
      <c r="BB642" t="s">
        <v>374</v>
      </c>
      <c r="BC642" t="s">
        <v>374</v>
      </c>
      <c r="BD642" t="s">
        <v>374</v>
      </c>
      <c r="BE642">
        <v>14</v>
      </c>
      <c r="BF642" t="s">
        <v>374</v>
      </c>
      <c r="BG642">
        <v>6.1341000000000001</v>
      </c>
      <c r="BH642">
        <v>15.438000000000001</v>
      </c>
      <c r="BI642">
        <v>22.5</v>
      </c>
      <c r="BJ642">
        <v>11.4063</v>
      </c>
      <c r="BK642">
        <v>8.6660000000000004</v>
      </c>
      <c r="BL642">
        <v>0.66669999999999996</v>
      </c>
      <c r="BM642">
        <v>8.7810000000000006</v>
      </c>
      <c r="BN642">
        <v>2.9443999999999999</v>
      </c>
      <c r="BO642">
        <v>2.7021999999999999</v>
      </c>
      <c r="BP642">
        <v>1.2669999999999999</v>
      </c>
      <c r="BQ642">
        <v>5.5649999999999995</v>
      </c>
      <c r="BR642" t="s">
        <v>374</v>
      </c>
      <c r="BS642">
        <v>22.75</v>
      </c>
      <c r="BT642" t="s">
        <v>374</v>
      </c>
      <c r="BU642">
        <v>2.2578</v>
      </c>
      <c r="BV642">
        <v>15.4069</v>
      </c>
      <c r="BW642" t="s">
        <v>374</v>
      </c>
      <c r="BX642" t="s">
        <v>374</v>
      </c>
      <c r="BY642">
        <v>4.3125</v>
      </c>
      <c r="BZ642" t="s">
        <v>374</v>
      </c>
      <c r="CA642" t="s">
        <v>374</v>
      </c>
      <c r="CB642">
        <v>30.017399999999999</v>
      </c>
      <c r="CC642">
        <v>10.067299999999999</v>
      </c>
      <c r="CD642" t="s">
        <v>374</v>
      </c>
      <c r="CE642">
        <v>7.4531000000000001</v>
      </c>
      <c r="CF642" t="s">
        <v>374</v>
      </c>
      <c r="CG642" t="s">
        <v>374</v>
      </c>
      <c r="CH642" t="s">
        <v>374</v>
      </c>
      <c r="CI642" t="s">
        <v>374</v>
      </c>
      <c r="CJ642">
        <v>7.5</v>
      </c>
      <c r="CK642" t="s">
        <v>374</v>
      </c>
      <c r="CL642" t="s">
        <v>374</v>
      </c>
      <c r="CM642" t="s">
        <v>374</v>
      </c>
      <c r="CN642">
        <v>0.8125</v>
      </c>
      <c r="CO642" t="s">
        <v>374</v>
      </c>
      <c r="CP642" t="s">
        <v>374</v>
      </c>
      <c r="CQ642">
        <v>2.1354000000000002</v>
      </c>
      <c r="CR642" t="s">
        <v>374</v>
      </c>
      <c r="CS642" t="s">
        <v>374</v>
      </c>
      <c r="CT642">
        <v>5.9443999999999999</v>
      </c>
      <c r="CU642">
        <v>12.4091</v>
      </c>
      <c r="CV642">
        <v>6.5156000000000001</v>
      </c>
      <c r="CW642">
        <v>10.968999999999999</v>
      </c>
      <c r="CX642">
        <v>20.125</v>
      </c>
      <c r="CY642">
        <v>1.8889</v>
      </c>
      <c r="CZ642" t="s">
        <v>374</v>
      </c>
      <c r="DA642" t="s">
        <v>374</v>
      </c>
      <c r="DB642">
        <v>9.3130000000000006</v>
      </c>
      <c r="DC642">
        <v>16.125</v>
      </c>
      <c r="DD642" t="s">
        <v>374</v>
      </c>
      <c r="DE642">
        <v>17.315799999999999</v>
      </c>
      <c r="DF642" t="s">
        <v>374</v>
      </c>
      <c r="DG642">
        <v>1.2082999999999999</v>
      </c>
      <c r="DH642">
        <v>4.5</v>
      </c>
      <c r="DI642">
        <v>10.0055</v>
      </c>
      <c r="DJ642" t="s">
        <v>374</v>
      </c>
      <c r="DK642" t="s">
        <v>374</v>
      </c>
      <c r="DL642">
        <v>15.791600000000001</v>
      </c>
      <c r="DM642" t="s">
        <v>374</v>
      </c>
      <c r="DN642" t="s">
        <v>374</v>
      </c>
      <c r="DO642" t="s">
        <v>374</v>
      </c>
      <c r="DP642">
        <v>0.64580000000000004</v>
      </c>
      <c r="DQ642" t="s">
        <v>374</v>
      </c>
      <c r="DR642">
        <v>9.9169999999999998</v>
      </c>
      <c r="DS642">
        <v>8.5556000000000001</v>
      </c>
      <c r="DT642" t="s">
        <v>374</v>
      </c>
      <c r="DU642" t="s">
        <v>374</v>
      </c>
      <c r="DV642" t="s">
        <v>374</v>
      </c>
      <c r="DW642">
        <v>9.8123000000000005</v>
      </c>
      <c r="DX642">
        <v>18.156300000000002</v>
      </c>
      <c r="DY642" t="s">
        <v>374</v>
      </c>
      <c r="DZ642">
        <v>18.6875</v>
      </c>
      <c r="EA642" t="s">
        <v>374</v>
      </c>
      <c r="EB642">
        <v>29.404599999999999</v>
      </c>
      <c r="EC642">
        <v>7.4166999999999996</v>
      </c>
      <c r="ED642" t="s">
        <v>374</v>
      </c>
      <c r="EE642" t="s">
        <v>374</v>
      </c>
      <c r="EF642" t="s">
        <v>374</v>
      </c>
      <c r="EG642" t="s">
        <v>374</v>
      </c>
      <c r="EH642">
        <v>1.1724000000000001</v>
      </c>
      <c r="EI642">
        <v>12.2105</v>
      </c>
      <c r="EJ642" t="s">
        <v>374</v>
      </c>
      <c r="EK642" t="s">
        <v>374</v>
      </c>
      <c r="EL642" t="s">
        <v>374</v>
      </c>
      <c r="EM642" t="s">
        <v>374</v>
      </c>
      <c r="EN642" t="s">
        <v>374</v>
      </c>
      <c r="EO642">
        <v>6.8632</v>
      </c>
      <c r="EP642" t="s">
        <v>374</v>
      </c>
      <c r="EQ642">
        <v>8.3998000000000008</v>
      </c>
      <c r="ER642" t="s">
        <v>374</v>
      </c>
      <c r="ES642">
        <v>31.625</v>
      </c>
      <c r="ET642">
        <v>29.583300000000001</v>
      </c>
      <c r="EU642" t="s">
        <v>374</v>
      </c>
      <c r="EV642" t="s">
        <v>374</v>
      </c>
      <c r="EW642" t="s">
        <v>374</v>
      </c>
      <c r="EX642">
        <v>2.8437999999999999</v>
      </c>
      <c r="EY642" t="s">
        <v>374</v>
      </c>
      <c r="EZ642">
        <v>4.1093999999999999</v>
      </c>
      <c r="FA642">
        <v>28.625</v>
      </c>
      <c r="FB642">
        <v>4.3310000000000004</v>
      </c>
      <c r="FC642">
        <v>22.1875</v>
      </c>
      <c r="FD642" t="s">
        <v>374</v>
      </c>
      <c r="FE642" t="s">
        <v>374</v>
      </c>
      <c r="FF642">
        <v>12.3438</v>
      </c>
      <c r="FG642">
        <v>3.3125</v>
      </c>
      <c r="FH642" t="s">
        <v>374</v>
      </c>
      <c r="FI642" t="s">
        <v>374</v>
      </c>
      <c r="FJ642">
        <v>23.5</v>
      </c>
      <c r="FK642" t="s">
        <v>374</v>
      </c>
      <c r="FL642" t="s">
        <v>374</v>
      </c>
      <c r="FM642">
        <v>8.9887999999999995</v>
      </c>
      <c r="FN642">
        <v>27</v>
      </c>
      <c r="FO642">
        <v>25.875</v>
      </c>
      <c r="FP642" t="s">
        <v>374</v>
      </c>
      <c r="FQ642" t="s">
        <v>374</v>
      </c>
      <c r="FR642">
        <v>1</v>
      </c>
      <c r="FS642" t="s">
        <v>374</v>
      </c>
      <c r="FT642" t="s">
        <v>374</v>
      </c>
      <c r="FU642">
        <v>15.1919</v>
      </c>
      <c r="FV642" t="s">
        <v>374</v>
      </c>
      <c r="FW642">
        <v>0.55469999999999997</v>
      </c>
      <c r="FX642" t="s">
        <v>374</v>
      </c>
      <c r="FY642" t="s">
        <v>374</v>
      </c>
      <c r="FZ642" t="s">
        <v>374</v>
      </c>
      <c r="GA642">
        <v>10.3125</v>
      </c>
      <c r="GB642" t="s">
        <v>374</v>
      </c>
      <c r="GC642" t="s">
        <v>374</v>
      </c>
      <c r="GD642" t="s">
        <v>374</v>
      </c>
      <c r="GE642">
        <v>1.1357999999999999</v>
      </c>
      <c r="GF642">
        <v>8.5926000000000009</v>
      </c>
      <c r="GG642" t="s">
        <v>374</v>
      </c>
      <c r="GH642" t="s">
        <v>374</v>
      </c>
      <c r="GI642" t="s">
        <v>374</v>
      </c>
      <c r="GJ642">
        <v>5.8430999999999997</v>
      </c>
      <c r="GK642" t="s">
        <v>374</v>
      </c>
      <c r="GL642" t="s">
        <v>374</v>
      </c>
      <c r="GM642" t="s">
        <v>374</v>
      </c>
      <c r="GN642">
        <v>20.75</v>
      </c>
      <c r="GO642" t="s">
        <v>374</v>
      </c>
      <c r="GP642" t="s">
        <v>374</v>
      </c>
      <c r="GQ642" t="s">
        <v>374</v>
      </c>
      <c r="GR642">
        <v>8.875</v>
      </c>
      <c r="GS642">
        <v>6.1079999999999997</v>
      </c>
      <c r="GT642">
        <v>0.375</v>
      </c>
      <c r="GU642">
        <v>12.9504</v>
      </c>
      <c r="GV642">
        <v>8.1209000000000007</v>
      </c>
      <c r="GW642">
        <v>10.36</v>
      </c>
      <c r="GX642" t="s">
        <v>374</v>
      </c>
      <c r="GY642" t="s">
        <v>374</v>
      </c>
      <c r="GZ642" t="s">
        <v>374</v>
      </c>
      <c r="HA642">
        <v>21.833300000000001</v>
      </c>
      <c r="HB642" t="s">
        <v>374</v>
      </c>
      <c r="HC642">
        <v>4.9630000000000001</v>
      </c>
      <c r="HD642" t="s">
        <v>374</v>
      </c>
      <c r="HE642" t="s">
        <v>374</v>
      </c>
      <c r="HF642">
        <v>23.687999999999999</v>
      </c>
      <c r="HG642">
        <v>6.7305999999999999</v>
      </c>
      <c r="HH642" t="s">
        <v>374</v>
      </c>
      <c r="HI642">
        <v>8.4295000000000009</v>
      </c>
      <c r="HJ642" t="s">
        <v>374</v>
      </c>
      <c r="HK642" t="s">
        <v>374</v>
      </c>
      <c r="HL642">
        <v>7.681</v>
      </c>
      <c r="HM642">
        <v>15.333299999999999</v>
      </c>
      <c r="HN642" t="s">
        <v>374</v>
      </c>
      <c r="HO642" t="s">
        <v>374</v>
      </c>
      <c r="HP642" t="s">
        <v>374</v>
      </c>
      <c r="HQ642" t="s">
        <v>374</v>
      </c>
      <c r="HR642">
        <v>3.1406000000000001</v>
      </c>
      <c r="HS642">
        <v>0.96879999999999999</v>
      </c>
      <c r="HT642">
        <v>14.161</v>
      </c>
      <c r="HU642">
        <v>4.3243999999999998</v>
      </c>
      <c r="HV642" t="s">
        <v>374</v>
      </c>
      <c r="HW642">
        <v>3.2385999999999999</v>
      </c>
      <c r="HX642">
        <v>7.875</v>
      </c>
      <c r="HY642">
        <v>2.3281000000000001</v>
      </c>
      <c r="HZ642" t="s">
        <v>374</v>
      </c>
      <c r="IA642">
        <v>7.5487000000000002</v>
      </c>
      <c r="IB642">
        <v>10.0625</v>
      </c>
      <c r="IC642">
        <v>7.2140000000000004</v>
      </c>
      <c r="ID642">
        <v>22.75</v>
      </c>
      <c r="IE642" t="s">
        <v>374</v>
      </c>
      <c r="IF642">
        <v>1.5</v>
      </c>
      <c r="IG642">
        <v>4</v>
      </c>
      <c r="IH642">
        <v>34.167000000000002</v>
      </c>
      <c r="II642" t="s">
        <v>374</v>
      </c>
      <c r="IJ642" t="s">
        <v>374</v>
      </c>
      <c r="IK642" t="s">
        <v>374</v>
      </c>
      <c r="IL642">
        <v>1.5819999999999999</v>
      </c>
      <c r="IM642" t="s">
        <v>374</v>
      </c>
      <c r="IN642">
        <v>33.149299999999997</v>
      </c>
      <c r="IO642">
        <v>9.3125</v>
      </c>
      <c r="IP642" t="s">
        <v>374</v>
      </c>
      <c r="IQ642" t="s">
        <v>374</v>
      </c>
      <c r="IR642">
        <v>8.2479999999999993</v>
      </c>
      <c r="IS642" t="s">
        <v>374</v>
      </c>
      <c r="IT642" t="s">
        <v>374</v>
      </c>
      <c r="IU642" t="s">
        <v>374</v>
      </c>
      <c r="IV642">
        <v>7.9375</v>
      </c>
      <c r="IW642" t="s">
        <v>374</v>
      </c>
      <c r="IX642">
        <v>5.875</v>
      </c>
      <c r="IY642">
        <v>5.6875</v>
      </c>
      <c r="IZ642">
        <v>3.2046999999999999</v>
      </c>
      <c r="JA642">
        <v>1</v>
      </c>
      <c r="JB642">
        <v>11.3125</v>
      </c>
      <c r="JC642" t="s">
        <v>374</v>
      </c>
      <c r="JD642">
        <v>12.666700000000001</v>
      </c>
      <c r="JE642" t="s">
        <v>374</v>
      </c>
      <c r="JF642">
        <v>29.3125</v>
      </c>
      <c r="JG642" t="s">
        <v>374</v>
      </c>
      <c r="JH642" t="s">
        <v>374</v>
      </c>
      <c r="JI642" t="s">
        <v>374</v>
      </c>
      <c r="JJ642">
        <v>5.6943999999999999</v>
      </c>
      <c r="JK642">
        <v>2.0937999999999999</v>
      </c>
      <c r="JL642">
        <v>26.502299999999998</v>
      </c>
      <c r="JM642" t="s">
        <v>374</v>
      </c>
      <c r="JN642" t="s">
        <v>374</v>
      </c>
      <c r="JO642">
        <v>10.9063</v>
      </c>
      <c r="JP642">
        <v>2.0937999999999999</v>
      </c>
      <c r="JQ642">
        <v>1.9687999999999999</v>
      </c>
      <c r="JR642">
        <v>0.36680000000000001</v>
      </c>
      <c r="JS642">
        <v>9.7082999999999995</v>
      </c>
      <c r="JT642">
        <v>9.5594000000000001</v>
      </c>
      <c r="JU642" t="s">
        <v>374</v>
      </c>
      <c r="JV642">
        <v>6.3437999999999999</v>
      </c>
      <c r="JW642">
        <v>2.7137000000000002</v>
      </c>
      <c r="JX642" t="s">
        <v>374</v>
      </c>
      <c r="JY642">
        <v>5.75</v>
      </c>
      <c r="JZ642" t="s">
        <v>374</v>
      </c>
      <c r="KA642" t="s">
        <v>374</v>
      </c>
      <c r="KB642">
        <v>16.125</v>
      </c>
      <c r="KC642" t="s">
        <v>374</v>
      </c>
      <c r="KD642">
        <v>14.8438</v>
      </c>
      <c r="KE642" t="s">
        <v>374</v>
      </c>
      <c r="KF642">
        <v>1.3945000000000001</v>
      </c>
      <c r="KG642">
        <v>3</v>
      </c>
      <c r="KH642">
        <v>3.0617000000000001</v>
      </c>
      <c r="KI642" t="s">
        <v>374</v>
      </c>
      <c r="KJ642" t="s">
        <v>374</v>
      </c>
      <c r="KK642" t="s">
        <v>374</v>
      </c>
      <c r="KL642" t="s">
        <v>374</v>
      </c>
      <c r="KM642">
        <v>6.25</v>
      </c>
      <c r="KN642" t="s">
        <v>374</v>
      </c>
      <c r="KO642" t="s">
        <v>374</v>
      </c>
      <c r="KP642" t="s">
        <v>374</v>
      </c>
      <c r="KQ642">
        <v>12.359400000000001</v>
      </c>
      <c r="KR642">
        <v>11.625</v>
      </c>
      <c r="KS642" t="s">
        <v>374</v>
      </c>
      <c r="KT642" t="s">
        <v>374</v>
      </c>
      <c r="KU642" t="s">
        <v>374</v>
      </c>
      <c r="KV642" t="s">
        <v>374</v>
      </c>
      <c r="KW642">
        <v>4.8358999999999996</v>
      </c>
      <c r="KX642" t="s">
        <v>374</v>
      </c>
      <c r="KY642">
        <v>3.25</v>
      </c>
      <c r="KZ642" t="s">
        <v>374</v>
      </c>
      <c r="LA642" t="s">
        <v>374</v>
      </c>
      <c r="LB642" t="s">
        <v>374</v>
      </c>
      <c r="LC642" t="s">
        <v>374</v>
      </c>
      <c r="LD642">
        <v>12.625</v>
      </c>
      <c r="LE642">
        <v>22.945</v>
      </c>
      <c r="LF642">
        <v>0.40400000000000003</v>
      </c>
      <c r="LG642">
        <v>5.8733000000000004</v>
      </c>
      <c r="LH642" t="s">
        <v>374</v>
      </c>
      <c r="LI642" t="s">
        <v>374</v>
      </c>
      <c r="LJ642">
        <v>23.247399999999999</v>
      </c>
      <c r="LK642">
        <v>7.2468000000000004</v>
      </c>
      <c r="LL642" t="s">
        <v>374</v>
      </c>
      <c r="LM642" t="s">
        <v>374</v>
      </c>
      <c r="LN642">
        <v>2.4634999999999998</v>
      </c>
      <c r="LO642">
        <v>25.124700000000001</v>
      </c>
      <c r="LP642" t="s">
        <v>374</v>
      </c>
      <c r="LQ642" t="s">
        <v>374</v>
      </c>
      <c r="LR642" t="s">
        <v>374</v>
      </c>
      <c r="LS642">
        <v>1.4687999999999999</v>
      </c>
      <c r="LT642" t="s">
        <v>374</v>
      </c>
      <c r="LU642" t="s">
        <v>374</v>
      </c>
      <c r="LV642" t="s">
        <v>374</v>
      </c>
      <c r="LW642" t="s">
        <v>374</v>
      </c>
      <c r="LX642">
        <v>17.5</v>
      </c>
      <c r="LY642">
        <v>35.654200000000003</v>
      </c>
      <c r="LZ642" t="s">
        <v>374</v>
      </c>
      <c r="MA642">
        <v>4.7892000000000001</v>
      </c>
      <c r="MB642">
        <v>1.7930000000000001</v>
      </c>
      <c r="MC642">
        <v>5.125</v>
      </c>
      <c r="MD642" t="s">
        <v>374</v>
      </c>
      <c r="ME642">
        <v>11.452999999999999</v>
      </c>
      <c r="MF642" t="s">
        <v>374</v>
      </c>
      <c r="MG642" t="s">
        <v>374</v>
      </c>
      <c r="MH642" t="s">
        <v>374</v>
      </c>
      <c r="MI642">
        <v>21.375</v>
      </c>
      <c r="MJ642" t="s">
        <v>374</v>
      </c>
      <c r="MK642">
        <v>10</v>
      </c>
      <c r="ML642">
        <v>6.7812999999999999</v>
      </c>
      <c r="MM642" t="s">
        <v>374</v>
      </c>
      <c r="MN642" t="s">
        <v>374</v>
      </c>
      <c r="MO642" t="s">
        <v>374</v>
      </c>
      <c r="MP642" t="s">
        <v>374</v>
      </c>
      <c r="MQ642" t="s">
        <v>374</v>
      </c>
      <c r="MR642" t="s">
        <v>374</v>
      </c>
      <c r="MS642">
        <v>2.0575999999999999</v>
      </c>
      <c r="MT642">
        <v>3.3102999999999998</v>
      </c>
      <c r="MU642">
        <v>4.375</v>
      </c>
      <c r="MV642" t="s">
        <v>374</v>
      </c>
      <c r="MW642" t="s">
        <v>374</v>
      </c>
      <c r="MX642">
        <v>10.6716</v>
      </c>
      <c r="MY642" t="s">
        <v>374</v>
      </c>
      <c r="MZ642">
        <v>1.3608</v>
      </c>
      <c r="NA642">
        <v>0.82889999999999997</v>
      </c>
      <c r="NB642">
        <v>5.1744000000000003</v>
      </c>
      <c r="NC642">
        <v>10.184699999999999</v>
      </c>
      <c r="ND642">
        <v>13.5</v>
      </c>
      <c r="NE642" t="s">
        <v>374</v>
      </c>
      <c r="NF642">
        <v>5.9375</v>
      </c>
      <c r="NG642" t="s">
        <v>374</v>
      </c>
      <c r="NH642">
        <v>12.765599999999999</v>
      </c>
      <c r="NI642">
        <v>1.4653</v>
      </c>
      <c r="NJ642">
        <v>9.6295999999999999</v>
      </c>
      <c r="NK642">
        <v>2.7968999999999999</v>
      </c>
      <c r="NL642" t="s">
        <v>374</v>
      </c>
      <c r="NM642">
        <v>12.0625</v>
      </c>
      <c r="NN642" t="s">
        <v>374</v>
      </c>
      <c r="NO642" t="s">
        <v>374</v>
      </c>
      <c r="NP642">
        <v>25.875</v>
      </c>
      <c r="NQ642" t="s">
        <v>374</v>
      </c>
      <c r="NR642">
        <v>17.75</v>
      </c>
      <c r="NS642">
        <v>16.780999999999999</v>
      </c>
      <c r="NT642">
        <v>11.6572</v>
      </c>
      <c r="NU642" t="s">
        <v>374</v>
      </c>
      <c r="NV642" t="s">
        <v>374</v>
      </c>
      <c r="NW642" t="s">
        <v>374</v>
      </c>
      <c r="NX642" t="s">
        <v>374</v>
      </c>
      <c r="NY642">
        <v>23.125</v>
      </c>
      <c r="NZ642" t="s">
        <v>374</v>
      </c>
      <c r="OA642" t="s">
        <v>374</v>
      </c>
      <c r="OB642" t="s">
        <v>374</v>
      </c>
      <c r="OC642">
        <v>0.58069999999999999</v>
      </c>
      <c r="OD642" t="s">
        <v>374</v>
      </c>
      <c r="OE642" t="s">
        <v>374</v>
      </c>
      <c r="OF642" t="s">
        <v>374</v>
      </c>
      <c r="OG642" t="s">
        <v>374</v>
      </c>
      <c r="OH642">
        <v>12.25</v>
      </c>
      <c r="OI642" t="s">
        <v>374</v>
      </c>
      <c r="OJ642">
        <v>1</v>
      </c>
      <c r="OK642">
        <v>2.6501999999999999</v>
      </c>
      <c r="OL642" t="s">
        <v>374</v>
      </c>
      <c r="OM642" t="s">
        <v>374</v>
      </c>
      <c r="ON642" t="s">
        <v>374</v>
      </c>
      <c r="OO642">
        <v>1.6680000000000001</v>
      </c>
      <c r="OP642" t="s">
        <v>374</v>
      </c>
      <c r="OQ642">
        <v>0.45700000000000002</v>
      </c>
      <c r="OR642" t="s">
        <v>374</v>
      </c>
      <c r="OS642">
        <v>21.4375</v>
      </c>
      <c r="OT642" t="s">
        <v>374</v>
      </c>
      <c r="OU642" t="s">
        <v>374</v>
      </c>
      <c r="OV642">
        <v>0.90949999999999998</v>
      </c>
      <c r="OW642" t="s">
        <v>374</v>
      </c>
      <c r="OX642">
        <v>13.938000000000001</v>
      </c>
      <c r="OY642">
        <v>3</v>
      </c>
      <c r="OZ642">
        <v>28.436</v>
      </c>
      <c r="PA642">
        <v>15.0738</v>
      </c>
      <c r="PB642" t="s">
        <v>374</v>
      </c>
      <c r="PC642">
        <v>21.667000000000002</v>
      </c>
      <c r="PD642">
        <v>7.4375</v>
      </c>
      <c r="PE642">
        <v>10.3536</v>
      </c>
      <c r="PF642" t="s">
        <v>374</v>
      </c>
      <c r="PG642">
        <v>7.5469999999999997</v>
      </c>
      <c r="PH642" t="s">
        <v>374</v>
      </c>
      <c r="PI642" t="s">
        <v>374</v>
      </c>
      <c r="PJ642" t="s">
        <v>374</v>
      </c>
      <c r="PK642" t="s">
        <v>374</v>
      </c>
      <c r="PL642" t="s">
        <v>374</v>
      </c>
      <c r="PM642">
        <v>20.375</v>
      </c>
      <c r="PN642">
        <v>1</v>
      </c>
      <c r="PO642" t="s">
        <v>374</v>
      </c>
      <c r="PP642" t="s">
        <v>374</v>
      </c>
      <c r="PQ642">
        <v>6.1875</v>
      </c>
      <c r="PR642">
        <v>15.2813</v>
      </c>
      <c r="PS642" t="s">
        <v>374</v>
      </c>
      <c r="PT642" t="s">
        <v>374</v>
      </c>
      <c r="PU642" t="s">
        <v>374</v>
      </c>
      <c r="PV642">
        <v>8.625</v>
      </c>
      <c r="PW642" t="s">
        <v>374</v>
      </c>
      <c r="PX642">
        <v>5.6875</v>
      </c>
      <c r="PY642">
        <v>4.1406000000000001</v>
      </c>
      <c r="PZ642">
        <v>0.51949999999999996</v>
      </c>
      <c r="QA642">
        <v>10.766</v>
      </c>
      <c r="QB642" t="s">
        <v>374</v>
      </c>
      <c r="QC642" t="s">
        <v>374</v>
      </c>
      <c r="QD642">
        <v>2.2812999999999999</v>
      </c>
      <c r="QE642">
        <v>18.375</v>
      </c>
      <c r="QF642" t="s">
        <v>374</v>
      </c>
      <c r="QG642" t="s">
        <v>374</v>
      </c>
      <c r="QH642" t="s">
        <v>374</v>
      </c>
      <c r="QI642" t="s">
        <v>374</v>
      </c>
      <c r="QJ642" t="s">
        <v>374</v>
      </c>
      <c r="QK642">
        <v>9.0625</v>
      </c>
      <c r="QL642" t="s">
        <v>374</v>
      </c>
      <c r="QM642" t="s">
        <v>374</v>
      </c>
      <c r="QN642" t="s">
        <v>374</v>
      </c>
      <c r="QO642">
        <v>9.8885000000000005</v>
      </c>
      <c r="QP642">
        <v>1.5</v>
      </c>
      <c r="QQ642" t="s">
        <v>374</v>
      </c>
      <c r="QR642">
        <v>2.645</v>
      </c>
      <c r="QS642">
        <v>18.875</v>
      </c>
      <c r="QT642">
        <v>9.0134000000000007</v>
      </c>
      <c r="QU642" t="s">
        <v>374</v>
      </c>
      <c r="QV642" t="s">
        <v>374</v>
      </c>
      <c r="QW642">
        <v>4.04</v>
      </c>
      <c r="QX642">
        <v>6.5629999999999997</v>
      </c>
      <c r="QY642" t="s">
        <v>374</v>
      </c>
      <c r="QZ642">
        <v>1.92</v>
      </c>
      <c r="RA642">
        <v>5.3385999999999996</v>
      </c>
      <c r="RB642" t="s">
        <v>374</v>
      </c>
      <c r="RC642" t="s">
        <v>374</v>
      </c>
      <c r="RD642">
        <v>14.333</v>
      </c>
      <c r="RE642">
        <v>7.3009000000000004</v>
      </c>
      <c r="RF642" t="s">
        <v>374</v>
      </c>
      <c r="RG642" t="s">
        <v>374</v>
      </c>
      <c r="RH642">
        <v>4.875</v>
      </c>
      <c r="RI642">
        <v>9.8250999999999991</v>
      </c>
      <c r="RJ642">
        <v>19.663599999999999</v>
      </c>
      <c r="RK642" t="s">
        <v>374</v>
      </c>
      <c r="RL642" t="s">
        <v>374</v>
      </c>
      <c r="RM642" t="s">
        <v>374</v>
      </c>
      <c r="RN642" t="s">
        <v>374</v>
      </c>
      <c r="RO642">
        <v>13</v>
      </c>
      <c r="RP642" t="s">
        <v>374</v>
      </c>
      <c r="RQ642">
        <v>4.6718999999999999</v>
      </c>
      <c r="RR642">
        <v>39.5</v>
      </c>
      <c r="RS642" t="s">
        <v>374</v>
      </c>
      <c r="RT642" t="s">
        <v>374</v>
      </c>
      <c r="RU642">
        <v>3.6231</v>
      </c>
      <c r="RV642">
        <v>13.5313</v>
      </c>
      <c r="RW642" t="s">
        <v>374</v>
      </c>
      <c r="RX642" t="s">
        <v>374</v>
      </c>
      <c r="RY642" t="s">
        <v>374</v>
      </c>
      <c r="RZ642">
        <v>13.454599999999999</v>
      </c>
      <c r="SA642" t="s">
        <v>374</v>
      </c>
      <c r="SB642" t="s">
        <v>374</v>
      </c>
      <c r="SC642" t="s">
        <v>374</v>
      </c>
      <c r="SD642">
        <v>1.7396</v>
      </c>
      <c r="SE642">
        <v>15.625</v>
      </c>
      <c r="SF642">
        <v>3.3957999999999999</v>
      </c>
      <c r="SG642">
        <v>31.944400000000002</v>
      </c>
      <c r="SH642" t="s">
        <v>374</v>
      </c>
      <c r="SI642" t="s">
        <v>374</v>
      </c>
      <c r="SJ642" t="s">
        <v>374</v>
      </c>
      <c r="SK642">
        <v>4.2778</v>
      </c>
      <c r="SL642">
        <v>6.6875</v>
      </c>
      <c r="SM642" t="s">
        <v>374</v>
      </c>
      <c r="SN642" t="s">
        <v>374</v>
      </c>
    </row>
    <row r="643" spans="1:508" x14ac:dyDescent="0.3">
      <c r="A643">
        <f t="shared" si="9"/>
        <v>238</v>
      </c>
      <c r="B643" s="3">
        <v>33764</v>
      </c>
      <c r="C643" t="s">
        <v>374</v>
      </c>
      <c r="D643" t="s">
        <v>374</v>
      </c>
      <c r="E643" t="s">
        <v>374</v>
      </c>
      <c r="F643">
        <v>1.929</v>
      </c>
      <c r="G643" t="s">
        <v>374</v>
      </c>
      <c r="H643" t="s">
        <v>374</v>
      </c>
      <c r="I643">
        <v>6.0629999999999997</v>
      </c>
      <c r="J643">
        <v>6.1816000000000004</v>
      </c>
      <c r="K643" t="s">
        <v>374</v>
      </c>
      <c r="L643">
        <v>2.8479999999999999</v>
      </c>
      <c r="M643" t="s">
        <v>374</v>
      </c>
      <c r="N643">
        <v>9.9249000000000009</v>
      </c>
      <c r="O643" t="s">
        <v>374</v>
      </c>
      <c r="P643" t="s">
        <v>374</v>
      </c>
      <c r="Q643">
        <v>4.4218999999999999</v>
      </c>
      <c r="R643" t="s">
        <v>374</v>
      </c>
      <c r="S643">
        <v>32</v>
      </c>
      <c r="T643" t="s">
        <v>374</v>
      </c>
      <c r="U643">
        <v>1.9083000000000001</v>
      </c>
      <c r="V643" t="s">
        <v>374</v>
      </c>
      <c r="W643">
        <v>155.32470000000001</v>
      </c>
      <c r="X643" t="s">
        <v>374</v>
      </c>
      <c r="Y643" t="s">
        <v>374</v>
      </c>
      <c r="Z643">
        <v>5.875</v>
      </c>
      <c r="AA643" t="s">
        <v>374</v>
      </c>
      <c r="AB643" t="s">
        <v>374</v>
      </c>
      <c r="AC643" t="s">
        <v>374</v>
      </c>
      <c r="AD643">
        <v>5.1875</v>
      </c>
      <c r="AE643" t="s">
        <v>374</v>
      </c>
      <c r="AF643" t="s">
        <v>374</v>
      </c>
      <c r="AG643" t="s">
        <v>374</v>
      </c>
      <c r="AH643">
        <v>0.6875</v>
      </c>
      <c r="AI643" t="s">
        <v>374</v>
      </c>
      <c r="AJ643" t="s">
        <v>374</v>
      </c>
      <c r="AK643" t="s">
        <v>374</v>
      </c>
      <c r="AL643">
        <v>6.9690000000000003</v>
      </c>
      <c r="AM643" t="s">
        <v>374</v>
      </c>
      <c r="AN643" t="s">
        <v>374</v>
      </c>
      <c r="AO643" t="s">
        <v>374</v>
      </c>
      <c r="AP643" t="s">
        <v>374</v>
      </c>
      <c r="AQ643" t="s">
        <v>374</v>
      </c>
      <c r="AR643" t="s">
        <v>374</v>
      </c>
      <c r="AS643">
        <v>12.556000000000001</v>
      </c>
      <c r="AT643" t="s">
        <v>374</v>
      </c>
      <c r="AU643">
        <v>7.4675000000000002</v>
      </c>
      <c r="AV643">
        <v>20.628</v>
      </c>
      <c r="AW643" t="s">
        <v>374</v>
      </c>
      <c r="AX643" t="s">
        <v>374</v>
      </c>
      <c r="AY643" t="s">
        <v>374</v>
      </c>
      <c r="AZ643" t="s">
        <v>374</v>
      </c>
      <c r="BA643">
        <v>13.5</v>
      </c>
      <c r="BB643" t="s">
        <v>374</v>
      </c>
      <c r="BC643" t="s">
        <v>374</v>
      </c>
      <c r="BD643" t="s">
        <v>374</v>
      </c>
      <c r="BE643">
        <v>13.9375</v>
      </c>
      <c r="BF643" t="s">
        <v>374</v>
      </c>
      <c r="BG643">
        <v>6.1021000000000001</v>
      </c>
      <c r="BH643">
        <v>14.438000000000001</v>
      </c>
      <c r="BI643">
        <v>22.062999999999999</v>
      </c>
      <c r="BJ643">
        <v>11.375</v>
      </c>
      <c r="BK643">
        <v>8.5451999999999995</v>
      </c>
      <c r="BL643">
        <v>0.63890000000000002</v>
      </c>
      <c r="BM643">
        <v>8.75</v>
      </c>
      <c r="BN643">
        <v>2.9443999999999999</v>
      </c>
      <c r="BO643">
        <v>2.6932999999999998</v>
      </c>
      <c r="BP643">
        <v>1.228</v>
      </c>
      <c r="BQ643">
        <v>5.4325000000000001</v>
      </c>
      <c r="BR643" t="s">
        <v>374</v>
      </c>
      <c r="BS643">
        <v>22.875</v>
      </c>
      <c r="BT643" t="s">
        <v>374</v>
      </c>
      <c r="BU643">
        <v>2.3125</v>
      </c>
      <c r="BV643">
        <v>15.3177</v>
      </c>
      <c r="BW643" t="s">
        <v>374</v>
      </c>
      <c r="BX643" t="s">
        <v>374</v>
      </c>
      <c r="BY643">
        <v>4.125</v>
      </c>
      <c r="BZ643" t="s">
        <v>374</v>
      </c>
      <c r="CA643" t="s">
        <v>374</v>
      </c>
      <c r="CB643">
        <v>28.762599999999999</v>
      </c>
      <c r="CC643">
        <v>10.018700000000001</v>
      </c>
      <c r="CD643" t="s">
        <v>374</v>
      </c>
      <c r="CE643">
        <v>7.4531000000000001</v>
      </c>
      <c r="CF643" t="s">
        <v>374</v>
      </c>
      <c r="CG643" t="s">
        <v>374</v>
      </c>
      <c r="CH643" t="s">
        <v>374</v>
      </c>
      <c r="CI643" t="s">
        <v>374</v>
      </c>
      <c r="CJ643">
        <v>7.5937999999999999</v>
      </c>
      <c r="CK643" t="s">
        <v>374</v>
      </c>
      <c r="CL643" t="s">
        <v>374</v>
      </c>
      <c r="CM643" t="s">
        <v>374</v>
      </c>
      <c r="CN643">
        <v>0.75</v>
      </c>
      <c r="CO643" t="s">
        <v>374</v>
      </c>
      <c r="CP643" t="s">
        <v>374</v>
      </c>
      <c r="CQ643">
        <v>2.1562999999999999</v>
      </c>
      <c r="CR643" t="s">
        <v>374</v>
      </c>
      <c r="CS643" t="s">
        <v>374</v>
      </c>
      <c r="CT643">
        <v>6.0556000000000001</v>
      </c>
      <c r="CU643">
        <v>12.2034</v>
      </c>
      <c r="CV643">
        <v>6.4062999999999999</v>
      </c>
      <c r="CW643">
        <v>11</v>
      </c>
      <c r="CX643">
        <v>20</v>
      </c>
      <c r="CY643">
        <v>1.8611</v>
      </c>
      <c r="CZ643" t="s">
        <v>374</v>
      </c>
      <c r="DA643" t="s">
        <v>374</v>
      </c>
      <c r="DB643">
        <v>9.2189999999999994</v>
      </c>
      <c r="DC643">
        <v>16</v>
      </c>
      <c r="DD643" t="s">
        <v>374</v>
      </c>
      <c r="DE643">
        <v>17.315799999999999</v>
      </c>
      <c r="DF643" t="s">
        <v>374</v>
      </c>
      <c r="DG643">
        <v>1.1354</v>
      </c>
      <c r="DH643">
        <v>4.6875</v>
      </c>
      <c r="DI643">
        <v>10.196</v>
      </c>
      <c r="DJ643" t="s">
        <v>374</v>
      </c>
      <c r="DK643" t="s">
        <v>374</v>
      </c>
      <c r="DL643">
        <v>15.7318</v>
      </c>
      <c r="DM643" t="s">
        <v>374</v>
      </c>
      <c r="DN643" t="s">
        <v>374</v>
      </c>
      <c r="DO643" t="s">
        <v>374</v>
      </c>
      <c r="DP643">
        <v>0.63890000000000002</v>
      </c>
      <c r="DQ643" t="s">
        <v>374</v>
      </c>
      <c r="DR643">
        <v>9.5830000000000002</v>
      </c>
      <c r="DS643">
        <v>8.2592999999999996</v>
      </c>
      <c r="DT643" t="s">
        <v>374</v>
      </c>
      <c r="DU643" t="s">
        <v>374</v>
      </c>
      <c r="DV643" t="s">
        <v>374</v>
      </c>
      <c r="DW643">
        <v>9.6771999999999991</v>
      </c>
      <c r="DX643">
        <v>18.093800000000002</v>
      </c>
      <c r="DY643" t="s">
        <v>374</v>
      </c>
      <c r="DZ643">
        <v>18.75</v>
      </c>
      <c r="EA643" t="s">
        <v>374</v>
      </c>
      <c r="EB643">
        <v>28.693200000000001</v>
      </c>
      <c r="EC643">
        <v>7.2916999999999996</v>
      </c>
      <c r="ED643" t="s">
        <v>374</v>
      </c>
      <c r="EE643" t="s">
        <v>374</v>
      </c>
      <c r="EF643" t="s">
        <v>374</v>
      </c>
      <c r="EG643" t="s">
        <v>374</v>
      </c>
      <c r="EH643">
        <v>1.1841999999999999</v>
      </c>
      <c r="EI643">
        <v>12.045999999999999</v>
      </c>
      <c r="EJ643" t="s">
        <v>374</v>
      </c>
      <c r="EK643" t="s">
        <v>374</v>
      </c>
      <c r="EL643" t="s">
        <v>374</v>
      </c>
      <c r="EM643" t="s">
        <v>374</v>
      </c>
      <c r="EN643" t="s">
        <v>374</v>
      </c>
      <c r="EO643">
        <v>6.8841000000000001</v>
      </c>
      <c r="EP643" t="s">
        <v>374</v>
      </c>
      <c r="EQ643">
        <v>8.9247999999999994</v>
      </c>
      <c r="ER643" t="s">
        <v>374</v>
      </c>
      <c r="ES643">
        <v>31.25</v>
      </c>
      <c r="ET643">
        <v>29.583300000000001</v>
      </c>
      <c r="EU643" t="s">
        <v>374</v>
      </c>
      <c r="EV643" t="s">
        <v>374</v>
      </c>
      <c r="EW643" t="s">
        <v>374</v>
      </c>
      <c r="EX643">
        <v>2.75</v>
      </c>
      <c r="EY643" t="s">
        <v>374</v>
      </c>
      <c r="EZ643">
        <v>4.0781000000000001</v>
      </c>
      <c r="FA643">
        <v>28.625</v>
      </c>
      <c r="FB643">
        <v>4.2329999999999997</v>
      </c>
      <c r="FC643">
        <v>22.125</v>
      </c>
      <c r="FD643" t="s">
        <v>374</v>
      </c>
      <c r="FE643" t="s">
        <v>374</v>
      </c>
      <c r="FF643">
        <v>12.1563</v>
      </c>
      <c r="FG643">
        <v>3.3125</v>
      </c>
      <c r="FH643" t="s">
        <v>374</v>
      </c>
      <c r="FI643" t="s">
        <v>374</v>
      </c>
      <c r="FJ643">
        <v>23.375</v>
      </c>
      <c r="FK643" t="s">
        <v>374</v>
      </c>
      <c r="FL643" t="s">
        <v>374</v>
      </c>
      <c r="FM643">
        <v>8.9617000000000004</v>
      </c>
      <c r="FN643">
        <v>27.25</v>
      </c>
      <c r="FO643">
        <v>25.875</v>
      </c>
      <c r="FP643" t="s">
        <v>374</v>
      </c>
      <c r="FQ643" t="s">
        <v>374</v>
      </c>
      <c r="FR643">
        <v>0.97660000000000002</v>
      </c>
      <c r="FS643" t="s">
        <v>374</v>
      </c>
      <c r="FT643" t="s">
        <v>374</v>
      </c>
      <c r="FU643">
        <v>14.9925</v>
      </c>
      <c r="FV643" t="s">
        <v>374</v>
      </c>
      <c r="FW643">
        <v>0.52339999999999998</v>
      </c>
      <c r="FX643" t="s">
        <v>374</v>
      </c>
      <c r="FY643" t="s">
        <v>374</v>
      </c>
      <c r="FZ643" t="s">
        <v>374</v>
      </c>
      <c r="GA643">
        <v>10.25</v>
      </c>
      <c r="GB643" t="s">
        <v>374</v>
      </c>
      <c r="GC643" t="s">
        <v>374</v>
      </c>
      <c r="GD643" t="s">
        <v>374</v>
      </c>
      <c r="GE643">
        <v>1.1357999999999999</v>
      </c>
      <c r="GF643">
        <v>8.4690999999999992</v>
      </c>
      <c r="GG643" t="s">
        <v>374</v>
      </c>
      <c r="GH643" t="s">
        <v>374</v>
      </c>
      <c r="GI643" t="s">
        <v>374</v>
      </c>
      <c r="GJ643">
        <v>5.8430999999999997</v>
      </c>
      <c r="GK643" t="s">
        <v>374</v>
      </c>
      <c r="GL643" t="s">
        <v>374</v>
      </c>
      <c r="GM643" t="s">
        <v>374</v>
      </c>
      <c r="GN643">
        <v>20.75</v>
      </c>
      <c r="GO643" t="s">
        <v>374</v>
      </c>
      <c r="GP643" t="s">
        <v>374</v>
      </c>
      <c r="GQ643" t="s">
        <v>374</v>
      </c>
      <c r="GR643">
        <v>8.8279999999999994</v>
      </c>
      <c r="GS643">
        <v>6.0979000000000001</v>
      </c>
      <c r="GT643">
        <v>0.3594</v>
      </c>
      <c r="GU643">
        <v>12.9504</v>
      </c>
      <c r="GV643">
        <v>8.0250000000000004</v>
      </c>
      <c r="GW643">
        <v>10.220000000000001</v>
      </c>
      <c r="GX643" t="s">
        <v>374</v>
      </c>
      <c r="GY643" t="s">
        <v>374</v>
      </c>
      <c r="GZ643" t="s">
        <v>374</v>
      </c>
      <c r="HA643">
        <v>21.833300000000001</v>
      </c>
      <c r="HB643" t="s">
        <v>374</v>
      </c>
      <c r="HC643">
        <v>4.8333000000000004</v>
      </c>
      <c r="HD643" t="s">
        <v>374</v>
      </c>
      <c r="HE643" t="s">
        <v>374</v>
      </c>
      <c r="HF643">
        <v>23.812999999999999</v>
      </c>
      <c r="HG643">
        <v>6.6115000000000004</v>
      </c>
      <c r="HH643" t="s">
        <v>374</v>
      </c>
      <c r="HI643">
        <v>8.1714000000000002</v>
      </c>
      <c r="HJ643" t="s">
        <v>374</v>
      </c>
      <c r="HK643" t="s">
        <v>374</v>
      </c>
      <c r="HL643">
        <v>7.5969999999999995</v>
      </c>
      <c r="HM643">
        <v>15.041700000000001</v>
      </c>
      <c r="HN643" t="s">
        <v>374</v>
      </c>
      <c r="HO643" t="s">
        <v>374</v>
      </c>
      <c r="HP643" t="s">
        <v>374</v>
      </c>
      <c r="HQ643" t="s">
        <v>374</v>
      </c>
      <c r="HR643">
        <v>3.1406000000000001</v>
      </c>
      <c r="HS643">
        <v>0.875</v>
      </c>
      <c r="HT643">
        <v>14.1313</v>
      </c>
      <c r="HU643">
        <v>4.3014999999999999</v>
      </c>
      <c r="HV643" t="s">
        <v>374</v>
      </c>
      <c r="HW643">
        <v>3.2164000000000001</v>
      </c>
      <c r="HX643">
        <v>7.9375</v>
      </c>
      <c r="HY643">
        <v>2.3125</v>
      </c>
      <c r="HZ643" t="s">
        <v>374</v>
      </c>
      <c r="IA643">
        <v>7.5487000000000002</v>
      </c>
      <c r="IB643">
        <v>9.9687999999999999</v>
      </c>
      <c r="IC643">
        <v>7.2140000000000004</v>
      </c>
      <c r="ID643">
        <v>22.625</v>
      </c>
      <c r="IE643" t="s">
        <v>374</v>
      </c>
      <c r="IF643">
        <v>1.4843999999999999</v>
      </c>
      <c r="IG643">
        <v>3.8271999999999999</v>
      </c>
      <c r="IH643">
        <v>33.625</v>
      </c>
      <c r="II643" t="s">
        <v>374</v>
      </c>
      <c r="IJ643" t="s">
        <v>374</v>
      </c>
      <c r="IK643" t="s">
        <v>374</v>
      </c>
      <c r="IL643">
        <v>1.5897999999999999</v>
      </c>
      <c r="IM643" t="s">
        <v>374</v>
      </c>
      <c r="IN643">
        <v>31.9786</v>
      </c>
      <c r="IO643">
        <v>9.375</v>
      </c>
      <c r="IP643" t="s">
        <v>374</v>
      </c>
      <c r="IQ643" t="s">
        <v>374</v>
      </c>
      <c r="IR643">
        <v>8.1149000000000004</v>
      </c>
      <c r="IS643" t="s">
        <v>374</v>
      </c>
      <c r="IT643" t="s">
        <v>374</v>
      </c>
      <c r="IU643" t="s">
        <v>374</v>
      </c>
      <c r="IV643">
        <v>7.875</v>
      </c>
      <c r="IW643" t="s">
        <v>374</v>
      </c>
      <c r="IX643">
        <v>5.8437999999999999</v>
      </c>
      <c r="IY643">
        <v>5.625</v>
      </c>
      <c r="IZ643">
        <v>3.1709000000000001</v>
      </c>
      <c r="JA643">
        <v>0.91669999999999996</v>
      </c>
      <c r="JB643">
        <v>11.2813</v>
      </c>
      <c r="JC643" t="s">
        <v>374</v>
      </c>
      <c r="JD643">
        <v>12.625</v>
      </c>
      <c r="JE643" t="s">
        <v>374</v>
      </c>
      <c r="JF643">
        <v>29.3125</v>
      </c>
      <c r="JG643" t="s">
        <v>374</v>
      </c>
      <c r="JH643" t="s">
        <v>374</v>
      </c>
      <c r="JI643" t="s">
        <v>374</v>
      </c>
      <c r="JJ643">
        <v>5.6943999999999999</v>
      </c>
      <c r="JK643">
        <v>2.0937999999999999</v>
      </c>
      <c r="JL643">
        <v>26.7379</v>
      </c>
      <c r="JM643" t="s">
        <v>374</v>
      </c>
      <c r="JN643" t="s">
        <v>374</v>
      </c>
      <c r="JO643">
        <v>10.7813</v>
      </c>
      <c r="JP643">
        <v>2.0937999999999999</v>
      </c>
      <c r="JQ643">
        <v>1.9218999999999999</v>
      </c>
      <c r="JR643">
        <v>0.36549999999999999</v>
      </c>
      <c r="JS643">
        <v>9.7082999999999995</v>
      </c>
      <c r="JT643">
        <v>9.3856000000000002</v>
      </c>
      <c r="JU643" t="s">
        <v>374</v>
      </c>
      <c r="JV643">
        <v>6.3125</v>
      </c>
      <c r="JW643">
        <v>2.6554000000000002</v>
      </c>
      <c r="JX643" t="s">
        <v>374</v>
      </c>
      <c r="JY643">
        <v>5.8007</v>
      </c>
      <c r="JZ643" t="s">
        <v>374</v>
      </c>
      <c r="KA643" t="s">
        <v>374</v>
      </c>
      <c r="KB643">
        <v>16.125</v>
      </c>
      <c r="KC643" t="s">
        <v>374</v>
      </c>
      <c r="KD643">
        <v>14.9688</v>
      </c>
      <c r="KE643" t="s">
        <v>374</v>
      </c>
      <c r="KF643">
        <v>1.3477000000000001</v>
      </c>
      <c r="KG643">
        <v>3.0556000000000001</v>
      </c>
      <c r="KH643">
        <v>2.9546999999999999</v>
      </c>
      <c r="KI643" t="s">
        <v>374</v>
      </c>
      <c r="KJ643" t="s">
        <v>374</v>
      </c>
      <c r="KK643" t="s">
        <v>374</v>
      </c>
      <c r="KL643" t="s">
        <v>374</v>
      </c>
      <c r="KM643">
        <v>6.25</v>
      </c>
      <c r="KN643" t="s">
        <v>374</v>
      </c>
      <c r="KO643" t="s">
        <v>374</v>
      </c>
      <c r="KP643" t="s">
        <v>374</v>
      </c>
      <c r="KQ643">
        <v>12.359400000000001</v>
      </c>
      <c r="KR643">
        <v>11.468999999999999</v>
      </c>
      <c r="KS643" t="s">
        <v>374</v>
      </c>
      <c r="KT643" t="s">
        <v>374</v>
      </c>
      <c r="KU643" t="s">
        <v>374</v>
      </c>
      <c r="KV643" t="s">
        <v>374</v>
      </c>
      <c r="KW643">
        <v>4.8125</v>
      </c>
      <c r="KX643" t="s">
        <v>374</v>
      </c>
      <c r="KY643">
        <v>3.25</v>
      </c>
      <c r="KZ643" t="s">
        <v>374</v>
      </c>
      <c r="LA643" t="s">
        <v>374</v>
      </c>
      <c r="LB643" t="s">
        <v>374</v>
      </c>
      <c r="LC643" t="s">
        <v>374</v>
      </c>
      <c r="LD643">
        <v>12.604200000000001</v>
      </c>
      <c r="LE643">
        <v>22.673999999999999</v>
      </c>
      <c r="LF643">
        <v>0.40400000000000003</v>
      </c>
      <c r="LG643">
        <v>5.7190000000000003</v>
      </c>
      <c r="LH643" t="s">
        <v>374</v>
      </c>
      <c r="LI643" t="s">
        <v>374</v>
      </c>
      <c r="LJ643">
        <v>23.069900000000001</v>
      </c>
      <c r="LK643">
        <v>7.1708999999999996</v>
      </c>
      <c r="LL643" t="s">
        <v>374</v>
      </c>
      <c r="LM643" t="s">
        <v>374</v>
      </c>
      <c r="LN643">
        <v>2.3957999999999999</v>
      </c>
      <c r="LO643">
        <v>24.971900000000002</v>
      </c>
      <c r="LP643" t="s">
        <v>374</v>
      </c>
      <c r="LQ643" t="s">
        <v>374</v>
      </c>
      <c r="LR643" t="s">
        <v>374</v>
      </c>
      <c r="LS643">
        <v>1.4218999999999999</v>
      </c>
      <c r="LT643" t="s">
        <v>374</v>
      </c>
      <c r="LU643" t="s">
        <v>374</v>
      </c>
      <c r="LV643" t="s">
        <v>374</v>
      </c>
      <c r="LW643" t="s">
        <v>374</v>
      </c>
      <c r="LX643">
        <v>17.4375</v>
      </c>
      <c r="LY643">
        <v>36.155000000000001</v>
      </c>
      <c r="LZ643" t="s">
        <v>374</v>
      </c>
      <c r="MA643">
        <v>4.7645999999999997</v>
      </c>
      <c r="MB643">
        <v>1.7772999999999999</v>
      </c>
      <c r="MC643">
        <v>5</v>
      </c>
      <c r="MD643" t="s">
        <v>374</v>
      </c>
      <c r="ME643">
        <v>11.34</v>
      </c>
      <c r="MF643" t="s">
        <v>374</v>
      </c>
      <c r="MG643" t="s">
        <v>374</v>
      </c>
      <c r="MH643" t="s">
        <v>374</v>
      </c>
      <c r="MI643">
        <v>21</v>
      </c>
      <c r="MJ643" t="s">
        <v>374</v>
      </c>
      <c r="MK643">
        <v>9.875</v>
      </c>
      <c r="ML643">
        <v>6.7031000000000001</v>
      </c>
      <c r="MM643" t="s">
        <v>374</v>
      </c>
      <c r="MN643" t="s">
        <v>374</v>
      </c>
      <c r="MO643" t="s">
        <v>374</v>
      </c>
      <c r="MP643" t="s">
        <v>374</v>
      </c>
      <c r="MQ643" t="s">
        <v>374</v>
      </c>
      <c r="MR643" t="s">
        <v>374</v>
      </c>
      <c r="MS643">
        <v>2.0575999999999999</v>
      </c>
      <c r="MT643">
        <v>3.2555999999999998</v>
      </c>
      <c r="MU643">
        <v>4.3437999999999999</v>
      </c>
      <c r="MV643" t="s">
        <v>374</v>
      </c>
      <c r="MW643" t="s">
        <v>374</v>
      </c>
      <c r="MX643">
        <v>10.4918</v>
      </c>
      <c r="MY643" t="s">
        <v>374</v>
      </c>
      <c r="MZ643">
        <v>1.2876000000000001</v>
      </c>
      <c r="NA643">
        <v>0.82889999999999997</v>
      </c>
      <c r="NB643">
        <v>5.1744000000000003</v>
      </c>
      <c r="NC643">
        <v>10.4123</v>
      </c>
      <c r="ND643">
        <v>13.5625</v>
      </c>
      <c r="NE643" t="s">
        <v>374</v>
      </c>
      <c r="NF643">
        <v>5.8021000000000003</v>
      </c>
      <c r="NG643" t="s">
        <v>374</v>
      </c>
      <c r="NH643">
        <v>12.5625</v>
      </c>
      <c r="NI643">
        <v>1.4792000000000001</v>
      </c>
      <c r="NJ643">
        <v>9.4815000000000005</v>
      </c>
      <c r="NK643">
        <v>2.7968999999999999</v>
      </c>
      <c r="NL643" t="s">
        <v>374</v>
      </c>
      <c r="NM643">
        <v>11.6875</v>
      </c>
      <c r="NN643" t="s">
        <v>374</v>
      </c>
      <c r="NO643" t="s">
        <v>374</v>
      </c>
      <c r="NP643">
        <v>26.0625</v>
      </c>
      <c r="NQ643" t="s">
        <v>374</v>
      </c>
      <c r="NR643">
        <v>17.75</v>
      </c>
      <c r="NS643">
        <v>16.625</v>
      </c>
      <c r="NT643">
        <v>11.5992</v>
      </c>
      <c r="NU643" t="s">
        <v>374</v>
      </c>
      <c r="NV643" t="s">
        <v>374</v>
      </c>
      <c r="NW643" t="s">
        <v>374</v>
      </c>
      <c r="NX643" t="s">
        <v>374</v>
      </c>
      <c r="NY643">
        <v>22.875</v>
      </c>
      <c r="NZ643" t="s">
        <v>374</v>
      </c>
      <c r="OA643" t="s">
        <v>374</v>
      </c>
      <c r="OB643" t="s">
        <v>374</v>
      </c>
      <c r="OC643">
        <v>0.55779999999999996</v>
      </c>
      <c r="OD643" t="s">
        <v>374</v>
      </c>
      <c r="OE643" t="s">
        <v>374</v>
      </c>
      <c r="OF643" t="s">
        <v>374</v>
      </c>
      <c r="OG643" t="s">
        <v>374</v>
      </c>
      <c r="OH643">
        <v>12.125</v>
      </c>
      <c r="OI643" t="s">
        <v>374</v>
      </c>
      <c r="OJ643">
        <v>1</v>
      </c>
      <c r="OK643">
        <v>2.6337000000000002</v>
      </c>
      <c r="OL643" t="s">
        <v>374</v>
      </c>
      <c r="OM643" t="s">
        <v>374</v>
      </c>
      <c r="ON643" t="s">
        <v>374</v>
      </c>
      <c r="OO643">
        <v>1.6388</v>
      </c>
      <c r="OP643" t="s">
        <v>374</v>
      </c>
      <c r="OQ643">
        <v>0.44140000000000001</v>
      </c>
      <c r="OR643" t="s">
        <v>374</v>
      </c>
      <c r="OS643">
        <v>21.1875</v>
      </c>
      <c r="OT643" t="s">
        <v>374</v>
      </c>
      <c r="OU643" t="s">
        <v>374</v>
      </c>
      <c r="OV643">
        <v>0.84770000000000001</v>
      </c>
      <c r="OW643" t="s">
        <v>374</v>
      </c>
      <c r="OX643">
        <v>13.5</v>
      </c>
      <c r="OY643">
        <v>2.9379999999999997</v>
      </c>
      <c r="OZ643">
        <v>27.378</v>
      </c>
      <c r="PA643">
        <v>14.9619</v>
      </c>
      <c r="PB643" t="s">
        <v>374</v>
      </c>
      <c r="PC643">
        <v>21.832999999999998</v>
      </c>
      <c r="PD643">
        <v>6.9375</v>
      </c>
      <c r="PE643">
        <v>10.3536</v>
      </c>
      <c r="PF643" t="s">
        <v>374</v>
      </c>
      <c r="PG643">
        <v>7.4690000000000003</v>
      </c>
      <c r="PH643" t="s">
        <v>374</v>
      </c>
      <c r="PI643" t="s">
        <v>374</v>
      </c>
      <c r="PJ643" t="s">
        <v>374</v>
      </c>
      <c r="PK643" t="s">
        <v>374</v>
      </c>
      <c r="PL643" t="s">
        <v>374</v>
      </c>
      <c r="PM643">
        <v>20.125</v>
      </c>
      <c r="PN643">
        <v>0.95830000000000004</v>
      </c>
      <c r="PO643" t="s">
        <v>374</v>
      </c>
      <c r="PP643" t="s">
        <v>374</v>
      </c>
      <c r="PQ643">
        <v>6.1718999999999999</v>
      </c>
      <c r="PR643">
        <v>15.2813</v>
      </c>
      <c r="PS643" t="s">
        <v>374</v>
      </c>
      <c r="PT643" t="s">
        <v>374</v>
      </c>
      <c r="PU643" t="s">
        <v>374</v>
      </c>
      <c r="PV643">
        <v>8.5625</v>
      </c>
      <c r="PW643" t="s">
        <v>374</v>
      </c>
      <c r="PX643">
        <v>5.6146000000000003</v>
      </c>
      <c r="PY643">
        <v>4.1093999999999999</v>
      </c>
      <c r="PZ643">
        <v>0.52339999999999998</v>
      </c>
      <c r="QA643">
        <v>10.734</v>
      </c>
      <c r="QB643" t="s">
        <v>374</v>
      </c>
      <c r="QC643" t="s">
        <v>374</v>
      </c>
      <c r="QD643">
        <v>2.2656000000000001</v>
      </c>
      <c r="QE643">
        <v>18.25</v>
      </c>
      <c r="QF643" t="s">
        <v>374</v>
      </c>
      <c r="QG643" t="s">
        <v>374</v>
      </c>
      <c r="QH643" t="s">
        <v>374</v>
      </c>
      <c r="QI643" t="s">
        <v>374</v>
      </c>
      <c r="QJ643" t="s">
        <v>374</v>
      </c>
      <c r="QK643">
        <v>9.1875</v>
      </c>
      <c r="QL643" t="s">
        <v>374</v>
      </c>
      <c r="QM643" t="s">
        <v>374</v>
      </c>
      <c r="QN643" t="s">
        <v>374</v>
      </c>
      <c r="QO643">
        <v>9.8885000000000005</v>
      </c>
      <c r="QP643">
        <v>1.5</v>
      </c>
      <c r="QQ643" t="s">
        <v>374</v>
      </c>
      <c r="QR643">
        <v>2.5629999999999997</v>
      </c>
      <c r="QS643">
        <v>19</v>
      </c>
      <c r="QT643">
        <v>9.0344999999999995</v>
      </c>
      <c r="QU643" t="s">
        <v>374</v>
      </c>
      <c r="QV643" t="s">
        <v>374</v>
      </c>
      <c r="QW643">
        <v>4.0263</v>
      </c>
      <c r="QX643">
        <v>6.4379999999999997</v>
      </c>
      <c r="QY643" t="s">
        <v>374</v>
      </c>
      <c r="QZ643">
        <v>1.8883999999999999</v>
      </c>
      <c r="RA643">
        <v>5.3239000000000001</v>
      </c>
      <c r="RB643" t="s">
        <v>374</v>
      </c>
      <c r="RC643" t="s">
        <v>374</v>
      </c>
      <c r="RD643">
        <v>14.375</v>
      </c>
      <c r="RE643">
        <v>7.2428999999999997</v>
      </c>
      <c r="RF643" t="s">
        <v>374</v>
      </c>
      <c r="RG643" t="s">
        <v>374</v>
      </c>
      <c r="RH643">
        <v>4.5</v>
      </c>
      <c r="RI643">
        <v>9.5138999999999996</v>
      </c>
      <c r="RJ643">
        <v>19.551500000000001</v>
      </c>
      <c r="RK643" t="s">
        <v>374</v>
      </c>
      <c r="RL643" t="s">
        <v>374</v>
      </c>
      <c r="RM643" t="s">
        <v>374</v>
      </c>
      <c r="RN643" t="s">
        <v>374</v>
      </c>
      <c r="RO643">
        <v>13.041700000000001</v>
      </c>
      <c r="RP643" t="s">
        <v>374</v>
      </c>
      <c r="RQ643">
        <v>4.5625</v>
      </c>
      <c r="RR643">
        <v>38.375</v>
      </c>
      <c r="RS643" t="s">
        <v>374</v>
      </c>
      <c r="RT643" t="s">
        <v>374</v>
      </c>
      <c r="RU643">
        <v>3.5293999999999999</v>
      </c>
      <c r="RV643">
        <v>13.5313</v>
      </c>
      <c r="RW643" t="s">
        <v>374</v>
      </c>
      <c r="RX643" t="s">
        <v>374</v>
      </c>
      <c r="RY643" t="s">
        <v>374</v>
      </c>
      <c r="RZ643">
        <v>13.096500000000001</v>
      </c>
      <c r="SA643" t="s">
        <v>374</v>
      </c>
      <c r="SB643" t="s">
        <v>374</v>
      </c>
      <c r="SC643" t="s">
        <v>374</v>
      </c>
      <c r="SD643">
        <v>1.75</v>
      </c>
      <c r="SE643">
        <v>15.875</v>
      </c>
      <c r="SF643">
        <v>3.2917000000000001</v>
      </c>
      <c r="SG643">
        <v>31.450500000000002</v>
      </c>
      <c r="SH643" t="s">
        <v>374</v>
      </c>
      <c r="SI643" t="s">
        <v>374</v>
      </c>
      <c r="SJ643" t="s">
        <v>374</v>
      </c>
      <c r="SK643">
        <v>4.2222</v>
      </c>
      <c r="SL643">
        <v>6.625</v>
      </c>
      <c r="SM643" t="s">
        <v>374</v>
      </c>
      <c r="SN643" t="s">
        <v>374</v>
      </c>
    </row>
    <row r="644" spans="1:508" x14ac:dyDescent="0.3">
      <c r="A644">
        <f t="shared" si="9"/>
        <v>238</v>
      </c>
      <c r="B644" s="3">
        <v>33765</v>
      </c>
      <c r="C644" t="s">
        <v>374</v>
      </c>
      <c r="D644" t="s">
        <v>374</v>
      </c>
      <c r="E644" t="s">
        <v>374</v>
      </c>
      <c r="F644">
        <v>1.92</v>
      </c>
      <c r="G644" t="s">
        <v>374</v>
      </c>
      <c r="H644" t="s">
        <v>374</v>
      </c>
      <c r="I644">
        <v>5.8129999999999997</v>
      </c>
      <c r="J644">
        <v>6.0418000000000003</v>
      </c>
      <c r="K644" t="s">
        <v>374</v>
      </c>
      <c r="L644">
        <v>2.8079999999999998</v>
      </c>
      <c r="M644" t="s">
        <v>374</v>
      </c>
      <c r="N644">
        <v>9.8225999999999996</v>
      </c>
      <c r="O644" t="s">
        <v>374</v>
      </c>
      <c r="P644" t="s">
        <v>374</v>
      </c>
      <c r="Q644">
        <v>4.4375</v>
      </c>
      <c r="R644" t="s">
        <v>374</v>
      </c>
      <c r="S644">
        <v>32.125</v>
      </c>
      <c r="T644" t="s">
        <v>374</v>
      </c>
      <c r="U644">
        <v>1.9083000000000001</v>
      </c>
      <c r="V644" t="s">
        <v>374</v>
      </c>
      <c r="W644">
        <v>155.32470000000001</v>
      </c>
      <c r="X644" t="s">
        <v>374</v>
      </c>
      <c r="Y644" t="s">
        <v>374</v>
      </c>
      <c r="Z644">
        <v>5.875</v>
      </c>
      <c r="AA644" t="s">
        <v>374</v>
      </c>
      <c r="AB644" t="s">
        <v>374</v>
      </c>
      <c r="AC644" t="s">
        <v>374</v>
      </c>
      <c r="AD644">
        <v>5.0625</v>
      </c>
      <c r="AE644" t="s">
        <v>374</v>
      </c>
      <c r="AF644" t="s">
        <v>374</v>
      </c>
      <c r="AG644" t="s">
        <v>374</v>
      </c>
      <c r="AH644">
        <v>0.66410000000000002</v>
      </c>
      <c r="AI644" t="s">
        <v>374</v>
      </c>
      <c r="AJ644" t="s">
        <v>374</v>
      </c>
      <c r="AK644" t="s">
        <v>374</v>
      </c>
      <c r="AL644">
        <v>6.875</v>
      </c>
      <c r="AM644" t="s">
        <v>374</v>
      </c>
      <c r="AN644" t="s">
        <v>374</v>
      </c>
      <c r="AO644" t="s">
        <v>374</v>
      </c>
      <c r="AP644" t="s">
        <v>374</v>
      </c>
      <c r="AQ644" t="s">
        <v>374</v>
      </c>
      <c r="AR644" t="s">
        <v>374</v>
      </c>
      <c r="AS644">
        <v>12.295999999999999</v>
      </c>
      <c r="AT644" t="s">
        <v>374</v>
      </c>
      <c r="AU644">
        <v>7.3593000000000002</v>
      </c>
      <c r="AV644">
        <v>20.0502</v>
      </c>
      <c r="AW644" t="s">
        <v>374</v>
      </c>
      <c r="AX644" t="s">
        <v>374</v>
      </c>
      <c r="AY644" t="s">
        <v>374</v>
      </c>
      <c r="AZ644" t="s">
        <v>374</v>
      </c>
      <c r="BA644">
        <v>13.333299999999999</v>
      </c>
      <c r="BB644" t="s">
        <v>374</v>
      </c>
      <c r="BC644" t="s">
        <v>374</v>
      </c>
      <c r="BD644" t="s">
        <v>374</v>
      </c>
      <c r="BE644">
        <v>13.9375</v>
      </c>
      <c r="BF644" t="s">
        <v>374</v>
      </c>
      <c r="BG644">
        <v>6.1980000000000004</v>
      </c>
      <c r="BH644">
        <v>14.313000000000001</v>
      </c>
      <c r="BI644">
        <v>21.687999999999999</v>
      </c>
      <c r="BJ644">
        <v>11.5</v>
      </c>
      <c r="BK644">
        <v>8.2131000000000007</v>
      </c>
      <c r="BL644">
        <v>0.62039999999999995</v>
      </c>
      <c r="BM644">
        <v>8.75</v>
      </c>
      <c r="BN644">
        <v>2.9306000000000001</v>
      </c>
      <c r="BO644">
        <v>2.6932999999999998</v>
      </c>
      <c r="BP644">
        <v>1.19</v>
      </c>
      <c r="BQ644">
        <v>5.3994</v>
      </c>
      <c r="BR644" t="s">
        <v>374</v>
      </c>
      <c r="BS644">
        <v>23.125</v>
      </c>
      <c r="BT644" t="s">
        <v>374</v>
      </c>
      <c r="BU644">
        <v>2.2812999999999999</v>
      </c>
      <c r="BV644">
        <v>14.931000000000001</v>
      </c>
      <c r="BW644" t="s">
        <v>374</v>
      </c>
      <c r="BX644" t="s">
        <v>374</v>
      </c>
      <c r="BY644">
        <v>4.125</v>
      </c>
      <c r="BZ644" t="s">
        <v>374</v>
      </c>
      <c r="CA644" t="s">
        <v>374</v>
      </c>
      <c r="CB644">
        <v>28.473099999999999</v>
      </c>
      <c r="CC644">
        <v>9.8727999999999998</v>
      </c>
      <c r="CD644" t="s">
        <v>374</v>
      </c>
      <c r="CE644">
        <v>7.3437999999999999</v>
      </c>
      <c r="CF644" t="s">
        <v>374</v>
      </c>
      <c r="CG644" t="s">
        <v>374</v>
      </c>
      <c r="CH644" t="s">
        <v>374</v>
      </c>
      <c r="CI644" t="s">
        <v>374</v>
      </c>
      <c r="CJ644">
        <v>7.6562999999999999</v>
      </c>
      <c r="CK644" t="s">
        <v>374</v>
      </c>
      <c r="CL644" t="s">
        <v>374</v>
      </c>
      <c r="CM644" t="s">
        <v>374</v>
      </c>
      <c r="CN644">
        <v>0.75</v>
      </c>
      <c r="CO644" t="s">
        <v>374</v>
      </c>
      <c r="CP644" t="s">
        <v>374</v>
      </c>
      <c r="CQ644">
        <v>2.1562999999999999</v>
      </c>
      <c r="CR644" t="s">
        <v>374</v>
      </c>
      <c r="CS644" t="s">
        <v>374</v>
      </c>
      <c r="CT644">
        <v>6.0556000000000001</v>
      </c>
      <c r="CU644">
        <v>12.2034</v>
      </c>
      <c r="CV644">
        <v>6.3125</v>
      </c>
      <c r="CW644">
        <v>10.688000000000001</v>
      </c>
      <c r="CX644">
        <v>19.916699999999999</v>
      </c>
      <c r="CY644">
        <v>1.7917000000000001</v>
      </c>
      <c r="CZ644" t="s">
        <v>374</v>
      </c>
      <c r="DA644" t="s">
        <v>374</v>
      </c>
      <c r="DB644">
        <v>9.234</v>
      </c>
      <c r="DC644">
        <v>15.75</v>
      </c>
      <c r="DD644" t="s">
        <v>374</v>
      </c>
      <c r="DE644">
        <v>17.518899999999999</v>
      </c>
      <c r="DF644" t="s">
        <v>374</v>
      </c>
      <c r="DG644">
        <v>1.1562999999999999</v>
      </c>
      <c r="DH644">
        <v>4.6875</v>
      </c>
      <c r="DI644">
        <v>10.1007</v>
      </c>
      <c r="DJ644" t="s">
        <v>374</v>
      </c>
      <c r="DK644" t="s">
        <v>374</v>
      </c>
      <c r="DL644">
        <v>15.3729</v>
      </c>
      <c r="DM644" t="s">
        <v>374</v>
      </c>
      <c r="DN644" t="s">
        <v>374</v>
      </c>
      <c r="DO644" t="s">
        <v>374</v>
      </c>
      <c r="DP644">
        <v>0.63539999999999996</v>
      </c>
      <c r="DQ644" t="s">
        <v>374</v>
      </c>
      <c r="DR644">
        <v>9.75</v>
      </c>
      <c r="DS644">
        <v>8.4815000000000005</v>
      </c>
      <c r="DT644" t="s">
        <v>374</v>
      </c>
      <c r="DU644" t="s">
        <v>374</v>
      </c>
      <c r="DV644" t="s">
        <v>374</v>
      </c>
      <c r="DW644">
        <v>9.6501999999999999</v>
      </c>
      <c r="DX644">
        <v>18.156300000000002</v>
      </c>
      <c r="DY644" t="s">
        <v>374</v>
      </c>
      <c r="DZ644">
        <v>18.75</v>
      </c>
      <c r="EA644" t="s">
        <v>374</v>
      </c>
      <c r="EB644">
        <v>28.989599999999999</v>
      </c>
      <c r="EC644">
        <v>7.375</v>
      </c>
      <c r="ED644" t="s">
        <v>374</v>
      </c>
      <c r="EE644" t="s">
        <v>374</v>
      </c>
      <c r="EF644" t="s">
        <v>374</v>
      </c>
      <c r="EG644" t="s">
        <v>374</v>
      </c>
      <c r="EH644">
        <v>1.1487000000000001</v>
      </c>
      <c r="EI644">
        <v>11.8405</v>
      </c>
      <c r="EJ644" t="s">
        <v>374</v>
      </c>
      <c r="EK644" t="s">
        <v>374</v>
      </c>
      <c r="EL644" t="s">
        <v>374</v>
      </c>
      <c r="EM644" t="s">
        <v>374</v>
      </c>
      <c r="EN644" t="s">
        <v>374</v>
      </c>
      <c r="EO644">
        <v>6.8422999999999998</v>
      </c>
      <c r="EP644" t="s">
        <v>374</v>
      </c>
      <c r="EQ644">
        <v>8.9247999999999994</v>
      </c>
      <c r="ER644" t="s">
        <v>374</v>
      </c>
      <c r="ES644">
        <v>31.375</v>
      </c>
      <c r="ET644">
        <v>29.583300000000001</v>
      </c>
      <c r="EU644" t="s">
        <v>374</v>
      </c>
      <c r="EV644" t="s">
        <v>374</v>
      </c>
      <c r="EW644" t="s">
        <v>374</v>
      </c>
      <c r="EX644">
        <v>2.6562999999999999</v>
      </c>
      <c r="EY644" t="s">
        <v>374</v>
      </c>
      <c r="EZ644">
        <v>4.0156000000000001</v>
      </c>
      <c r="FA644">
        <v>28.5</v>
      </c>
      <c r="FB644">
        <v>4.2329999999999997</v>
      </c>
      <c r="FC644">
        <v>22.125</v>
      </c>
      <c r="FD644" t="s">
        <v>374</v>
      </c>
      <c r="FE644" t="s">
        <v>374</v>
      </c>
      <c r="FF644">
        <v>11.8438</v>
      </c>
      <c r="FG644">
        <v>3.2812999999999999</v>
      </c>
      <c r="FH644" t="s">
        <v>374</v>
      </c>
      <c r="FI644" t="s">
        <v>374</v>
      </c>
      <c r="FJ644">
        <v>23.375</v>
      </c>
      <c r="FK644" t="s">
        <v>374</v>
      </c>
      <c r="FL644" t="s">
        <v>374</v>
      </c>
      <c r="FM644">
        <v>8.9209999999999994</v>
      </c>
      <c r="FN644">
        <v>27.625</v>
      </c>
      <c r="FO644">
        <v>26</v>
      </c>
      <c r="FP644" t="s">
        <v>374</v>
      </c>
      <c r="FQ644" t="s">
        <v>374</v>
      </c>
      <c r="FR644">
        <v>0.98440000000000005</v>
      </c>
      <c r="FS644" t="s">
        <v>374</v>
      </c>
      <c r="FT644" t="s">
        <v>374</v>
      </c>
      <c r="FU644">
        <v>15.0723</v>
      </c>
      <c r="FV644" t="s">
        <v>374</v>
      </c>
      <c r="FW644">
        <v>0.50780000000000003</v>
      </c>
      <c r="FX644" t="s">
        <v>374</v>
      </c>
      <c r="FY644" t="s">
        <v>374</v>
      </c>
      <c r="FZ644" t="s">
        <v>374</v>
      </c>
      <c r="GA644">
        <v>10.1875</v>
      </c>
      <c r="GB644" t="s">
        <v>374</v>
      </c>
      <c r="GC644" t="s">
        <v>374</v>
      </c>
      <c r="GD644" t="s">
        <v>374</v>
      </c>
      <c r="GE644">
        <v>1.1111</v>
      </c>
      <c r="GF644">
        <v>8.4443999999999999</v>
      </c>
      <c r="GG644" t="s">
        <v>374</v>
      </c>
      <c r="GH644" t="s">
        <v>374</v>
      </c>
      <c r="GI644" t="s">
        <v>374</v>
      </c>
      <c r="GJ644">
        <v>5.8430999999999997</v>
      </c>
      <c r="GK644" t="s">
        <v>374</v>
      </c>
      <c r="GL644" t="s">
        <v>374</v>
      </c>
      <c r="GM644" t="s">
        <v>374</v>
      </c>
      <c r="GN644">
        <v>20.875</v>
      </c>
      <c r="GO644" t="s">
        <v>374</v>
      </c>
      <c r="GP644" t="s">
        <v>374</v>
      </c>
      <c r="GQ644" t="s">
        <v>374</v>
      </c>
      <c r="GR644">
        <v>8.7810000000000006</v>
      </c>
      <c r="GS644">
        <v>6.0778999999999996</v>
      </c>
      <c r="GT644">
        <v>0.3594</v>
      </c>
      <c r="GU644">
        <v>12.8222</v>
      </c>
      <c r="GV644">
        <v>8.0090000000000003</v>
      </c>
      <c r="GW644">
        <v>10.045</v>
      </c>
      <c r="GX644" t="s">
        <v>374</v>
      </c>
      <c r="GY644" t="s">
        <v>374</v>
      </c>
      <c r="GZ644" t="s">
        <v>374</v>
      </c>
      <c r="HA644">
        <v>21.5</v>
      </c>
      <c r="HB644" t="s">
        <v>374</v>
      </c>
      <c r="HC644">
        <v>4.9074</v>
      </c>
      <c r="HD644" t="s">
        <v>374</v>
      </c>
      <c r="HE644" t="s">
        <v>374</v>
      </c>
      <c r="HF644">
        <v>23.75</v>
      </c>
      <c r="HG644">
        <v>6.82</v>
      </c>
      <c r="HH644" t="s">
        <v>374</v>
      </c>
      <c r="HI644">
        <v>8.1283999999999992</v>
      </c>
      <c r="HJ644" t="s">
        <v>374</v>
      </c>
      <c r="HK644" t="s">
        <v>374</v>
      </c>
      <c r="HL644">
        <v>7.5419999999999998</v>
      </c>
      <c r="HM644">
        <v>15.083299999999999</v>
      </c>
      <c r="HN644" t="s">
        <v>374</v>
      </c>
      <c r="HO644" t="s">
        <v>374</v>
      </c>
      <c r="HP644" t="s">
        <v>374</v>
      </c>
      <c r="HQ644" t="s">
        <v>374</v>
      </c>
      <c r="HR644">
        <v>3.2031000000000001</v>
      </c>
      <c r="HS644">
        <v>0.875</v>
      </c>
      <c r="HT644">
        <v>13.7148</v>
      </c>
      <c r="HU644">
        <v>4.3014999999999999</v>
      </c>
      <c r="HV644" t="s">
        <v>374</v>
      </c>
      <c r="HW644">
        <v>3.1278999999999999</v>
      </c>
      <c r="HX644">
        <v>7.7812999999999999</v>
      </c>
      <c r="HY644">
        <v>2.3281000000000001</v>
      </c>
      <c r="HZ644" t="s">
        <v>374</v>
      </c>
      <c r="IA644">
        <v>7.5487000000000002</v>
      </c>
      <c r="IB644">
        <v>10</v>
      </c>
      <c r="IC644">
        <v>7.125</v>
      </c>
      <c r="ID644">
        <v>22.5625</v>
      </c>
      <c r="IE644" t="s">
        <v>374</v>
      </c>
      <c r="IF644">
        <v>1.5156000000000001</v>
      </c>
      <c r="IG644">
        <v>3.8025000000000002</v>
      </c>
      <c r="IH644">
        <v>33.25</v>
      </c>
      <c r="II644" t="s">
        <v>374</v>
      </c>
      <c r="IJ644" t="s">
        <v>374</v>
      </c>
      <c r="IK644" t="s">
        <v>374</v>
      </c>
      <c r="IL644">
        <v>1.5664</v>
      </c>
      <c r="IM644" t="s">
        <v>374</v>
      </c>
      <c r="IN644">
        <v>32.718000000000004</v>
      </c>
      <c r="IO644">
        <v>9.2917000000000005</v>
      </c>
      <c r="IP644" t="s">
        <v>374</v>
      </c>
      <c r="IQ644" t="s">
        <v>374</v>
      </c>
      <c r="IR644">
        <v>8.0152000000000001</v>
      </c>
      <c r="IS644" t="s">
        <v>374</v>
      </c>
      <c r="IT644" t="s">
        <v>374</v>
      </c>
      <c r="IU644" t="s">
        <v>374</v>
      </c>
      <c r="IV644">
        <v>7.9531000000000001</v>
      </c>
      <c r="IW644" t="s">
        <v>374</v>
      </c>
      <c r="IX644">
        <v>5.5937999999999999</v>
      </c>
      <c r="IY644">
        <v>5.375</v>
      </c>
      <c r="IZ644">
        <v>3.1709000000000001</v>
      </c>
      <c r="JA644">
        <v>0.95830000000000004</v>
      </c>
      <c r="JB644">
        <v>11</v>
      </c>
      <c r="JC644" t="s">
        <v>374</v>
      </c>
      <c r="JD644">
        <v>12.708299999999999</v>
      </c>
      <c r="JE644" t="s">
        <v>374</v>
      </c>
      <c r="JF644">
        <v>29.5625</v>
      </c>
      <c r="JG644" t="s">
        <v>374</v>
      </c>
      <c r="JH644" t="s">
        <v>374</v>
      </c>
      <c r="JI644" t="s">
        <v>374</v>
      </c>
      <c r="JJ644">
        <v>5.6111000000000004</v>
      </c>
      <c r="JK644">
        <v>2.0937999999999999</v>
      </c>
      <c r="JL644">
        <v>26.384499999999999</v>
      </c>
      <c r="JM644" t="s">
        <v>374</v>
      </c>
      <c r="JN644" t="s">
        <v>374</v>
      </c>
      <c r="JO644">
        <v>10.6563</v>
      </c>
      <c r="JP644">
        <v>2.0312999999999999</v>
      </c>
      <c r="JQ644">
        <v>1.9218999999999999</v>
      </c>
      <c r="JR644">
        <v>0.36549999999999999</v>
      </c>
      <c r="JS644">
        <v>9.6667000000000005</v>
      </c>
      <c r="JT644">
        <v>9.5594000000000001</v>
      </c>
      <c r="JU644" t="s">
        <v>374</v>
      </c>
      <c r="JV644">
        <v>6.3125</v>
      </c>
      <c r="JW644">
        <v>2.5240999999999998</v>
      </c>
      <c r="JX644" t="s">
        <v>374</v>
      </c>
      <c r="JY644">
        <v>5.8513000000000002</v>
      </c>
      <c r="JZ644" t="s">
        <v>374</v>
      </c>
      <c r="KA644" t="s">
        <v>374</v>
      </c>
      <c r="KB644">
        <v>16.156300000000002</v>
      </c>
      <c r="KC644" t="s">
        <v>374</v>
      </c>
      <c r="KD644">
        <v>15.125</v>
      </c>
      <c r="KE644" t="s">
        <v>374</v>
      </c>
      <c r="KF644">
        <v>1.3242</v>
      </c>
      <c r="KG644">
        <v>3</v>
      </c>
      <c r="KH644">
        <v>2.9546999999999999</v>
      </c>
      <c r="KI644" t="s">
        <v>374</v>
      </c>
      <c r="KJ644" t="s">
        <v>374</v>
      </c>
      <c r="KK644" t="s">
        <v>374</v>
      </c>
      <c r="KL644" t="s">
        <v>374</v>
      </c>
      <c r="KM644">
        <v>6.125</v>
      </c>
      <c r="KN644" t="s">
        <v>374</v>
      </c>
      <c r="KO644" t="s">
        <v>374</v>
      </c>
      <c r="KP644" t="s">
        <v>374</v>
      </c>
      <c r="KQ644">
        <v>11.9749</v>
      </c>
      <c r="KR644">
        <v>11.313000000000001</v>
      </c>
      <c r="KS644" t="s">
        <v>374</v>
      </c>
      <c r="KT644" t="s">
        <v>374</v>
      </c>
      <c r="KU644" t="s">
        <v>374</v>
      </c>
      <c r="KV644" t="s">
        <v>374</v>
      </c>
      <c r="KW644">
        <v>4.6718999999999999</v>
      </c>
      <c r="KX644" t="s">
        <v>374</v>
      </c>
      <c r="KY644">
        <v>3.2812999999999999</v>
      </c>
      <c r="KZ644" t="s">
        <v>374</v>
      </c>
      <c r="LA644" t="s">
        <v>374</v>
      </c>
      <c r="LB644" t="s">
        <v>374</v>
      </c>
      <c r="LC644" t="s">
        <v>374</v>
      </c>
      <c r="LD644">
        <v>12.354200000000001</v>
      </c>
      <c r="LE644">
        <v>22.704000000000001</v>
      </c>
      <c r="LF644">
        <v>0.40400000000000003</v>
      </c>
      <c r="LG644">
        <v>5.5839999999999996</v>
      </c>
      <c r="LH644" t="s">
        <v>374</v>
      </c>
      <c r="LI644" t="s">
        <v>374</v>
      </c>
      <c r="LJ644">
        <v>22.774100000000001</v>
      </c>
      <c r="LK644">
        <v>7.0949999999999998</v>
      </c>
      <c r="LL644" t="s">
        <v>374</v>
      </c>
      <c r="LM644" t="s">
        <v>374</v>
      </c>
      <c r="LN644">
        <v>2.3437999999999999</v>
      </c>
      <c r="LO644">
        <v>24.4374</v>
      </c>
      <c r="LP644" t="s">
        <v>374</v>
      </c>
      <c r="LQ644" t="s">
        <v>374</v>
      </c>
      <c r="LR644" t="s">
        <v>374</v>
      </c>
      <c r="LS644">
        <v>1.3125</v>
      </c>
      <c r="LT644" t="s">
        <v>374</v>
      </c>
      <c r="LU644" t="s">
        <v>374</v>
      </c>
      <c r="LV644" t="s">
        <v>374</v>
      </c>
      <c r="LW644" t="s">
        <v>374</v>
      </c>
      <c r="LX644">
        <v>17.3125</v>
      </c>
      <c r="LY644">
        <v>36.0548</v>
      </c>
      <c r="LZ644" t="s">
        <v>374</v>
      </c>
      <c r="MA644">
        <v>4.8137999999999996</v>
      </c>
      <c r="MB644">
        <v>1.7656000000000001</v>
      </c>
      <c r="MC644">
        <v>5.0625</v>
      </c>
      <c r="MD644" t="s">
        <v>374</v>
      </c>
      <c r="ME644">
        <v>11.396000000000001</v>
      </c>
      <c r="MF644" t="s">
        <v>374</v>
      </c>
      <c r="MG644" t="s">
        <v>374</v>
      </c>
      <c r="MH644" t="s">
        <v>374</v>
      </c>
      <c r="MI644">
        <v>20.666699999999999</v>
      </c>
      <c r="MJ644" t="s">
        <v>374</v>
      </c>
      <c r="MK644">
        <v>9.7917000000000005</v>
      </c>
      <c r="ML644">
        <v>6.625</v>
      </c>
      <c r="MM644" t="s">
        <v>374</v>
      </c>
      <c r="MN644" t="s">
        <v>374</v>
      </c>
      <c r="MO644" t="s">
        <v>374</v>
      </c>
      <c r="MP644" t="s">
        <v>374</v>
      </c>
      <c r="MQ644" t="s">
        <v>374</v>
      </c>
      <c r="MR644" t="s">
        <v>374</v>
      </c>
      <c r="MS644">
        <v>2.0741000000000001</v>
      </c>
      <c r="MT644">
        <v>3.2555999999999998</v>
      </c>
      <c r="MU644">
        <v>4.375</v>
      </c>
      <c r="MV644" t="s">
        <v>374</v>
      </c>
      <c r="MW644" t="s">
        <v>374</v>
      </c>
      <c r="MX644">
        <v>10.611700000000001</v>
      </c>
      <c r="MY644" t="s">
        <v>374</v>
      </c>
      <c r="MZ644">
        <v>1.3096000000000001</v>
      </c>
      <c r="NA644">
        <v>0.81130000000000002</v>
      </c>
      <c r="NB644">
        <v>5.0885999999999996</v>
      </c>
      <c r="NC644">
        <v>10.639900000000001</v>
      </c>
      <c r="ND644">
        <v>13.5</v>
      </c>
      <c r="NE644" t="s">
        <v>374</v>
      </c>
      <c r="NF644">
        <v>5.7187999999999999</v>
      </c>
      <c r="NG644" t="s">
        <v>374</v>
      </c>
      <c r="NH644">
        <v>12.4063</v>
      </c>
      <c r="NI644">
        <v>1.4792000000000001</v>
      </c>
      <c r="NJ644">
        <v>9.2963000000000005</v>
      </c>
      <c r="NK644">
        <v>2.7812999999999999</v>
      </c>
      <c r="NL644" t="s">
        <v>374</v>
      </c>
      <c r="NM644">
        <v>11.625</v>
      </c>
      <c r="NN644" t="s">
        <v>374</v>
      </c>
      <c r="NO644" t="s">
        <v>374</v>
      </c>
      <c r="NP644">
        <v>25.625</v>
      </c>
      <c r="NQ644" t="s">
        <v>374</v>
      </c>
      <c r="NR644">
        <v>17.75</v>
      </c>
      <c r="NS644">
        <v>16.687999999999999</v>
      </c>
      <c r="NT644">
        <v>11.5992</v>
      </c>
      <c r="NU644" t="s">
        <v>374</v>
      </c>
      <c r="NV644" t="s">
        <v>374</v>
      </c>
      <c r="NW644" t="s">
        <v>374</v>
      </c>
      <c r="NX644" t="s">
        <v>374</v>
      </c>
      <c r="NY644">
        <v>23</v>
      </c>
      <c r="NZ644" t="s">
        <v>374</v>
      </c>
      <c r="OA644" t="s">
        <v>374</v>
      </c>
      <c r="OB644" t="s">
        <v>374</v>
      </c>
      <c r="OC644">
        <v>0.54249999999999998</v>
      </c>
      <c r="OD644" t="s">
        <v>374</v>
      </c>
      <c r="OE644" t="s">
        <v>374</v>
      </c>
      <c r="OF644" t="s">
        <v>374</v>
      </c>
      <c r="OG644" t="s">
        <v>374</v>
      </c>
      <c r="OH644">
        <v>12</v>
      </c>
      <c r="OI644" t="s">
        <v>374</v>
      </c>
      <c r="OJ644">
        <v>1</v>
      </c>
      <c r="OK644">
        <v>2.5185</v>
      </c>
      <c r="OL644" t="s">
        <v>374</v>
      </c>
      <c r="OM644" t="s">
        <v>374</v>
      </c>
      <c r="ON644" t="s">
        <v>374</v>
      </c>
      <c r="OO644">
        <v>1.6240999999999999</v>
      </c>
      <c r="OP644" t="s">
        <v>374</v>
      </c>
      <c r="OQ644">
        <v>0.40229999999999999</v>
      </c>
      <c r="OR644" t="s">
        <v>374</v>
      </c>
      <c r="OS644">
        <v>21.1875</v>
      </c>
      <c r="OT644" t="s">
        <v>374</v>
      </c>
      <c r="OU644" t="s">
        <v>374</v>
      </c>
      <c r="OV644">
        <v>0.82299999999999995</v>
      </c>
      <c r="OW644" t="s">
        <v>374</v>
      </c>
      <c r="OX644">
        <v>13.438000000000001</v>
      </c>
      <c r="OY644">
        <v>3.0310000000000001</v>
      </c>
      <c r="OZ644">
        <v>27.245999999999999</v>
      </c>
      <c r="PA644">
        <v>14.878</v>
      </c>
      <c r="PB644" t="s">
        <v>374</v>
      </c>
      <c r="PC644">
        <v>21.582999999999998</v>
      </c>
      <c r="PD644">
        <v>7</v>
      </c>
      <c r="PE644">
        <v>10.3536</v>
      </c>
      <c r="PF644" t="s">
        <v>374</v>
      </c>
      <c r="PG644">
        <v>7.4219999999999997</v>
      </c>
      <c r="PH644" t="s">
        <v>374</v>
      </c>
      <c r="PI644" t="s">
        <v>374</v>
      </c>
      <c r="PJ644" t="s">
        <v>374</v>
      </c>
      <c r="PK644" t="s">
        <v>374</v>
      </c>
      <c r="PL644" t="s">
        <v>374</v>
      </c>
      <c r="PM644">
        <v>19.75</v>
      </c>
      <c r="PN644">
        <v>0.95830000000000004</v>
      </c>
      <c r="PO644" t="s">
        <v>374</v>
      </c>
      <c r="PP644" t="s">
        <v>374</v>
      </c>
      <c r="PQ644">
        <v>6.125</v>
      </c>
      <c r="PR644">
        <v>15.0625</v>
      </c>
      <c r="PS644" t="s">
        <v>374</v>
      </c>
      <c r="PT644" t="s">
        <v>374</v>
      </c>
      <c r="PU644" t="s">
        <v>374</v>
      </c>
      <c r="PV644">
        <v>8.5</v>
      </c>
      <c r="PW644" t="s">
        <v>374</v>
      </c>
      <c r="PX644">
        <v>5.625</v>
      </c>
      <c r="PY644">
        <v>4.2187999999999999</v>
      </c>
      <c r="PZ644">
        <v>0.52729999999999999</v>
      </c>
      <c r="QA644">
        <v>10.734</v>
      </c>
      <c r="QB644" t="s">
        <v>374</v>
      </c>
      <c r="QC644" t="s">
        <v>374</v>
      </c>
      <c r="QD644">
        <v>2.2812999999999999</v>
      </c>
      <c r="QE644">
        <v>18.25</v>
      </c>
      <c r="QF644" t="s">
        <v>374</v>
      </c>
      <c r="QG644" t="s">
        <v>374</v>
      </c>
      <c r="QH644" t="s">
        <v>374</v>
      </c>
      <c r="QI644" t="s">
        <v>374</v>
      </c>
      <c r="QJ644" t="s">
        <v>374</v>
      </c>
      <c r="QK644">
        <v>9.3125</v>
      </c>
      <c r="QL644" t="s">
        <v>374</v>
      </c>
      <c r="QM644" t="s">
        <v>374</v>
      </c>
      <c r="QN644" t="s">
        <v>374</v>
      </c>
      <c r="QO644">
        <v>9.8885000000000005</v>
      </c>
      <c r="QP644">
        <v>1.5</v>
      </c>
      <c r="QQ644" t="s">
        <v>374</v>
      </c>
      <c r="QR644">
        <v>2.5270000000000001</v>
      </c>
      <c r="QS644">
        <v>19</v>
      </c>
      <c r="QT644">
        <v>9.0555000000000003</v>
      </c>
      <c r="QU644" t="s">
        <v>374</v>
      </c>
      <c r="QV644" t="s">
        <v>374</v>
      </c>
      <c r="QW644">
        <v>3.9716</v>
      </c>
      <c r="QX644">
        <v>6.4219999999999997</v>
      </c>
      <c r="QY644" t="s">
        <v>374</v>
      </c>
      <c r="QZ644">
        <v>1.8694999999999999</v>
      </c>
      <c r="RA644">
        <v>5.1916000000000002</v>
      </c>
      <c r="RB644" t="s">
        <v>374</v>
      </c>
      <c r="RC644" t="s">
        <v>374</v>
      </c>
      <c r="RD644">
        <v>14.333</v>
      </c>
      <c r="RE644">
        <v>7.2428999999999997</v>
      </c>
      <c r="RF644" t="s">
        <v>374</v>
      </c>
      <c r="RG644" t="s">
        <v>374</v>
      </c>
      <c r="RH644">
        <v>4.5</v>
      </c>
      <c r="RI644">
        <v>8.9803999999999995</v>
      </c>
      <c r="RJ644">
        <v>19.551500000000001</v>
      </c>
      <c r="RK644" t="s">
        <v>374</v>
      </c>
      <c r="RL644" t="s">
        <v>374</v>
      </c>
      <c r="RM644" t="s">
        <v>374</v>
      </c>
      <c r="RN644" t="s">
        <v>374</v>
      </c>
      <c r="RO644">
        <v>13</v>
      </c>
      <c r="RP644" t="s">
        <v>374</v>
      </c>
      <c r="RQ644">
        <v>4.5781000000000001</v>
      </c>
      <c r="RR644">
        <v>36.5</v>
      </c>
      <c r="RS644" t="s">
        <v>374</v>
      </c>
      <c r="RT644" t="s">
        <v>374</v>
      </c>
      <c r="RU644">
        <v>3.5918999999999999</v>
      </c>
      <c r="RV644">
        <v>13.375</v>
      </c>
      <c r="RW644" t="s">
        <v>374</v>
      </c>
      <c r="RX644" t="s">
        <v>374</v>
      </c>
      <c r="RY644" t="s">
        <v>374</v>
      </c>
      <c r="RZ644">
        <v>12.8918</v>
      </c>
      <c r="SA644" t="s">
        <v>374</v>
      </c>
      <c r="SB644" t="s">
        <v>374</v>
      </c>
      <c r="SC644" t="s">
        <v>374</v>
      </c>
      <c r="SD644">
        <v>1.6875</v>
      </c>
      <c r="SE644">
        <v>15.7188</v>
      </c>
      <c r="SF644">
        <v>3.2917000000000001</v>
      </c>
      <c r="SG644">
        <v>31.175999999999998</v>
      </c>
      <c r="SH644" t="s">
        <v>374</v>
      </c>
      <c r="SI644" t="s">
        <v>374</v>
      </c>
      <c r="SJ644" t="s">
        <v>374</v>
      </c>
      <c r="SK644">
        <v>4.3333000000000004</v>
      </c>
      <c r="SL644">
        <v>6.5</v>
      </c>
      <c r="SM644" t="s">
        <v>374</v>
      </c>
      <c r="SN644" t="s">
        <v>374</v>
      </c>
    </row>
    <row r="645" spans="1:508" x14ac:dyDescent="0.3">
      <c r="A645">
        <f t="shared" si="9"/>
        <v>238</v>
      </c>
      <c r="B645" s="3">
        <v>33766</v>
      </c>
      <c r="C645" t="s">
        <v>374</v>
      </c>
      <c r="D645" t="s">
        <v>374</v>
      </c>
      <c r="E645" t="s">
        <v>374</v>
      </c>
      <c r="F645">
        <v>1.9239999999999999</v>
      </c>
      <c r="G645" t="s">
        <v>374</v>
      </c>
      <c r="H645" t="s">
        <v>374</v>
      </c>
      <c r="I645">
        <v>5.625</v>
      </c>
      <c r="J645">
        <v>6.0418000000000003</v>
      </c>
      <c r="K645" t="s">
        <v>374</v>
      </c>
      <c r="L645">
        <v>2.8159999999999998</v>
      </c>
      <c r="M645" t="s">
        <v>374</v>
      </c>
      <c r="N645">
        <v>9.8225999999999996</v>
      </c>
      <c r="O645" t="s">
        <v>374</v>
      </c>
      <c r="P645" t="s">
        <v>374</v>
      </c>
      <c r="Q645">
        <v>4.4218999999999999</v>
      </c>
      <c r="R645" t="s">
        <v>374</v>
      </c>
      <c r="S645">
        <v>32.25</v>
      </c>
      <c r="T645" t="s">
        <v>374</v>
      </c>
      <c r="U645">
        <v>1.9417</v>
      </c>
      <c r="V645" t="s">
        <v>374</v>
      </c>
      <c r="W645">
        <v>154.0009</v>
      </c>
      <c r="X645" t="s">
        <v>374</v>
      </c>
      <c r="Y645" t="s">
        <v>374</v>
      </c>
      <c r="Z645">
        <v>5.9062999999999999</v>
      </c>
      <c r="AA645" t="s">
        <v>374</v>
      </c>
      <c r="AB645" t="s">
        <v>374</v>
      </c>
      <c r="AC645" t="s">
        <v>374</v>
      </c>
      <c r="AD645">
        <v>5</v>
      </c>
      <c r="AE645" t="s">
        <v>374</v>
      </c>
      <c r="AF645" t="s">
        <v>374</v>
      </c>
      <c r="AG645" t="s">
        <v>374</v>
      </c>
      <c r="AH645">
        <v>0.66800000000000004</v>
      </c>
      <c r="AI645" t="s">
        <v>374</v>
      </c>
      <c r="AJ645" t="s">
        <v>374</v>
      </c>
      <c r="AK645" t="s">
        <v>374</v>
      </c>
      <c r="AL645">
        <v>7.0309999999999997</v>
      </c>
      <c r="AM645" t="s">
        <v>374</v>
      </c>
      <c r="AN645" t="s">
        <v>374</v>
      </c>
      <c r="AO645" t="s">
        <v>374</v>
      </c>
      <c r="AP645" t="s">
        <v>374</v>
      </c>
      <c r="AQ645" t="s">
        <v>374</v>
      </c>
      <c r="AR645" t="s">
        <v>374</v>
      </c>
      <c r="AS645">
        <v>12.37</v>
      </c>
      <c r="AT645" t="s">
        <v>374</v>
      </c>
      <c r="AU645">
        <v>7.4134000000000002</v>
      </c>
      <c r="AV645">
        <v>20.108000000000001</v>
      </c>
      <c r="AW645" t="s">
        <v>374</v>
      </c>
      <c r="AX645" t="s">
        <v>374</v>
      </c>
      <c r="AY645" t="s">
        <v>374</v>
      </c>
      <c r="AZ645" t="s">
        <v>374</v>
      </c>
      <c r="BA645">
        <v>13.583299999999999</v>
      </c>
      <c r="BB645" t="s">
        <v>374</v>
      </c>
      <c r="BC645" t="s">
        <v>374</v>
      </c>
      <c r="BD645" t="s">
        <v>374</v>
      </c>
      <c r="BE645">
        <v>13.6875</v>
      </c>
      <c r="BF645" t="s">
        <v>374</v>
      </c>
      <c r="BG645">
        <v>6.1021000000000001</v>
      </c>
      <c r="BH645">
        <v>14.438000000000001</v>
      </c>
      <c r="BI645">
        <v>22.125</v>
      </c>
      <c r="BJ645">
        <v>11.4375</v>
      </c>
      <c r="BK645">
        <v>8.5451999999999995</v>
      </c>
      <c r="BL645">
        <v>0.62039999999999995</v>
      </c>
      <c r="BM645">
        <v>8.7029999999999994</v>
      </c>
      <c r="BN645">
        <v>2.9443999999999999</v>
      </c>
      <c r="BO645">
        <v>2.7021999999999999</v>
      </c>
      <c r="BP645">
        <v>1.2469999999999999</v>
      </c>
      <c r="BQ645">
        <v>5.4325000000000001</v>
      </c>
      <c r="BR645" t="s">
        <v>374</v>
      </c>
      <c r="BS645">
        <v>22.75</v>
      </c>
      <c r="BT645" t="s">
        <v>374</v>
      </c>
      <c r="BU645">
        <v>2.25</v>
      </c>
      <c r="BV645">
        <v>14.990500000000001</v>
      </c>
      <c r="BW645" t="s">
        <v>374</v>
      </c>
      <c r="BX645" t="s">
        <v>374</v>
      </c>
      <c r="BY645">
        <v>4.0937999999999999</v>
      </c>
      <c r="BZ645" t="s">
        <v>374</v>
      </c>
      <c r="CA645" t="s">
        <v>374</v>
      </c>
      <c r="CB645">
        <v>28.859200000000001</v>
      </c>
      <c r="CC645">
        <v>9.9700000000000006</v>
      </c>
      <c r="CD645" t="s">
        <v>374</v>
      </c>
      <c r="CE645">
        <v>7.0937999999999999</v>
      </c>
      <c r="CF645" t="s">
        <v>374</v>
      </c>
      <c r="CG645" t="s">
        <v>374</v>
      </c>
      <c r="CH645" t="s">
        <v>374</v>
      </c>
      <c r="CI645" t="s">
        <v>374</v>
      </c>
      <c r="CJ645">
        <v>7.5625</v>
      </c>
      <c r="CK645" t="s">
        <v>374</v>
      </c>
      <c r="CL645" t="s">
        <v>374</v>
      </c>
      <c r="CM645" t="s">
        <v>374</v>
      </c>
      <c r="CN645">
        <v>0.77339999999999998</v>
      </c>
      <c r="CO645" t="s">
        <v>374</v>
      </c>
      <c r="CP645" t="s">
        <v>374</v>
      </c>
      <c r="CQ645">
        <v>2.1770999999999998</v>
      </c>
      <c r="CR645" t="s">
        <v>374</v>
      </c>
      <c r="CS645" t="s">
        <v>374</v>
      </c>
      <c r="CT645">
        <v>6.125</v>
      </c>
      <c r="CU645">
        <v>12.2034</v>
      </c>
      <c r="CV645">
        <v>6.2343999999999999</v>
      </c>
      <c r="CW645">
        <v>10.5</v>
      </c>
      <c r="CX645">
        <v>20</v>
      </c>
      <c r="CY645">
        <v>1.7222</v>
      </c>
      <c r="CZ645" t="s">
        <v>374</v>
      </c>
      <c r="DA645" t="s">
        <v>374</v>
      </c>
      <c r="DB645">
        <v>9.016</v>
      </c>
      <c r="DC645">
        <v>15.75</v>
      </c>
      <c r="DD645" t="s">
        <v>374</v>
      </c>
      <c r="DE645">
        <v>17.671299999999999</v>
      </c>
      <c r="DF645" t="s">
        <v>374</v>
      </c>
      <c r="DG645">
        <v>1.1667000000000001</v>
      </c>
      <c r="DH645">
        <v>4.875</v>
      </c>
      <c r="DI645">
        <v>10.148400000000001</v>
      </c>
      <c r="DJ645" t="s">
        <v>374</v>
      </c>
      <c r="DK645" t="s">
        <v>374</v>
      </c>
      <c r="DL645">
        <v>15.8514</v>
      </c>
      <c r="DM645" t="s">
        <v>374</v>
      </c>
      <c r="DN645" t="s">
        <v>374</v>
      </c>
      <c r="DO645" t="s">
        <v>374</v>
      </c>
      <c r="DP645">
        <v>0.64239999999999997</v>
      </c>
      <c r="DQ645" t="s">
        <v>374</v>
      </c>
      <c r="DR645">
        <v>9.5830000000000002</v>
      </c>
      <c r="DS645">
        <v>8.5926000000000009</v>
      </c>
      <c r="DT645" t="s">
        <v>374</v>
      </c>
      <c r="DU645" t="s">
        <v>374</v>
      </c>
      <c r="DV645" t="s">
        <v>374</v>
      </c>
      <c r="DW645">
        <v>9.6771999999999991</v>
      </c>
      <c r="DX645">
        <v>18.343800000000002</v>
      </c>
      <c r="DY645" t="s">
        <v>374</v>
      </c>
      <c r="DZ645">
        <v>18.8125</v>
      </c>
      <c r="EA645" t="s">
        <v>374</v>
      </c>
      <c r="EB645">
        <v>29.404599999999999</v>
      </c>
      <c r="EC645">
        <v>7.1458000000000004</v>
      </c>
      <c r="ED645" t="s">
        <v>374</v>
      </c>
      <c r="EE645" t="s">
        <v>374</v>
      </c>
      <c r="EF645" t="s">
        <v>374</v>
      </c>
      <c r="EG645" t="s">
        <v>374</v>
      </c>
      <c r="EH645">
        <v>1.1606000000000001</v>
      </c>
      <c r="EI645">
        <v>12.0871</v>
      </c>
      <c r="EJ645" t="s">
        <v>374</v>
      </c>
      <c r="EK645" t="s">
        <v>374</v>
      </c>
      <c r="EL645" t="s">
        <v>374</v>
      </c>
      <c r="EM645" t="s">
        <v>374</v>
      </c>
      <c r="EN645" t="s">
        <v>374</v>
      </c>
      <c r="EO645">
        <v>6.8422999999999998</v>
      </c>
      <c r="EP645" t="s">
        <v>374</v>
      </c>
      <c r="EQ645">
        <v>9.1873000000000005</v>
      </c>
      <c r="ER645" t="s">
        <v>374</v>
      </c>
      <c r="ES645">
        <v>31.75</v>
      </c>
      <c r="ET645">
        <v>29.692399999999999</v>
      </c>
      <c r="EU645" t="s">
        <v>374</v>
      </c>
      <c r="EV645" t="s">
        <v>374</v>
      </c>
      <c r="EW645" t="s">
        <v>374</v>
      </c>
      <c r="EX645">
        <v>2.625</v>
      </c>
      <c r="EY645" t="s">
        <v>374</v>
      </c>
      <c r="EZ645">
        <v>4.0781000000000001</v>
      </c>
      <c r="FA645">
        <v>28.5</v>
      </c>
      <c r="FB645">
        <v>4.2</v>
      </c>
      <c r="FC645">
        <v>22.3125</v>
      </c>
      <c r="FD645" t="s">
        <v>374</v>
      </c>
      <c r="FE645" t="s">
        <v>374</v>
      </c>
      <c r="FF645">
        <v>11.9375</v>
      </c>
      <c r="FG645">
        <v>3.4062999999999999</v>
      </c>
      <c r="FH645" t="s">
        <v>374</v>
      </c>
      <c r="FI645" t="s">
        <v>374</v>
      </c>
      <c r="FJ645">
        <v>23.5</v>
      </c>
      <c r="FK645" t="s">
        <v>374</v>
      </c>
      <c r="FL645" t="s">
        <v>374</v>
      </c>
      <c r="FM645">
        <v>8.7989999999999995</v>
      </c>
      <c r="FN645">
        <v>27.875</v>
      </c>
      <c r="FO645">
        <v>25.875</v>
      </c>
      <c r="FP645" t="s">
        <v>374</v>
      </c>
      <c r="FQ645" t="s">
        <v>374</v>
      </c>
      <c r="FR645">
        <v>0.99219999999999997</v>
      </c>
      <c r="FS645" t="s">
        <v>374</v>
      </c>
      <c r="FT645" t="s">
        <v>374</v>
      </c>
      <c r="FU645">
        <v>14.793200000000001</v>
      </c>
      <c r="FV645" t="s">
        <v>374</v>
      </c>
      <c r="FW645">
        <v>0.51170000000000004</v>
      </c>
      <c r="FX645" t="s">
        <v>374</v>
      </c>
      <c r="FY645" t="s">
        <v>374</v>
      </c>
      <c r="FZ645" t="s">
        <v>374</v>
      </c>
      <c r="GA645">
        <v>10.25</v>
      </c>
      <c r="GB645" t="s">
        <v>374</v>
      </c>
      <c r="GC645" t="s">
        <v>374</v>
      </c>
      <c r="GD645" t="s">
        <v>374</v>
      </c>
      <c r="GE645">
        <v>1.1234999999999999</v>
      </c>
      <c r="GF645">
        <v>8.2963000000000005</v>
      </c>
      <c r="GG645" t="s">
        <v>374</v>
      </c>
      <c r="GH645" t="s">
        <v>374</v>
      </c>
      <c r="GI645" t="s">
        <v>374</v>
      </c>
      <c r="GJ645">
        <v>5.7702</v>
      </c>
      <c r="GK645" t="s">
        <v>374</v>
      </c>
      <c r="GL645" t="s">
        <v>374</v>
      </c>
      <c r="GM645" t="s">
        <v>374</v>
      </c>
      <c r="GN645">
        <v>20.875</v>
      </c>
      <c r="GO645" t="s">
        <v>374</v>
      </c>
      <c r="GP645" t="s">
        <v>374</v>
      </c>
      <c r="GQ645" t="s">
        <v>374</v>
      </c>
      <c r="GR645">
        <v>8.8279999999999994</v>
      </c>
      <c r="GS645">
        <v>6.1379999999999999</v>
      </c>
      <c r="GT645">
        <v>0.36720000000000003</v>
      </c>
      <c r="GU645">
        <v>12.847799999999999</v>
      </c>
      <c r="GV645">
        <v>8.0890000000000004</v>
      </c>
      <c r="GW645">
        <v>10.115</v>
      </c>
      <c r="GX645" t="s">
        <v>374</v>
      </c>
      <c r="GY645" t="s">
        <v>374</v>
      </c>
      <c r="GZ645" t="s">
        <v>374</v>
      </c>
      <c r="HA645">
        <v>21.916699999999999</v>
      </c>
      <c r="HB645" t="s">
        <v>374</v>
      </c>
      <c r="HC645">
        <v>4.9443999999999999</v>
      </c>
      <c r="HD645" t="s">
        <v>374</v>
      </c>
      <c r="HE645" t="s">
        <v>374</v>
      </c>
      <c r="HF645">
        <v>23.75</v>
      </c>
      <c r="HG645">
        <v>6.8498000000000001</v>
      </c>
      <c r="HH645" t="s">
        <v>374</v>
      </c>
      <c r="HI645">
        <v>7.9564000000000004</v>
      </c>
      <c r="HJ645" t="s">
        <v>374</v>
      </c>
      <c r="HK645" t="s">
        <v>374</v>
      </c>
      <c r="HL645">
        <v>7.6530000000000005</v>
      </c>
      <c r="HM645">
        <v>15.25</v>
      </c>
      <c r="HN645" t="s">
        <v>374</v>
      </c>
      <c r="HO645" t="s">
        <v>374</v>
      </c>
      <c r="HP645" t="s">
        <v>374</v>
      </c>
      <c r="HQ645" t="s">
        <v>374</v>
      </c>
      <c r="HR645">
        <v>3.125</v>
      </c>
      <c r="HS645">
        <v>0.89059999999999995</v>
      </c>
      <c r="HT645">
        <v>13.7743</v>
      </c>
      <c r="HU645">
        <v>4.3472999999999997</v>
      </c>
      <c r="HV645" t="s">
        <v>374</v>
      </c>
      <c r="HW645">
        <v>3.1888000000000001</v>
      </c>
      <c r="HX645">
        <v>7.75</v>
      </c>
      <c r="HY645">
        <v>2.3281000000000001</v>
      </c>
      <c r="HZ645" t="s">
        <v>374</v>
      </c>
      <c r="IA645">
        <v>7.5487000000000002</v>
      </c>
      <c r="IB645">
        <v>9.9062999999999999</v>
      </c>
      <c r="IC645">
        <v>7.08</v>
      </c>
      <c r="ID645">
        <v>23</v>
      </c>
      <c r="IE645" t="s">
        <v>374</v>
      </c>
      <c r="IF645">
        <v>1.4843999999999999</v>
      </c>
      <c r="IG645">
        <v>3.8025000000000002</v>
      </c>
      <c r="IH645">
        <v>33.292000000000002</v>
      </c>
      <c r="II645" t="s">
        <v>374</v>
      </c>
      <c r="IJ645" t="s">
        <v>374</v>
      </c>
      <c r="IK645" t="s">
        <v>374</v>
      </c>
      <c r="IL645">
        <v>1.5625</v>
      </c>
      <c r="IM645" t="s">
        <v>374</v>
      </c>
      <c r="IN645">
        <v>32.718000000000004</v>
      </c>
      <c r="IO645">
        <v>9.2917000000000005</v>
      </c>
      <c r="IP645" t="s">
        <v>374</v>
      </c>
      <c r="IQ645" t="s">
        <v>374</v>
      </c>
      <c r="IR645">
        <v>7.9818999999999996</v>
      </c>
      <c r="IS645" t="s">
        <v>374</v>
      </c>
      <c r="IT645" t="s">
        <v>374</v>
      </c>
      <c r="IU645" t="s">
        <v>374</v>
      </c>
      <c r="IV645">
        <v>7.9375</v>
      </c>
      <c r="IW645" t="s">
        <v>374</v>
      </c>
      <c r="IX645">
        <v>5.75</v>
      </c>
      <c r="IY645">
        <v>5.0625</v>
      </c>
      <c r="IZ645">
        <v>3.1596000000000002</v>
      </c>
      <c r="JA645">
        <v>0.9375</v>
      </c>
      <c r="JB645">
        <v>11.2813</v>
      </c>
      <c r="JC645" t="s">
        <v>374</v>
      </c>
      <c r="JD645">
        <v>12.625</v>
      </c>
      <c r="JE645" t="s">
        <v>374</v>
      </c>
      <c r="JF645">
        <v>29.8125</v>
      </c>
      <c r="JG645" t="s">
        <v>374</v>
      </c>
      <c r="JH645" t="s">
        <v>374</v>
      </c>
      <c r="JI645" t="s">
        <v>374</v>
      </c>
      <c r="JJ645">
        <v>5.6388999999999996</v>
      </c>
      <c r="JK645">
        <v>2.1562999999999999</v>
      </c>
      <c r="JL645">
        <v>26.149000000000001</v>
      </c>
      <c r="JM645" t="s">
        <v>374</v>
      </c>
      <c r="JN645" t="s">
        <v>374</v>
      </c>
      <c r="JO645">
        <v>10.6875</v>
      </c>
      <c r="JP645">
        <v>1.9687999999999999</v>
      </c>
      <c r="JQ645">
        <v>1.9375</v>
      </c>
      <c r="JR645">
        <v>0.35630000000000001</v>
      </c>
      <c r="JS645">
        <v>9.5312999999999999</v>
      </c>
      <c r="JT645">
        <v>9.7911999999999999</v>
      </c>
      <c r="JU645" t="s">
        <v>374</v>
      </c>
      <c r="JV645">
        <v>6.2812999999999999</v>
      </c>
      <c r="JW645">
        <v>2.5095000000000001</v>
      </c>
      <c r="JX645" t="s">
        <v>374</v>
      </c>
      <c r="JY645">
        <v>5.8766999999999996</v>
      </c>
      <c r="JZ645" t="s">
        <v>374</v>
      </c>
      <c r="KA645" t="s">
        <v>374</v>
      </c>
      <c r="KB645">
        <v>16.343800000000002</v>
      </c>
      <c r="KC645" t="s">
        <v>374</v>
      </c>
      <c r="KD645">
        <v>15.1875</v>
      </c>
      <c r="KE645" t="s">
        <v>374</v>
      </c>
      <c r="KF645">
        <v>1.3397999999999999</v>
      </c>
      <c r="KG645">
        <v>2.9722</v>
      </c>
      <c r="KH645">
        <v>2.9053</v>
      </c>
      <c r="KI645" t="s">
        <v>374</v>
      </c>
      <c r="KJ645" t="s">
        <v>374</v>
      </c>
      <c r="KK645" t="s">
        <v>374</v>
      </c>
      <c r="KL645" t="s">
        <v>374</v>
      </c>
      <c r="KM645">
        <v>6</v>
      </c>
      <c r="KN645" t="s">
        <v>374</v>
      </c>
      <c r="KO645" t="s">
        <v>374</v>
      </c>
      <c r="KP645" t="s">
        <v>374</v>
      </c>
      <c r="KQ645">
        <v>11.9199</v>
      </c>
      <c r="KR645">
        <v>11.125</v>
      </c>
      <c r="KS645" t="s">
        <v>374</v>
      </c>
      <c r="KT645" t="s">
        <v>374</v>
      </c>
      <c r="KU645" t="s">
        <v>374</v>
      </c>
      <c r="KV645" t="s">
        <v>374</v>
      </c>
      <c r="KW645">
        <v>4.8672000000000004</v>
      </c>
      <c r="KX645" t="s">
        <v>374</v>
      </c>
      <c r="KY645">
        <v>3.25</v>
      </c>
      <c r="KZ645" t="s">
        <v>374</v>
      </c>
      <c r="LA645" t="s">
        <v>374</v>
      </c>
      <c r="LB645" t="s">
        <v>374</v>
      </c>
      <c r="LC645" t="s">
        <v>374</v>
      </c>
      <c r="LD645">
        <v>12.5625</v>
      </c>
      <c r="LE645">
        <v>22.914999999999999</v>
      </c>
      <c r="LF645">
        <v>0.40400000000000003</v>
      </c>
      <c r="LG645">
        <v>5.5839999999999996</v>
      </c>
      <c r="LH645" t="s">
        <v>374</v>
      </c>
      <c r="LI645" t="s">
        <v>374</v>
      </c>
      <c r="LJ645">
        <v>23.3065</v>
      </c>
      <c r="LK645">
        <v>7.0571000000000002</v>
      </c>
      <c r="LL645" t="s">
        <v>374</v>
      </c>
      <c r="LM645" t="s">
        <v>374</v>
      </c>
      <c r="LN645">
        <v>2.25</v>
      </c>
      <c r="LO645">
        <v>24.361000000000001</v>
      </c>
      <c r="LP645" t="s">
        <v>374</v>
      </c>
      <c r="LQ645" t="s">
        <v>374</v>
      </c>
      <c r="LR645" t="s">
        <v>374</v>
      </c>
      <c r="LS645">
        <v>1.2890999999999999</v>
      </c>
      <c r="LT645" t="s">
        <v>374</v>
      </c>
      <c r="LU645" t="s">
        <v>374</v>
      </c>
      <c r="LV645" t="s">
        <v>374</v>
      </c>
      <c r="LW645" t="s">
        <v>374</v>
      </c>
      <c r="LX645">
        <v>17.3125</v>
      </c>
      <c r="LY645">
        <v>36.856000000000002</v>
      </c>
      <c r="LZ645" t="s">
        <v>374</v>
      </c>
      <c r="MA645">
        <v>4.8137999999999996</v>
      </c>
      <c r="MB645">
        <v>1.8047</v>
      </c>
      <c r="MC645">
        <v>4.9531000000000001</v>
      </c>
      <c r="MD645" t="s">
        <v>374</v>
      </c>
      <c r="ME645">
        <v>11.51</v>
      </c>
      <c r="MF645" t="s">
        <v>374</v>
      </c>
      <c r="MG645" t="s">
        <v>374</v>
      </c>
      <c r="MH645" t="s">
        <v>374</v>
      </c>
      <c r="MI645">
        <v>21</v>
      </c>
      <c r="MJ645" t="s">
        <v>374</v>
      </c>
      <c r="MK645">
        <v>9.625</v>
      </c>
      <c r="ML645">
        <v>6.6797000000000004</v>
      </c>
      <c r="MM645" t="s">
        <v>374</v>
      </c>
      <c r="MN645" t="s">
        <v>374</v>
      </c>
      <c r="MO645" t="s">
        <v>374</v>
      </c>
      <c r="MP645" t="s">
        <v>374</v>
      </c>
      <c r="MQ645" t="s">
        <v>374</v>
      </c>
      <c r="MR645" t="s">
        <v>374</v>
      </c>
      <c r="MS645">
        <v>2.0741000000000001</v>
      </c>
      <c r="MT645">
        <v>3.2555999999999998</v>
      </c>
      <c r="MU645">
        <v>4.3437999999999999</v>
      </c>
      <c r="MV645" t="s">
        <v>374</v>
      </c>
      <c r="MW645" t="s">
        <v>374</v>
      </c>
      <c r="MX645">
        <v>10.4918</v>
      </c>
      <c r="MY645" t="s">
        <v>374</v>
      </c>
      <c r="MZ645">
        <v>1.2876000000000001</v>
      </c>
      <c r="NA645">
        <v>0.82889999999999997</v>
      </c>
      <c r="NB645">
        <v>5.0026999999999999</v>
      </c>
      <c r="NC645">
        <v>10.469200000000001</v>
      </c>
      <c r="ND645">
        <v>13.5</v>
      </c>
      <c r="NE645" t="s">
        <v>374</v>
      </c>
      <c r="NF645">
        <v>5.7291999999999996</v>
      </c>
      <c r="NG645" t="s">
        <v>374</v>
      </c>
      <c r="NH645">
        <v>12.421900000000001</v>
      </c>
      <c r="NI645">
        <v>1.4549000000000001</v>
      </c>
      <c r="NJ645">
        <v>9.1480999999999995</v>
      </c>
      <c r="NK645">
        <v>2.7812999999999999</v>
      </c>
      <c r="NL645" t="s">
        <v>374</v>
      </c>
      <c r="NM645">
        <v>11.5</v>
      </c>
      <c r="NN645" t="s">
        <v>374</v>
      </c>
      <c r="NO645" t="s">
        <v>374</v>
      </c>
      <c r="NP645">
        <v>25.75</v>
      </c>
      <c r="NQ645" t="s">
        <v>374</v>
      </c>
      <c r="NR645">
        <v>17.5</v>
      </c>
      <c r="NS645">
        <v>16.219000000000001</v>
      </c>
      <c r="NT645">
        <v>11.4832</v>
      </c>
      <c r="NU645" t="s">
        <v>374</v>
      </c>
      <c r="NV645" t="s">
        <v>374</v>
      </c>
      <c r="NW645" t="s">
        <v>374</v>
      </c>
      <c r="NX645" t="s">
        <v>374</v>
      </c>
      <c r="NY645">
        <v>22.5</v>
      </c>
      <c r="NZ645" t="s">
        <v>374</v>
      </c>
      <c r="OA645" t="s">
        <v>374</v>
      </c>
      <c r="OB645" t="s">
        <v>374</v>
      </c>
      <c r="OC645">
        <v>0.57310000000000005</v>
      </c>
      <c r="OD645" t="s">
        <v>374</v>
      </c>
      <c r="OE645" t="s">
        <v>374</v>
      </c>
      <c r="OF645" t="s">
        <v>374</v>
      </c>
      <c r="OG645" t="s">
        <v>374</v>
      </c>
      <c r="OH645">
        <v>11.75</v>
      </c>
      <c r="OI645" t="s">
        <v>374</v>
      </c>
      <c r="OJ645">
        <v>1</v>
      </c>
      <c r="OK645">
        <v>2.5350000000000001</v>
      </c>
      <c r="OL645" t="s">
        <v>374</v>
      </c>
      <c r="OM645" t="s">
        <v>374</v>
      </c>
      <c r="ON645" t="s">
        <v>374</v>
      </c>
      <c r="OO645">
        <v>1.6168</v>
      </c>
      <c r="OP645" t="s">
        <v>374</v>
      </c>
      <c r="OQ645">
        <v>0.39450000000000002</v>
      </c>
      <c r="OR645" t="s">
        <v>374</v>
      </c>
      <c r="OS645">
        <v>21.4375</v>
      </c>
      <c r="OT645" t="s">
        <v>374</v>
      </c>
      <c r="OU645" t="s">
        <v>374</v>
      </c>
      <c r="OV645">
        <v>0.79010000000000002</v>
      </c>
      <c r="OW645" t="s">
        <v>374</v>
      </c>
      <c r="OX645">
        <v>13.5</v>
      </c>
      <c r="OY645">
        <v>2.9379999999999997</v>
      </c>
      <c r="OZ645">
        <v>27.378</v>
      </c>
      <c r="PA645">
        <v>14.878</v>
      </c>
      <c r="PB645" t="s">
        <v>374</v>
      </c>
      <c r="PC645">
        <v>21.75</v>
      </c>
      <c r="PD645">
        <v>7.25</v>
      </c>
      <c r="PE645">
        <v>10.4678</v>
      </c>
      <c r="PF645" t="s">
        <v>374</v>
      </c>
      <c r="PG645">
        <v>7.4219999999999997</v>
      </c>
      <c r="PH645" t="s">
        <v>374</v>
      </c>
      <c r="PI645" t="s">
        <v>374</v>
      </c>
      <c r="PJ645" t="s">
        <v>374</v>
      </c>
      <c r="PK645" t="s">
        <v>374</v>
      </c>
      <c r="PL645" t="s">
        <v>374</v>
      </c>
      <c r="PM645">
        <v>19.875</v>
      </c>
      <c r="PN645">
        <v>1</v>
      </c>
      <c r="PO645" t="s">
        <v>374</v>
      </c>
      <c r="PP645" t="s">
        <v>374</v>
      </c>
      <c r="PQ645">
        <v>6.0781000000000001</v>
      </c>
      <c r="PR645">
        <v>15.4375</v>
      </c>
      <c r="PS645" t="s">
        <v>374</v>
      </c>
      <c r="PT645" t="s">
        <v>374</v>
      </c>
      <c r="PU645" t="s">
        <v>374</v>
      </c>
      <c r="PV645">
        <v>8.5</v>
      </c>
      <c r="PW645" t="s">
        <v>374</v>
      </c>
      <c r="PX645">
        <v>5.6041999999999996</v>
      </c>
      <c r="PY645">
        <v>4.125</v>
      </c>
      <c r="PZ645">
        <v>0.53129999999999999</v>
      </c>
      <c r="QA645">
        <v>10.766</v>
      </c>
      <c r="QB645" t="s">
        <v>374</v>
      </c>
      <c r="QC645" t="s">
        <v>374</v>
      </c>
      <c r="QD645">
        <v>2.2812999999999999</v>
      </c>
      <c r="QE645">
        <v>18.25</v>
      </c>
      <c r="QF645" t="s">
        <v>374</v>
      </c>
      <c r="QG645" t="s">
        <v>374</v>
      </c>
      <c r="QH645" t="s">
        <v>374</v>
      </c>
      <c r="QI645" t="s">
        <v>374</v>
      </c>
      <c r="QJ645" t="s">
        <v>374</v>
      </c>
      <c r="QK645">
        <v>9.2812999999999999</v>
      </c>
      <c r="QL645" t="s">
        <v>374</v>
      </c>
      <c r="QM645" t="s">
        <v>374</v>
      </c>
      <c r="QN645" t="s">
        <v>374</v>
      </c>
      <c r="QO645">
        <v>9.8307000000000002</v>
      </c>
      <c r="QP645">
        <v>1.4687999999999999</v>
      </c>
      <c r="QQ645" t="s">
        <v>374</v>
      </c>
      <c r="QR645">
        <v>2.6019999999999999</v>
      </c>
      <c r="QS645">
        <v>19.25</v>
      </c>
      <c r="QT645">
        <v>8.9923999999999999</v>
      </c>
      <c r="QU645" t="s">
        <v>374</v>
      </c>
      <c r="QV645" t="s">
        <v>374</v>
      </c>
      <c r="QW645">
        <v>3.9988999999999999</v>
      </c>
      <c r="QX645">
        <v>6.3280000000000003</v>
      </c>
      <c r="QY645" t="s">
        <v>374</v>
      </c>
      <c r="QZ645">
        <v>1.8883999999999999</v>
      </c>
      <c r="RA645">
        <v>4.9268000000000001</v>
      </c>
      <c r="RB645" t="s">
        <v>374</v>
      </c>
      <c r="RC645" t="s">
        <v>374</v>
      </c>
      <c r="RD645">
        <v>14.292</v>
      </c>
      <c r="RE645">
        <v>7.3009000000000004</v>
      </c>
      <c r="RF645" t="s">
        <v>374</v>
      </c>
      <c r="RG645" t="s">
        <v>374</v>
      </c>
      <c r="RH645">
        <v>4.25</v>
      </c>
      <c r="RI645">
        <v>8.8470999999999993</v>
      </c>
      <c r="RJ645">
        <v>19.663599999999999</v>
      </c>
      <c r="RK645" t="s">
        <v>374</v>
      </c>
      <c r="RL645" t="s">
        <v>374</v>
      </c>
      <c r="RM645" t="s">
        <v>374</v>
      </c>
      <c r="RN645" t="s">
        <v>374</v>
      </c>
      <c r="RO645">
        <v>12.916700000000001</v>
      </c>
      <c r="RP645" t="s">
        <v>374</v>
      </c>
      <c r="RQ645">
        <v>4.5781000000000001</v>
      </c>
      <c r="RR645">
        <v>36.375</v>
      </c>
      <c r="RS645" t="s">
        <v>374</v>
      </c>
      <c r="RT645" t="s">
        <v>374</v>
      </c>
      <c r="RU645">
        <v>3.6387999999999998</v>
      </c>
      <c r="RV645">
        <v>13.4688</v>
      </c>
      <c r="RW645" t="s">
        <v>374</v>
      </c>
      <c r="RX645" t="s">
        <v>374</v>
      </c>
      <c r="RY645" t="s">
        <v>374</v>
      </c>
      <c r="RZ645">
        <v>12.943</v>
      </c>
      <c r="SA645" t="s">
        <v>374</v>
      </c>
      <c r="SB645" t="s">
        <v>374</v>
      </c>
      <c r="SC645" t="s">
        <v>374</v>
      </c>
      <c r="SD645">
        <v>1.5937999999999999</v>
      </c>
      <c r="SE645">
        <v>15.8125</v>
      </c>
      <c r="SF645">
        <v>3.1667000000000001</v>
      </c>
      <c r="SG645">
        <v>31.395600000000002</v>
      </c>
      <c r="SH645" t="s">
        <v>374</v>
      </c>
      <c r="SI645" t="s">
        <v>374</v>
      </c>
      <c r="SJ645" t="s">
        <v>374</v>
      </c>
      <c r="SK645">
        <v>4.2222</v>
      </c>
      <c r="SL645">
        <v>6.5</v>
      </c>
      <c r="SM645" t="s">
        <v>374</v>
      </c>
      <c r="SN645" t="s">
        <v>374</v>
      </c>
    </row>
    <row r="646" spans="1:508" x14ac:dyDescent="0.3">
      <c r="A646">
        <f t="shared" si="9"/>
        <v>238</v>
      </c>
      <c r="B646" s="3">
        <v>33767</v>
      </c>
      <c r="C646" t="s">
        <v>374</v>
      </c>
      <c r="D646" t="s">
        <v>374</v>
      </c>
      <c r="E646" t="s">
        <v>374</v>
      </c>
      <c r="F646">
        <v>1.9510000000000001</v>
      </c>
      <c r="G646" t="s">
        <v>374</v>
      </c>
      <c r="H646" t="s">
        <v>374</v>
      </c>
      <c r="I646">
        <v>5.75</v>
      </c>
      <c r="J646">
        <v>6.2096</v>
      </c>
      <c r="K646" t="s">
        <v>374</v>
      </c>
      <c r="L646">
        <v>2.7530000000000001</v>
      </c>
      <c r="M646" t="s">
        <v>374</v>
      </c>
      <c r="N646">
        <v>9.7714999999999996</v>
      </c>
      <c r="O646" t="s">
        <v>374</v>
      </c>
      <c r="P646" t="s">
        <v>374</v>
      </c>
      <c r="Q646">
        <v>4.3125</v>
      </c>
      <c r="R646" t="s">
        <v>374</v>
      </c>
      <c r="S646">
        <v>32</v>
      </c>
      <c r="T646" t="s">
        <v>374</v>
      </c>
      <c r="U646">
        <v>1.9417</v>
      </c>
      <c r="V646" t="s">
        <v>374</v>
      </c>
      <c r="W646">
        <v>155.5453</v>
      </c>
      <c r="X646" t="s">
        <v>374</v>
      </c>
      <c r="Y646" t="s">
        <v>374</v>
      </c>
      <c r="Z646">
        <v>5.875</v>
      </c>
      <c r="AA646" t="s">
        <v>374</v>
      </c>
      <c r="AB646" t="s">
        <v>374</v>
      </c>
      <c r="AC646" t="s">
        <v>374</v>
      </c>
      <c r="AD646">
        <v>5.1562999999999999</v>
      </c>
      <c r="AE646" t="s">
        <v>374</v>
      </c>
      <c r="AF646" t="s">
        <v>374</v>
      </c>
      <c r="AG646" t="s">
        <v>374</v>
      </c>
      <c r="AH646">
        <v>0.6875</v>
      </c>
      <c r="AI646" t="s">
        <v>374</v>
      </c>
      <c r="AJ646" t="s">
        <v>374</v>
      </c>
      <c r="AK646" t="s">
        <v>374</v>
      </c>
      <c r="AL646">
        <v>7.0629999999999997</v>
      </c>
      <c r="AM646" t="s">
        <v>374</v>
      </c>
      <c r="AN646" t="s">
        <v>374</v>
      </c>
      <c r="AO646" t="s">
        <v>374</v>
      </c>
      <c r="AP646" t="s">
        <v>374</v>
      </c>
      <c r="AQ646" t="s">
        <v>374</v>
      </c>
      <c r="AR646" t="s">
        <v>374</v>
      </c>
      <c r="AS646">
        <v>12.295999999999999</v>
      </c>
      <c r="AT646" t="s">
        <v>374</v>
      </c>
      <c r="AU646">
        <v>7.5216000000000003</v>
      </c>
      <c r="AV646">
        <v>21.090299999999999</v>
      </c>
      <c r="AW646" t="s">
        <v>374</v>
      </c>
      <c r="AX646" t="s">
        <v>374</v>
      </c>
      <c r="AY646" t="s">
        <v>374</v>
      </c>
      <c r="AZ646" t="s">
        <v>374</v>
      </c>
      <c r="BA646">
        <v>13.583299999999999</v>
      </c>
      <c r="BB646" t="s">
        <v>374</v>
      </c>
      <c r="BC646" t="s">
        <v>374</v>
      </c>
      <c r="BD646" t="s">
        <v>374</v>
      </c>
      <c r="BE646">
        <v>13.6875</v>
      </c>
      <c r="BF646" t="s">
        <v>374</v>
      </c>
      <c r="BG646">
        <v>6.0063000000000004</v>
      </c>
      <c r="BH646">
        <v>14.938000000000001</v>
      </c>
      <c r="BI646">
        <v>21.937999999999999</v>
      </c>
      <c r="BJ646">
        <v>11.5938</v>
      </c>
      <c r="BK646">
        <v>8.5451999999999995</v>
      </c>
      <c r="BL646">
        <v>0.625</v>
      </c>
      <c r="BM646">
        <v>8.6560000000000006</v>
      </c>
      <c r="BN646">
        <v>2.9582999999999999</v>
      </c>
      <c r="BO646">
        <v>2.7021999999999999</v>
      </c>
      <c r="BP646">
        <v>1.2669999999999999</v>
      </c>
      <c r="BQ646">
        <v>5.4325000000000001</v>
      </c>
      <c r="BR646" t="s">
        <v>374</v>
      </c>
      <c r="BS646">
        <v>22.25</v>
      </c>
      <c r="BT646" t="s">
        <v>374</v>
      </c>
      <c r="BU646">
        <v>2.2187999999999999</v>
      </c>
      <c r="BV646">
        <v>15.139200000000001</v>
      </c>
      <c r="BW646" t="s">
        <v>374</v>
      </c>
      <c r="BX646" t="s">
        <v>374</v>
      </c>
      <c r="BY646">
        <v>4.1875</v>
      </c>
      <c r="BZ646" t="s">
        <v>374</v>
      </c>
      <c r="CA646" t="s">
        <v>374</v>
      </c>
      <c r="CB646">
        <v>29.341799999999999</v>
      </c>
      <c r="CC646">
        <v>9.9214000000000002</v>
      </c>
      <c r="CD646" t="s">
        <v>374</v>
      </c>
      <c r="CE646">
        <v>7.0781000000000001</v>
      </c>
      <c r="CF646" t="s">
        <v>374</v>
      </c>
      <c r="CG646" t="s">
        <v>374</v>
      </c>
      <c r="CH646" t="s">
        <v>374</v>
      </c>
      <c r="CI646" t="s">
        <v>374</v>
      </c>
      <c r="CJ646">
        <v>7.5625</v>
      </c>
      <c r="CK646" t="s">
        <v>374</v>
      </c>
      <c r="CL646" t="s">
        <v>374</v>
      </c>
      <c r="CM646" t="s">
        <v>374</v>
      </c>
      <c r="CN646">
        <v>0.80469999999999997</v>
      </c>
      <c r="CO646" t="s">
        <v>374</v>
      </c>
      <c r="CP646" t="s">
        <v>374</v>
      </c>
      <c r="CQ646">
        <v>2.1979000000000002</v>
      </c>
      <c r="CR646" t="s">
        <v>374</v>
      </c>
      <c r="CS646" t="s">
        <v>374</v>
      </c>
      <c r="CT646">
        <v>6.0278</v>
      </c>
      <c r="CU646">
        <v>12.272</v>
      </c>
      <c r="CV646">
        <v>6.2812999999999999</v>
      </c>
      <c r="CW646">
        <v>10.875</v>
      </c>
      <c r="CX646">
        <v>20</v>
      </c>
      <c r="CY646">
        <v>1.7917000000000001</v>
      </c>
      <c r="CZ646" t="s">
        <v>374</v>
      </c>
      <c r="DA646" t="s">
        <v>374</v>
      </c>
      <c r="DB646">
        <v>9.125</v>
      </c>
      <c r="DC646">
        <v>16</v>
      </c>
      <c r="DD646" t="s">
        <v>374</v>
      </c>
      <c r="DE646">
        <v>17.569700000000001</v>
      </c>
      <c r="DF646" t="s">
        <v>374</v>
      </c>
      <c r="DG646">
        <v>1.1667000000000001</v>
      </c>
      <c r="DH646">
        <v>4.6875</v>
      </c>
      <c r="DI646">
        <v>10.1007</v>
      </c>
      <c r="DJ646" t="s">
        <v>374</v>
      </c>
      <c r="DK646" t="s">
        <v>374</v>
      </c>
      <c r="DL646">
        <v>15.791600000000001</v>
      </c>
      <c r="DM646" t="s">
        <v>374</v>
      </c>
      <c r="DN646" t="s">
        <v>374</v>
      </c>
      <c r="DO646" t="s">
        <v>374</v>
      </c>
      <c r="DP646">
        <v>0.65280000000000005</v>
      </c>
      <c r="DQ646" t="s">
        <v>374</v>
      </c>
      <c r="DR646">
        <v>9.75</v>
      </c>
      <c r="DS646">
        <v>8.4815000000000005</v>
      </c>
      <c r="DT646" t="s">
        <v>374</v>
      </c>
      <c r="DU646" t="s">
        <v>374</v>
      </c>
      <c r="DV646" t="s">
        <v>374</v>
      </c>
      <c r="DW646">
        <v>9.9474999999999998</v>
      </c>
      <c r="DX646">
        <v>17.968800000000002</v>
      </c>
      <c r="DY646" t="s">
        <v>374</v>
      </c>
      <c r="DZ646">
        <v>18.8125</v>
      </c>
      <c r="EA646" t="s">
        <v>374</v>
      </c>
      <c r="EB646">
        <v>29.1675</v>
      </c>
      <c r="EC646">
        <v>7.2083000000000004</v>
      </c>
      <c r="ED646" t="s">
        <v>374</v>
      </c>
      <c r="EE646" t="s">
        <v>374</v>
      </c>
      <c r="EF646" t="s">
        <v>374</v>
      </c>
      <c r="EG646" t="s">
        <v>374</v>
      </c>
      <c r="EH646">
        <v>1.1606000000000001</v>
      </c>
      <c r="EI646">
        <v>12.045999999999999</v>
      </c>
      <c r="EJ646" t="s">
        <v>374</v>
      </c>
      <c r="EK646" t="s">
        <v>374</v>
      </c>
      <c r="EL646" t="s">
        <v>374</v>
      </c>
      <c r="EM646" t="s">
        <v>374</v>
      </c>
      <c r="EN646" t="s">
        <v>374</v>
      </c>
      <c r="EO646">
        <v>6.8841000000000001</v>
      </c>
      <c r="EP646" t="s">
        <v>374</v>
      </c>
      <c r="EQ646">
        <v>8.9247999999999994</v>
      </c>
      <c r="ER646" t="s">
        <v>374</v>
      </c>
      <c r="ES646">
        <v>31.125</v>
      </c>
      <c r="ET646">
        <v>30.129100000000001</v>
      </c>
      <c r="EU646" t="s">
        <v>374</v>
      </c>
      <c r="EV646" t="s">
        <v>374</v>
      </c>
      <c r="EW646" t="s">
        <v>374</v>
      </c>
      <c r="EX646">
        <v>2.7187999999999999</v>
      </c>
      <c r="EY646" t="s">
        <v>374</v>
      </c>
      <c r="EZ646">
        <v>4.125</v>
      </c>
      <c r="FA646">
        <v>28.625</v>
      </c>
      <c r="FB646">
        <v>4.069</v>
      </c>
      <c r="FC646">
        <v>22.4375</v>
      </c>
      <c r="FD646" t="s">
        <v>374</v>
      </c>
      <c r="FE646" t="s">
        <v>374</v>
      </c>
      <c r="FF646">
        <v>12.0938</v>
      </c>
      <c r="FG646">
        <v>3.3437999999999999</v>
      </c>
      <c r="FH646" t="s">
        <v>374</v>
      </c>
      <c r="FI646" t="s">
        <v>374</v>
      </c>
      <c r="FJ646">
        <v>23.625</v>
      </c>
      <c r="FK646" t="s">
        <v>374</v>
      </c>
      <c r="FL646" t="s">
        <v>374</v>
      </c>
      <c r="FM646">
        <v>8.8533000000000008</v>
      </c>
      <c r="FN646">
        <v>28.25</v>
      </c>
      <c r="FO646">
        <v>26.125</v>
      </c>
      <c r="FP646" t="s">
        <v>374</v>
      </c>
      <c r="FQ646" t="s">
        <v>374</v>
      </c>
      <c r="FR646">
        <v>0.99219999999999997</v>
      </c>
      <c r="FS646" t="s">
        <v>374</v>
      </c>
      <c r="FT646" t="s">
        <v>374</v>
      </c>
      <c r="FU646">
        <v>15.032400000000001</v>
      </c>
      <c r="FV646" t="s">
        <v>374</v>
      </c>
      <c r="FW646">
        <v>0.4844</v>
      </c>
      <c r="FX646" t="s">
        <v>374</v>
      </c>
      <c r="FY646" t="s">
        <v>374</v>
      </c>
      <c r="FZ646" t="s">
        <v>374</v>
      </c>
      <c r="GA646">
        <v>10.3438</v>
      </c>
      <c r="GB646" t="s">
        <v>374</v>
      </c>
      <c r="GC646" t="s">
        <v>374</v>
      </c>
      <c r="GD646" t="s">
        <v>374</v>
      </c>
      <c r="GE646">
        <v>1.1357999999999999</v>
      </c>
      <c r="GF646">
        <v>8.2963000000000005</v>
      </c>
      <c r="GG646" t="s">
        <v>374</v>
      </c>
      <c r="GH646" t="s">
        <v>374</v>
      </c>
      <c r="GI646" t="s">
        <v>374</v>
      </c>
      <c r="GJ646">
        <v>5.8285</v>
      </c>
      <c r="GK646" t="s">
        <v>374</v>
      </c>
      <c r="GL646" t="s">
        <v>374</v>
      </c>
      <c r="GM646" t="s">
        <v>374</v>
      </c>
      <c r="GN646">
        <v>20.875</v>
      </c>
      <c r="GO646" t="s">
        <v>374</v>
      </c>
      <c r="GP646" t="s">
        <v>374</v>
      </c>
      <c r="GQ646" t="s">
        <v>374</v>
      </c>
      <c r="GR646">
        <v>8.8439999999999994</v>
      </c>
      <c r="GS646">
        <v>6.1079999999999997</v>
      </c>
      <c r="GT646">
        <v>0.3125</v>
      </c>
      <c r="GU646">
        <v>12.899100000000001</v>
      </c>
      <c r="GV646">
        <v>7.9611000000000001</v>
      </c>
      <c r="GW646">
        <v>10.255000000000001</v>
      </c>
      <c r="GX646" t="s">
        <v>374</v>
      </c>
      <c r="GY646" t="s">
        <v>374</v>
      </c>
      <c r="GZ646" t="s">
        <v>374</v>
      </c>
      <c r="HA646">
        <v>21.75</v>
      </c>
      <c r="HB646" t="s">
        <v>374</v>
      </c>
      <c r="HC646">
        <v>4.9259000000000004</v>
      </c>
      <c r="HD646" t="s">
        <v>374</v>
      </c>
      <c r="HE646" t="s">
        <v>374</v>
      </c>
      <c r="HF646">
        <v>23.937999999999999</v>
      </c>
      <c r="HG646">
        <v>6.9093</v>
      </c>
      <c r="HH646" t="s">
        <v>374</v>
      </c>
      <c r="HI646">
        <v>7.9564000000000004</v>
      </c>
      <c r="HJ646" t="s">
        <v>374</v>
      </c>
      <c r="HK646" t="s">
        <v>374</v>
      </c>
      <c r="HL646">
        <v>7.5830000000000002</v>
      </c>
      <c r="HM646">
        <v>15.291700000000001</v>
      </c>
      <c r="HN646" t="s">
        <v>374</v>
      </c>
      <c r="HO646" t="s">
        <v>374</v>
      </c>
      <c r="HP646" t="s">
        <v>374</v>
      </c>
      <c r="HQ646" t="s">
        <v>374</v>
      </c>
      <c r="HR646">
        <v>3.1093999999999999</v>
      </c>
      <c r="HS646">
        <v>0.9375</v>
      </c>
      <c r="HT646">
        <v>13.7148</v>
      </c>
      <c r="HU646">
        <v>4.3700999999999999</v>
      </c>
      <c r="HV646" t="s">
        <v>374</v>
      </c>
      <c r="HW646">
        <v>3.1777000000000002</v>
      </c>
      <c r="HX646">
        <v>7.9687999999999999</v>
      </c>
      <c r="HY646">
        <v>2.3437999999999999</v>
      </c>
      <c r="HZ646" t="s">
        <v>374</v>
      </c>
      <c r="IA646">
        <v>7.5487000000000002</v>
      </c>
      <c r="IB646">
        <v>9.8437999999999999</v>
      </c>
      <c r="IC646">
        <v>7.17</v>
      </c>
      <c r="ID646">
        <v>23.25</v>
      </c>
      <c r="IE646" t="s">
        <v>374</v>
      </c>
      <c r="IF646">
        <v>1.5312999999999999</v>
      </c>
      <c r="IG646">
        <v>3.8519000000000001</v>
      </c>
      <c r="IH646">
        <v>33.5</v>
      </c>
      <c r="II646" t="s">
        <v>374</v>
      </c>
      <c r="IJ646" t="s">
        <v>374</v>
      </c>
      <c r="IK646" t="s">
        <v>374</v>
      </c>
      <c r="IL646">
        <v>1.5468999999999999</v>
      </c>
      <c r="IM646" t="s">
        <v>374</v>
      </c>
      <c r="IN646">
        <v>33.395699999999998</v>
      </c>
      <c r="IO646">
        <v>9.3332999999999995</v>
      </c>
      <c r="IP646" t="s">
        <v>374</v>
      </c>
      <c r="IQ646" t="s">
        <v>374</v>
      </c>
      <c r="IR646">
        <v>7.9818999999999996</v>
      </c>
      <c r="IS646" t="s">
        <v>374</v>
      </c>
      <c r="IT646" t="s">
        <v>374</v>
      </c>
      <c r="IU646" t="s">
        <v>374</v>
      </c>
      <c r="IV646">
        <v>7.9531000000000001</v>
      </c>
      <c r="IW646" t="s">
        <v>374</v>
      </c>
      <c r="IX646">
        <v>5.8437999999999999</v>
      </c>
      <c r="IY646">
        <v>5.0937999999999999</v>
      </c>
      <c r="IZ646">
        <v>3.1709000000000001</v>
      </c>
      <c r="JA646">
        <v>0.96879999999999999</v>
      </c>
      <c r="JB646">
        <v>11.2188</v>
      </c>
      <c r="JC646" t="s">
        <v>374</v>
      </c>
      <c r="JD646">
        <v>12.5</v>
      </c>
      <c r="JE646" t="s">
        <v>374</v>
      </c>
      <c r="JF646">
        <v>30.1875</v>
      </c>
      <c r="JG646" t="s">
        <v>374</v>
      </c>
      <c r="JH646" t="s">
        <v>374</v>
      </c>
      <c r="JI646" t="s">
        <v>374</v>
      </c>
      <c r="JJ646">
        <v>5.6111000000000004</v>
      </c>
      <c r="JK646">
        <v>2.125</v>
      </c>
      <c r="JL646">
        <v>26.149000000000001</v>
      </c>
      <c r="JM646" t="s">
        <v>374</v>
      </c>
      <c r="JN646" t="s">
        <v>374</v>
      </c>
      <c r="JO646">
        <v>10.5313</v>
      </c>
      <c r="JP646">
        <v>1.9843999999999999</v>
      </c>
      <c r="JQ646">
        <v>1.9687999999999999</v>
      </c>
      <c r="JR646">
        <v>0.35759999999999997</v>
      </c>
      <c r="JS646">
        <v>9.6457999999999995</v>
      </c>
      <c r="JT646">
        <v>10.0809</v>
      </c>
      <c r="JU646" t="s">
        <v>374</v>
      </c>
      <c r="JV646">
        <v>6.1875</v>
      </c>
      <c r="JW646">
        <v>2.5240999999999998</v>
      </c>
      <c r="JX646" t="s">
        <v>374</v>
      </c>
      <c r="JY646">
        <v>5.9020000000000001</v>
      </c>
      <c r="JZ646" t="s">
        <v>374</v>
      </c>
      <c r="KA646" t="s">
        <v>374</v>
      </c>
      <c r="KB646">
        <v>16.343800000000002</v>
      </c>
      <c r="KC646" t="s">
        <v>374</v>
      </c>
      <c r="KD646">
        <v>15.0625</v>
      </c>
      <c r="KE646" t="s">
        <v>374</v>
      </c>
      <c r="KF646">
        <v>1.3047</v>
      </c>
      <c r="KG646">
        <v>3</v>
      </c>
      <c r="KH646">
        <v>2.9382999999999999</v>
      </c>
      <c r="KI646" t="s">
        <v>374</v>
      </c>
      <c r="KJ646" t="s">
        <v>374</v>
      </c>
      <c r="KK646" t="s">
        <v>374</v>
      </c>
      <c r="KL646" t="s">
        <v>374</v>
      </c>
      <c r="KM646">
        <v>6.125</v>
      </c>
      <c r="KN646" t="s">
        <v>374</v>
      </c>
      <c r="KO646" t="s">
        <v>374</v>
      </c>
      <c r="KP646" t="s">
        <v>374</v>
      </c>
      <c r="KQ646">
        <v>12.194599999999999</v>
      </c>
      <c r="KR646">
        <v>11.188000000000001</v>
      </c>
      <c r="KS646" t="s">
        <v>374</v>
      </c>
      <c r="KT646" t="s">
        <v>374</v>
      </c>
      <c r="KU646" t="s">
        <v>374</v>
      </c>
      <c r="KV646" t="s">
        <v>374</v>
      </c>
      <c r="KW646">
        <v>4.8125</v>
      </c>
      <c r="KX646" t="s">
        <v>374</v>
      </c>
      <c r="KY646">
        <v>3.3125</v>
      </c>
      <c r="KZ646" t="s">
        <v>374</v>
      </c>
      <c r="LA646" t="s">
        <v>374</v>
      </c>
      <c r="LB646" t="s">
        <v>374</v>
      </c>
      <c r="LC646" t="s">
        <v>374</v>
      </c>
      <c r="LD646">
        <v>12.625</v>
      </c>
      <c r="LE646">
        <v>23.215</v>
      </c>
      <c r="LF646">
        <v>0.40400000000000003</v>
      </c>
      <c r="LG646">
        <v>5.7382999999999997</v>
      </c>
      <c r="LH646" t="s">
        <v>374</v>
      </c>
      <c r="LI646" t="s">
        <v>374</v>
      </c>
      <c r="LJ646">
        <v>23.3065</v>
      </c>
      <c r="LK646">
        <v>6.9812000000000003</v>
      </c>
      <c r="LL646" t="s">
        <v>374</v>
      </c>
      <c r="LM646" t="s">
        <v>374</v>
      </c>
      <c r="LN646">
        <v>2.3437999999999999</v>
      </c>
      <c r="LO646">
        <v>24.4374</v>
      </c>
      <c r="LP646" t="s">
        <v>374</v>
      </c>
      <c r="LQ646" t="s">
        <v>374</v>
      </c>
      <c r="LR646" t="s">
        <v>374</v>
      </c>
      <c r="LS646">
        <v>1.2968999999999999</v>
      </c>
      <c r="LT646" t="s">
        <v>374</v>
      </c>
      <c r="LU646" t="s">
        <v>374</v>
      </c>
      <c r="LV646" t="s">
        <v>374</v>
      </c>
      <c r="LW646" t="s">
        <v>374</v>
      </c>
      <c r="LX646">
        <v>17.3125</v>
      </c>
      <c r="LY646">
        <v>37.657200000000003</v>
      </c>
      <c r="LZ646" t="s">
        <v>374</v>
      </c>
      <c r="MA646">
        <v>4.8383000000000003</v>
      </c>
      <c r="MB646">
        <v>1.7968999999999999</v>
      </c>
      <c r="MC646">
        <v>5.125</v>
      </c>
      <c r="MD646" t="s">
        <v>374</v>
      </c>
      <c r="ME646">
        <v>11.567</v>
      </c>
      <c r="MF646" t="s">
        <v>374</v>
      </c>
      <c r="MG646" t="s">
        <v>374</v>
      </c>
      <c r="MH646" t="s">
        <v>374</v>
      </c>
      <c r="MI646">
        <v>21.083300000000001</v>
      </c>
      <c r="MJ646" t="s">
        <v>374</v>
      </c>
      <c r="MK646">
        <v>9.8332999999999995</v>
      </c>
      <c r="ML646">
        <v>6.75</v>
      </c>
      <c r="MM646" t="s">
        <v>374</v>
      </c>
      <c r="MN646" t="s">
        <v>374</v>
      </c>
      <c r="MO646" t="s">
        <v>374</v>
      </c>
      <c r="MP646" t="s">
        <v>374</v>
      </c>
      <c r="MQ646" t="s">
        <v>374</v>
      </c>
      <c r="MR646" t="s">
        <v>374</v>
      </c>
      <c r="MS646">
        <v>2.0741000000000001</v>
      </c>
      <c r="MT646">
        <v>3.2829999999999999</v>
      </c>
      <c r="MU646">
        <v>4.3281000000000001</v>
      </c>
      <c r="MV646" t="s">
        <v>374</v>
      </c>
      <c r="MW646" t="s">
        <v>374</v>
      </c>
      <c r="MX646">
        <v>10.3718</v>
      </c>
      <c r="MY646" t="s">
        <v>374</v>
      </c>
      <c r="MZ646">
        <v>1.3022</v>
      </c>
      <c r="NA646">
        <v>0.84660000000000002</v>
      </c>
      <c r="NB646">
        <v>4.9168000000000003</v>
      </c>
      <c r="NC646">
        <v>10.583</v>
      </c>
      <c r="ND646">
        <v>13.4375</v>
      </c>
      <c r="NE646" t="s">
        <v>374</v>
      </c>
      <c r="NF646">
        <v>5.7083000000000004</v>
      </c>
      <c r="NG646" t="s">
        <v>374</v>
      </c>
      <c r="NH646">
        <v>12.5</v>
      </c>
      <c r="NI646">
        <v>1.4514</v>
      </c>
      <c r="NJ646">
        <v>9.1111000000000004</v>
      </c>
      <c r="NK646">
        <v>2.8437999999999999</v>
      </c>
      <c r="NL646" t="s">
        <v>374</v>
      </c>
      <c r="NM646">
        <v>11.8125</v>
      </c>
      <c r="NN646" t="s">
        <v>374</v>
      </c>
      <c r="NO646" t="s">
        <v>374</v>
      </c>
      <c r="NP646">
        <v>25.875</v>
      </c>
      <c r="NQ646" t="s">
        <v>374</v>
      </c>
      <c r="NR646">
        <v>17.875</v>
      </c>
      <c r="NS646">
        <v>16.219000000000001</v>
      </c>
      <c r="NT646">
        <v>11.6572</v>
      </c>
      <c r="NU646" t="s">
        <v>374</v>
      </c>
      <c r="NV646" t="s">
        <v>374</v>
      </c>
      <c r="NW646" t="s">
        <v>374</v>
      </c>
      <c r="NX646" t="s">
        <v>374</v>
      </c>
      <c r="NY646">
        <v>23</v>
      </c>
      <c r="NZ646" t="s">
        <v>374</v>
      </c>
      <c r="OA646" t="s">
        <v>374</v>
      </c>
      <c r="OB646" t="s">
        <v>374</v>
      </c>
      <c r="OC646">
        <v>0.62660000000000005</v>
      </c>
      <c r="OD646" t="s">
        <v>374</v>
      </c>
      <c r="OE646" t="s">
        <v>374</v>
      </c>
      <c r="OF646" t="s">
        <v>374</v>
      </c>
      <c r="OG646" t="s">
        <v>374</v>
      </c>
      <c r="OH646">
        <v>12.25</v>
      </c>
      <c r="OI646" t="s">
        <v>374</v>
      </c>
      <c r="OJ646">
        <v>1</v>
      </c>
      <c r="OK646">
        <v>2.5185</v>
      </c>
      <c r="OL646" t="s">
        <v>374</v>
      </c>
      <c r="OM646" t="s">
        <v>374</v>
      </c>
      <c r="ON646" t="s">
        <v>374</v>
      </c>
      <c r="OO646">
        <v>1.6315</v>
      </c>
      <c r="OP646" t="s">
        <v>374</v>
      </c>
      <c r="OQ646">
        <v>0.41410000000000002</v>
      </c>
      <c r="OR646" t="s">
        <v>374</v>
      </c>
      <c r="OS646">
        <v>21.125</v>
      </c>
      <c r="OT646" t="s">
        <v>374</v>
      </c>
      <c r="OU646" t="s">
        <v>374</v>
      </c>
      <c r="OV646">
        <v>0.80659999999999998</v>
      </c>
      <c r="OW646" t="s">
        <v>374</v>
      </c>
      <c r="OX646">
        <v>13.625</v>
      </c>
      <c r="OY646">
        <v>2.9689999999999999</v>
      </c>
      <c r="OZ646">
        <v>27.378</v>
      </c>
      <c r="PA646">
        <v>14.878</v>
      </c>
      <c r="PB646" t="s">
        <v>374</v>
      </c>
      <c r="PC646">
        <v>21.832999999999998</v>
      </c>
      <c r="PD646">
        <v>7.1875</v>
      </c>
      <c r="PE646">
        <v>10.582000000000001</v>
      </c>
      <c r="PF646" t="s">
        <v>374</v>
      </c>
      <c r="PG646">
        <v>7.5309999999999997</v>
      </c>
      <c r="PH646" t="s">
        <v>374</v>
      </c>
      <c r="PI646" t="s">
        <v>374</v>
      </c>
      <c r="PJ646" t="s">
        <v>374</v>
      </c>
      <c r="PK646" t="s">
        <v>374</v>
      </c>
      <c r="PL646" t="s">
        <v>374</v>
      </c>
      <c r="PM646">
        <v>20</v>
      </c>
      <c r="PN646">
        <v>1</v>
      </c>
      <c r="PO646" t="s">
        <v>374</v>
      </c>
      <c r="PP646" t="s">
        <v>374</v>
      </c>
      <c r="PQ646">
        <v>6.0625</v>
      </c>
      <c r="PR646">
        <v>15.375</v>
      </c>
      <c r="PS646" t="s">
        <v>374</v>
      </c>
      <c r="PT646" t="s">
        <v>374</v>
      </c>
      <c r="PU646" t="s">
        <v>374</v>
      </c>
      <c r="PV646">
        <v>8.4375</v>
      </c>
      <c r="PW646" t="s">
        <v>374</v>
      </c>
      <c r="PX646">
        <v>5.5312999999999999</v>
      </c>
      <c r="PY646">
        <v>4.1093999999999999</v>
      </c>
      <c r="PZ646">
        <v>0.55079999999999996</v>
      </c>
      <c r="QA646">
        <v>10.894</v>
      </c>
      <c r="QB646" t="s">
        <v>374</v>
      </c>
      <c r="QC646" t="s">
        <v>374</v>
      </c>
      <c r="QD646">
        <v>2.2968999999999999</v>
      </c>
      <c r="QE646">
        <v>18.530999999999999</v>
      </c>
      <c r="QF646" t="s">
        <v>374</v>
      </c>
      <c r="QG646" t="s">
        <v>374</v>
      </c>
      <c r="QH646" t="s">
        <v>374</v>
      </c>
      <c r="QI646" t="s">
        <v>374</v>
      </c>
      <c r="QJ646" t="s">
        <v>374</v>
      </c>
      <c r="QK646">
        <v>9.2812999999999999</v>
      </c>
      <c r="QL646" t="s">
        <v>374</v>
      </c>
      <c r="QM646" t="s">
        <v>374</v>
      </c>
      <c r="QN646" t="s">
        <v>374</v>
      </c>
      <c r="QO646">
        <v>9.8885000000000005</v>
      </c>
      <c r="QP646">
        <v>1.5312999999999999</v>
      </c>
      <c r="QQ646" t="s">
        <v>374</v>
      </c>
      <c r="QR646">
        <v>2.625</v>
      </c>
      <c r="QS646">
        <v>19.125</v>
      </c>
      <c r="QT646">
        <v>8.9923999999999999</v>
      </c>
      <c r="QU646" t="s">
        <v>374</v>
      </c>
      <c r="QV646" t="s">
        <v>374</v>
      </c>
      <c r="QW646">
        <v>3.9031000000000002</v>
      </c>
      <c r="QX646">
        <v>6.375</v>
      </c>
      <c r="QY646" t="s">
        <v>374</v>
      </c>
      <c r="QZ646">
        <v>1.8883999999999999</v>
      </c>
      <c r="RA646">
        <v>4.9710000000000001</v>
      </c>
      <c r="RB646" t="s">
        <v>374</v>
      </c>
      <c r="RC646" t="s">
        <v>374</v>
      </c>
      <c r="RD646">
        <v>14.292</v>
      </c>
      <c r="RE646">
        <v>7.2718999999999996</v>
      </c>
      <c r="RF646" t="s">
        <v>374</v>
      </c>
      <c r="RG646" t="s">
        <v>374</v>
      </c>
      <c r="RH646">
        <v>4.25</v>
      </c>
      <c r="RI646">
        <v>9.1137999999999995</v>
      </c>
      <c r="RJ646">
        <v>19.775600000000001</v>
      </c>
      <c r="RK646" t="s">
        <v>374</v>
      </c>
      <c r="RL646" t="s">
        <v>374</v>
      </c>
      <c r="RM646" t="s">
        <v>374</v>
      </c>
      <c r="RN646" t="s">
        <v>374</v>
      </c>
      <c r="RO646">
        <v>13</v>
      </c>
      <c r="RP646" t="s">
        <v>374</v>
      </c>
      <c r="RQ646">
        <v>4.6093999999999999</v>
      </c>
      <c r="RR646">
        <v>36.5</v>
      </c>
      <c r="RS646" t="s">
        <v>374</v>
      </c>
      <c r="RT646" t="s">
        <v>374</v>
      </c>
      <c r="RU646">
        <v>3.5762999999999998</v>
      </c>
      <c r="RV646">
        <v>13.5313</v>
      </c>
      <c r="RW646" t="s">
        <v>374</v>
      </c>
      <c r="RX646" t="s">
        <v>374</v>
      </c>
      <c r="RY646" t="s">
        <v>374</v>
      </c>
      <c r="RZ646">
        <v>13.3523</v>
      </c>
      <c r="SA646" t="s">
        <v>374</v>
      </c>
      <c r="SB646" t="s">
        <v>374</v>
      </c>
      <c r="SC646" t="s">
        <v>374</v>
      </c>
      <c r="SD646">
        <v>1.7292000000000001</v>
      </c>
      <c r="SE646">
        <v>15.5</v>
      </c>
      <c r="SF646">
        <v>3.1875</v>
      </c>
      <c r="SG646">
        <v>31.230899999999998</v>
      </c>
      <c r="SH646" t="s">
        <v>374</v>
      </c>
      <c r="SI646" t="s">
        <v>374</v>
      </c>
      <c r="SJ646" t="s">
        <v>374</v>
      </c>
      <c r="SK646">
        <v>4</v>
      </c>
      <c r="SL646">
        <v>6.6718999999999999</v>
      </c>
      <c r="SM646" t="s">
        <v>374</v>
      </c>
      <c r="SN646" t="s">
        <v>374</v>
      </c>
    </row>
    <row r="647" spans="1:508" x14ac:dyDescent="0.3">
      <c r="A647">
        <f t="shared" ref="A647:A710" si="10">COUNT(C647:SN647)</f>
        <v>238</v>
      </c>
      <c r="B647" s="3">
        <v>33770</v>
      </c>
      <c r="C647" t="s">
        <v>374</v>
      </c>
      <c r="D647" t="s">
        <v>374</v>
      </c>
      <c r="E647" t="s">
        <v>374</v>
      </c>
      <c r="F647">
        <v>1.879</v>
      </c>
      <c r="G647" t="s">
        <v>374</v>
      </c>
      <c r="H647" t="s">
        <v>374</v>
      </c>
      <c r="I647">
        <v>5.625</v>
      </c>
      <c r="J647">
        <v>6.1536999999999997</v>
      </c>
      <c r="K647" t="s">
        <v>374</v>
      </c>
      <c r="L647">
        <v>2.6739999999999999</v>
      </c>
      <c r="M647" t="s">
        <v>374</v>
      </c>
      <c r="N647">
        <v>9.8225999999999996</v>
      </c>
      <c r="O647" t="s">
        <v>374</v>
      </c>
      <c r="P647" t="s">
        <v>374</v>
      </c>
      <c r="Q647">
        <v>4.4062999999999999</v>
      </c>
      <c r="R647" t="s">
        <v>374</v>
      </c>
      <c r="S647">
        <v>32</v>
      </c>
      <c r="T647" t="s">
        <v>374</v>
      </c>
      <c r="U647">
        <v>1.925</v>
      </c>
      <c r="V647" t="s">
        <v>374</v>
      </c>
      <c r="W647">
        <v>155.32470000000001</v>
      </c>
      <c r="X647" t="s">
        <v>374</v>
      </c>
      <c r="Y647" t="s">
        <v>374</v>
      </c>
      <c r="Z647">
        <v>5.8125</v>
      </c>
      <c r="AA647" t="s">
        <v>374</v>
      </c>
      <c r="AB647" t="s">
        <v>374</v>
      </c>
      <c r="AC647" t="s">
        <v>374</v>
      </c>
      <c r="AD647">
        <v>5.125</v>
      </c>
      <c r="AE647" t="s">
        <v>374</v>
      </c>
      <c r="AF647" t="s">
        <v>374</v>
      </c>
      <c r="AG647" t="s">
        <v>374</v>
      </c>
      <c r="AH647">
        <v>0.66800000000000004</v>
      </c>
      <c r="AI647" t="s">
        <v>374</v>
      </c>
      <c r="AJ647" t="s">
        <v>374</v>
      </c>
      <c r="AK647" t="s">
        <v>374</v>
      </c>
      <c r="AL647">
        <v>7.109</v>
      </c>
      <c r="AM647" t="s">
        <v>374</v>
      </c>
      <c r="AN647" t="s">
        <v>374</v>
      </c>
      <c r="AO647" t="s">
        <v>374</v>
      </c>
      <c r="AP647" t="s">
        <v>374</v>
      </c>
      <c r="AQ647" t="s">
        <v>374</v>
      </c>
      <c r="AR647" t="s">
        <v>374</v>
      </c>
      <c r="AS647">
        <v>12.519</v>
      </c>
      <c r="AT647" t="s">
        <v>374</v>
      </c>
      <c r="AU647">
        <v>7.4134000000000002</v>
      </c>
      <c r="AV647">
        <v>21.032499999999999</v>
      </c>
      <c r="AW647" t="s">
        <v>374</v>
      </c>
      <c r="AX647" t="s">
        <v>374</v>
      </c>
      <c r="AY647" t="s">
        <v>374</v>
      </c>
      <c r="AZ647" t="s">
        <v>374</v>
      </c>
      <c r="BA647">
        <v>13.75</v>
      </c>
      <c r="BB647" t="s">
        <v>374</v>
      </c>
      <c r="BC647" t="s">
        <v>374</v>
      </c>
      <c r="BD647" t="s">
        <v>374</v>
      </c>
      <c r="BE647">
        <v>13.75</v>
      </c>
      <c r="BF647" t="s">
        <v>374</v>
      </c>
      <c r="BG647">
        <v>6.0381999999999998</v>
      </c>
      <c r="BH647">
        <v>15.25</v>
      </c>
      <c r="BI647">
        <v>22</v>
      </c>
      <c r="BJ647">
        <v>11.625</v>
      </c>
      <c r="BK647">
        <v>8.6660000000000004</v>
      </c>
      <c r="BL647">
        <v>0.58799999999999997</v>
      </c>
      <c r="BM647">
        <v>8.766</v>
      </c>
      <c r="BN647">
        <v>2.8611</v>
      </c>
      <c r="BO647">
        <v>2.7244000000000002</v>
      </c>
      <c r="BP647">
        <v>1.228</v>
      </c>
      <c r="BQ647">
        <v>5.2503000000000002</v>
      </c>
      <c r="BR647" t="s">
        <v>374</v>
      </c>
      <c r="BS647">
        <v>22.875</v>
      </c>
      <c r="BT647" t="s">
        <v>374</v>
      </c>
      <c r="BU647">
        <v>2.2187999999999999</v>
      </c>
      <c r="BV647">
        <v>15.198700000000001</v>
      </c>
      <c r="BW647" t="s">
        <v>374</v>
      </c>
      <c r="BX647" t="s">
        <v>374</v>
      </c>
      <c r="BY647">
        <v>4.1562999999999999</v>
      </c>
      <c r="BZ647" t="s">
        <v>374</v>
      </c>
      <c r="CA647" t="s">
        <v>374</v>
      </c>
      <c r="CB647">
        <v>29.824400000000001</v>
      </c>
      <c r="CC647">
        <v>9.9214000000000002</v>
      </c>
      <c r="CD647" t="s">
        <v>374</v>
      </c>
      <c r="CE647">
        <v>7.0781000000000001</v>
      </c>
      <c r="CF647" t="s">
        <v>374</v>
      </c>
      <c r="CG647" t="s">
        <v>374</v>
      </c>
      <c r="CH647" t="s">
        <v>374</v>
      </c>
      <c r="CI647" t="s">
        <v>374</v>
      </c>
      <c r="CJ647">
        <v>7.625</v>
      </c>
      <c r="CK647" t="s">
        <v>374</v>
      </c>
      <c r="CL647" t="s">
        <v>374</v>
      </c>
      <c r="CM647" t="s">
        <v>374</v>
      </c>
      <c r="CN647">
        <v>0.80469999999999997</v>
      </c>
      <c r="CO647" t="s">
        <v>374</v>
      </c>
      <c r="CP647" t="s">
        <v>374</v>
      </c>
      <c r="CQ647">
        <v>2.2187999999999999</v>
      </c>
      <c r="CR647" t="s">
        <v>374</v>
      </c>
      <c r="CS647" t="s">
        <v>374</v>
      </c>
      <c r="CT647">
        <v>6.0693999999999999</v>
      </c>
      <c r="CU647">
        <v>12.2377</v>
      </c>
      <c r="CV647">
        <v>6.375</v>
      </c>
      <c r="CW647">
        <v>10.781000000000001</v>
      </c>
      <c r="CX647">
        <v>20.208300000000001</v>
      </c>
      <c r="CY647">
        <v>1.7917000000000001</v>
      </c>
      <c r="CZ647" t="s">
        <v>374</v>
      </c>
      <c r="DA647" t="s">
        <v>374</v>
      </c>
      <c r="DB647">
        <v>9.016</v>
      </c>
      <c r="DC647">
        <v>15.875</v>
      </c>
      <c r="DD647" t="s">
        <v>374</v>
      </c>
      <c r="DE647">
        <v>17.6205</v>
      </c>
      <c r="DF647" t="s">
        <v>374</v>
      </c>
      <c r="DG647">
        <v>1.1042000000000001</v>
      </c>
      <c r="DH647">
        <v>4.5</v>
      </c>
      <c r="DI647">
        <v>9.9578000000000007</v>
      </c>
      <c r="DJ647" t="s">
        <v>374</v>
      </c>
      <c r="DK647" t="s">
        <v>374</v>
      </c>
      <c r="DL647">
        <v>15.7318</v>
      </c>
      <c r="DM647" t="s">
        <v>374</v>
      </c>
      <c r="DN647" t="s">
        <v>374</v>
      </c>
      <c r="DO647" t="s">
        <v>374</v>
      </c>
      <c r="DP647">
        <v>0.65449999999999997</v>
      </c>
      <c r="DQ647" t="s">
        <v>374</v>
      </c>
      <c r="DR647">
        <v>9.25</v>
      </c>
      <c r="DS647">
        <v>8.5556000000000001</v>
      </c>
      <c r="DT647" t="s">
        <v>374</v>
      </c>
      <c r="DU647" t="s">
        <v>374</v>
      </c>
      <c r="DV647" t="s">
        <v>374</v>
      </c>
      <c r="DW647">
        <v>9.8123000000000005</v>
      </c>
      <c r="DX647">
        <v>17.906300000000002</v>
      </c>
      <c r="DY647" t="s">
        <v>374</v>
      </c>
      <c r="DZ647">
        <v>18.875</v>
      </c>
      <c r="EA647" t="s">
        <v>374</v>
      </c>
      <c r="EB647">
        <v>28.989599999999999</v>
      </c>
      <c r="EC647">
        <v>7.2083000000000004</v>
      </c>
      <c r="ED647" t="s">
        <v>374</v>
      </c>
      <c r="EE647" t="s">
        <v>374</v>
      </c>
      <c r="EF647" t="s">
        <v>374</v>
      </c>
      <c r="EG647" t="s">
        <v>374</v>
      </c>
      <c r="EH647">
        <v>1.1665000000000001</v>
      </c>
      <c r="EI647">
        <v>12.1282</v>
      </c>
      <c r="EJ647" t="s">
        <v>374</v>
      </c>
      <c r="EK647" t="s">
        <v>374</v>
      </c>
      <c r="EL647" t="s">
        <v>374</v>
      </c>
      <c r="EM647" t="s">
        <v>374</v>
      </c>
      <c r="EN647" t="s">
        <v>374</v>
      </c>
      <c r="EO647">
        <v>6.9051</v>
      </c>
      <c r="EP647" t="s">
        <v>374</v>
      </c>
      <c r="EQ647">
        <v>8.6623000000000001</v>
      </c>
      <c r="ER647" t="s">
        <v>374</v>
      </c>
      <c r="ES647">
        <v>31.375</v>
      </c>
      <c r="ET647">
        <v>30.0199</v>
      </c>
      <c r="EU647" t="s">
        <v>374</v>
      </c>
      <c r="EV647" t="s">
        <v>374</v>
      </c>
      <c r="EW647" t="s">
        <v>374</v>
      </c>
      <c r="EX647">
        <v>2.7187999999999999</v>
      </c>
      <c r="EY647" t="s">
        <v>374</v>
      </c>
      <c r="EZ647">
        <v>4.125</v>
      </c>
      <c r="FA647">
        <v>28.25</v>
      </c>
      <c r="FB647">
        <v>4.069</v>
      </c>
      <c r="FC647">
        <v>22.75</v>
      </c>
      <c r="FD647" t="s">
        <v>374</v>
      </c>
      <c r="FE647" t="s">
        <v>374</v>
      </c>
      <c r="FF647">
        <v>12.0938</v>
      </c>
      <c r="FG647">
        <v>3.3125</v>
      </c>
      <c r="FH647" t="s">
        <v>374</v>
      </c>
      <c r="FI647" t="s">
        <v>374</v>
      </c>
      <c r="FJ647">
        <v>23.5</v>
      </c>
      <c r="FK647" t="s">
        <v>374</v>
      </c>
      <c r="FL647" t="s">
        <v>374</v>
      </c>
      <c r="FM647">
        <v>8.8261000000000003</v>
      </c>
      <c r="FN647">
        <v>28.125</v>
      </c>
      <c r="FO647">
        <v>26.125</v>
      </c>
      <c r="FP647" t="s">
        <v>374</v>
      </c>
      <c r="FQ647" t="s">
        <v>374</v>
      </c>
      <c r="FR647">
        <v>0.99219999999999997</v>
      </c>
      <c r="FS647" t="s">
        <v>374</v>
      </c>
      <c r="FT647" t="s">
        <v>374</v>
      </c>
      <c r="FU647">
        <v>14.912800000000001</v>
      </c>
      <c r="FV647" t="s">
        <v>374</v>
      </c>
      <c r="FW647">
        <v>0.49220000000000003</v>
      </c>
      <c r="FX647" t="s">
        <v>374</v>
      </c>
      <c r="FY647" t="s">
        <v>374</v>
      </c>
      <c r="FZ647" t="s">
        <v>374</v>
      </c>
      <c r="GA647">
        <v>10.2813</v>
      </c>
      <c r="GB647" t="s">
        <v>374</v>
      </c>
      <c r="GC647" t="s">
        <v>374</v>
      </c>
      <c r="GD647" t="s">
        <v>374</v>
      </c>
      <c r="GE647">
        <v>1.1111</v>
      </c>
      <c r="GF647">
        <v>8.2469000000000001</v>
      </c>
      <c r="GG647" t="s">
        <v>374</v>
      </c>
      <c r="GH647" t="s">
        <v>374</v>
      </c>
      <c r="GI647" t="s">
        <v>374</v>
      </c>
      <c r="GJ647">
        <v>5.8430999999999997</v>
      </c>
      <c r="GK647" t="s">
        <v>374</v>
      </c>
      <c r="GL647" t="s">
        <v>374</v>
      </c>
      <c r="GM647" t="s">
        <v>374</v>
      </c>
      <c r="GN647">
        <v>20.75</v>
      </c>
      <c r="GO647" t="s">
        <v>374</v>
      </c>
      <c r="GP647" t="s">
        <v>374</v>
      </c>
      <c r="GQ647" t="s">
        <v>374</v>
      </c>
      <c r="GR647">
        <v>8.9220000000000006</v>
      </c>
      <c r="GS647">
        <v>6.1280000000000001</v>
      </c>
      <c r="GT647">
        <v>0.33589999999999998</v>
      </c>
      <c r="GU647">
        <v>12.975999999999999</v>
      </c>
      <c r="GV647">
        <v>7.9451000000000001</v>
      </c>
      <c r="GW647">
        <v>10.045</v>
      </c>
      <c r="GX647" t="s">
        <v>374</v>
      </c>
      <c r="GY647" t="s">
        <v>374</v>
      </c>
      <c r="GZ647" t="s">
        <v>374</v>
      </c>
      <c r="HA647">
        <v>21.833300000000001</v>
      </c>
      <c r="HB647" t="s">
        <v>374</v>
      </c>
      <c r="HC647">
        <v>4.9443999999999999</v>
      </c>
      <c r="HD647" t="s">
        <v>374</v>
      </c>
      <c r="HE647" t="s">
        <v>374</v>
      </c>
      <c r="HF647">
        <v>23.937999999999999</v>
      </c>
      <c r="HG647">
        <v>6.9688999999999997</v>
      </c>
      <c r="HH647" t="s">
        <v>374</v>
      </c>
      <c r="HI647">
        <v>7.9134000000000002</v>
      </c>
      <c r="HJ647" t="s">
        <v>374</v>
      </c>
      <c r="HK647" t="s">
        <v>374</v>
      </c>
      <c r="HL647">
        <v>7.694</v>
      </c>
      <c r="HM647">
        <v>15.541700000000001</v>
      </c>
      <c r="HN647" t="s">
        <v>374</v>
      </c>
      <c r="HO647" t="s">
        <v>374</v>
      </c>
      <c r="HP647" t="s">
        <v>374</v>
      </c>
      <c r="HQ647" t="s">
        <v>374</v>
      </c>
      <c r="HR647">
        <v>3.0390999999999999</v>
      </c>
      <c r="HS647">
        <v>0.9375</v>
      </c>
      <c r="HT647">
        <v>13.595800000000001</v>
      </c>
      <c r="HU647">
        <v>4.3929999999999998</v>
      </c>
      <c r="HV647" t="s">
        <v>374</v>
      </c>
      <c r="HW647">
        <v>3.1223000000000001</v>
      </c>
      <c r="HX647">
        <v>8.0625</v>
      </c>
      <c r="HY647">
        <v>2.3281000000000001</v>
      </c>
      <c r="HZ647" t="s">
        <v>374</v>
      </c>
      <c r="IA647">
        <v>7.5487000000000002</v>
      </c>
      <c r="IB647">
        <v>10</v>
      </c>
      <c r="IC647">
        <v>7.2140000000000004</v>
      </c>
      <c r="ID647">
        <v>23.5</v>
      </c>
      <c r="IE647" t="s">
        <v>374</v>
      </c>
      <c r="IF647">
        <v>1.5156000000000001</v>
      </c>
      <c r="IG647">
        <v>3.9012000000000002</v>
      </c>
      <c r="IH647">
        <v>33.082999999999998</v>
      </c>
      <c r="II647" t="s">
        <v>374</v>
      </c>
      <c r="IJ647" t="s">
        <v>374</v>
      </c>
      <c r="IK647" t="s">
        <v>374</v>
      </c>
      <c r="IL647">
        <v>1.5156000000000001</v>
      </c>
      <c r="IM647" t="s">
        <v>374</v>
      </c>
      <c r="IN647">
        <v>32.964399999999998</v>
      </c>
      <c r="IO647">
        <v>9.3125</v>
      </c>
      <c r="IP647" t="s">
        <v>374</v>
      </c>
      <c r="IQ647" t="s">
        <v>374</v>
      </c>
      <c r="IR647">
        <v>8.1149000000000004</v>
      </c>
      <c r="IS647" t="s">
        <v>374</v>
      </c>
      <c r="IT647" t="s">
        <v>374</v>
      </c>
      <c r="IU647" t="s">
        <v>374</v>
      </c>
      <c r="IV647">
        <v>7.9218999999999999</v>
      </c>
      <c r="IW647" t="s">
        <v>374</v>
      </c>
      <c r="IX647">
        <v>5.7812999999999999</v>
      </c>
      <c r="IY647">
        <v>5.1875</v>
      </c>
      <c r="IZ647">
        <v>3.1821000000000002</v>
      </c>
      <c r="JA647">
        <v>0.95830000000000004</v>
      </c>
      <c r="JB647">
        <v>11.0625</v>
      </c>
      <c r="JC647" t="s">
        <v>374</v>
      </c>
      <c r="JD647">
        <v>12.416700000000001</v>
      </c>
      <c r="JE647" t="s">
        <v>374</v>
      </c>
      <c r="JF647">
        <v>30.6875</v>
      </c>
      <c r="JG647" t="s">
        <v>374</v>
      </c>
      <c r="JH647" t="s">
        <v>374</v>
      </c>
      <c r="JI647" t="s">
        <v>374</v>
      </c>
      <c r="JJ647">
        <v>5.6666999999999996</v>
      </c>
      <c r="JK647">
        <v>2.1562999999999999</v>
      </c>
      <c r="JL647">
        <v>26.384499999999999</v>
      </c>
      <c r="JM647" t="s">
        <v>374</v>
      </c>
      <c r="JN647" t="s">
        <v>374</v>
      </c>
      <c r="JO647">
        <v>10.5</v>
      </c>
      <c r="JP647">
        <v>2</v>
      </c>
      <c r="JQ647">
        <v>1.9843999999999999</v>
      </c>
      <c r="JR647">
        <v>0.35630000000000001</v>
      </c>
      <c r="JS647">
        <v>9.5207999999999995</v>
      </c>
      <c r="JT647">
        <v>10.3126</v>
      </c>
      <c r="JU647" t="s">
        <v>374</v>
      </c>
      <c r="JV647">
        <v>6.1875</v>
      </c>
      <c r="JW647">
        <v>2.4657</v>
      </c>
      <c r="JX647" t="s">
        <v>374</v>
      </c>
      <c r="JY647">
        <v>5.8513000000000002</v>
      </c>
      <c r="JZ647" t="s">
        <v>374</v>
      </c>
      <c r="KA647" t="s">
        <v>374</v>
      </c>
      <c r="KB647">
        <v>16.25</v>
      </c>
      <c r="KC647" t="s">
        <v>374</v>
      </c>
      <c r="KD647">
        <v>14.9375</v>
      </c>
      <c r="KE647" t="s">
        <v>374</v>
      </c>
      <c r="KF647">
        <v>1.2968999999999999</v>
      </c>
      <c r="KG647">
        <v>2.9443999999999999</v>
      </c>
      <c r="KH647">
        <v>2.8971</v>
      </c>
      <c r="KI647" t="s">
        <v>374</v>
      </c>
      <c r="KJ647" t="s">
        <v>374</v>
      </c>
      <c r="KK647" t="s">
        <v>374</v>
      </c>
      <c r="KL647" t="s">
        <v>374</v>
      </c>
      <c r="KM647">
        <v>6.0625</v>
      </c>
      <c r="KN647" t="s">
        <v>374</v>
      </c>
      <c r="KO647" t="s">
        <v>374</v>
      </c>
      <c r="KP647" t="s">
        <v>374</v>
      </c>
      <c r="KQ647">
        <v>12.249499999999999</v>
      </c>
      <c r="KR647">
        <v>11.188000000000001</v>
      </c>
      <c r="KS647" t="s">
        <v>374</v>
      </c>
      <c r="KT647" t="s">
        <v>374</v>
      </c>
      <c r="KU647" t="s">
        <v>374</v>
      </c>
      <c r="KV647" t="s">
        <v>374</v>
      </c>
      <c r="KW647">
        <v>4.875</v>
      </c>
      <c r="KX647" t="s">
        <v>374</v>
      </c>
      <c r="KY647">
        <v>3.375</v>
      </c>
      <c r="KZ647" t="s">
        <v>374</v>
      </c>
      <c r="LA647" t="s">
        <v>374</v>
      </c>
      <c r="LB647" t="s">
        <v>374</v>
      </c>
      <c r="LC647" t="s">
        <v>374</v>
      </c>
      <c r="LD647">
        <v>12.583299999999999</v>
      </c>
      <c r="LE647">
        <v>23.306000000000001</v>
      </c>
      <c r="LF647">
        <v>3.1E-2</v>
      </c>
      <c r="LG647">
        <v>5.6322000000000001</v>
      </c>
      <c r="LH647" t="s">
        <v>374</v>
      </c>
      <c r="LI647" t="s">
        <v>374</v>
      </c>
      <c r="LJ647">
        <v>23.188199999999998</v>
      </c>
      <c r="LK647">
        <v>7.133</v>
      </c>
      <c r="LL647" t="s">
        <v>374</v>
      </c>
      <c r="LM647" t="s">
        <v>374</v>
      </c>
      <c r="LN647">
        <v>2.3672</v>
      </c>
      <c r="LO647">
        <v>24.4756</v>
      </c>
      <c r="LP647" t="s">
        <v>374</v>
      </c>
      <c r="LQ647" t="s">
        <v>374</v>
      </c>
      <c r="LR647" t="s">
        <v>374</v>
      </c>
      <c r="LS647">
        <v>1.3593999999999999</v>
      </c>
      <c r="LT647" t="s">
        <v>374</v>
      </c>
      <c r="LU647" t="s">
        <v>374</v>
      </c>
      <c r="LV647" t="s">
        <v>374</v>
      </c>
      <c r="LW647" t="s">
        <v>374</v>
      </c>
      <c r="LX647">
        <v>17.3125</v>
      </c>
      <c r="LY647">
        <v>38.959200000000003</v>
      </c>
      <c r="LZ647" t="s">
        <v>374</v>
      </c>
      <c r="MA647">
        <v>4.7892000000000001</v>
      </c>
      <c r="MB647">
        <v>1.8086</v>
      </c>
      <c r="MC647">
        <v>5.3437999999999999</v>
      </c>
      <c r="MD647" t="s">
        <v>374</v>
      </c>
      <c r="ME647">
        <v>11.622999999999999</v>
      </c>
      <c r="MF647" t="s">
        <v>374</v>
      </c>
      <c r="MG647" t="s">
        <v>374</v>
      </c>
      <c r="MH647" t="s">
        <v>374</v>
      </c>
      <c r="MI647">
        <v>21.25</v>
      </c>
      <c r="MJ647" t="s">
        <v>374</v>
      </c>
      <c r="MK647">
        <v>9.7082999999999995</v>
      </c>
      <c r="ML647">
        <v>6.625</v>
      </c>
      <c r="MM647" t="s">
        <v>374</v>
      </c>
      <c r="MN647" t="s">
        <v>374</v>
      </c>
      <c r="MO647" t="s">
        <v>374</v>
      </c>
      <c r="MP647" t="s">
        <v>374</v>
      </c>
      <c r="MQ647" t="s">
        <v>374</v>
      </c>
      <c r="MR647" t="s">
        <v>374</v>
      </c>
      <c r="MS647">
        <v>2.0741000000000001</v>
      </c>
      <c r="MT647">
        <v>3.3102999999999998</v>
      </c>
      <c r="MU647">
        <v>4.4218999999999999</v>
      </c>
      <c r="MV647" t="s">
        <v>374</v>
      </c>
      <c r="MW647" t="s">
        <v>374</v>
      </c>
      <c r="MX647">
        <v>10.431800000000001</v>
      </c>
      <c r="MY647" t="s">
        <v>374</v>
      </c>
      <c r="MZ647">
        <v>1.2876000000000001</v>
      </c>
      <c r="NA647">
        <v>0.82889999999999997</v>
      </c>
      <c r="NB647">
        <v>4.8738999999999999</v>
      </c>
      <c r="NC647">
        <v>10.5261</v>
      </c>
      <c r="ND647">
        <v>13.5625</v>
      </c>
      <c r="NE647" t="s">
        <v>374</v>
      </c>
      <c r="NF647">
        <v>5.6978999999999997</v>
      </c>
      <c r="NG647" t="s">
        <v>374</v>
      </c>
      <c r="NH647">
        <v>12.4063</v>
      </c>
      <c r="NI647">
        <v>1.5243</v>
      </c>
      <c r="NJ647">
        <v>8.9259000000000004</v>
      </c>
      <c r="NK647">
        <v>2.8281000000000001</v>
      </c>
      <c r="NL647" t="s">
        <v>374</v>
      </c>
      <c r="NM647">
        <v>11.9375</v>
      </c>
      <c r="NN647" t="s">
        <v>374</v>
      </c>
      <c r="NO647" t="s">
        <v>374</v>
      </c>
      <c r="NP647">
        <v>25.9375</v>
      </c>
      <c r="NQ647" t="s">
        <v>374</v>
      </c>
      <c r="NR647">
        <v>17.75</v>
      </c>
      <c r="NS647">
        <v>16.125</v>
      </c>
      <c r="NT647">
        <v>12.0052</v>
      </c>
      <c r="NU647" t="s">
        <v>374</v>
      </c>
      <c r="NV647" t="s">
        <v>374</v>
      </c>
      <c r="NW647" t="s">
        <v>374</v>
      </c>
      <c r="NX647" t="s">
        <v>374</v>
      </c>
      <c r="NY647">
        <v>23.25</v>
      </c>
      <c r="NZ647" t="s">
        <v>374</v>
      </c>
      <c r="OA647" t="s">
        <v>374</v>
      </c>
      <c r="OB647" t="s">
        <v>374</v>
      </c>
      <c r="OC647">
        <v>0.62660000000000005</v>
      </c>
      <c r="OD647" t="s">
        <v>374</v>
      </c>
      <c r="OE647" t="s">
        <v>374</v>
      </c>
      <c r="OF647" t="s">
        <v>374</v>
      </c>
      <c r="OG647" t="s">
        <v>374</v>
      </c>
      <c r="OH647">
        <v>12</v>
      </c>
      <c r="OI647" t="s">
        <v>374</v>
      </c>
      <c r="OJ647">
        <v>1</v>
      </c>
      <c r="OK647">
        <v>2.5185</v>
      </c>
      <c r="OL647" t="s">
        <v>374</v>
      </c>
      <c r="OM647" t="s">
        <v>374</v>
      </c>
      <c r="ON647" t="s">
        <v>374</v>
      </c>
      <c r="OO647">
        <v>1.6168</v>
      </c>
      <c r="OP647" t="s">
        <v>374</v>
      </c>
      <c r="OQ647">
        <v>0.4375</v>
      </c>
      <c r="OR647" t="s">
        <v>374</v>
      </c>
      <c r="OS647">
        <v>21.125</v>
      </c>
      <c r="OT647" t="s">
        <v>374</v>
      </c>
      <c r="OU647" t="s">
        <v>374</v>
      </c>
      <c r="OV647">
        <v>0.80659999999999998</v>
      </c>
      <c r="OW647" t="s">
        <v>374</v>
      </c>
      <c r="OX647">
        <v>13.938000000000001</v>
      </c>
      <c r="OY647">
        <v>3.0630000000000002</v>
      </c>
      <c r="OZ647">
        <v>27.51</v>
      </c>
      <c r="PA647">
        <v>14.933999999999999</v>
      </c>
      <c r="PB647" t="s">
        <v>374</v>
      </c>
      <c r="PC647">
        <v>22</v>
      </c>
      <c r="PD647">
        <v>7.3125</v>
      </c>
      <c r="PE647">
        <v>10.658099999999999</v>
      </c>
      <c r="PF647" t="s">
        <v>374</v>
      </c>
      <c r="PG647">
        <v>7.5309999999999997</v>
      </c>
      <c r="PH647" t="s">
        <v>374</v>
      </c>
      <c r="PI647" t="s">
        <v>374</v>
      </c>
      <c r="PJ647" t="s">
        <v>374</v>
      </c>
      <c r="PK647" t="s">
        <v>374</v>
      </c>
      <c r="PL647" t="s">
        <v>374</v>
      </c>
      <c r="PM647">
        <v>20</v>
      </c>
      <c r="PN647">
        <v>0.95830000000000004</v>
      </c>
      <c r="PO647" t="s">
        <v>374</v>
      </c>
      <c r="PP647" t="s">
        <v>374</v>
      </c>
      <c r="PQ647">
        <v>6.1406000000000001</v>
      </c>
      <c r="PR647">
        <v>15.4375</v>
      </c>
      <c r="PS647" t="s">
        <v>374</v>
      </c>
      <c r="PT647" t="s">
        <v>374</v>
      </c>
      <c r="PU647" t="s">
        <v>374</v>
      </c>
      <c r="PV647">
        <v>8.5</v>
      </c>
      <c r="PW647" t="s">
        <v>374</v>
      </c>
      <c r="PX647">
        <v>5.5728999999999997</v>
      </c>
      <c r="PY647">
        <v>4.0937999999999999</v>
      </c>
      <c r="PZ647">
        <v>0.5625</v>
      </c>
      <c r="QA647">
        <v>11.022</v>
      </c>
      <c r="QB647" t="s">
        <v>374</v>
      </c>
      <c r="QC647" t="s">
        <v>374</v>
      </c>
      <c r="QD647">
        <v>2.2812999999999999</v>
      </c>
      <c r="QE647">
        <v>18.405999999999999</v>
      </c>
      <c r="QF647" t="s">
        <v>374</v>
      </c>
      <c r="QG647" t="s">
        <v>374</v>
      </c>
      <c r="QH647" t="s">
        <v>374</v>
      </c>
      <c r="QI647" t="s">
        <v>374</v>
      </c>
      <c r="QJ647" t="s">
        <v>374</v>
      </c>
      <c r="QK647">
        <v>9.125</v>
      </c>
      <c r="QL647" t="s">
        <v>374</v>
      </c>
      <c r="QM647" t="s">
        <v>374</v>
      </c>
      <c r="QN647" t="s">
        <v>374</v>
      </c>
      <c r="QO647">
        <v>9.7728999999999999</v>
      </c>
      <c r="QP647">
        <v>1.5</v>
      </c>
      <c r="QQ647" t="s">
        <v>374</v>
      </c>
      <c r="QR647">
        <v>2.609</v>
      </c>
      <c r="QS647">
        <v>19.5625</v>
      </c>
      <c r="QT647">
        <v>8.9080999999999992</v>
      </c>
      <c r="QU647" t="s">
        <v>374</v>
      </c>
      <c r="QV647" t="s">
        <v>374</v>
      </c>
      <c r="QW647">
        <v>3.8894000000000002</v>
      </c>
      <c r="QX647">
        <v>6.3280000000000003</v>
      </c>
      <c r="QY647" t="s">
        <v>374</v>
      </c>
      <c r="QZ647">
        <v>1.8757999999999999</v>
      </c>
      <c r="RA647">
        <v>5.0004</v>
      </c>
      <c r="RB647" t="s">
        <v>374</v>
      </c>
      <c r="RC647" t="s">
        <v>374</v>
      </c>
      <c r="RD647">
        <v>14.417</v>
      </c>
      <c r="RE647">
        <v>7.2428999999999997</v>
      </c>
      <c r="RF647" t="s">
        <v>374</v>
      </c>
      <c r="RG647" t="s">
        <v>374</v>
      </c>
      <c r="RH647">
        <v>3.75</v>
      </c>
      <c r="RI647">
        <v>8.9803999999999995</v>
      </c>
      <c r="RJ647">
        <v>19.7196</v>
      </c>
      <c r="RK647" t="s">
        <v>374</v>
      </c>
      <c r="RL647" t="s">
        <v>374</v>
      </c>
      <c r="RM647" t="s">
        <v>374</v>
      </c>
      <c r="RN647" t="s">
        <v>374</v>
      </c>
      <c r="RO647">
        <v>13.125</v>
      </c>
      <c r="RP647" t="s">
        <v>374</v>
      </c>
      <c r="RQ647">
        <v>4.5937999999999999</v>
      </c>
      <c r="RR647">
        <v>35</v>
      </c>
      <c r="RS647" t="s">
        <v>374</v>
      </c>
      <c r="RT647" t="s">
        <v>374</v>
      </c>
      <c r="RU647">
        <v>3.6231</v>
      </c>
      <c r="RV647">
        <v>13.7188</v>
      </c>
      <c r="RW647" t="s">
        <v>374</v>
      </c>
      <c r="RX647" t="s">
        <v>374</v>
      </c>
      <c r="RY647" t="s">
        <v>374</v>
      </c>
      <c r="RZ647">
        <v>13.4034</v>
      </c>
      <c r="SA647" t="s">
        <v>374</v>
      </c>
      <c r="SB647" t="s">
        <v>374</v>
      </c>
      <c r="SC647" t="s">
        <v>374</v>
      </c>
      <c r="SD647">
        <v>1.7292000000000001</v>
      </c>
      <c r="SE647">
        <v>15.5313</v>
      </c>
      <c r="SF647">
        <v>3.2707999999999999</v>
      </c>
      <c r="SG647">
        <v>30.242899999999999</v>
      </c>
      <c r="SH647" t="s">
        <v>374</v>
      </c>
      <c r="SI647" t="s">
        <v>374</v>
      </c>
      <c r="SJ647" t="s">
        <v>374</v>
      </c>
      <c r="SK647">
        <v>4</v>
      </c>
      <c r="SL647">
        <v>6.5</v>
      </c>
      <c r="SM647" t="s">
        <v>374</v>
      </c>
      <c r="SN647" t="s">
        <v>374</v>
      </c>
    </row>
    <row r="648" spans="1:508" x14ac:dyDescent="0.3">
      <c r="A648">
        <f t="shared" si="10"/>
        <v>238</v>
      </c>
      <c r="B648" s="3">
        <v>33771</v>
      </c>
      <c r="C648" t="s">
        <v>374</v>
      </c>
      <c r="D648" t="s">
        <v>374</v>
      </c>
      <c r="E648" t="s">
        <v>374</v>
      </c>
      <c r="F648">
        <v>1.7589999999999999</v>
      </c>
      <c r="G648" t="s">
        <v>374</v>
      </c>
      <c r="H648" t="s">
        <v>374</v>
      </c>
      <c r="I648">
        <v>5.5</v>
      </c>
      <c r="J648">
        <v>6.0976999999999997</v>
      </c>
      <c r="K648" t="s">
        <v>374</v>
      </c>
      <c r="L648">
        <v>2.706</v>
      </c>
      <c r="M648" t="s">
        <v>374</v>
      </c>
      <c r="N648">
        <v>9.8225999999999996</v>
      </c>
      <c r="O648" t="s">
        <v>374</v>
      </c>
      <c r="P648" t="s">
        <v>374</v>
      </c>
      <c r="Q648">
        <v>4.5</v>
      </c>
      <c r="R648" t="s">
        <v>374</v>
      </c>
      <c r="S648">
        <v>32.25</v>
      </c>
      <c r="T648" t="s">
        <v>374</v>
      </c>
      <c r="U648">
        <v>1.8917000000000002</v>
      </c>
      <c r="V648" t="s">
        <v>374</v>
      </c>
      <c r="W648">
        <v>154.88339999999999</v>
      </c>
      <c r="X648" t="s">
        <v>374</v>
      </c>
      <c r="Y648" t="s">
        <v>374</v>
      </c>
      <c r="Z648">
        <v>5.6875</v>
      </c>
      <c r="AA648" t="s">
        <v>374</v>
      </c>
      <c r="AB648" t="s">
        <v>374</v>
      </c>
      <c r="AC648" t="s">
        <v>374</v>
      </c>
      <c r="AD648">
        <v>4.9687999999999999</v>
      </c>
      <c r="AE648" t="s">
        <v>374</v>
      </c>
      <c r="AF648" t="s">
        <v>374</v>
      </c>
      <c r="AG648" t="s">
        <v>374</v>
      </c>
      <c r="AH648">
        <v>0.66410000000000002</v>
      </c>
      <c r="AI648" t="s">
        <v>374</v>
      </c>
      <c r="AJ648" t="s">
        <v>374</v>
      </c>
      <c r="AK648" t="s">
        <v>374</v>
      </c>
      <c r="AL648">
        <v>7.0309999999999997</v>
      </c>
      <c r="AM648" t="s">
        <v>374</v>
      </c>
      <c r="AN648" t="s">
        <v>374</v>
      </c>
      <c r="AO648" t="s">
        <v>374</v>
      </c>
      <c r="AP648" t="s">
        <v>374</v>
      </c>
      <c r="AQ648" t="s">
        <v>374</v>
      </c>
      <c r="AR648" t="s">
        <v>374</v>
      </c>
      <c r="AS648">
        <v>12.519</v>
      </c>
      <c r="AT648" t="s">
        <v>374</v>
      </c>
      <c r="AU648">
        <v>7.2511000000000001</v>
      </c>
      <c r="AV648">
        <v>20.743600000000001</v>
      </c>
      <c r="AW648" t="s">
        <v>374</v>
      </c>
      <c r="AX648" t="s">
        <v>374</v>
      </c>
      <c r="AY648" t="s">
        <v>374</v>
      </c>
      <c r="AZ648" t="s">
        <v>374</v>
      </c>
      <c r="BA648">
        <v>13.833299999999999</v>
      </c>
      <c r="BB648" t="s">
        <v>374</v>
      </c>
      <c r="BC648" t="s">
        <v>374</v>
      </c>
      <c r="BD648" t="s">
        <v>374</v>
      </c>
      <c r="BE648">
        <v>13.6875</v>
      </c>
      <c r="BF648" t="s">
        <v>374</v>
      </c>
      <c r="BG648">
        <v>5.9424000000000001</v>
      </c>
      <c r="BH648">
        <v>14.875</v>
      </c>
      <c r="BI648">
        <v>21.875</v>
      </c>
      <c r="BJ648">
        <v>11.625</v>
      </c>
      <c r="BK648">
        <v>8.7263999999999999</v>
      </c>
      <c r="BL648">
        <v>0.55559999999999998</v>
      </c>
      <c r="BM648">
        <v>8.734</v>
      </c>
      <c r="BN648">
        <v>2.8889</v>
      </c>
      <c r="BO648">
        <v>2.7644000000000002</v>
      </c>
      <c r="BP648">
        <v>1.151</v>
      </c>
      <c r="BQ648">
        <v>5.3</v>
      </c>
      <c r="BR648" t="s">
        <v>374</v>
      </c>
      <c r="BS648">
        <v>22.75</v>
      </c>
      <c r="BT648" t="s">
        <v>374</v>
      </c>
      <c r="BU648">
        <v>2.2187999999999999</v>
      </c>
      <c r="BV648">
        <v>15.2582</v>
      </c>
      <c r="BW648" t="s">
        <v>374</v>
      </c>
      <c r="BX648" t="s">
        <v>374</v>
      </c>
      <c r="BY648">
        <v>4.125</v>
      </c>
      <c r="BZ648" t="s">
        <v>374</v>
      </c>
      <c r="CA648" t="s">
        <v>374</v>
      </c>
      <c r="CB648">
        <v>29.727799999999998</v>
      </c>
      <c r="CC648">
        <v>9.8240999999999996</v>
      </c>
      <c r="CD648" t="s">
        <v>374</v>
      </c>
      <c r="CE648">
        <v>7.0312999999999999</v>
      </c>
      <c r="CF648" t="s">
        <v>374</v>
      </c>
      <c r="CG648" t="s">
        <v>374</v>
      </c>
      <c r="CH648" t="s">
        <v>374</v>
      </c>
      <c r="CI648" t="s">
        <v>374</v>
      </c>
      <c r="CJ648">
        <v>7.5937999999999999</v>
      </c>
      <c r="CK648" t="s">
        <v>374</v>
      </c>
      <c r="CL648" t="s">
        <v>374</v>
      </c>
      <c r="CM648" t="s">
        <v>374</v>
      </c>
      <c r="CN648">
        <v>0.78520000000000001</v>
      </c>
      <c r="CO648" t="s">
        <v>374</v>
      </c>
      <c r="CP648" t="s">
        <v>374</v>
      </c>
      <c r="CQ648">
        <v>2.2395999999999998</v>
      </c>
      <c r="CR648" t="s">
        <v>374</v>
      </c>
      <c r="CS648" t="s">
        <v>374</v>
      </c>
      <c r="CT648">
        <v>6.0833000000000004</v>
      </c>
      <c r="CU648">
        <v>12.3405</v>
      </c>
      <c r="CV648">
        <v>6.4062999999999999</v>
      </c>
      <c r="CW648">
        <v>10.75</v>
      </c>
      <c r="CX648">
        <v>20.041699999999999</v>
      </c>
      <c r="CY648">
        <v>1.8056000000000001</v>
      </c>
      <c r="CZ648" t="s">
        <v>374</v>
      </c>
      <c r="DA648" t="s">
        <v>374</v>
      </c>
      <c r="DB648">
        <v>9.141</v>
      </c>
      <c r="DC648">
        <v>16</v>
      </c>
      <c r="DD648" t="s">
        <v>374</v>
      </c>
      <c r="DE648">
        <v>17.7728</v>
      </c>
      <c r="DF648" t="s">
        <v>374</v>
      </c>
      <c r="DG648">
        <v>1.0625</v>
      </c>
      <c r="DH648">
        <v>4.3125</v>
      </c>
      <c r="DI648">
        <v>9.8625000000000007</v>
      </c>
      <c r="DJ648" t="s">
        <v>374</v>
      </c>
      <c r="DK648" t="s">
        <v>374</v>
      </c>
      <c r="DL648">
        <v>15.6122</v>
      </c>
      <c r="DM648" t="s">
        <v>374</v>
      </c>
      <c r="DN648" t="s">
        <v>374</v>
      </c>
      <c r="DO648" t="s">
        <v>374</v>
      </c>
      <c r="DP648">
        <v>0.64059999999999995</v>
      </c>
      <c r="DQ648" t="s">
        <v>374</v>
      </c>
      <c r="DR648">
        <v>8.6669999999999998</v>
      </c>
      <c r="DS648">
        <v>8.3332999999999995</v>
      </c>
      <c r="DT648" t="s">
        <v>374</v>
      </c>
      <c r="DU648" t="s">
        <v>374</v>
      </c>
      <c r="DV648" t="s">
        <v>374</v>
      </c>
      <c r="DW648">
        <v>9.7583000000000002</v>
      </c>
      <c r="DX648">
        <v>17.718800000000002</v>
      </c>
      <c r="DY648" t="s">
        <v>374</v>
      </c>
      <c r="DZ648">
        <v>18.875</v>
      </c>
      <c r="EA648" t="s">
        <v>374</v>
      </c>
      <c r="EB648">
        <v>28.5746</v>
      </c>
      <c r="EC648">
        <v>7.0833000000000004</v>
      </c>
      <c r="ED648" t="s">
        <v>374</v>
      </c>
      <c r="EE648" t="s">
        <v>374</v>
      </c>
      <c r="EF648" t="s">
        <v>374</v>
      </c>
      <c r="EG648" t="s">
        <v>374</v>
      </c>
      <c r="EH648">
        <v>1.1841999999999999</v>
      </c>
      <c r="EI648">
        <v>12.004899999999999</v>
      </c>
      <c r="EJ648" t="s">
        <v>374</v>
      </c>
      <c r="EK648" t="s">
        <v>374</v>
      </c>
      <c r="EL648" t="s">
        <v>374</v>
      </c>
      <c r="EM648" t="s">
        <v>374</v>
      </c>
      <c r="EN648" t="s">
        <v>374</v>
      </c>
      <c r="EO648">
        <v>6.9678000000000004</v>
      </c>
      <c r="EP648" t="s">
        <v>374</v>
      </c>
      <c r="EQ648">
        <v>8.9247999999999994</v>
      </c>
      <c r="ER648" t="s">
        <v>374</v>
      </c>
      <c r="ES648">
        <v>31.25</v>
      </c>
      <c r="ET648">
        <v>30.129100000000001</v>
      </c>
      <c r="EU648" t="s">
        <v>374</v>
      </c>
      <c r="EV648" t="s">
        <v>374</v>
      </c>
      <c r="EW648" t="s">
        <v>374</v>
      </c>
      <c r="EX648">
        <v>2.75</v>
      </c>
      <c r="EY648" t="s">
        <v>374</v>
      </c>
      <c r="EZ648">
        <v>4.0625</v>
      </c>
      <c r="FA648">
        <v>28.375</v>
      </c>
      <c r="FB648">
        <v>4.1020000000000003</v>
      </c>
      <c r="FC648">
        <v>22.75</v>
      </c>
      <c r="FD648" t="s">
        <v>374</v>
      </c>
      <c r="FE648" t="s">
        <v>374</v>
      </c>
      <c r="FF648">
        <v>12.2813</v>
      </c>
      <c r="FG648">
        <v>3.2968999999999999</v>
      </c>
      <c r="FH648" t="s">
        <v>374</v>
      </c>
      <c r="FI648" t="s">
        <v>374</v>
      </c>
      <c r="FJ648">
        <v>23.625</v>
      </c>
      <c r="FK648" t="s">
        <v>374</v>
      </c>
      <c r="FL648" t="s">
        <v>374</v>
      </c>
      <c r="FM648">
        <v>8.7311999999999994</v>
      </c>
      <c r="FN648">
        <v>28.375</v>
      </c>
      <c r="FO648">
        <v>26.125</v>
      </c>
      <c r="FP648" t="s">
        <v>374</v>
      </c>
      <c r="FQ648" t="s">
        <v>374</v>
      </c>
      <c r="FR648">
        <v>0.99219999999999997</v>
      </c>
      <c r="FS648" t="s">
        <v>374</v>
      </c>
      <c r="FT648" t="s">
        <v>374</v>
      </c>
      <c r="FU648">
        <v>15.1919</v>
      </c>
      <c r="FV648" t="s">
        <v>374</v>
      </c>
      <c r="FW648">
        <v>0.50780000000000003</v>
      </c>
      <c r="FX648" t="s">
        <v>374</v>
      </c>
      <c r="FY648" t="s">
        <v>374</v>
      </c>
      <c r="FZ648" t="s">
        <v>374</v>
      </c>
      <c r="GA648">
        <v>10.25</v>
      </c>
      <c r="GB648" t="s">
        <v>374</v>
      </c>
      <c r="GC648" t="s">
        <v>374</v>
      </c>
      <c r="GD648" t="s">
        <v>374</v>
      </c>
      <c r="GE648">
        <v>1.1111</v>
      </c>
      <c r="GF648">
        <v>8.1480999999999995</v>
      </c>
      <c r="GG648" t="s">
        <v>374</v>
      </c>
      <c r="GH648" t="s">
        <v>374</v>
      </c>
      <c r="GI648" t="s">
        <v>374</v>
      </c>
      <c r="GJ648">
        <v>5.8285</v>
      </c>
      <c r="GK648" t="s">
        <v>374</v>
      </c>
      <c r="GL648" t="s">
        <v>374</v>
      </c>
      <c r="GM648" t="s">
        <v>374</v>
      </c>
      <c r="GN648">
        <v>21.375</v>
      </c>
      <c r="GO648" t="s">
        <v>374</v>
      </c>
      <c r="GP648" t="s">
        <v>374</v>
      </c>
      <c r="GQ648" t="s">
        <v>374</v>
      </c>
      <c r="GR648">
        <v>8.9220000000000006</v>
      </c>
      <c r="GS648">
        <v>6.1981000000000002</v>
      </c>
      <c r="GT648">
        <v>0.32419999999999999</v>
      </c>
      <c r="GU648">
        <v>13.0273</v>
      </c>
      <c r="GV648">
        <v>7.9930000000000003</v>
      </c>
      <c r="GW648">
        <v>9.9749999999999996</v>
      </c>
      <c r="GX648" t="s">
        <v>374</v>
      </c>
      <c r="GY648" t="s">
        <v>374</v>
      </c>
      <c r="GZ648" t="s">
        <v>374</v>
      </c>
      <c r="HA648">
        <v>21.75</v>
      </c>
      <c r="HB648" t="s">
        <v>374</v>
      </c>
      <c r="HC648">
        <v>4.8888999999999996</v>
      </c>
      <c r="HD648" t="s">
        <v>374</v>
      </c>
      <c r="HE648" t="s">
        <v>374</v>
      </c>
      <c r="HF648">
        <v>23.875</v>
      </c>
      <c r="HG648">
        <v>6.8498000000000001</v>
      </c>
      <c r="HH648" t="s">
        <v>374</v>
      </c>
      <c r="HI648">
        <v>7.9134000000000002</v>
      </c>
      <c r="HJ648" t="s">
        <v>374</v>
      </c>
      <c r="HK648" t="s">
        <v>374</v>
      </c>
      <c r="HL648">
        <v>7.7359999999999998</v>
      </c>
      <c r="HM648">
        <v>16</v>
      </c>
      <c r="HN648" t="s">
        <v>374</v>
      </c>
      <c r="HO648" t="s">
        <v>374</v>
      </c>
      <c r="HP648" t="s">
        <v>374</v>
      </c>
      <c r="HQ648" t="s">
        <v>374</v>
      </c>
      <c r="HR648">
        <v>3</v>
      </c>
      <c r="HS648">
        <v>0.90629999999999999</v>
      </c>
      <c r="HT648">
        <v>13.595800000000001</v>
      </c>
      <c r="HU648">
        <v>4.4617000000000004</v>
      </c>
      <c r="HV648" t="s">
        <v>374</v>
      </c>
      <c r="HW648">
        <v>3.0282</v>
      </c>
      <c r="HX648">
        <v>7.75</v>
      </c>
      <c r="HY648">
        <v>2.3125</v>
      </c>
      <c r="HZ648" t="s">
        <v>374</v>
      </c>
      <c r="IA648">
        <v>7.5487000000000002</v>
      </c>
      <c r="IB648">
        <v>10</v>
      </c>
      <c r="IC648">
        <v>7.3029999999999999</v>
      </c>
      <c r="ID648">
        <v>23.25</v>
      </c>
      <c r="IE648" t="s">
        <v>374</v>
      </c>
      <c r="IF648">
        <v>1.4843999999999999</v>
      </c>
      <c r="IG648">
        <v>3.8765000000000001</v>
      </c>
      <c r="IH648">
        <v>33.125</v>
      </c>
      <c r="II648" t="s">
        <v>374</v>
      </c>
      <c r="IJ648" t="s">
        <v>374</v>
      </c>
      <c r="IK648" t="s">
        <v>374</v>
      </c>
      <c r="IL648">
        <v>1.5156000000000001</v>
      </c>
      <c r="IM648" t="s">
        <v>374</v>
      </c>
      <c r="IN648">
        <v>33.334099999999999</v>
      </c>
      <c r="IO648">
        <v>9.3332999999999995</v>
      </c>
      <c r="IP648" t="s">
        <v>374</v>
      </c>
      <c r="IQ648" t="s">
        <v>374</v>
      </c>
      <c r="IR648">
        <v>7.8821000000000003</v>
      </c>
      <c r="IS648" t="s">
        <v>374</v>
      </c>
      <c r="IT648" t="s">
        <v>374</v>
      </c>
      <c r="IU648" t="s">
        <v>374</v>
      </c>
      <c r="IV648">
        <v>7.7812999999999999</v>
      </c>
      <c r="IW648" t="s">
        <v>374</v>
      </c>
      <c r="IX648">
        <v>5.75</v>
      </c>
      <c r="IY648">
        <v>5.125</v>
      </c>
      <c r="IZ648">
        <v>3.1482999999999999</v>
      </c>
      <c r="JA648">
        <v>1</v>
      </c>
      <c r="JB648">
        <v>11.0313</v>
      </c>
      <c r="JC648" t="s">
        <v>374</v>
      </c>
      <c r="JD648">
        <v>12.291700000000001</v>
      </c>
      <c r="JE648" t="s">
        <v>374</v>
      </c>
      <c r="JF648">
        <v>30.75</v>
      </c>
      <c r="JG648" t="s">
        <v>374</v>
      </c>
      <c r="JH648" t="s">
        <v>374</v>
      </c>
      <c r="JI648" t="s">
        <v>374</v>
      </c>
      <c r="JJ648">
        <v>5.7222</v>
      </c>
      <c r="JK648">
        <v>2.125</v>
      </c>
      <c r="JL648">
        <v>26.384499999999999</v>
      </c>
      <c r="JM648" t="s">
        <v>374</v>
      </c>
      <c r="JN648" t="s">
        <v>374</v>
      </c>
      <c r="JO648">
        <v>10.1875</v>
      </c>
      <c r="JP648">
        <v>1.9375</v>
      </c>
      <c r="JQ648">
        <v>1.9218999999999999</v>
      </c>
      <c r="JR648">
        <v>0.34970000000000001</v>
      </c>
      <c r="JS648">
        <v>9.5</v>
      </c>
      <c r="JT648">
        <v>10.4285</v>
      </c>
      <c r="JU648" t="s">
        <v>374</v>
      </c>
      <c r="JV648">
        <v>6.125</v>
      </c>
      <c r="JW648">
        <v>2.4657</v>
      </c>
      <c r="JX648" t="s">
        <v>374</v>
      </c>
      <c r="JY648">
        <v>5.8259999999999996</v>
      </c>
      <c r="JZ648" t="s">
        <v>374</v>
      </c>
      <c r="KA648" t="s">
        <v>374</v>
      </c>
      <c r="KB648">
        <v>16.343800000000002</v>
      </c>
      <c r="KC648" t="s">
        <v>374</v>
      </c>
      <c r="KD648">
        <v>14.9063</v>
      </c>
      <c r="KE648" t="s">
        <v>374</v>
      </c>
      <c r="KF648">
        <v>1.2968999999999999</v>
      </c>
      <c r="KG648">
        <v>2.8332999999999999</v>
      </c>
      <c r="KH648">
        <v>3.0041000000000002</v>
      </c>
      <c r="KI648" t="s">
        <v>374</v>
      </c>
      <c r="KJ648" t="s">
        <v>374</v>
      </c>
      <c r="KK648" t="s">
        <v>374</v>
      </c>
      <c r="KL648" t="s">
        <v>374</v>
      </c>
      <c r="KM648">
        <v>6.125</v>
      </c>
      <c r="KN648" t="s">
        <v>374</v>
      </c>
      <c r="KO648" t="s">
        <v>374</v>
      </c>
      <c r="KP648" t="s">
        <v>374</v>
      </c>
      <c r="KQ648">
        <v>12.0847</v>
      </c>
      <c r="KR648">
        <v>11.188000000000001</v>
      </c>
      <c r="KS648" t="s">
        <v>374</v>
      </c>
      <c r="KT648" t="s">
        <v>374</v>
      </c>
      <c r="KU648" t="s">
        <v>374</v>
      </c>
      <c r="KV648" t="s">
        <v>374</v>
      </c>
      <c r="KW648">
        <v>4.9218999999999999</v>
      </c>
      <c r="KX648" t="s">
        <v>374</v>
      </c>
      <c r="KY648">
        <v>3.375</v>
      </c>
      <c r="KZ648" t="s">
        <v>374</v>
      </c>
      <c r="LA648" t="s">
        <v>374</v>
      </c>
      <c r="LB648" t="s">
        <v>374</v>
      </c>
      <c r="LC648" t="s">
        <v>374</v>
      </c>
      <c r="LD648">
        <v>12.666700000000001</v>
      </c>
      <c r="LE648">
        <v>23.335999999999999</v>
      </c>
      <c r="LF648">
        <v>3.1E-2</v>
      </c>
      <c r="LG648">
        <v>5.4297000000000004</v>
      </c>
      <c r="LH648" t="s">
        <v>374</v>
      </c>
      <c r="LI648" t="s">
        <v>374</v>
      </c>
      <c r="LJ648">
        <v>23.069900000000001</v>
      </c>
      <c r="LK648">
        <v>7.0571000000000002</v>
      </c>
      <c r="LL648" t="s">
        <v>374</v>
      </c>
      <c r="LM648" t="s">
        <v>374</v>
      </c>
      <c r="LN648">
        <v>2.2734000000000001</v>
      </c>
      <c r="LO648">
        <v>24.055499999999999</v>
      </c>
      <c r="LP648" t="s">
        <v>374</v>
      </c>
      <c r="LQ648" t="s">
        <v>374</v>
      </c>
      <c r="LR648" t="s">
        <v>374</v>
      </c>
      <c r="LS648">
        <v>1.3593999999999999</v>
      </c>
      <c r="LT648" t="s">
        <v>374</v>
      </c>
      <c r="LU648" t="s">
        <v>374</v>
      </c>
      <c r="LV648" t="s">
        <v>374</v>
      </c>
      <c r="LW648" t="s">
        <v>374</v>
      </c>
      <c r="LX648">
        <v>17.25</v>
      </c>
      <c r="LY648">
        <v>38.158000000000001</v>
      </c>
      <c r="LZ648" t="s">
        <v>374</v>
      </c>
      <c r="MA648">
        <v>4.8137999999999996</v>
      </c>
      <c r="MB648">
        <v>1.7772999999999999</v>
      </c>
      <c r="MC648">
        <v>5.0937999999999999</v>
      </c>
      <c r="MD648" t="s">
        <v>374</v>
      </c>
      <c r="ME648">
        <v>11.51</v>
      </c>
      <c r="MF648" t="s">
        <v>374</v>
      </c>
      <c r="MG648" t="s">
        <v>374</v>
      </c>
      <c r="MH648" t="s">
        <v>374</v>
      </c>
      <c r="MI648">
        <v>21.416699999999999</v>
      </c>
      <c r="MJ648" t="s">
        <v>374</v>
      </c>
      <c r="MK648">
        <v>9.5832999999999995</v>
      </c>
      <c r="ML648">
        <v>6.5233999999999996</v>
      </c>
      <c r="MM648" t="s">
        <v>374</v>
      </c>
      <c r="MN648" t="s">
        <v>374</v>
      </c>
      <c r="MO648" t="s">
        <v>374</v>
      </c>
      <c r="MP648" t="s">
        <v>374</v>
      </c>
      <c r="MQ648" t="s">
        <v>374</v>
      </c>
      <c r="MR648" t="s">
        <v>374</v>
      </c>
      <c r="MS648">
        <v>2.0411999999999999</v>
      </c>
      <c r="MT648">
        <v>3.4744999999999999</v>
      </c>
      <c r="MU648">
        <v>4.3906000000000001</v>
      </c>
      <c r="MV648" t="s">
        <v>374</v>
      </c>
      <c r="MW648" t="s">
        <v>374</v>
      </c>
      <c r="MX648">
        <v>10.431800000000001</v>
      </c>
      <c r="MY648" t="s">
        <v>374</v>
      </c>
      <c r="MZ648">
        <v>1.2876000000000001</v>
      </c>
      <c r="NA648">
        <v>0.79369999999999996</v>
      </c>
      <c r="NB648">
        <v>5.0026999999999999</v>
      </c>
      <c r="NC648">
        <v>10.469200000000001</v>
      </c>
      <c r="ND648">
        <v>13.4375</v>
      </c>
      <c r="NE648" t="s">
        <v>374</v>
      </c>
      <c r="NF648">
        <v>5.7291999999999996</v>
      </c>
      <c r="NG648" t="s">
        <v>374</v>
      </c>
      <c r="NH648">
        <v>12.2188</v>
      </c>
      <c r="NI648">
        <v>1.5104</v>
      </c>
      <c r="NJ648">
        <v>8.5926000000000009</v>
      </c>
      <c r="NK648">
        <v>2.7812999999999999</v>
      </c>
      <c r="NL648" t="s">
        <v>374</v>
      </c>
      <c r="NM648">
        <v>11.8125</v>
      </c>
      <c r="NN648" t="s">
        <v>374</v>
      </c>
      <c r="NO648" t="s">
        <v>374</v>
      </c>
      <c r="NP648">
        <v>25.8125</v>
      </c>
      <c r="NQ648" t="s">
        <v>374</v>
      </c>
      <c r="NR648">
        <v>17.75</v>
      </c>
      <c r="NS648">
        <v>16</v>
      </c>
      <c r="NT648">
        <v>12.0052</v>
      </c>
      <c r="NU648" t="s">
        <v>374</v>
      </c>
      <c r="NV648" t="s">
        <v>374</v>
      </c>
      <c r="NW648" t="s">
        <v>374</v>
      </c>
      <c r="NX648" t="s">
        <v>374</v>
      </c>
      <c r="NY648">
        <v>23.25</v>
      </c>
      <c r="NZ648" t="s">
        <v>374</v>
      </c>
      <c r="OA648" t="s">
        <v>374</v>
      </c>
      <c r="OB648" t="s">
        <v>374</v>
      </c>
      <c r="OC648">
        <v>0.59599999999999997</v>
      </c>
      <c r="OD648" t="s">
        <v>374</v>
      </c>
      <c r="OE648" t="s">
        <v>374</v>
      </c>
      <c r="OF648" t="s">
        <v>374</v>
      </c>
      <c r="OG648" t="s">
        <v>374</v>
      </c>
      <c r="OH648">
        <v>11.5</v>
      </c>
      <c r="OI648" t="s">
        <v>374</v>
      </c>
      <c r="OJ648">
        <v>0.98960000000000004</v>
      </c>
      <c r="OK648">
        <v>2.4691000000000001</v>
      </c>
      <c r="OL648" t="s">
        <v>374</v>
      </c>
      <c r="OM648" t="s">
        <v>374</v>
      </c>
      <c r="ON648" t="s">
        <v>374</v>
      </c>
      <c r="OO648">
        <v>1.6168</v>
      </c>
      <c r="OP648" t="s">
        <v>374</v>
      </c>
      <c r="OQ648">
        <v>0.4219</v>
      </c>
      <c r="OR648" t="s">
        <v>374</v>
      </c>
      <c r="OS648">
        <v>21.25</v>
      </c>
      <c r="OT648" t="s">
        <v>374</v>
      </c>
      <c r="OU648" t="s">
        <v>374</v>
      </c>
      <c r="OV648">
        <v>0.76539999999999997</v>
      </c>
      <c r="OW648" t="s">
        <v>374</v>
      </c>
      <c r="OX648">
        <v>13.938000000000001</v>
      </c>
      <c r="OY648">
        <v>3</v>
      </c>
      <c r="OZ648">
        <v>27.51</v>
      </c>
      <c r="PA648">
        <v>15.0458</v>
      </c>
      <c r="PB648" t="s">
        <v>374</v>
      </c>
      <c r="PC648">
        <v>22.082999999999998</v>
      </c>
      <c r="PD648">
        <v>7.0625</v>
      </c>
      <c r="PE648">
        <v>10.7342</v>
      </c>
      <c r="PF648" t="s">
        <v>374</v>
      </c>
      <c r="PG648">
        <v>7.4059999999999997</v>
      </c>
      <c r="PH648" t="s">
        <v>374</v>
      </c>
      <c r="PI648" t="s">
        <v>374</v>
      </c>
      <c r="PJ648" t="s">
        <v>374</v>
      </c>
      <c r="PK648" t="s">
        <v>374</v>
      </c>
      <c r="PL648" t="s">
        <v>374</v>
      </c>
      <c r="PM648">
        <v>19.75</v>
      </c>
      <c r="PN648">
        <v>0.95830000000000004</v>
      </c>
      <c r="PO648" t="s">
        <v>374</v>
      </c>
      <c r="PP648" t="s">
        <v>374</v>
      </c>
      <c r="PQ648">
        <v>6.1093999999999999</v>
      </c>
      <c r="PR648">
        <v>15.4688</v>
      </c>
      <c r="PS648" t="s">
        <v>374</v>
      </c>
      <c r="PT648" t="s">
        <v>374</v>
      </c>
      <c r="PU648" t="s">
        <v>374</v>
      </c>
      <c r="PV648">
        <v>8.4375</v>
      </c>
      <c r="PW648" t="s">
        <v>374</v>
      </c>
      <c r="PX648">
        <v>5.6458000000000004</v>
      </c>
      <c r="PY648">
        <v>4.1093999999999999</v>
      </c>
      <c r="PZ648">
        <v>0.57030000000000003</v>
      </c>
      <c r="QA648">
        <v>10.894</v>
      </c>
      <c r="QB648" t="s">
        <v>374</v>
      </c>
      <c r="QC648" t="s">
        <v>374</v>
      </c>
      <c r="QD648">
        <v>2.2812999999999999</v>
      </c>
      <c r="QE648">
        <v>18.437999999999999</v>
      </c>
      <c r="QF648" t="s">
        <v>374</v>
      </c>
      <c r="QG648" t="s">
        <v>374</v>
      </c>
      <c r="QH648" t="s">
        <v>374</v>
      </c>
      <c r="QI648" t="s">
        <v>374</v>
      </c>
      <c r="QJ648" t="s">
        <v>374</v>
      </c>
      <c r="QK648">
        <v>9.1875</v>
      </c>
      <c r="QL648" t="s">
        <v>374</v>
      </c>
      <c r="QM648" t="s">
        <v>374</v>
      </c>
      <c r="QN648" t="s">
        <v>374</v>
      </c>
      <c r="QO648">
        <v>9.8307000000000002</v>
      </c>
      <c r="QP648">
        <v>1.4687999999999999</v>
      </c>
      <c r="QQ648" t="s">
        <v>374</v>
      </c>
      <c r="QR648">
        <v>2.637</v>
      </c>
      <c r="QS648">
        <v>19.9375</v>
      </c>
      <c r="QT648">
        <v>8.8871000000000002</v>
      </c>
      <c r="QU648" t="s">
        <v>374</v>
      </c>
      <c r="QV648" t="s">
        <v>374</v>
      </c>
      <c r="QW648">
        <v>3.8620000000000001</v>
      </c>
      <c r="QX648">
        <v>6.2809999999999997</v>
      </c>
      <c r="QY648" t="s">
        <v>374</v>
      </c>
      <c r="QZ648">
        <v>1.8441999999999998</v>
      </c>
      <c r="RA648">
        <v>4.9856999999999996</v>
      </c>
      <c r="RB648" t="s">
        <v>374</v>
      </c>
      <c r="RC648" t="s">
        <v>374</v>
      </c>
      <c r="RD648">
        <v>14.458</v>
      </c>
      <c r="RE648">
        <v>7.2428999999999997</v>
      </c>
      <c r="RF648" t="s">
        <v>374</v>
      </c>
      <c r="RG648" t="s">
        <v>374</v>
      </c>
      <c r="RH648">
        <v>3.5625</v>
      </c>
      <c r="RI648">
        <v>8.5358999999999998</v>
      </c>
      <c r="RJ648">
        <v>19.663599999999999</v>
      </c>
      <c r="RK648" t="s">
        <v>374</v>
      </c>
      <c r="RL648" t="s">
        <v>374</v>
      </c>
      <c r="RM648" t="s">
        <v>374</v>
      </c>
      <c r="RN648" t="s">
        <v>374</v>
      </c>
      <c r="RO648">
        <v>13.208299999999999</v>
      </c>
      <c r="RP648" t="s">
        <v>374</v>
      </c>
      <c r="RQ648">
        <v>4.625</v>
      </c>
      <c r="RR648">
        <v>35</v>
      </c>
      <c r="RS648" t="s">
        <v>374</v>
      </c>
      <c r="RT648" t="s">
        <v>374</v>
      </c>
      <c r="RU648">
        <v>3.6231</v>
      </c>
      <c r="RV648">
        <v>13.6875</v>
      </c>
      <c r="RW648" t="s">
        <v>374</v>
      </c>
      <c r="RX648" t="s">
        <v>374</v>
      </c>
      <c r="RY648" t="s">
        <v>374</v>
      </c>
      <c r="RZ648">
        <v>13.505700000000001</v>
      </c>
      <c r="SA648" t="s">
        <v>374</v>
      </c>
      <c r="SB648" t="s">
        <v>374</v>
      </c>
      <c r="SC648" t="s">
        <v>374</v>
      </c>
      <c r="SD648">
        <v>1.7292000000000001</v>
      </c>
      <c r="SE648">
        <v>15.5313</v>
      </c>
      <c r="SF648">
        <v>3.25</v>
      </c>
      <c r="SG648">
        <v>30.297799999999999</v>
      </c>
      <c r="SH648" t="s">
        <v>374</v>
      </c>
      <c r="SI648" t="s">
        <v>374</v>
      </c>
      <c r="SJ648" t="s">
        <v>374</v>
      </c>
      <c r="SK648">
        <v>4.1111000000000004</v>
      </c>
      <c r="SL648">
        <v>6.5625</v>
      </c>
      <c r="SM648" t="s">
        <v>374</v>
      </c>
      <c r="SN648" t="s">
        <v>374</v>
      </c>
    </row>
    <row r="649" spans="1:508" x14ac:dyDescent="0.3">
      <c r="A649">
        <f t="shared" si="10"/>
        <v>239</v>
      </c>
      <c r="B649" s="3">
        <v>33772</v>
      </c>
      <c r="C649" t="s">
        <v>374</v>
      </c>
      <c r="D649" t="s">
        <v>374</v>
      </c>
      <c r="E649" t="s">
        <v>374</v>
      </c>
      <c r="F649">
        <v>1.696</v>
      </c>
      <c r="G649" t="s">
        <v>374</v>
      </c>
      <c r="H649" t="s">
        <v>374</v>
      </c>
      <c r="I649">
        <v>5.5</v>
      </c>
      <c r="J649">
        <v>6.1257000000000001</v>
      </c>
      <c r="K649" t="s">
        <v>374</v>
      </c>
      <c r="L649">
        <v>2.911</v>
      </c>
      <c r="M649" t="s">
        <v>374</v>
      </c>
      <c r="N649">
        <v>9.7202999999999999</v>
      </c>
      <c r="O649" t="s">
        <v>374</v>
      </c>
      <c r="P649" t="s">
        <v>374</v>
      </c>
      <c r="Q649">
        <v>4.375</v>
      </c>
      <c r="R649" t="s">
        <v>374</v>
      </c>
      <c r="S649">
        <v>32.125</v>
      </c>
      <c r="T649" t="s">
        <v>374</v>
      </c>
      <c r="U649">
        <v>1.8416999999999999</v>
      </c>
      <c r="V649" t="s">
        <v>374</v>
      </c>
      <c r="W649">
        <v>152.89769999999999</v>
      </c>
      <c r="X649" t="s">
        <v>374</v>
      </c>
      <c r="Y649" t="s">
        <v>374</v>
      </c>
      <c r="Z649">
        <v>5.5937999999999999</v>
      </c>
      <c r="AA649" t="s">
        <v>374</v>
      </c>
      <c r="AB649" t="s">
        <v>374</v>
      </c>
      <c r="AC649" t="s">
        <v>374</v>
      </c>
      <c r="AD649">
        <v>4.875</v>
      </c>
      <c r="AE649" t="s">
        <v>374</v>
      </c>
      <c r="AF649" t="s">
        <v>374</v>
      </c>
      <c r="AG649" t="s">
        <v>374</v>
      </c>
      <c r="AH649">
        <v>0.61719999999999997</v>
      </c>
      <c r="AI649" t="s">
        <v>374</v>
      </c>
      <c r="AJ649" t="s">
        <v>374</v>
      </c>
      <c r="AK649" t="s">
        <v>374</v>
      </c>
      <c r="AL649">
        <v>6.8440000000000003</v>
      </c>
      <c r="AM649" t="s">
        <v>374</v>
      </c>
      <c r="AN649" t="s">
        <v>374</v>
      </c>
      <c r="AO649" t="s">
        <v>374</v>
      </c>
      <c r="AP649" t="s">
        <v>374</v>
      </c>
      <c r="AQ649" t="s">
        <v>374</v>
      </c>
      <c r="AR649" t="s">
        <v>374</v>
      </c>
      <c r="AS649">
        <v>12.667</v>
      </c>
      <c r="AT649" t="s">
        <v>374</v>
      </c>
      <c r="AU649">
        <v>6.8182</v>
      </c>
      <c r="AV649">
        <v>20.339099999999998</v>
      </c>
      <c r="AW649" t="s">
        <v>374</v>
      </c>
      <c r="AX649" t="s">
        <v>374</v>
      </c>
      <c r="AY649" t="s">
        <v>374</v>
      </c>
      <c r="AZ649" t="s">
        <v>374</v>
      </c>
      <c r="BA649">
        <v>14</v>
      </c>
      <c r="BB649" t="s">
        <v>374</v>
      </c>
      <c r="BC649" t="s">
        <v>374</v>
      </c>
      <c r="BD649" t="s">
        <v>374</v>
      </c>
      <c r="BE649">
        <v>13.4375</v>
      </c>
      <c r="BF649" t="s">
        <v>374</v>
      </c>
      <c r="BG649">
        <v>5.9104999999999999</v>
      </c>
      <c r="BH649">
        <v>14.25</v>
      </c>
      <c r="BI649">
        <v>21.5</v>
      </c>
      <c r="BJ649">
        <v>11.4063</v>
      </c>
      <c r="BK649">
        <v>8.6961999999999993</v>
      </c>
      <c r="BL649">
        <v>0.55089999999999995</v>
      </c>
      <c r="BM649">
        <v>8.7029999999999994</v>
      </c>
      <c r="BN649">
        <v>2.6943999999999999</v>
      </c>
      <c r="BO649">
        <v>2.7644000000000002</v>
      </c>
      <c r="BP649">
        <v>1.151</v>
      </c>
      <c r="BQ649">
        <v>5.1675000000000004</v>
      </c>
      <c r="BR649" t="s">
        <v>374</v>
      </c>
      <c r="BS649">
        <v>21.5</v>
      </c>
      <c r="BT649" t="s">
        <v>374</v>
      </c>
      <c r="BU649">
        <v>2.1718999999999999</v>
      </c>
      <c r="BV649">
        <v>15.3474</v>
      </c>
      <c r="BW649" t="s">
        <v>374</v>
      </c>
      <c r="BX649" t="s">
        <v>374</v>
      </c>
      <c r="BY649">
        <v>3.9375</v>
      </c>
      <c r="BZ649" t="s">
        <v>374</v>
      </c>
      <c r="CA649" t="s">
        <v>374</v>
      </c>
      <c r="CB649">
        <v>28.859200000000001</v>
      </c>
      <c r="CC649">
        <v>9.7269000000000005</v>
      </c>
      <c r="CD649" t="s">
        <v>374</v>
      </c>
      <c r="CE649">
        <v>6.7031000000000001</v>
      </c>
      <c r="CF649" t="s">
        <v>374</v>
      </c>
      <c r="CG649" t="s">
        <v>374</v>
      </c>
      <c r="CH649" t="s">
        <v>374</v>
      </c>
      <c r="CI649" t="s">
        <v>374</v>
      </c>
      <c r="CJ649">
        <v>7.4375</v>
      </c>
      <c r="CK649" t="s">
        <v>374</v>
      </c>
      <c r="CL649" t="s">
        <v>374</v>
      </c>
      <c r="CM649" t="s">
        <v>374</v>
      </c>
      <c r="CN649">
        <v>0.78129999999999999</v>
      </c>
      <c r="CO649" t="s">
        <v>374</v>
      </c>
      <c r="CP649" t="s">
        <v>374</v>
      </c>
      <c r="CQ649">
        <v>2.2292000000000001</v>
      </c>
      <c r="CR649" t="s">
        <v>374</v>
      </c>
      <c r="CS649" t="s">
        <v>374</v>
      </c>
      <c r="CT649">
        <v>6.0693999999999999</v>
      </c>
      <c r="CU649">
        <v>12.2034</v>
      </c>
      <c r="CV649">
        <v>6.2812999999999999</v>
      </c>
      <c r="CW649">
        <v>10.688000000000001</v>
      </c>
      <c r="CX649">
        <v>19.833300000000001</v>
      </c>
      <c r="CY649">
        <v>1.7917000000000001</v>
      </c>
      <c r="CZ649" t="s">
        <v>374</v>
      </c>
      <c r="DA649" t="s">
        <v>374</v>
      </c>
      <c r="DB649">
        <v>9.0470000000000006</v>
      </c>
      <c r="DC649">
        <v>16</v>
      </c>
      <c r="DD649" t="s">
        <v>374</v>
      </c>
      <c r="DE649">
        <v>17.7728</v>
      </c>
      <c r="DF649" t="s">
        <v>374</v>
      </c>
      <c r="DG649">
        <v>1.0417000000000001</v>
      </c>
      <c r="DH649">
        <v>4.3125</v>
      </c>
      <c r="DI649">
        <v>9.7672000000000008</v>
      </c>
      <c r="DJ649" t="s">
        <v>374</v>
      </c>
      <c r="DK649" t="s">
        <v>374</v>
      </c>
      <c r="DL649">
        <v>15.3131</v>
      </c>
      <c r="DM649" t="s">
        <v>374</v>
      </c>
      <c r="DN649" t="s">
        <v>374</v>
      </c>
      <c r="DO649" t="s">
        <v>374</v>
      </c>
      <c r="DP649">
        <v>0.61460000000000004</v>
      </c>
      <c r="DQ649" t="s">
        <v>374</v>
      </c>
      <c r="DR649">
        <v>8.5830000000000002</v>
      </c>
      <c r="DS649">
        <v>8.3332999999999995</v>
      </c>
      <c r="DT649" t="s">
        <v>374</v>
      </c>
      <c r="DU649" t="s">
        <v>374</v>
      </c>
      <c r="DV649" t="s">
        <v>374</v>
      </c>
      <c r="DW649">
        <v>9.6771999999999991</v>
      </c>
      <c r="DX649">
        <v>17.625</v>
      </c>
      <c r="DY649" t="s">
        <v>374</v>
      </c>
      <c r="DZ649">
        <v>18.875</v>
      </c>
      <c r="EA649" t="s">
        <v>374</v>
      </c>
      <c r="EB649">
        <v>28.278199999999998</v>
      </c>
      <c r="EC649">
        <v>6.8541999999999996</v>
      </c>
      <c r="ED649" t="s">
        <v>374</v>
      </c>
      <c r="EE649" t="s">
        <v>374</v>
      </c>
      <c r="EF649" t="s">
        <v>374</v>
      </c>
      <c r="EG649" t="s">
        <v>374</v>
      </c>
      <c r="EH649">
        <v>1.1665000000000001</v>
      </c>
      <c r="EI649">
        <v>11.881600000000001</v>
      </c>
      <c r="EJ649" t="s">
        <v>374</v>
      </c>
      <c r="EK649" t="s">
        <v>374</v>
      </c>
      <c r="EL649" t="s">
        <v>374</v>
      </c>
      <c r="EM649" t="s">
        <v>374</v>
      </c>
      <c r="EN649" t="s">
        <v>374</v>
      </c>
      <c r="EO649">
        <v>7.0096999999999996</v>
      </c>
      <c r="EP649" t="s">
        <v>374</v>
      </c>
      <c r="EQ649">
        <v>8.9247999999999994</v>
      </c>
      <c r="ER649" t="s">
        <v>374</v>
      </c>
      <c r="ES649">
        <v>31.125</v>
      </c>
      <c r="ET649">
        <v>29.910699999999999</v>
      </c>
      <c r="EU649" t="s">
        <v>374</v>
      </c>
      <c r="EV649" t="s">
        <v>374</v>
      </c>
      <c r="EW649" t="s">
        <v>374</v>
      </c>
      <c r="EX649">
        <v>2.5781000000000001</v>
      </c>
      <c r="EY649" t="s">
        <v>374</v>
      </c>
      <c r="EZ649">
        <v>3.875</v>
      </c>
      <c r="FA649">
        <v>28.25</v>
      </c>
      <c r="FB649">
        <v>3.9699999999999998</v>
      </c>
      <c r="FC649">
        <v>22.875</v>
      </c>
      <c r="FD649" t="s">
        <v>374</v>
      </c>
      <c r="FE649" t="s">
        <v>374</v>
      </c>
      <c r="FF649">
        <v>12.1563</v>
      </c>
      <c r="FG649">
        <v>3.2343999999999999</v>
      </c>
      <c r="FH649" t="s">
        <v>374</v>
      </c>
      <c r="FI649" t="s">
        <v>374</v>
      </c>
      <c r="FJ649">
        <v>23.5</v>
      </c>
      <c r="FK649" t="s">
        <v>374</v>
      </c>
      <c r="FL649" t="s">
        <v>374</v>
      </c>
      <c r="FM649">
        <v>8.5279000000000007</v>
      </c>
      <c r="FN649">
        <v>28.25</v>
      </c>
      <c r="FO649">
        <v>26.125</v>
      </c>
      <c r="FP649" t="s">
        <v>374</v>
      </c>
      <c r="FQ649" t="s">
        <v>374</v>
      </c>
      <c r="FR649">
        <v>0.98440000000000005</v>
      </c>
      <c r="FS649" t="s">
        <v>374</v>
      </c>
      <c r="FT649" t="s">
        <v>374</v>
      </c>
      <c r="FU649">
        <v>14.514099999999999</v>
      </c>
      <c r="FV649" t="s">
        <v>374</v>
      </c>
      <c r="FW649">
        <v>0.5</v>
      </c>
      <c r="FX649" t="s">
        <v>374</v>
      </c>
      <c r="FY649" t="s">
        <v>374</v>
      </c>
      <c r="FZ649" t="s">
        <v>374</v>
      </c>
      <c r="GA649">
        <v>10.2188</v>
      </c>
      <c r="GB649" t="s">
        <v>374</v>
      </c>
      <c r="GC649" t="s">
        <v>374</v>
      </c>
      <c r="GD649" t="s">
        <v>374</v>
      </c>
      <c r="GE649">
        <v>1.0988</v>
      </c>
      <c r="GF649">
        <v>8.0988000000000007</v>
      </c>
      <c r="GG649" t="s">
        <v>374</v>
      </c>
      <c r="GH649" t="s">
        <v>374</v>
      </c>
      <c r="GI649" t="s">
        <v>374</v>
      </c>
      <c r="GJ649">
        <v>5.6828000000000003</v>
      </c>
      <c r="GK649" t="s">
        <v>374</v>
      </c>
      <c r="GL649" t="s">
        <v>374</v>
      </c>
      <c r="GM649" t="s">
        <v>374</v>
      </c>
      <c r="GN649">
        <v>21.625</v>
      </c>
      <c r="GO649" t="s">
        <v>374</v>
      </c>
      <c r="GP649" t="s">
        <v>374</v>
      </c>
      <c r="GQ649" t="s">
        <v>374</v>
      </c>
      <c r="GR649">
        <v>8.9060000000000006</v>
      </c>
      <c r="GS649">
        <v>6.1180000000000003</v>
      </c>
      <c r="GT649">
        <v>0.32029999999999997</v>
      </c>
      <c r="GU649">
        <v>12.7965</v>
      </c>
      <c r="GV649">
        <v>8.0410000000000004</v>
      </c>
      <c r="GW649">
        <v>9.8350000000000009</v>
      </c>
      <c r="GX649" t="s">
        <v>374</v>
      </c>
      <c r="GY649" t="s">
        <v>374</v>
      </c>
      <c r="GZ649" t="s">
        <v>374</v>
      </c>
      <c r="HA649">
        <v>21.75</v>
      </c>
      <c r="HB649" t="s">
        <v>374</v>
      </c>
      <c r="HC649">
        <v>4.6666999999999996</v>
      </c>
      <c r="HD649" t="s">
        <v>374</v>
      </c>
      <c r="HE649" t="s">
        <v>374</v>
      </c>
      <c r="HF649">
        <v>23.25</v>
      </c>
      <c r="HG649">
        <v>6.6115000000000004</v>
      </c>
      <c r="HH649" t="s">
        <v>374</v>
      </c>
      <c r="HI649">
        <v>7.9134000000000002</v>
      </c>
      <c r="HJ649" t="s">
        <v>374</v>
      </c>
      <c r="HK649" t="s">
        <v>374</v>
      </c>
      <c r="HL649">
        <v>7.4580000000000002</v>
      </c>
      <c r="HM649">
        <v>15.916700000000001</v>
      </c>
      <c r="HN649" t="s">
        <v>374</v>
      </c>
      <c r="HO649" t="s">
        <v>374</v>
      </c>
      <c r="HP649" t="s">
        <v>374</v>
      </c>
      <c r="HQ649" t="s">
        <v>374</v>
      </c>
      <c r="HR649">
        <v>2.9140999999999999</v>
      </c>
      <c r="HS649">
        <v>0.8125</v>
      </c>
      <c r="HT649">
        <v>13.536300000000001</v>
      </c>
      <c r="HU649">
        <v>4.3014999999999999</v>
      </c>
      <c r="HV649" t="s">
        <v>374</v>
      </c>
      <c r="HW649">
        <v>2.8898000000000001</v>
      </c>
      <c r="HX649">
        <v>7.6875</v>
      </c>
      <c r="HY649">
        <v>2.3125</v>
      </c>
      <c r="HZ649" t="s">
        <v>374</v>
      </c>
      <c r="IA649">
        <v>7.5487000000000002</v>
      </c>
      <c r="IB649">
        <v>9.9062999999999999</v>
      </c>
      <c r="IC649">
        <v>7.2140000000000004</v>
      </c>
      <c r="ID649">
        <v>23.156300000000002</v>
      </c>
      <c r="IE649" t="s">
        <v>374</v>
      </c>
      <c r="IF649">
        <v>1.4062999999999999</v>
      </c>
      <c r="IG649">
        <v>3.8765000000000001</v>
      </c>
      <c r="IH649">
        <v>32.832999999999998</v>
      </c>
      <c r="II649" t="s">
        <v>374</v>
      </c>
      <c r="IJ649" t="s">
        <v>374</v>
      </c>
      <c r="IK649" t="s">
        <v>374</v>
      </c>
      <c r="IL649">
        <v>1.4922</v>
      </c>
      <c r="IM649" t="s">
        <v>374</v>
      </c>
      <c r="IN649">
        <v>33.149299999999997</v>
      </c>
      <c r="IO649">
        <v>9</v>
      </c>
      <c r="IP649" t="s">
        <v>374</v>
      </c>
      <c r="IQ649" t="s">
        <v>374</v>
      </c>
      <c r="IR649">
        <v>7.2501999999999995</v>
      </c>
      <c r="IS649" t="s">
        <v>374</v>
      </c>
      <c r="IT649" t="s">
        <v>374</v>
      </c>
      <c r="IU649" t="s">
        <v>374</v>
      </c>
      <c r="IV649">
        <v>7.7968999999999999</v>
      </c>
      <c r="IW649" t="s">
        <v>374</v>
      </c>
      <c r="IX649">
        <v>5.75</v>
      </c>
      <c r="IY649">
        <v>4.875</v>
      </c>
      <c r="IZ649">
        <v>3.0354000000000001</v>
      </c>
      <c r="JA649">
        <v>1</v>
      </c>
      <c r="JB649">
        <v>10.8125</v>
      </c>
      <c r="JC649" t="s">
        <v>374</v>
      </c>
      <c r="JD649">
        <v>11.625</v>
      </c>
      <c r="JE649" t="s">
        <v>374</v>
      </c>
      <c r="JF649">
        <v>30.375</v>
      </c>
      <c r="JG649" t="s">
        <v>374</v>
      </c>
      <c r="JH649" t="s">
        <v>374</v>
      </c>
      <c r="JI649" t="s">
        <v>374</v>
      </c>
      <c r="JJ649">
        <v>5.7222</v>
      </c>
      <c r="JK649">
        <v>2.0937999999999999</v>
      </c>
      <c r="JL649">
        <v>26.384499999999999</v>
      </c>
      <c r="JM649" t="s">
        <v>374</v>
      </c>
      <c r="JN649" t="s">
        <v>374</v>
      </c>
      <c r="JO649">
        <v>9.8437999999999999</v>
      </c>
      <c r="JP649">
        <v>1.8906000000000001</v>
      </c>
      <c r="JQ649">
        <v>1.9375</v>
      </c>
      <c r="JR649">
        <v>0.34320000000000001</v>
      </c>
      <c r="JS649">
        <v>9.375</v>
      </c>
      <c r="JT649">
        <v>10.0809</v>
      </c>
      <c r="JU649" t="s">
        <v>374</v>
      </c>
      <c r="JV649">
        <v>5.9375</v>
      </c>
      <c r="JW649">
        <v>2.4510999999999998</v>
      </c>
      <c r="JX649" t="s">
        <v>374</v>
      </c>
      <c r="JY649">
        <v>5.75</v>
      </c>
      <c r="JZ649">
        <v>7.9375</v>
      </c>
      <c r="KA649" t="s">
        <v>374</v>
      </c>
      <c r="KB649">
        <v>16.156300000000002</v>
      </c>
      <c r="KC649" t="s">
        <v>374</v>
      </c>
      <c r="KD649">
        <v>14.6875</v>
      </c>
      <c r="KE649" t="s">
        <v>374</v>
      </c>
      <c r="KF649">
        <v>1.2656000000000001</v>
      </c>
      <c r="KG649">
        <v>2.6667000000000001</v>
      </c>
      <c r="KH649">
        <v>2.9053</v>
      </c>
      <c r="KI649" t="s">
        <v>374</v>
      </c>
      <c r="KJ649" t="s">
        <v>374</v>
      </c>
      <c r="KK649" t="s">
        <v>374</v>
      </c>
      <c r="KL649" t="s">
        <v>374</v>
      </c>
      <c r="KM649">
        <v>5.8125</v>
      </c>
      <c r="KN649" t="s">
        <v>374</v>
      </c>
      <c r="KO649" t="s">
        <v>374</v>
      </c>
      <c r="KP649" t="s">
        <v>374</v>
      </c>
      <c r="KQ649">
        <v>11.8101</v>
      </c>
      <c r="KR649">
        <v>11.093999999999999</v>
      </c>
      <c r="KS649" t="s">
        <v>374</v>
      </c>
      <c r="KT649" t="s">
        <v>374</v>
      </c>
      <c r="KU649" t="s">
        <v>374</v>
      </c>
      <c r="KV649" t="s">
        <v>374</v>
      </c>
      <c r="KW649">
        <v>4.75</v>
      </c>
      <c r="KX649" t="s">
        <v>374</v>
      </c>
      <c r="KY649">
        <v>3.2812999999999999</v>
      </c>
      <c r="KZ649" t="s">
        <v>374</v>
      </c>
      <c r="LA649" t="s">
        <v>374</v>
      </c>
      <c r="LB649" t="s">
        <v>374</v>
      </c>
      <c r="LC649" t="s">
        <v>374</v>
      </c>
      <c r="LD649">
        <v>12.708299999999999</v>
      </c>
      <c r="LE649">
        <v>23.184999999999999</v>
      </c>
      <c r="LF649">
        <v>3.1E-2</v>
      </c>
      <c r="LG649">
        <v>5.4779</v>
      </c>
      <c r="LH649" t="s">
        <v>374</v>
      </c>
      <c r="LI649" t="s">
        <v>374</v>
      </c>
      <c r="LJ649">
        <v>22.360099999999999</v>
      </c>
      <c r="LK649">
        <v>6.9053000000000004</v>
      </c>
      <c r="LL649" t="s">
        <v>374</v>
      </c>
      <c r="LM649" t="s">
        <v>374</v>
      </c>
      <c r="LN649">
        <v>2.2616999999999998</v>
      </c>
      <c r="LO649">
        <v>23.177299999999999</v>
      </c>
      <c r="LP649" t="s">
        <v>374</v>
      </c>
      <c r="LQ649" t="s">
        <v>374</v>
      </c>
      <c r="LR649" t="s">
        <v>374</v>
      </c>
      <c r="LS649">
        <v>1.2968999999999999</v>
      </c>
      <c r="LT649" t="s">
        <v>374</v>
      </c>
      <c r="LU649" t="s">
        <v>374</v>
      </c>
      <c r="LV649" t="s">
        <v>374</v>
      </c>
      <c r="LW649" t="s">
        <v>374</v>
      </c>
      <c r="LX649">
        <v>17.0625</v>
      </c>
      <c r="LY649">
        <v>37.3568</v>
      </c>
      <c r="LZ649" t="s">
        <v>374</v>
      </c>
      <c r="MA649">
        <v>4.8137999999999996</v>
      </c>
      <c r="MB649">
        <v>1.7383</v>
      </c>
      <c r="MC649">
        <v>4.7968999999999999</v>
      </c>
      <c r="MD649" t="s">
        <v>374</v>
      </c>
      <c r="ME649">
        <v>11.34</v>
      </c>
      <c r="MF649" t="s">
        <v>374</v>
      </c>
      <c r="MG649" t="s">
        <v>374</v>
      </c>
      <c r="MH649" t="s">
        <v>374</v>
      </c>
      <c r="MI649">
        <v>21.083300000000001</v>
      </c>
      <c r="MJ649" t="s">
        <v>374</v>
      </c>
      <c r="MK649">
        <v>9.4582999999999995</v>
      </c>
      <c r="ML649">
        <v>6.4843999999999999</v>
      </c>
      <c r="MM649" t="s">
        <v>374</v>
      </c>
      <c r="MN649" t="s">
        <v>374</v>
      </c>
      <c r="MO649" t="s">
        <v>374</v>
      </c>
      <c r="MP649" t="s">
        <v>374</v>
      </c>
      <c r="MQ649" t="s">
        <v>374</v>
      </c>
      <c r="MR649" t="s">
        <v>374</v>
      </c>
      <c r="MS649">
        <v>2.0411999999999999</v>
      </c>
      <c r="MT649">
        <v>3.5018000000000002</v>
      </c>
      <c r="MU649">
        <v>4.375</v>
      </c>
      <c r="MV649" t="s">
        <v>374</v>
      </c>
      <c r="MW649" t="s">
        <v>374</v>
      </c>
      <c r="MX649">
        <v>10.251899999999999</v>
      </c>
      <c r="MY649" t="s">
        <v>374</v>
      </c>
      <c r="MZ649">
        <v>1.2876000000000001</v>
      </c>
      <c r="NA649">
        <v>0.79369999999999996</v>
      </c>
      <c r="NB649">
        <v>4.9812000000000003</v>
      </c>
      <c r="NC649">
        <v>10.469200000000001</v>
      </c>
      <c r="ND649">
        <v>13.3125</v>
      </c>
      <c r="NE649" t="s">
        <v>374</v>
      </c>
      <c r="NF649">
        <v>5.6353999999999997</v>
      </c>
      <c r="NG649" t="s">
        <v>374</v>
      </c>
      <c r="NH649">
        <v>11.625</v>
      </c>
      <c r="NI649">
        <v>1.5068999999999999</v>
      </c>
      <c r="NJ649">
        <v>8.4443999999999999</v>
      </c>
      <c r="NK649">
        <v>2.7656000000000001</v>
      </c>
      <c r="NL649" t="s">
        <v>374</v>
      </c>
      <c r="NM649">
        <v>11.4375</v>
      </c>
      <c r="NN649" t="s">
        <v>374</v>
      </c>
      <c r="NO649" t="s">
        <v>374</v>
      </c>
      <c r="NP649">
        <v>25.6875</v>
      </c>
      <c r="NQ649" t="s">
        <v>374</v>
      </c>
      <c r="NR649">
        <v>17.5</v>
      </c>
      <c r="NS649">
        <v>16.25</v>
      </c>
      <c r="NT649">
        <v>11.9472</v>
      </c>
      <c r="NU649" t="s">
        <v>374</v>
      </c>
      <c r="NV649" t="s">
        <v>374</v>
      </c>
      <c r="NW649" t="s">
        <v>374</v>
      </c>
      <c r="NX649" t="s">
        <v>374</v>
      </c>
      <c r="NY649">
        <v>22.375</v>
      </c>
      <c r="NZ649" t="s">
        <v>374</v>
      </c>
      <c r="OA649" t="s">
        <v>374</v>
      </c>
      <c r="OB649" t="s">
        <v>374</v>
      </c>
      <c r="OC649">
        <v>0.55779999999999996</v>
      </c>
      <c r="OD649" t="s">
        <v>374</v>
      </c>
      <c r="OE649" t="s">
        <v>374</v>
      </c>
      <c r="OF649" t="s">
        <v>374</v>
      </c>
      <c r="OG649" t="s">
        <v>374</v>
      </c>
      <c r="OH649">
        <v>10.875</v>
      </c>
      <c r="OI649" t="s">
        <v>374</v>
      </c>
      <c r="OJ649">
        <v>0.98960000000000004</v>
      </c>
      <c r="OK649">
        <v>2.3704000000000001</v>
      </c>
      <c r="OL649" t="s">
        <v>374</v>
      </c>
      <c r="OM649" t="s">
        <v>374</v>
      </c>
      <c r="ON649" t="s">
        <v>374</v>
      </c>
      <c r="OO649">
        <v>1.6168</v>
      </c>
      <c r="OP649" t="s">
        <v>374</v>
      </c>
      <c r="OQ649">
        <v>0.40229999999999999</v>
      </c>
      <c r="OR649" t="s">
        <v>374</v>
      </c>
      <c r="OS649">
        <v>21.25</v>
      </c>
      <c r="OT649" t="s">
        <v>374</v>
      </c>
      <c r="OU649" t="s">
        <v>374</v>
      </c>
      <c r="OV649">
        <v>0.72430000000000005</v>
      </c>
      <c r="OW649" t="s">
        <v>374</v>
      </c>
      <c r="OX649">
        <v>14</v>
      </c>
      <c r="OY649">
        <v>3</v>
      </c>
      <c r="OZ649">
        <v>27.774999999999999</v>
      </c>
      <c r="PA649">
        <v>14.906000000000001</v>
      </c>
      <c r="PB649" t="s">
        <v>374</v>
      </c>
      <c r="PC649">
        <v>21.75</v>
      </c>
      <c r="PD649">
        <v>6.5</v>
      </c>
      <c r="PE649">
        <v>10.7342</v>
      </c>
      <c r="PF649" t="s">
        <v>374</v>
      </c>
      <c r="PG649">
        <v>7.4059999999999997</v>
      </c>
      <c r="PH649" t="s">
        <v>374</v>
      </c>
      <c r="PI649" t="s">
        <v>374</v>
      </c>
      <c r="PJ649" t="s">
        <v>374</v>
      </c>
      <c r="PK649" t="s">
        <v>374</v>
      </c>
      <c r="PL649" t="s">
        <v>374</v>
      </c>
      <c r="PM649">
        <v>19.312999999999999</v>
      </c>
      <c r="PN649">
        <v>0.95830000000000004</v>
      </c>
      <c r="PO649" t="s">
        <v>374</v>
      </c>
      <c r="PP649" t="s">
        <v>374</v>
      </c>
      <c r="PQ649">
        <v>6.1093999999999999</v>
      </c>
      <c r="PR649">
        <v>15.3125</v>
      </c>
      <c r="PS649" t="s">
        <v>374</v>
      </c>
      <c r="PT649" t="s">
        <v>374</v>
      </c>
      <c r="PU649" t="s">
        <v>374</v>
      </c>
      <c r="PV649">
        <v>8.375</v>
      </c>
      <c r="PW649" t="s">
        <v>374</v>
      </c>
      <c r="PX649">
        <v>5.6041999999999996</v>
      </c>
      <c r="PY649">
        <v>3.9687999999999999</v>
      </c>
      <c r="PZ649">
        <v>0.54300000000000004</v>
      </c>
      <c r="QA649">
        <v>10.510999999999999</v>
      </c>
      <c r="QB649" t="s">
        <v>374</v>
      </c>
      <c r="QC649" t="s">
        <v>374</v>
      </c>
      <c r="QD649">
        <v>2.2187999999999999</v>
      </c>
      <c r="QE649">
        <v>18.469000000000001</v>
      </c>
      <c r="QF649" t="s">
        <v>374</v>
      </c>
      <c r="QG649" t="s">
        <v>374</v>
      </c>
      <c r="QH649" t="s">
        <v>374</v>
      </c>
      <c r="QI649" t="s">
        <v>374</v>
      </c>
      <c r="QJ649" t="s">
        <v>374</v>
      </c>
      <c r="QK649">
        <v>9.125</v>
      </c>
      <c r="QL649" t="s">
        <v>374</v>
      </c>
      <c r="QM649" t="s">
        <v>374</v>
      </c>
      <c r="QN649" t="s">
        <v>374</v>
      </c>
      <c r="QO649">
        <v>9.7150999999999996</v>
      </c>
      <c r="QP649">
        <v>1.4531000000000001</v>
      </c>
      <c r="QQ649" t="s">
        <v>374</v>
      </c>
      <c r="QR649">
        <v>2.5510000000000002</v>
      </c>
      <c r="QS649">
        <v>19.625</v>
      </c>
      <c r="QT649">
        <v>8.5079999999999991</v>
      </c>
      <c r="QU649" t="s">
        <v>374</v>
      </c>
      <c r="QV649" t="s">
        <v>374</v>
      </c>
      <c r="QW649">
        <v>3.8620000000000001</v>
      </c>
      <c r="QX649">
        <v>6.4379999999999997</v>
      </c>
      <c r="QY649" t="s">
        <v>374</v>
      </c>
      <c r="QZ649">
        <v>1.8441999999999998</v>
      </c>
      <c r="RA649">
        <v>4.8239000000000001</v>
      </c>
      <c r="RB649" t="s">
        <v>374</v>
      </c>
      <c r="RC649" t="s">
        <v>374</v>
      </c>
      <c r="RD649">
        <v>14.208</v>
      </c>
      <c r="RE649">
        <v>7.1849999999999996</v>
      </c>
      <c r="RF649" t="s">
        <v>374</v>
      </c>
      <c r="RG649" t="s">
        <v>374</v>
      </c>
      <c r="RH649">
        <v>3.5625</v>
      </c>
      <c r="RI649">
        <v>7.9579000000000004</v>
      </c>
      <c r="RJ649">
        <v>19.887699999999999</v>
      </c>
      <c r="RK649" t="s">
        <v>374</v>
      </c>
      <c r="RL649" t="s">
        <v>374</v>
      </c>
      <c r="RM649" t="s">
        <v>374</v>
      </c>
      <c r="RN649" t="s">
        <v>374</v>
      </c>
      <c r="RO649">
        <v>13.166700000000001</v>
      </c>
      <c r="RP649" t="s">
        <v>374</v>
      </c>
      <c r="RQ649">
        <v>4.5937999999999999</v>
      </c>
      <c r="RR649">
        <v>34.875</v>
      </c>
      <c r="RS649" t="s">
        <v>374</v>
      </c>
      <c r="RT649" t="s">
        <v>374</v>
      </c>
      <c r="RU649">
        <v>3.5293999999999999</v>
      </c>
      <c r="RV649">
        <v>13.5625</v>
      </c>
      <c r="RW649" t="s">
        <v>374</v>
      </c>
      <c r="RX649" t="s">
        <v>374</v>
      </c>
      <c r="RY649" t="s">
        <v>374</v>
      </c>
      <c r="RZ649">
        <v>13.505700000000001</v>
      </c>
      <c r="SA649" t="s">
        <v>374</v>
      </c>
      <c r="SB649" t="s">
        <v>374</v>
      </c>
      <c r="SC649" t="s">
        <v>374</v>
      </c>
      <c r="SD649">
        <v>1.6042000000000001</v>
      </c>
      <c r="SE649">
        <v>15.5625</v>
      </c>
      <c r="SF649">
        <v>3.2292000000000001</v>
      </c>
      <c r="SG649">
        <v>30.133199999999999</v>
      </c>
      <c r="SH649" t="s">
        <v>374</v>
      </c>
      <c r="SI649" t="s">
        <v>374</v>
      </c>
      <c r="SJ649" t="s">
        <v>374</v>
      </c>
      <c r="SK649">
        <v>3.8889</v>
      </c>
      <c r="SL649">
        <v>6.5937999999999999</v>
      </c>
      <c r="SM649" t="s">
        <v>374</v>
      </c>
      <c r="SN649" t="s">
        <v>374</v>
      </c>
    </row>
    <row r="650" spans="1:508" x14ac:dyDescent="0.3">
      <c r="A650">
        <f t="shared" si="10"/>
        <v>239</v>
      </c>
      <c r="B650" s="3">
        <v>33773</v>
      </c>
      <c r="C650" t="s">
        <v>374</v>
      </c>
      <c r="D650" t="s">
        <v>374</v>
      </c>
      <c r="E650" t="s">
        <v>374</v>
      </c>
      <c r="F650">
        <v>1.6160000000000001</v>
      </c>
      <c r="G650" t="s">
        <v>374</v>
      </c>
      <c r="H650" t="s">
        <v>374</v>
      </c>
      <c r="I650">
        <v>5.375</v>
      </c>
      <c r="J650">
        <v>6.2096</v>
      </c>
      <c r="K650" t="s">
        <v>374</v>
      </c>
      <c r="L650">
        <v>2.8639999999999999</v>
      </c>
      <c r="M650" t="s">
        <v>374</v>
      </c>
      <c r="N650">
        <v>9.8225999999999996</v>
      </c>
      <c r="O650" t="s">
        <v>374</v>
      </c>
      <c r="P650" t="s">
        <v>374</v>
      </c>
      <c r="Q650">
        <v>4.4375</v>
      </c>
      <c r="R650" t="s">
        <v>374</v>
      </c>
      <c r="S650">
        <v>32</v>
      </c>
      <c r="T650" t="s">
        <v>374</v>
      </c>
      <c r="U650">
        <v>1.9167000000000001</v>
      </c>
      <c r="V650" t="s">
        <v>374</v>
      </c>
      <c r="W650">
        <v>151.7946</v>
      </c>
      <c r="X650" t="s">
        <v>374</v>
      </c>
      <c r="Y650" t="s">
        <v>374</v>
      </c>
      <c r="Z650">
        <v>5.5625</v>
      </c>
      <c r="AA650" t="s">
        <v>374</v>
      </c>
      <c r="AB650" t="s">
        <v>374</v>
      </c>
      <c r="AC650" t="s">
        <v>374</v>
      </c>
      <c r="AD650">
        <v>4.7812999999999999</v>
      </c>
      <c r="AE650" t="s">
        <v>374</v>
      </c>
      <c r="AF650" t="s">
        <v>374</v>
      </c>
      <c r="AG650" t="s">
        <v>374</v>
      </c>
      <c r="AH650">
        <v>0.57030000000000003</v>
      </c>
      <c r="AI650" t="s">
        <v>374</v>
      </c>
      <c r="AJ650" t="s">
        <v>374</v>
      </c>
      <c r="AK650" t="s">
        <v>374</v>
      </c>
      <c r="AL650">
        <v>6.7809999999999997</v>
      </c>
      <c r="AM650" t="s">
        <v>374</v>
      </c>
      <c r="AN650" t="s">
        <v>374</v>
      </c>
      <c r="AO650" t="s">
        <v>374</v>
      </c>
      <c r="AP650" t="s">
        <v>374</v>
      </c>
      <c r="AQ650" t="s">
        <v>374</v>
      </c>
      <c r="AR650" t="s">
        <v>374</v>
      </c>
      <c r="AS650">
        <v>12.556000000000001</v>
      </c>
      <c r="AT650" t="s">
        <v>374</v>
      </c>
      <c r="AU650">
        <v>6.9805000000000001</v>
      </c>
      <c r="AV650">
        <v>19.645700000000001</v>
      </c>
      <c r="AW650" t="s">
        <v>374</v>
      </c>
      <c r="AX650" t="s">
        <v>374</v>
      </c>
      <c r="AY650" t="s">
        <v>374</v>
      </c>
      <c r="AZ650" t="s">
        <v>374</v>
      </c>
      <c r="BA650">
        <v>13.666700000000001</v>
      </c>
      <c r="BB650" t="s">
        <v>374</v>
      </c>
      <c r="BC650" t="s">
        <v>374</v>
      </c>
      <c r="BD650" t="s">
        <v>374</v>
      </c>
      <c r="BE650">
        <v>13.3125</v>
      </c>
      <c r="BF650" t="s">
        <v>374</v>
      </c>
      <c r="BG650">
        <v>5.9104999999999999</v>
      </c>
      <c r="BH650">
        <v>13.5</v>
      </c>
      <c r="BI650">
        <v>21</v>
      </c>
      <c r="BJ650">
        <v>11.2188</v>
      </c>
      <c r="BK650">
        <v>8.5150000000000006</v>
      </c>
      <c r="BL650">
        <v>0.53239999999999998</v>
      </c>
      <c r="BM650">
        <v>8.734</v>
      </c>
      <c r="BN650">
        <v>2.6806000000000001</v>
      </c>
      <c r="BO650">
        <v>2.76</v>
      </c>
      <c r="BP650">
        <v>1.0940000000000001</v>
      </c>
      <c r="BQ650">
        <v>5.1344000000000003</v>
      </c>
      <c r="BR650" t="s">
        <v>374</v>
      </c>
      <c r="BS650">
        <v>21.625</v>
      </c>
      <c r="BT650" t="s">
        <v>374</v>
      </c>
      <c r="BU650">
        <v>2.1797</v>
      </c>
      <c r="BV650">
        <v>15.4961</v>
      </c>
      <c r="BW650" t="s">
        <v>374</v>
      </c>
      <c r="BX650" t="s">
        <v>374</v>
      </c>
      <c r="BY650">
        <v>3.9375</v>
      </c>
      <c r="BZ650" t="s">
        <v>374</v>
      </c>
      <c r="CA650" t="s">
        <v>374</v>
      </c>
      <c r="CB650">
        <v>28.762599999999999</v>
      </c>
      <c r="CC650">
        <v>9.6295999999999999</v>
      </c>
      <c r="CD650" t="s">
        <v>374</v>
      </c>
      <c r="CE650">
        <v>6.7812999999999999</v>
      </c>
      <c r="CF650" t="s">
        <v>374</v>
      </c>
      <c r="CG650" t="s">
        <v>374</v>
      </c>
      <c r="CH650" t="s">
        <v>374</v>
      </c>
      <c r="CI650" t="s">
        <v>374</v>
      </c>
      <c r="CJ650">
        <v>7.5</v>
      </c>
      <c r="CK650" t="s">
        <v>374</v>
      </c>
      <c r="CL650" t="s">
        <v>374</v>
      </c>
      <c r="CM650" t="s">
        <v>374</v>
      </c>
      <c r="CN650">
        <v>0.74219999999999997</v>
      </c>
      <c r="CO650" t="s">
        <v>374</v>
      </c>
      <c r="CP650" t="s">
        <v>374</v>
      </c>
      <c r="CQ650">
        <v>2.25</v>
      </c>
      <c r="CR650" t="s">
        <v>374</v>
      </c>
      <c r="CS650" t="s">
        <v>374</v>
      </c>
      <c r="CT650">
        <v>6.0833000000000004</v>
      </c>
      <c r="CU650">
        <v>11.7578</v>
      </c>
      <c r="CV650">
        <v>6.1718999999999999</v>
      </c>
      <c r="CW650">
        <v>10.75</v>
      </c>
      <c r="CX650">
        <v>19.666699999999999</v>
      </c>
      <c r="CY650">
        <v>1.7917000000000001</v>
      </c>
      <c r="CZ650" t="s">
        <v>374</v>
      </c>
      <c r="DA650" t="s">
        <v>374</v>
      </c>
      <c r="DB650">
        <v>8.5</v>
      </c>
      <c r="DC650">
        <v>15.75</v>
      </c>
      <c r="DD650" t="s">
        <v>374</v>
      </c>
      <c r="DE650">
        <v>17.722000000000001</v>
      </c>
      <c r="DF650" t="s">
        <v>374</v>
      </c>
      <c r="DG650">
        <v>1.0521</v>
      </c>
      <c r="DH650">
        <v>4.3125</v>
      </c>
      <c r="DI650">
        <v>9.5289999999999999</v>
      </c>
      <c r="DJ650" t="s">
        <v>374</v>
      </c>
      <c r="DK650" t="s">
        <v>374</v>
      </c>
      <c r="DL650">
        <v>15.5524</v>
      </c>
      <c r="DM650" t="s">
        <v>374</v>
      </c>
      <c r="DN650" t="s">
        <v>374</v>
      </c>
      <c r="DO650" t="s">
        <v>374</v>
      </c>
      <c r="DP650">
        <v>0.59719999999999995</v>
      </c>
      <c r="DQ650" t="s">
        <v>374</v>
      </c>
      <c r="DR650">
        <v>8.0830000000000002</v>
      </c>
      <c r="DS650">
        <v>8.2963000000000005</v>
      </c>
      <c r="DT650" t="s">
        <v>374</v>
      </c>
      <c r="DU650" t="s">
        <v>374</v>
      </c>
      <c r="DV650" t="s">
        <v>374</v>
      </c>
      <c r="DW650">
        <v>9.4879999999999995</v>
      </c>
      <c r="DX650">
        <v>17.406300000000002</v>
      </c>
      <c r="DY650" t="s">
        <v>374</v>
      </c>
      <c r="DZ650">
        <v>19</v>
      </c>
      <c r="EA650" t="s">
        <v>374</v>
      </c>
      <c r="EB650">
        <v>27.270399999999999</v>
      </c>
      <c r="EC650">
        <v>6.9375</v>
      </c>
      <c r="ED650" t="s">
        <v>374</v>
      </c>
      <c r="EE650" t="s">
        <v>374</v>
      </c>
      <c r="EF650" t="s">
        <v>374</v>
      </c>
      <c r="EG650" t="s">
        <v>374</v>
      </c>
      <c r="EH650">
        <v>1.1428</v>
      </c>
      <c r="EI650">
        <v>11.8405</v>
      </c>
      <c r="EJ650" t="s">
        <v>374</v>
      </c>
      <c r="EK650" t="s">
        <v>374</v>
      </c>
      <c r="EL650" t="s">
        <v>374</v>
      </c>
      <c r="EM650" t="s">
        <v>374</v>
      </c>
      <c r="EN650" t="s">
        <v>374</v>
      </c>
      <c r="EO650">
        <v>6.9051</v>
      </c>
      <c r="EP650" t="s">
        <v>374</v>
      </c>
      <c r="EQ650">
        <v>8.6623000000000001</v>
      </c>
      <c r="ER650" t="s">
        <v>374</v>
      </c>
      <c r="ES650">
        <v>30.625</v>
      </c>
      <c r="ET650">
        <v>29.801600000000001</v>
      </c>
      <c r="EU650" t="s">
        <v>374</v>
      </c>
      <c r="EV650" t="s">
        <v>374</v>
      </c>
      <c r="EW650" t="s">
        <v>374</v>
      </c>
      <c r="EX650">
        <v>2.5156000000000001</v>
      </c>
      <c r="EY650" t="s">
        <v>374</v>
      </c>
      <c r="EZ650">
        <v>3.9843999999999999</v>
      </c>
      <c r="FA650">
        <v>28.125</v>
      </c>
      <c r="FB650">
        <v>3.806</v>
      </c>
      <c r="FC650">
        <v>22.875</v>
      </c>
      <c r="FD650" t="s">
        <v>374</v>
      </c>
      <c r="FE650" t="s">
        <v>374</v>
      </c>
      <c r="FF650">
        <v>12.0625</v>
      </c>
      <c r="FG650">
        <v>3.2343999999999999</v>
      </c>
      <c r="FH650" t="s">
        <v>374</v>
      </c>
      <c r="FI650" t="s">
        <v>374</v>
      </c>
      <c r="FJ650">
        <v>23.25</v>
      </c>
      <c r="FK650" t="s">
        <v>374</v>
      </c>
      <c r="FL650" t="s">
        <v>374</v>
      </c>
      <c r="FM650">
        <v>8.3787000000000003</v>
      </c>
      <c r="FN650">
        <v>28</v>
      </c>
      <c r="FO650">
        <v>26.25</v>
      </c>
      <c r="FP650" t="s">
        <v>374</v>
      </c>
      <c r="FQ650" t="s">
        <v>374</v>
      </c>
      <c r="FR650">
        <v>1.0078</v>
      </c>
      <c r="FS650" t="s">
        <v>374</v>
      </c>
      <c r="FT650" t="s">
        <v>374</v>
      </c>
      <c r="FU650">
        <v>14.514099999999999</v>
      </c>
      <c r="FV650" t="s">
        <v>374</v>
      </c>
      <c r="FW650">
        <v>0.5</v>
      </c>
      <c r="FX650" t="s">
        <v>374</v>
      </c>
      <c r="FY650" t="s">
        <v>374</v>
      </c>
      <c r="FZ650" t="s">
        <v>374</v>
      </c>
      <c r="GA650">
        <v>10</v>
      </c>
      <c r="GB650" t="s">
        <v>374</v>
      </c>
      <c r="GC650" t="s">
        <v>374</v>
      </c>
      <c r="GD650" t="s">
        <v>374</v>
      </c>
      <c r="GE650">
        <v>1.1234999999999999</v>
      </c>
      <c r="GF650">
        <v>8.3950999999999993</v>
      </c>
      <c r="GG650" t="s">
        <v>374</v>
      </c>
      <c r="GH650" t="s">
        <v>374</v>
      </c>
      <c r="GI650" t="s">
        <v>374</v>
      </c>
      <c r="GJ650">
        <v>5.6974</v>
      </c>
      <c r="GK650" t="s">
        <v>374</v>
      </c>
      <c r="GL650" t="s">
        <v>374</v>
      </c>
      <c r="GM650" t="s">
        <v>374</v>
      </c>
      <c r="GN650">
        <v>21.625</v>
      </c>
      <c r="GO650" t="s">
        <v>374</v>
      </c>
      <c r="GP650" t="s">
        <v>374</v>
      </c>
      <c r="GQ650" t="s">
        <v>374</v>
      </c>
      <c r="GR650">
        <v>8.766</v>
      </c>
      <c r="GS650">
        <v>6.0879000000000003</v>
      </c>
      <c r="GT650">
        <v>0.33589999999999998</v>
      </c>
      <c r="GU650">
        <v>12.770899999999999</v>
      </c>
      <c r="GV650">
        <v>8.1529000000000007</v>
      </c>
      <c r="GW650">
        <v>9.8350000000000009</v>
      </c>
      <c r="GX650" t="s">
        <v>374</v>
      </c>
      <c r="GY650" t="s">
        <v>374</v>
      </c>
      <c r="GZ650" t="s">
        <v>374</v>
      </c>
      <c r="HA650">
        <v>21.166699999999999</v>
      </c>
      <c r="HB650" t="s">
        <v>374</v>
      </c>
      <c r="HC650">
        <v>4.6481000000000003</v>
      </c>
      <c r="HD650" t="s">
        <v>374</v>
      </c>
      <c r="HE650" t="s">
        <v>374</v>
      </c>
      <c r="HF650">
        <v>23.187999999999999</v>
      </c>
      <c r="HG650">
        <v>6.5518999999999998</v>
      </c>
      <c r="HH650" t="s">
        <v>374</v>
      </c>
      <c r="HI650">
        <v>7.9993999999999996</v>
      </c>
      <c r="HJ650" t="s">
        <v>374</v>
      </c>
      <c r="HK650" t="s">
        <v>374</v>
      </c>
      <c r="HL650">
        <v>7.3609999999999998</v>
      </c>
      <c r="HM650">
        <v>15.833299999999999</v>
      </c>
      <c r="HN650" t="s">
        <v>374</v>
      </c>
      <c r="HO650" t="s">
        <v>374</v>
      </c>
      <c r="HP650" t="s">
        <v>374</v>
      </c>
      <c r="HQ650" t="s">
        <v>374</v>
      </c>
      <c r="HR650">
        <v>2.9218999999999999</v>
      </c>
      <c r="HS650">
        <v>0.84379999999999999</v>
      </c>
      <c r="HT650">
        <v>13.0305</v>
      </c>
      <c r="HU650">
        <v>4.3014999999999999</v>
      </c>
      <c r="HV650" t="s">
        <v>374</v>
      </c>
      <c r="HW650">
        <v>2.8898000000000001</v>
      </c>
      <c r="HX650">
        <v>8.0312999999999999</v>
      </c>
      <c r="HY650">
        <v>2.3125</v>
      </c>
      <c r="HZ650" t="s">
        <v>374</v>
      </c>
      <c r="IA650">
        <v>7.5487000000000002</v>
      </c>
      <c r="IB650">
        <v>9.9687999999999999</v>
      </c>
      <c r="IC650">
        <v>7.08</v>
      </c>
      <c r="ID650">
        <v>23.656300000000002</v>
      </c>
      <c r="IE650" t="s">
        <v>374</v>
      </c>
      <c r="IF650">
        <v>1.2812999999999999</v>
      </c>
      <c r="IG650">
        <v>3.8519000000000001</v>
      </c>
      <c r="IH650">
        <v>32.625</v>
      </c>
      <c r="II650" t="s">
        <v>374</v>
      </c>
      <c r="IJ650" t="s">
        <v>374</v>
      </c>
      <c r="IK650" t="s">
        <v>374</v>
      </c>
      <c r="IL650">
        <v>1.5937999999999999</v>
      </c>
      <c r="IM650" t="s">
        <v>374</v>
      </c>
      <c r="IN650">
        <v>33.087699999999998</v>
      </c>
      <c r="IO650">
        <v>8.7917000000000005</v>
      </c>
      <c r="IP650" t="s">
        <v>374</v>
      </c>
      <c r="IQ650" t="s">
        <v>374</v>
      </c>
      <c r="IR650">
        <v>7.1837</v>
      </c>
      <c r="IS650" t="s">
        <v>374</v>
      </c>
      <c r="IT650" t="s">
        <v>374</v>
      </c>
      <c r="IU650" t="s">
        <v>374</v>
      </c>
      <c r="IV650">
        <v>7.6875</v>
      </c>
      <c r="IW650" t="s">
        <v>374</v>
      </c>
      <c r="IX650">
        <v>5.7187999999999999</v>
      </c>
      <c r="IY650">
        <v>4.8125</v>
      </c>
      <c r="IZ650">
        <v>2.9451999999999998</v>
      </c>
      <c r="JA650">
        <v>1</v>
      </c>
      <c r="JB650">
        <v>10.9063</v>
      </c>
      <c r="JC650" t="s">
        <v>374</v>
      </c>
      <c r="JD650">
        <v>11.791700000000001</v>
      </c>
      <c r="JE650" t="s">
        <v>374</v>
      </c>
      <c r="JF650">
        <v>30.6875</v>
      </c>
      <c r="JG650" t="s">
        <v>374</v>
      </c>
      <c r="JH650" t="s">
        <v>374</v>
      </c>
      <c r="JI650" t="s">
        <v>374</v>
      </c>
      <c r="JJ650">
        <v>5.7222</v>
      </c>
      <c r="JK650">
        <v>2.125</v>
      </c>
      <c r="JL650">
        <v>26.0901</v>
      </c>
      <c r="JM650" t="s">
        <v>374</v>
      </c>
      <c r="JN650" t="s">
        <v>374</v>
      </c>
      <c r="JO650">
        <v>9.875</v>
      </c>
      <c r="JP650">
        <v>1.8437999999999999</v>
      </c>
      <c r="JQ650">
        <v>1.9218999999999999</v>
      </c>
      <c r="JR650">
        <v>0.3458</v>
      </c>
      <c r="JS650">
        <v>9.3332999999999995</v>
      </c>
      <c r="JT650">
        <v>10.1388</v>
      </c>
      <c r="JU650" t="s">
        <v>374</v>
      </c>
      <c r="JV650">
        <v>5.8125</v>
      </c>
      <c r="JW650">
        <v>2.4218999999999999</v>
      </c>
      <c r="JX650" t="s">
        <v>374</v>
      </c>
      <c r="JY650">
        <v>5.7247000000000003</v>
      </c>
      <c r="JZ650">
        <v>7.8125</v>
      </c>
      <c r="KA650" t="s">
        <v>374</v>
      </c>
      <c r="KB650">
        <v>15.9375</v>
      </c>
      <c r="KC650" t="s">
        <v>374</v>
      </c>
      <c r="KD650">
        <v>14.8125</v>
      </c>
      <c r="KE650" t="s">
        <v>374</v>
      </c>
      <c r="KF650">
        <v>1.2461</v>
      </c>
      <c r="KG650">
        <v>2.7222</v>
      </c>
      <c r="KH650">
        <v>2.9218000000000002</v>
      </c>
      <c r="KI650" t="s">
        <v>374</v>
      </c>
      <c r="KJ650" t="s">
        <v>374</v>
      </c>
      <c r="KK650" t="s">
        <v>374</v>
      </c>
      <c r="KL650" t="s">
        <v>374</v>
      </c>
      <c r="KM650">
        <v>5.8125</v>
      </c>
      <c r="KN650" t="s">
        <v>374</v>
      </c>
      <c r="KO650" t="s">
        <v>374</v>
      </c>
      <c r="KP650" t="s">
        <v>374</v>
      </c>
      <c r="KQ650">
        <v>11.590400000000001</v>
      </c>
      <c r="KR650">
        <v>11.25</v>
      </c>
      <c r="KS650" t="s">
        <v>374</v>
      </c>
      <c r="KT650" t="s">
        <v>374</v>
      </c>
      <c r="KU650" t="s">
        <v>374</v>
      </c>
      <c r="KV650" t="s">
        <v>374</v>
      </c>
      <c r="KW650">
        <v>4.6875</v>
      </c>
      <c r="KX650" t="s">
        <v>374</v>
      </c>
      <c r="KY650">
        <v>3.25</v>
      </c>
      <c r="KZ650" t="s">
        <v>374</v>
      </c>
      <c r="LA650" t="s">
        <v>374</v>
      </c>
      <c r="LB650" t="s">
        <v>374</v>
      </c>
      <c r="LC650" t="s">
        <v>374</v>
      </c>
      <c r="LD650">
        <v>12.708299999999999</v>
      </c>
      <c r="LE650">
        <v>23.094999999999999</v>
      </c>
      <c r="LF650">
        <v>3.1E-2</v>
      </c>
      <c r="LG650">
        <v>5.5549999999999997</v>
      </c>
      <c r="LH650" t="s">
        <v>374</v>
      </c>
      <c r="LI650" t="s">
        <v>374</v>
      </c>
      <c r="LJ650">
        <v>22.596699999999998</v>
      </c>
      <c r="LK650">
        <v>6.8293999999999997</v>
      </c>
      <c r="LL650" t="s">
        <v>374</v>
      </c>
      <c r="LM650" t="s">
        <v>374</v>
      </c>
      <c r="LN650">
        <v>2.2578</v>
      </c>
      <c r="LO650">
        <v>23.177299999999999</v>
      </c>
      <c r="LP650" t="s">
        <v>374</v>
      </c>
      <c r="LQ650" t="s">
        <v>374</v>
      </c>
      <c r="LR650" t="s">
        <v>374</v>
      </c>
      <c r="LS650">
        <v>1.2812999999999999</v>
      </c>
      <c r="LT650" t="s">
        <v>374</v>
      </c>
      <c r="LU650" t="s">
        <v>374</v>
      </c>
      <c r="LV650" t="s">
        <v>374</v>
      </c>
      <c r="LW650" t="s">
        <v>374</v>
      </c>
      <c r="LX650">
        <v>17.125</v>
      </c>
      <c r="LY650">
        <v>37.757399999999997</v>
      </c>
      <c r="LZ650" t="s">
        <v>374</v>
      </c>
      <c r="MA650">
        <v>4.8383000000000003</v>
      </c>
      <c r="MB650">
        <v>1.7656000000000001</v>
      </c>
      <c r="MC650">
        <v>5</v>
      </c>
      <c r="MD650" t="s">
        <v>374</v>
      </c>
      <c r="ME650">
        <v>11.567</v>
      </c>
      <c r="MF650" t="s">
        <v>374</v>
      </c>
      <c r="MG650" t="s">
        <v>374</v>
      </c>
      <c r="MH650" t="s">
        <v>374</v>
      </c>
      <c r="MI650">
        <v>20.916699999999999</v>
      </c>
      <c r="MJ650" t="s">
        <v>374</v>
      </c>
      <c r="MK650">
        <v>9.4582999999999995</v>
      </c>
      <c r="ML650">
        <v>6.3983999999999996</v>
      </c>
      <c r="MM650" t="s">
        <v>374</v>
      </c>
      <c r="MN650" t="s">
        <v>374</v>
      </c>
      <c r="MO650" t="s">
        <v>374</v>
      </c>
      <c r="MP650" t="s">
        <v>374</v>
      </c>
      <c r="MQ650" t="s">
        <v>374</v>
      </c>
      <c r="MR650" t="s">
        <v>374</v>
      </c>
      <c r="MS650">
        <v>2.0411999999999999</v>
      </c>
      <c r="MT650">
        <v>3.4744999999999999</v>
      </c>
      <c r="MU650">
        <v>4.3125</v>
      </c>
      <c r="MV650" t="s">
        <v>374</v>
      </c>
      <c r="MW650" t="s">
        <v>374</v>
      </c>
      <c r="MX650">
        <v>9.8922000000000008</v>
      </c>
      <c r="MY650" t="s">
        <v>374</v>
      </c>
      <c r="MZ650">
        <v>1.3022</v>
      </c>
      <c r="NA650">
        <v>0.75839999999999996</v>
      </c>
      <c r="NB650">
        <v>5.0456000000000003</v>
      </c>
      <c r="NC650">
        <v>10.355399999999999</v>
      </c>
      <c r="ND650">
        <v>13.4375</v>
      </c>
      <c r="NE650" t="s">
        <v>374</v>
      </c>
      <c r="NF650">
        <v>5.7291999999999996</v>
      </c>
      <c r="NG650" t="s">
        <v>374</v>
      </c>
      <c r="NH650">
        <v>11.5</v>
      </c>
      <c r="NI650">
        <v>1.5243</v>
      </c>
      <c r="NJ650">
        <v>8.2222000000000008</v>
      </c>
      <c r="NK650">
        <v>2.5937999999999999</v>
      </c>
      <c r="NL650" t="s">
        <v>374</v>
      </c>
      <c r="NM650">
        <v>11.1875</v>
      </c>
      <c r="NN650" t="s">
        <v>374</v>
      </c>
      <c r="NO650" t="s">
        <v>374</v>
      </c>
      <c r="NP650">
        <v>25.5</v>
      </c>
      <c r="NQ650" t="s">
        <v>374</v>
      </c>
      <c r="NR650">
        <v>17.875</v>
      </c>
      <c r="NS650">
        <v>16.280999999999999</v>
      </c>
      <c r="NT650">
        <v>12.0052</v>
      </c>
      <c r="NU650" t="s">
        <v>374</v>
      </c>
      <c r="NV650" t="s">
        <v>374</v>
      </c>
      <c r="NW650" t="s">
        <v>374</v>
      </c>
      <c r="NX650" t="s">
        <v>374</v>
      </c>
      <c r="NY650">
        <v>20.875</v>
      </c>
      <c r="NZ650" t="s">
        <v>374</v>
      </c>
      <c r="OA650" t="s">
        <v>374</v>
      </c>
      <c r="OB650" t="s">
        <v>374</v>
      </c>
      <c r="OC650">
        <v>0.54630000000000001</v>
      </c>
      <c r="OD650" t="s">
        <v>374</v>
      </c>
      <c r="OE650" t="s">
        <v>374</v>
      </c>
      <c r="OF650" t="s">
        <v>374</v>
      </c>
      <c r="OG650" t="s">
        <v>374</v>
      </c>
      <c r="OH650">
        <v>10.5</v>
      </c>
      <c r="OI650" t="s">
        <v>374</v>
      </c>
      <c r="OJ650">
        <v>0.98960000000000004</v>
      </c>
      <c r="OK650">
        <v>2.3868</v>
      </c>
      <c r="OL650" t="s">
        <v>374</v>
      </c>
      <c r="OM650" t="s">
        <v>374</v>
      </c>
      <c r="ON650" t="s">
        <v>374</v>
      </c>
      <c r="OO650">
        <v>1.6095000000000002</v>
      </c>
      <c r="OP650" t="s">
        <v>374</v>
      </c>
      <c r="OQ650">
        <v>0.39839999999999998</v>
      </c>
      <c r="OR650" t="s">
        <v>374</v>
      </c>
      <c r="OS650">
        <v>21</v>
      </c>
      <c r="OT650" t="s">
        <v>374</v>
      </c>
      <c r="OU650" t="s">
        <v>374</v>
      </c>
      <c r="OV650">
        <v>0.67900000000000005</v>
      </c>
      <c r="OW650" t="s">
        <v>374</v>
      </c>
      <c r="OX650">
        <v>13.688000000000001</v>
      </c>
      <c r="OY650">
        <v>2.875</v>
      </c>
      <c r="OZ650">
        <v>26.452000000000002</v>
      </c>
      <c r="PA650">
        <v>14.6823</v>
      </c>
      <c r="PB650" t="s">
        <v>374</v>
      </c>
      <c r="PC650">
        <v>21.667000000000002</v>
      </c>
      <c r="PD650">
        <v>6.375</v>
      </c>
      <c r="PE650">
        <v>10.696199999999999</v>
      </c>
      <c r="PF650" t="s">
        <v>374</v>
      </c>
      <c r="PG650">
        <v>7.375</v>
      </c>
      <c r="PH650" t="s">
        <v>374</v>
      </c>
      <c r="PI650" t="s">
        <v>374</v>
      </c>
      <c r="PJ650" t="s">
        <v>374</v>
      </c>
      <c r="PK650" t="s">
        <v>374</v>
      </c>
      <c r="PL650" t="s">
        <v>374</v>
      </c>
      <c r="PM650">
        <v>19.75</v>
      </c>
      <c r="PN650">
        <v>0.91669999999999996</v>
      </c>
      <c r="PO650" t="s">
        <v>374</v>
      </c>
      <c r="PP650" t="s">
        <v>374</v>
      </c>
      <c r="PQ650">
        <v>6.0625</v>
      </c>
      <c r="PR650">
        <v>15.2813</v>
      </c>
      <c r="PS650" t="s">
        <v>374</v>
      </c>
      <c r="PT650" t="s">
        <v>374</v>
      </c>
      <c r="PU650" t="s">
        <v>374</v>
      </c>
      <c r="PV650">
        <v>8.25</v>
      </c>
      <c r="PW650" t="s">
        <v>374</v>
      </c>
      <c r="PX650">
        <v>5.6146000000000003</v>
      </c>
      <c r="PY650">
        <v>3.9375</v>
      </c>
      <c r="PZ650">
        <v>0.53910000000000002</v>
      </c>
      <c r="QA650">
        <v>10.542</v>
      </c>
      <c r="QB650" t="s">
        <v>374</v>
      </c>
      <c r="QC650" t="s">
        <v>374</v>
      </c>
      <c r="QD650">
        <v>2.1484000000000001</v>
      </c>
      <c r="QE650">
        <v>18.405999999999999</v>
      </c>
      <c r="QF650" t="s">
        <v>374</v>
      </c>
      <c r="QG650" t="s">
        <v>374</v>
      </c>
      <c r="QH650" t="s">
        <v>374</v>
      </c>
      <c r="QI650" t="s">
        <v>374</v>
      </c>
      <c r="QJ650" t="s">
        <v>374</v>
      </c>
      <c r="QK650">
        <v>9.1562999999999999</v>
      </c>
      <c r="QL650" t="s">
        <v>374</v>
      </c>
      <c r="QM650" t="s">
        <v>374</v>
      </c>
      <c r="QN650" t="s">
        <v>374</v>
      </c>
      <c r="QO650">
        <v>9.7150999999999996</v>
      </c>
      <c r="QP650">
        <v>1.4375</v>
      </c>
      <c r="QQ650" t="s">
        <v>374</v>
      </c>
      <c r="QR650">
        <v>2.496</v>
      </c>
      <c r="QS650">
        <v>19.125</v>
      </c>
      <c r="QT650">
        <v>8.3605999999999998</v>
      </c>
      <c r="QU650" t="s">
        <v>374</v>
      </c>
      <c r="QV650" t="s">
        <v>374</v>
      </c>
      <c r="QW650">
        <v>3.8209</v>
      </c>
      <c r="QX650">
        <v>6.375</v>
      </c>
      <c r="QY650" t="s">
        <v>374</v>
      </c>
      <c r="QZ650">
        <v>1.8315999999999999</v>
      </c>
      <c r="RA650">
        <v>4.8091999999999997</v>
      </c>
      <c r="RB650" t="s">
        <v>374</v>
      </c>
      <c r="RC650" t="s">
        <v>374</v>
      </c>
      <c r="RD650">
        <v>14.292</v>
      </c>
      <c r="RE650">
        <v>7.1849999999999996</v>
      </c>
      <c r="RF650" t="s">
        <v>374</v>
      </c>
      <c r="RG650" t="s">
        <v>374</v>
      </c>
      <c r="RH650">
        <v>3.375</v>
      </c>
      <c r="RI650">
        <v>8.3135999999999992</v>
      </c>
      <c r="RJ650">
        <v>19.887699999999999</v>
      </c>
      <c r="RK650" t="s">
        <v>374</v>
      </c>
      <c r="RL650" t="s">
        <v>374</v>
      </c>
      <c r="RM650" t="s">
        <v>374</v>
      </c>
      <c r="RN650" t="s">
        <v>374</v>
      </c>
      <c r="RO650">
        <v>13.125</v>
      </c>
      <c r="RP650" t="s">
        <v>374</v>
      </c>
      <c r="RQ650">
        <v>4.6406000000000001</v>
      </c>
      <c r="RR650">
        <v>35.375</v>
      </c>
      <c r="RS650" t="s">
        <v>374</v>
      </c>
      <c r="RT650" t="s">
        <v>374</v>
      </c>
      <c r="RU650">
        <v>3.5293999999999999</v>
      </c>
      <c r="RV650">
        <v>13.5625</v>
      </c>
      <c r="RW650" t="s">
        <v>374</v>
      </c>
      <c r="RX650" t="s">
        <v>374</v>
      </c>
      <c r="RY650" t="s">
        <v>374</v>
      </c>
      <c r="RZ650">
        <v>13.2499</v>
      </c>
      <c r="SA650" t="s">
        <v>374</v>
      </c>
      <c r="SB650" t="s">
        <v>374</v>
      </c>
      <c r="SC650" t="s">
        <v>374</v>
      </c>
      <c r="SD650">
        <v>1.5521</v>
      </c>
      <c r="SE650">
        <v>15.3438</v>
      </c>
      <c r="SF650">
        <v>3.0625</v>
      </c>
      <c r="SG650">
        <v>29.858699999999999</v>
      </c>
      <c r="SH650" t="s">
        <v>374</v>
      </c>
      <c r="SI650" t="s">
        <v>374</v>
      </c>
      <c r="SJ650" t="s">
        <v>374</v>
      </c>
      <c r="SK650">
        <v>3.7222</v>
      </c>
      <c r="SL650">
        <v>6.5</v>
      </c>
      <c r="SM650" t="s">
        <v>374</v>
      </c>
      <c r="SN650" t="s">
        <v>374</v>
      </c>
    </row>
    <row r="651" spans="1:508" x14ac:dyDescent="0.3">
      <c r="A651">
        <f t="shared" si="10"/>
        <v>239</v>
      </c>
      <c r="B651" s="3">
        <v>33774</v>
      </c>
      <c r="C651" t="s">
        <v>374</v>
      </c>
      <c r="D651" t="s">
        <v>374</v>
      </c>
      <c r="E651" t="s">
        <v>374</v>
      </c>
      <c r="F651">
        <v>1.5979999999999999</v>
      </c>
      <c r="G651" t="s">
        <v>374</v>
      </c>
      <c r="H651" t="s">
        <v>374</v>
      </c>
      <c r="I651">
        <v>5.625</v>
      </c>
      <c r="J651">
        <v>6.2096</v>
      </c>
      <c r="K651" t="s">
        <v>374</v>
      </c>
      <c r="L651">
        <v>2.7850000000000001</v>
      </c>
      <c r="M651" t="s">
        <v>374</v>
      </c>
      <c r="N651">
        <v>9.7714999999999996</v>
      </c>
      <c r="O651" t="s">
        <v>374</v>
      </c>
      <c r="P651" t="s">
        <v>374</v>
      </c>
      <c r="Q651">
        <v>4.4062999999999999</v>
      </c>
      <c r="R651" t="s">
        <v>374</v>
      </c>
      <c r="S651">
        <v>32.125</v>
      </c>
      <c r="T651" t="s">
        <v>374</v>
      </c>
      <c r="U651">
        <v>1.9417</v>
      </c>
      <c r="V651" t="s">
        <v>374</v>
      </c>
      <c r="W651">
        <v>149.5882</v>
      </c>
      <c r="X651" t="s">
        <v>374</v>
      </c>
      <c r="Y651" t="s">
        <v>374</v>
      </c>
      <c r="Z651">
        <v>5.5625</v>
      </c>
      <c r="AA651" t="s">
        <v>374</v>
      </c>
      <c r="AB651" t="s">
        <v>374</v>
      </c>
      <c r="AC651" t="s">
        <v>374</v>
      </c>
      <c r="AD651">
        <v>4.7812999999999999</v>
      </c>
      <c r="AE651" t="s">
        <v>374</v>
      </c>
      <c r="AF651" t="s">
        <v>374</v>
      </c>
      <c r="AG651" t="s">
        <v>374</v>
      </c>
      <c r="AH651">
        <v>0.60160000000000002</v>
      </c>
      <c r="AI651" t="s">
        <v>374</v>
      </c>
      <c r="AJ651" t="s">
        <v>374</v>
      </c>
      <c r="AK651" t="s">
        <v>374</v>
      </c>
      <c r="AL651">
        <v>6.75</v>
      </c>
      <c r="AM651" t="s">
        <v>374</v>
      </c>
      <c r="AN651" t="s">
        <v>374</v>
      </c>
      <c r="AO651" t="s">
        <v>374</v>
      </c>
      <c r="AP651" t="s">
        <v>374</v>
      </c>
      <c r="AQ651" t="s">
        <v>374</v>
      </c>
      <c r="AR651" t="s">
        <v>374</v>
      </c>
      <c r="AS651">
        <v>12.593</v>
      </c>
      <c r="AT651" t="s">
        <v>374</v>
      </c>
      <c r="AU651">
        <v>7.0346000000000002</v>
      </c>
      <c r="AV651">
        <v>19.645700000000001</v>
      </c>
      <c r="AW651" t="s">
        <v>374</v>
      </c>
      <c r="AX651" t="s">
        <v>374</v>
      </c>
      <c r="AY651" t="s">
        <v>374</v>
      </c>
      <c r="AZ651" t="s">
        <v>374</v>
      </c>
      <c r="BA651">
        <v>13.416700000000001</v>
      </c>
      <c r="BB651" t="s">
        <v>374</v>
      </c>
      <c r="BC651" t="s">
        <v>374</v>
      </c>
      <c r="BD651" t="s">
        <v>374</v>
      </c>
      <c r="BE651">
        <v>13.3125</v>
      </c>
      <c r="BF651" t="s">
        <v>374</v>
      </c>
      <c r="BG651">
        <v>5.9743000000000004</v>
      </c>
      <c r="BH651">
        <v>13.375</v>
      </c>
      <c r="BI651">
        <v>21.125</v>
      </c>
      <c r="BJ651">
        <v>11.1875</v>
      </c>
      <c r="BK651">
        <v>8.6056000000000008</v>
      </c>
      <c r="BL651">
        <v>0.54169999999999996</v>
      </c>
      <c r="BM651">
        <v>8.8130000000000006</v>
      </c>
      <c r="BN651">
        <v>2.75</v>
      </c>
      <c r="BO651">
        <v>2.7688999999999999</v>
      </c>
      <c r="BP651">
        <v>1.151</v>
      </c>
      <c r="BQ651">
        <v>5.1509</v>
      </c>
      <c r="BR651" t="s">
        <v>374</v>
      </c>
      <c r="BS651">
        <v>21.75</v>
      </c>
      <c r="BT651" t="s">
        <v>374</v>
      </c>
      <c r="BU651">
        <v>2.2031000000000001</v>
      </c>
      <c r="BV651">
        <v>15.7043</v>
      </c>
      <c r="BW651" t="s">
        <v>374</v>
      </c>
      <c r="BX651" t="s">
        <v>374</v>
      </c>
      <c r="BY651">
        <v>3.9375</v>
      </c>
      <c r="BZ651" t="s">
        <v>374</v>
      </c>
      <c r="CA651" t="s">
        <v>374</v>
      </c>
      <c r="CB651">
        <v>28.859200000000001</v>
      </c>
      <c r="CC651">
        <v>9.5809999999999995</v>
      </c>
      <c r="CD651" t="s">
        <v>374</v>
      </c>
      <c r="CE651">
        <v>6.8125</v>
      </c>
      <c r="CF651" t="s">
        <v>374</v>
      </c>
      <c r="CG651" t="s">
        <v>374</v>
      </c>
      <c r="CH651" t="s">
        <v>374</v>
      </c>
      <c r="CI651" t="s">
        <v>374</v>
      </c>
      <c r="CJ651">
        <v>7.4062999999999999</v>
      </c>
      <c r="CK651" t="s">
        <v>374</v>
      </c>
      <c r="CL651" t="s">
        <v>374</v>
      </c>
      <c r="CM651" t="s">
        <v>374</v>
      </c>
      <c r="CN651">
        <v>0.75</v>
      </c>
      <c r="CO651" t="s">
        <v>374</v>
      </c>
      <c r="CP651" t="s">
        <v>374</v>
      </c>
      <c r="CQ651">
        <v>2.2604000000000002</v>
      </c>
      <c r="CR651" t="s">
        <v>374</v>
      </c>
      <c r="CS651" t="s">
        <v>374</v>
      </c>
      <c r="CT651">
        <v>6.2222</v>
      </c>
      <c r="CU651">
        <v>11.7921</v>
      </c>
      <c r="CV651">
        <v>6.1562999999999999</v>
      </c>
      <c r="CW651">
        <v>10.843999999999999</v>
      </c>
      <c r="CX651">
        <v>19.833300000000001</v>
      </c>
      <c r="CY651">
        <v>1.8889</v>
      </c>
      <c r="CZ651" t="s">
        <v>374</v>
      </c>
      <c r="DA651" t="s">
        <v>374</v>
      </c>
      <c r="DB651">
        <v>8.6560000000000006</v>
      </c>
      <c r="DC651">
        <v>15.625</v>
      </c>
      <c r="DD651" t="s">
        <v>374</v>
      </c>
      <c r="DE651">
        <v>17.722000000000001</v>
      </c>
      <c r="DF651" t="s">
        <v>374</v>
      </c>
      <c r="DG651">
        <v>1.0417000000000001</v>
      </c>
      <c r="DH651">
        <v>4.3125</v>
      </c>
      <c r="DI651">
        <v>9.8148999999999997</v>
      </c>
      <c r="DJ651" t="s">
        <v>374</v>
      </c>
      <c r="DK651" t="s">
        <v>374</v>
      </c>
      <c r="DL651">
        <v>15.7318</v>
      </c>
      <c r="DM651" t="s">
        <v>374</v>
      </c>
      <c r="DN651" t="s">
        <v>374</v>
      </c>
      <c r="DO651" t="s">
        <v>374</v>
      </c>
      <c r="DP651">
        <v>0.61109999999999998</v>
      </c>
      <c r="DQ651" t="s">
        <v>374</v>
      </c>
      <c r="DR651">
        <v>8.3330000000000002</v>
      </c>
      <c r="DS651">
        <v>8.4443999999999999</v>
      </c>
      <c r="DT651" t="s">
        <v>374</v>
      </c>
      <c r="DU651" t="s">
        <v>374</v>
      </c>
      <c r="DV651" t="s">
        <v>374</v>
      </c>
      <c r="DW651">
        <v>9.5960999999999999</v>
      </c>
      <c r="DX651">
        <v>17.343800000000002</v>
      </c>
      <c r="DY651" t="s">
        <v>374</v>
      </c>
      <c r="DZ651">
        <v>19.125</v>
      </c>
      <c r="EA651" t="s">
        <v>374</v>
      </c>
      <c r="EB651">
        <v>27.151800000000001</v>
      </c>
      <c r="EC651">
        <v>6.9375</v>
      </c>
      <c r="ED651" t="s">
        <v>374</v>
      </c>
      <c r="EE651" t="s">
        <v>374</v>
      </c>
      <c r="EF651" t="s">
        <v>374</v>
      </c>
      <c r="EG651" t="s">
        <v>374</v>
      </c>
      <c r="EH651">
        <v>1.1546000000000001</v>
      </c>
      <c r="EI651">
        <v>12.004899999999999</v>
      </c>
      <c r="EJ651" t="s">
        <v>374</v>
      </c>
      <c r="EK651" t="s">
        <v>374</v>
      </c>
      <c r="EL651" t="s">
        <v>374</v>
      </c>
      <c r="EM651" t="s">
        <v>374</v>
      </c>
      <c r="EN651" t="s">
        <v>374</v>
      </c>
      <c r="EO651">
        <v>6.8632</v>
      </c>
      <c r="EP651" t="s">
        <v>374</v>
      </c>
      <c r="EQ651">
        <v>8.3998000000000008</v>
      </c>
      <c r="ER651" t="s">
        <v>374</v>
      </c>
      <c r="ES651">
        <v>30.75</v>
      </c>
      <c r="ET651">
        <v>29.801600000000001</v>
      </c>
      <c r="EU651" t="s">
        <v>374</v>
      </c>
      <c r="EV651" t="s">
        <v>374</v>
      </c>
      <c r="EW651" t="s">
        <v>374</v>
      </c>
      <c r="EX651">
        <v>2.7812999999999999</v>
      </c>
      <c r="EY651" t="s">
        <v>374</v>
      </c>
      <c r="EZ651">
        <v>3.9843999999999999</v>
      </c>
      <c r="FA651">
        <v>28.375</v>
      </c>
      <c r="FB651">
        <v>3.839</v>
      </c>
      <c r="FC651">
        <v>23.0625</v>
      </c>
      <c r="FD651" t="s">
        <v>374</v>
      </c>
      <c r="FE651" t="s">
        <v>374</v>
      </c>
      <c r="FF651">
        <v>11.8438</v>
      </c>
      <c r="FG651">
        <v>3.2343999999999999</v>
      </c>
      <c r="FH651" t="s">
        <v>374</v>
      </c>
      <c r="FI651" t="s">
        <v>374</v>
      </c>
      <c r="FJ651">
        <v>23.5</v>
      </c>
      <c r="FK651" t="s">
        <v>374</v>
      </c>
      <c r="FL651" t="s">
        <v>374</v>
      </c>
      <c r="FM651">
        <v>8.3109000000000002</v>
      </c>
      <c r="FN651">
        <v>28</v>
      </c>
      <c r="FO651">
        <v>26.125</v>
      </c>
      <c r="FP651" t="s">
        <v>374</v>
      </c>
      <c r="FQ651" t="s">
        <v>374</v>
      </c>
      <c r="FR651">
        <v>0.97270000000000001</v>
      </c>
      <c r="FS651" t="s">
        <v>374</v>
      </c>
      <c r="FT651" t="s">
        <v>374</v>
      </c>
      <c r="FU651">
        <v>14.6736</v>
      </c>
      <c r="FV651" t="s">
        <v>374</v>
      </c>
      <c r="FW651">
        <v>0.54690000000000005</v>
      </c>
      <c r="FX651" t="s">
        <v>374</v>
      </c>
      <c r="FY651" t="s">
        <v>374</v>
      </c>
      <c r="FZ651" t="s">
        <v>374</v>
      </c>
      <c r="GA651">
        <v>10</v>
      </c>
      <c r="GB651" t="s">
        <v>374</v>
      </c>
      <c r="GC651" t="s">
        <v>374</v>
      </c>
      <c r="GD651" t="s">
        <v>374</v>
      </c>
      <c r="GE651">
        <v>1.1049</v>
      </c>
      <c r="GF651">
        <v>8.2715999999999994</v>
      </c>
      <c r="GG651" t="s">
        <v>374</v>
      </c>
      <c r="GH651" t="s">
        <v>374</v>
      </c>
      <c r="GI651" t="s">
        <v>374</v>
      </c>
      <c r="GJ651">
        <v>5.6828000000000003</v>
      </c>
      <c r="GK651" t="s">
        <v>374</v>
      </c>
      <c r="GL651" t="s">
        <v>374</v>
      </c>
      <c r="GM651" t="s">
        <v>374</v>
      </c>
      <c r="GN651">
        <v>21</v>
      </c>
      <c r="GO651" t="s">
        <v>374</v>
      </c>
      <c r="GP651" t="s">
        <v>374</v>
      </c>
      <c r="GQ651" t="s">
        <v>374</v>
      </c>
      <c r="GR651">
        <v>8.7970000000000006</v>
      </c>
      <c r="GS651">
        <v>6.0879000000000003</v>
      </c>
      <c r="GT651">
        <v>0.33589999999999998</v>
      </c>
      <c r="GU651">
        <v>12.9504</v>
      </c>
      <c r="GV651">
        <v>8.1369000000000007</v>
      </c>
      <c r="GW651">
        <v>10.43</v>
      </c>
      <c r="GX651" t="s">
        <v>374</v>
      </c>
      <c r="GY651" t="s">
        <v>374</v>
      </c>
      <c r="GZ651" t="s">
        <v>374</v>
      </c>
      <c r="HA651">
        <v>21.416699999999999</v>
      </c>
      <c r="HB651" t="s">
        <v>374</v>
      </c>
      <c r="HC651">
        <v>4.7592999999999996</v>
      </c>
      <c r="HD651" t="s">
        <v>374</v>
      </c>
      <c r="HE651" t="s">
        <v>374</v>
      </c>
      <c r="HF651">
        <v>23.5</v>
      </c>
      <c r="HG651">
        <v>6.5816999999999997</v>
      </c>
      <c r="HH651" t="s">
        <v>374</v>
      </c>
      <c r="HI651">
        <v>7.9564000000000004</v>
      </c>
      <c r="HJ651" t="s">
        <v>374</v>
      </c>
      <c r="HK651" t="s">
        <v>374</v>
      </c>
      <c r="HL651">
        <v>7.25</v>
      </c>
      <c r="HM651">
        <v>15.833299999999999</v>
      </c>
      <c r="HN651" t="s">
        <v>374</v>
      </c>
      <c r="HO651" t="s">
        <v>374</v>
      </c>
      <c r="HP651" t="s">
        <v>374</v>
      </c>
      <c r="HQ651" t="s">
        <v>374</v>
      </c>
      <c r="HR651">
        <v>2.9687999999999999</v>
      </c>
      <c r="HS651">
        <v>0.9375</v>
      </c>
      <c r="HT651">
        <v>12.9413</v>
      </c>
      <c r="HU651">
        <v>4.21</v>
      </c>
      <c r="HV651" t="s">
        <v>374</v>
      </c>
      <c r="HW651">
        <v>2.9618000000000002</v>
      </c>
      <c r="HX651">
        <v>8.2187999999999999</v>
      </c>
      <c r="HY651">
        <v>2.3125</v>
      </c>
      <c r="HZ651" t="s">
        <v>374</v>
      </c>
      <c r="IA651">
        <v>7.5487000000000002</v>
      </c>
      <c r="IB651">
        <v>10.0625</v>
      </c>
      <c r="IC651">
        <v>7.0359999999999996</v>
      </c>
      <c r="ID651">
        <v>23.75</v>
      </c>
      <c r="IE651" t="s">
        <v>374</v>
      </c>
      <c r="IF651">
        <v>1.2968999999999999</v>
      </c>
      <c r="IG651">
        <v>3.8765000000000001</v>
      </c>
      <c r="IH651">
        <v>32.5</v>
      </c>
      <c r="II651" t="s">
        <v>374</v>
      </c>
      <c r="IJ651" t="s">
        <v>374</v>
      </c>
      <c r="IK651" t="s">
        <v>374</v>
      </c>
      <c r="IL651">
        <v>1.6484000000000001</v>
      </c>
      <c r="IM651" t="s">
        <v>374</v>
      </c>
      <c r="IN651">
        <v>33.272500000000001</v>
      </c>
      <c r="IO651">
        <v>9</v>
      </c>
      <c r="IP651" t="s">
        <v>374</v>
      </c>
      <c r="IQ651" t="s">
        <v>374</v>
      </c>
      <c r="IR651">
        <v>7.1504000000000003</v>
      </c>
      <c r="IS651" t="s">
        <v>374</v>
      </c>
      <c r="IT651" t="s">
        <v>374</v>
      </c>
      <c r="IU651" t="s">
        <v>374</v>
      </c>
      <c r="IV651">
        <v>7.7187999999999999</v>
      </c>
      <c r="IW651" t="s">
        <v>374</v>
      </c>
      <c r="IX651">
        <v>5.75</v>
      </c>
      <c r="IY651">
        <v>4.8125</v>
      </c>
      <c r="IZ651">
        <v>2.9112999999999998</v>
      </c>
      <c r="JA651">
        <v>0.9375</v>
      </c>
      <c r="JB651">
        <v>11.0938</v>
      </c>
      <c r="JC651" t="s">
        <v>374</v>
      </c>
      <c r="JD651">
        <v>11.916700000000001</v>
      </c>
      <c r="JE651" t="s">
        <v>374</v>
      </c>
      <c r="JF651">
        <v>32.25</v>
      </c>
      <c r="JG651" t="s">
        <v>374</v>
      </c>
      <c r="JH651" t="s">
        <v>374</v>
      </c>
      <c r="JI651" t="s">
        <v>374</v>
      </c>
      <c r="JJ651">
        <v>5.6943999999999999</v>
      </c>
      <c r="JK651">
        <v>2.375</v>
      </c>
      <c r="JL651">
        <v>26.384499999999999</v>
      </c>
      <c r="JM651" t="s">
        <v>374</v>
      </c>
      <c r="JN651" t="s">
        <v>374</v>
      </c>
      <c r="JO651">
        <v>10.0938</v>
      </c>
      <c r="JP651">
        <v>1.9531000000000001</v>
      </c>
      <c r="JQ651">
        <v>1.9218999999999999</v>
      </c>
      <c r="JR651">
        <v>0.34839999999999999</v>
      </c>
      <c r="JS651">
        <v>9.2707999999999995</v>
      </c>
      <c r="JT651">
        <v>10.1967</v>
      </c>
      <c r="JU651" t="s">
        <v>374</v>
      </c>
      <c r="JV651">
        <v>5.625</v>
      </c>
      <c r="JW651">
        <v>2.4365000000000001</v>
      </c>
      <c r="JX651" t="s">
        <v>374</v>
      </c>
      <c r="JY651">
        <v>5.6740000000000004</v>
      </c>
      <c r="JZ651">
        <v>7.875</v>
      </c>
      <c r="KA651" t="s">
        <v>374</v>
      </c>
      <c r="KB651">
        <v>16</v>
      </c>
      <c r="KC651" t="s">
        <v>374</v>
      </c>
      <c r="KD651">
        <v>14.875</v>
      </c>
      <c r="KE651" t="s">
        <v>374</v>
      </c>
      <c r="KF651">
        <v>1.2031000000000001</v>
      </c>
      <c r="KG651">
        <v>2.5832999999999999</v>
      </c>
      <c r="KH651">
        <v>2.9218000000000002</v>
      </c>
      <c r="KI651" t="s">
        <v>374</v>
      </c>
      <c r="KJ651" t="s">
        <v>374</v>
      </c>
      <c r="KK651" t="s">
        <v>374</v>
      </c>
      <c r="KL651" t="s">
        <v>374</v>
      </c>
      <c r="KM651">
        <v>6.1875</v>
      </c>
      <c r="KN651" t="s">
        <v>374</v>
      </c>
      <c r="KO651" t="s">
        <v>374</v>
      </c>
      <c r="KP651" t="s">
        <v>374</v>
      </c>
      <c r="KQ651">
        <v>11.480499999999999</v>
      </c>
      <c r="KR651">
        <v>11.375</v>
      </c>
      <c r="KS651" t="s">
        <v>374</v>
      </c>
      <c r="KT651" t="s">
        <v>374</v>
      </c>
      <c r="KU651" t="s">
        <v>374</v>
      </c>
      <c r="KV651" t="s">
        <v>374</v>
      </c>
      <c r="KW651">
        <v>4.7266000000000004</v>
      </c>
      <c r="KX651" t="s">
        <v>374</v>
      </c>
      <c r="KY651">
        <v>3.25</v>
      </c>
      <c r="KZ651" t="s">
        <v>374</v>
      </c>
      <c r="LA651" t="s">
        <v>374</v>
      </c>
      <c r="LB651" t="s">
        <v>374</v>
      </c>
      <c r="LC651" t="s">
        <v>374</v>
      </c>
      <c r="LD651">
        <v>12.75</v>
      </c>
      <c r="LE651">
        <v>23.094999999999999</v>
      </c>
      <c r="LF651">
        <v>3.1E-2</v>
      </c>
      <c r="LG651">
        <v>5.6032000000000002</v>
      </c>
      <c r="LH651" t="s">
        <v>374</v>
      </c>
      <c r="LI651" t="s">
        <v>374</v>
      </c>
      <c r="LJ651">
        <v>22.833300000000001</v>
      </c>
      <c r="LK651">
        <v>6.8673999999999999</v>
      </c>
      <c r="LL651" t="s">
        <v>374</v>
      </c>
      <c r="LM651" t="s">
        <v>374</v>
      </c>
      <c r="LN651">
        <v>2.2968999999999999</v>
      </c>
      <c r="LO651">
        <v>23.139099999999999</v>
      </c>
      <c r="LP651" t="s">
        <v>374</v>
      </c>
      <c r="LQ651" t="s">
        <v>374</v>
      </c>
      <c r="LR651" t="s">
        <v>374</v>
      </c>
      <c r="LS651">
        <v>1.3593999999999999</v>
      </c>
      <c r="LT651" t="s">
        <v>374</v>
      </c>
      <c r="LU651" t="s">
        <v>374</v>
      </c>
      <c r="LV651" t="s">
        <v>374</v>
      </c>
      <c r="LW651" t="s">
        <v>374</v>
      </c>
      <c r="LX651">
        <v>17.25</v>
      </c>
      <c r="LY651">
        <v>37.657200000000003</v>
      </c>
      <c r="LZ651" t="s">
        <v>374</v>
      </c>
      <c r="MA651">
        <v>4.8137999999999996</v>
      </c>
      <c r="MB651">
        <v>1.7617</v>
      </c>
      <c r="MC651">
        <v>4.8906000000000001</v>
      </c>
      <c r="MD651" t="s">
        <v>374</v>
      </c>
      <c r="ME651">
        <v>11.792999999999999</v>
      </c>
      <c r="MF651" t="s">
        <v>374</v>
      </c>
      <c r="MG651" t="s">
        <v>374</v>
      </c>
      <c r="MH651" t="s">
        <v>374</v>
      </c>
      <c r="MI651">
        <v>20.75</v>
      </c>
      <c r="MJ651" t="s">
        <v>374</v>
      </c>
      <c r="MK651">
        <v>9.375</v>
      </c>
      <c r="ML651">
        <v>6.4141000000000004</v>
      </c>
      <c r="MM651" t="s">
        <v>374</v>
      </c>
      <c r="MN651" t="s">
        <v>374</v>
      </c>
      <c r="MO651" t="s">
        <v>374</v>
      </c>
      <c r="MP651" t="s">
        <v>374</v>
      </c>
      <c r="MQ651" t="s">
        <v>374</v>
      </c>
      <c r="MR651" t="s">
        <v>374</v>
      </c>
      <c r="MS651">
        <v>2.0741000000000001</v>
      </c>
      <c r="MT651">
        <v>3.4470999999999998</v>
      </c>
      <c r="MU651">
        <v>4.3281000000000001</v>
      </c>
      <c r="MV651" t="s">
        <v>374</v>
      </c>
      <c r="MW651" t="s">
        <v>374</v>
      </c>
      <c r="MX651">
        <v>9.8323</v>
      </c>
      <c r="MY651" t="s">
        <v>374</v>
      </c>
      <c r="MZ651">
        <v>1.3022</v>
      </c>
      <c r="NA651">
        <v>0.79369999999999996</v>
      </c>
      <c r="NB651">
        <v>5.0026999999999999</v>
      </c>
      <c r="NC651">
        <v>10.469200000000001</v>
      </c>
      <c r="ND651">
        <v>13.5</v>
      </c>
      <c r="NE651" t="s">
        <v>374</v>
      </c>
      <c r="NF651">
        <v>5.7916999999999996</v>
      </c>
      <c r="NG651" t="s">
        <v>374</v>
      </c>
      <c r="NH651">
        <v>11.5938</v>
      </c>
      <c r="NI651">
        <v>1.5243</v>
      </c>
      <c r="NJ651">
        <v>8.1852</v>
      </c>
      <c r="NK651">
        <v>2.5156000000000001</v>
      </c>
      <c r="NL651" t="s">
        <v>374</v>
      </c>
      <c r="NM651">
        <v>10.75</v>
      </c>
      <c r="NN651" t="s">
        <v>374</v>
      </c>
      <c r="NO651" t="s">
        <v>374</v>
      </c>
      <c r="NP651">
        <v>25.5</v>
      </c>
      <c r="NQ651" t="s">
        <v>374</v>
      </c>
      <c r="NR651">
        <v>18</v>
      </c>
      <c r="NS651">
        <v>16.155999999999999</v>
      </c>
      <c r="NT651">
        <v>11.889200000000001</v>
      </c>
      <c r="NU651" t="s">
        <v>374</v>
      </c>
      <c r="NV651" t="s">
        <v>374</v>
      </c>
      <c r="NW651" t="s">
        <v>374</v>
      </c>
      <c r="NX651" t="s">
        <v>374</v>
      </c>
      <c r="NY651">
        <v>21.5</v>
      </c>
      <c r="NZ651" t="s">
        <v>374</v>
      </c>
      <c r="OA651" t="s">
        <v>374</v>
      </c>
      <c r="OB651" t="s">
        <v>374</v>
      </c>
      <c r="OC651">
        <v>0.55020000000000002</v>
      </c>
      <c r="OD651" t="s">
        <v>374</v>
      </c>
      <c r="OE651" t="s">
        <v>374</v>
      </c>
      <c r="OF651" t="s">
        <v>374</v>
      </c>
      <c r="OG651" t="s">
        <v>374</v>
      </c>
      <c r="OH651">
        <v>10.75</v>
      </c>
      <c r="OI651" t="s">
        <v>374</v>
      </c>
      <c r="OJ651">
        <v>0.98960000000000004</v>
      </c>
      <c r="OK651">
        <v>2.4527000000000001</v>
      </c>
      <c r="OL651" t="s">
        <v>374</v>
      </c>
      <c r="OM651" t="s">
        <v>374</v>
      </c>
      <c r="ON651" t="s">
        <v>374</v>
      </c>
      <c r="OO651">
        <v>1.6095000000000002</v>
      </c>
      <c r="OP651" t="s">
        <v>374</v>
      </c>
      <c r="OQ651">
        <v>0.41799999999999998</v>
      </c>
      <c r="OR651" t="s">
        <v>374</v>
      </c>
      <c r="OS651">
        <v>21.3125</v>
      </c>
      <c r="OT651" t="s">
        <v>374</v>
      </c>
      <c r="OU651" t="s">
        <v>374</v>
      </c>
      <c r="OV651">
        <v>0.6996</v>
      </c>
      <c r="OW651" t="s">
        <v>374</v>
      </c>
      <c r="OX651">
        <v>13.438000000000001</v>
      </c>
      <c r="OY651">
        <v>2.9060000000000001</v>
      </c>
      <c r="OZ651">
        <v>28.039000000000001</v>
      </c>
      <c r="PA651">
        <v>14.7662</v>
      </c>
      <c r="PB651" t="s">
        <v>374</v>
      </c>
      <c r="PC651">
        <v>20.5</v>
      </c>
      <c r="PD651">
        <v>6.5625</v>
      </c>
      <c r="PE651">
        <v>10.7342</v>
      </c>
      <c r="PF651" t="s">
        <v>374</v>
      </c>
      <c r="PG651">
        <v>7.4379999999999997</v>
      </c>
      <c r="PH651" t="s">
        <v>374</v>
      </c>
      <c r="PI651" t="s">
        <v>374</v>
      </c>
      <c r="PJ651" t="s">
        <v>374</v>
      </c>
      <c r="PK651" t="s">
        <v>374</v>
      </c>
      <c r="PL651" t="s">
        <v>374</v>
      </c>
      <c r="PM651">
        <v>19.812999999999999</v>
      </c>
      <c r="PN651">
        <v>0.91669999999999996</v>
      </c>
      <c r="PO651" t="s">
        <v>374</v>
      </c>
      <c r="PP651" t="s">
        <v>374</v>
      </c>
      <c r="PQ651">
        <v>6.125</v>
      </c>
      <c r="PR651">
        <v>15.4063</v>
      </c>
      <c r="PS651" t="s">
        <v>374</v>
      </c>
      <c r="PT651" t="s">
        <v>374</v>
      </c>
      <c r="PU651" t="s">
        <v>374</v>
      </c>
      <c r="PV651">
        <v>8.1875</v>
      </c>
      <c r="PW651" t="s">
        <v>374</v>
      </c>
      <c r="PX651">
        <v>5.6562999999999999</v>
      </c>
      <c r="PY651">
        <v>3.9375</v>
      </c>
      <c r="PZ651">
        <v>0.53129999999999999</v>
      </c>
      <c r="QA651">
        <v>10.606</v>
      </c>
      <c r="QB651" t="s">
        <v>374</v>
      </c>
      <c r="QC651" t="s">
        <v>374</v>
      </c>
      <c r="QD651">
        <v>2.2031000000000001</v>
      </c>
      <c r="QE651">
        <v>18.405999999999999</v>
      </c>
      <c r="QF651" t="s">
        <v>374</v>
      </c>
      <c r="QG651" t="s">
        <v>374</v>
      </c>
      <c r="QH651" t="s">
        <v>374</v>
      </c>
      <c r="QI651" t="s">
        <v>374</v>
      </c>
      <c r="QJ651" t="s">
        <v>374</v>
      </c>
      <c r="QK651">
        <v>9.2812999999999999</v>
      </c>
      <c r="QL651" t="s">
        <v>374</v>
      </c>
      <c r="QM651" t="s">
        <v>374</v>
      </c>
      <c r="QN651" t="s">
        <v>374</v>
      </c>
      <c r="QO651">
        <v>9.7728999999999999</v>
      </c>
      <c r="QP651">
        <v>1.4375</v>
      </c>
      <c r="QQ651" t="s">
        <v>374</v>
      </c>
      <c r="QR651">
        <v>2.508</v>
      </c>
      <c r="QS651">
        <v>19.375</v>
      </c>
      <c r="QT651">
        <v>8.5079999999999991</v>
      </c>
      <c r="QU651" t="s">
        <v>374</v>
      </c>
      <c r="QV651" t="s">
        <v>374</v>
      </c>
      <c r="QW651">
        <v>3.7797999999999998</v>
      </c>
      <c r="QX651">
        <v>6.3129999999999997</v>
      </c>
      <c r="QY651" t="s">
        <v>374</v>
      </c>
      <c r="QZ651">
        <v>1.8315999999999999</v>
      </c>
      <c r="RA651">
        <v>4.9856999999999996</v>
      </c>
      <c r="RB651" t="s">
        <v>374</v>
      </c>
      <c r="RC651" t="s">
        <v>374</v>
      </c>
      <c r="RD651">
        <v>14.333</v>
      </c>
      <c r="RE651">
        <v>7.1849999999999996</v>
      </c>
      <c r="RF651" t="s">
        <v>374</v>
      </c>
      <c r="RG651" t="s">
        <v>374</v>
      </c>
      <c r="RH651">
        <v>3.375</v>
      </c>
      <c r="RI651">
        <v>9.0693000000000001</v>
      </c>
      <c r="RJ651">
        <v>20.055700000000002</v>
      </c>
      <c r="RK651" t="s">
        <v>374</v>
      </c>
      <c r="RL651" t="s">
        <v>374</v>
      </c>
      <c r="RM651" t="s">
        <v>374</v>
      </c>
      <c r="RN651" t="s">
        <v>374</v>
      </c>
      <c r="RO651">
        <v>13.166700000000001</v>
      </c>
      <c r="RP651" t="s">
        <v>374</v>
      </c>
      <c r="RQ651">
        <v>4.5937999999999999</v>
      </c>
      <c r="RR651">
        <v>36</v>
      </c>
      <c r="RS651" t="s">
        <v>374</v>
      </c>
      <c r="RT651" t="s">
        <v>374</v>
      </c>
      <c r="RU651">
        <v>3.6231</v>
      </c>
      <c r="RV651">
        <v>13.625</v>
      </c>
      <c r="RW651" t="s">
        <v>374</v>
      </c>
      <c r="RX651" t="s">
        <v>374</v>
      </c>
      <c r="RY651" t="s">
        <v>374</v>
      </c>
      <c r="RZ651">
        <v>13.454599999999999</v>
      </c>
      <c r="SA651" t="s">
        <v>374</v>
      </c>
      <c r="SB651" t="s">
        <v>374</v>
      </c>
      <c r="SC651" t="s">
        <v>374</v>
      </c>
      <c r="SD651">
        <v>1.5832999999999999</v>
      </c>
      <c r="SE651">
        <v>15.625</v>
      </c>
      <c r="SF651">
        <v>3.1042000000000001</v>
      </c>
      <c r="SG651">
        <v>29.803799999999999</v>
      </c>
      <c r="SH651" t="s">
        <v>374</v>
      </c>
      <c r="SI651" t="s">
        <v>374</v>
      </c>
      <c r="SJ651" t="s">
        <v>374</v>
      </c>
      <c r="SK651">
        <v>3.9443999999999999</v>
      </c>
      <c r="SL651">
        <v>6.75</v>
      </c>
      <c r="SM651" t="s">
        <v>374</v>
      </c>
      <c r="SN651" t="s">
        <v>374</v>
      </c>
    </row>
    <row r="652" spans="1:508" x14ac:dyDescent="0.3">
      <c r="A652">
        <f t="shared" si="10"/>
        <v>239</v>
      </c>
      <c r="B652" s="3">
        <v>33777</v>
      </c>
      <c r="C652" t="s">
        <v>374</v>
      </c>
      <c r="D652" t="s">
        <v>374</v>
      </c>
      <c r="E652" t="s">
        <v>374</v>
      </c>
      <c r="F652">
        <v>1.58</v>
      </c>
      <c r="G652" t="s">
        <v>374</v>
      </c>
      <c r="H652" t="s">
        <v>374</v>
      </c>
      <c r="I652">
        <v>5.5</v>
      </c>
      <c r="J652">
        <v>6.5172999999999996</v>
      </c>
      <c r="K652" t="s">
        <v>374</v>
      </c>
      <c r="L652">
        <v>2.911</v>
      </c>
      <c r="M652" t="s">
        <v>374</v>
      </c>
      <c r="N652">
        <v>9.7714999999999996</v>
      </c>
      <c r="O652" t="s">
        <v>374</v>
      </c>
      <c r="P652" t="s">
        <v>374</v>
      </c>
      <c r="Q652">
        <v>4.4687999999999999</v>
      </c>
      <c r="R652" t="s">
        <v>374</v>
      </c>
      <c r="S652">
        <v>31.75</v>
      </c>
      <c r="T652" t="s">
        <v>374</v>
      </c>
      <c r="U652">
        <v>1.9417</v>
      </c>
      <c r="V652" t="s">
        <v>374</v>
      </c>
      <c r="W652">
        <v>151.1327</v>
      </c>
      <c r="X652" t="s">
        <v>374</v>
      </c>
      <c r="Y652" t="s">
        <v>374</v>
      </c>
      <c r="Z652">
        <v>5.5312999999999999</v>
      </c>
      <c r="AA652" t="s">
        <v>374</v>
      </c>
      <c r="AB652" t="s">
        <v>374</v>
      </c>
      <c r="AC652" t="s">
        <v>374</v>
      </c>
      <c r="AD652">
        <v>4.7187999999999999</v>
      </c>
      <c r="AE652" t="s">
        <v>374</v>
      </c>
      <c r="AF652" t="s">
        <v>374</v>
      </c>
      <c r="AG652" t="s">
        <v>374</v>
      </c>
      <c r="AH652">
        <v>0.56640000000000001</v>
      </c>
      <c r="AI652" t="s">
        <v>374</v>
      </c>
      <c r="AJ652" t="s">
        <v>374</v>
      </c>
      <c r="AK652" t="s">
        <v>374</v>
      </c>
      <c r="AL652">
        <v>7</v>
      </c>
      <c r="AM652" t="s">
        <v>374</v>
      </c>
      <c r="AN652" t="s">
        <v>374</v>
      </c>
      <c r="AO652" t="s">
        <v>374</v>
      </c>
      <c r="AP652" t="s">
        <v>374</v>
      </c>
      <c r="AQ652" t="s">
        <v>374</v>
      </c>
      <c r="AR652" t="s">
        <v>374</v>
      </c>
      <c r="AS652">
        <v>12.556000000000001</v>
      </c>
      <c r="AT652" t="s">
        <v>374</v>
      </c>
      <c r="AU652">
        <v>6.7641</v>
      </c>
      <c r="AV652">
        <v>19.4146</v>
      </c>
      <c r="AW652" t="s">
        <v>374</v>
      </c>
      <c r="AX652" t="s">
        <v>374</v>
      </c>
      <c r="AY652" t="s">
        <v>374</v>
      </c>
      <c r="AZ652" t="s">
        <v>374</v>
      </c>
      <c r="BA652">
        <v>13.416700000000001</v>
      </c>
      <c r="BB652" t="s">
        <v>374</v>
      </c>
      <c r="BC652" t="s">
        <v>374</v>
      </c>
      <c r="BD652" t="s">
        <v>374</v>
      </c>
      <c r="BE652">
        <v>13.375</v>
      </c>
      <c r="BF652" t="s">
        <v>374</v>
      </c>
      <c r="BG652">
        <v>6.0701999999999998</v>
      </c>
      <c r="BH652">
        <v>12.75</v>
      </c>
      <c r="BI652">
        <v>20.937999999999999</v>
      </c>
      <c r="BJ652">
        <v>11.1875</v>
      </c>
      <c r="BK652">
        <v>8.6357999999999997</v>
      </c>
      <c r="BL652">
        <v>0.66200000000000003</v>
      </c>
      <c r="BM652">
        <v>8.9060000000000006</v>
      </c>
      <c r="BN652">
        <v>2.625</v>
      </c>
      <c r="BO652">
        <v>2.7778</v>
      </c>
      <c r="BP652">
        <v>1.151</v>
      </c>
      <c r="BQ652">
        <v>5.0019</v>
      </c>
      <c r="BR652" t="s">
        <v>374</v>
      </c>
      <c r="BS652">
        <v>21.125</v>
      </c>
      <c r="BT652" t="s">
        <v>374</v>
      </c>
      <c r="BU652">
        <v>2.2422</v>
      </c>
      <c r="BV652">
        <v>15.8828</v>
      </c>
      <c r="BW652" t="s">
        <v>374</v>
      </c>
      <c r="BX652" t="s">
        <v>374</v>
      </c>
      <c r="BY652">
        <v>3.5937999999999999</v>
      </c>
      <c r="BZ652" t="s">
        <v>374</v>
      </c>
      <c r="CA652" t="s">
        <v>374</v>
      </c>
      <c r="CB652">
        <v>29.341799999999999</v>
      </c>
      <c r="CC652">
        <v>9.6295999999999999</v>
      </c>
      <c r="CD652" t="s">
        <v>374</v>
      </c>
      <c r="CE652">
        <v>6.6562999999999999</v>
      </c>
      <c r="CF652" t="s">
        <v>374</v>
      </c>
      <c r="CG652" t="s">
        <v>374</v>
      </c>
      <c r="CH652" t="s">
        <v>374</v>
      </c>
      <c r="CI652" t="s">
        <v>374</v>
      </c>
      <c r="CJ652">
        <v>7.25</v>
      </c>
      <c r="CK652" t="s">
        <v>374</v>
      </c>
      <c r="CL652" t="s">
        <v>374</v>
      </c>
      <c r="CM652" t="s">
        <v>374</v>
      </c>
      <c r="CN652">
        <v>0.74219999999999997</v>
      </c>
      <c r="CO652" t="s">
        <v>374</v>
      </c>
      <c r="CP652" t="s">
        <v>374</v>
      </c>
      <c r="CQ652">
        <v>2.2707999999999999</v>
      </c>
      <c r="CR652" t="s">
        <v>374</v>
      </c>
      <c r="CS652" t="s">
        <v>374</v>
      </c>
      <c r="CT652">
        <v>6.1388999999999996</v>
      </c>
      <c r="CU652">
        <v>11.586399999999999</v>
      </c>
      <c r="CV652">
        <v>6.125</v>
      </c>
      <c r="CW652">
        <v>10.813000000000001</v>
      </c>
      <c r="CX652">
        <v>19.666699999999999</v>
      </c>
      <c r="CY652">
        <v>1.9722</v>
      </c>
      <c r="CZ652" t="s">
        <v>374</v>
      </c>
      <c r="DA652" t="s">
        <v>374</v>
      </c>
      <c r="DB652">
        <v>8.6720000000000006</v>
      </c>
      <c r="DC652">
        <v>15.625</v>
      </c>
      <c r="DD652" t="s">
        <v>374</v>
      </c>
      <c r="DE652">
        <v>17.722000000000001</v>
      </c>
      <c r="DF652" t="s">
        <v>374</v>
      </c>
      <c r="DG652">
        <v>1.0521</v>
      </c>
      <c r="DH652">
        <v>4.3125</v>
      </c>
      <c r="DI652">
        <v>9.6242999999999999</v>
      </c>
      <c r="DJ652" t="s">
        <v>374</v>
      </c>
      <c r="DK652" t="s">
        <v>374</v>
      </c>
      <c r="DL652">
        <v>15.9711</v>
      </c>
      <c r="DM652" t="s">
        <v>374</v>
      </c>
      <c r="DN652" t="s">
        <v>374</v>
      </c>
      <c r="DO652" t="s">
        <v>374</v>
      </c>
      <c r="DP652">
        <v>0.61109999999999998</v>
      </c>
      <c r="DQ652" t="s">
        <v>374</v>
      </c>
      <c r="DR652">
        <v>8.2080000000000002</v>
      </c>
      <c r="DS652">
        <v>8.5184999999999995</v>
      </c>
      <c r="DT652" t="s">
        <v>374</v>
      </c>
      <c r="DU652" t="s">
        <v>374</v>
      </c>
      <c r="DV652" t="s">
        <v>374</v>
      </c>
      <c r="DW652">
        <v>9.4609000000000005</v>
      </c>
      <c r="DX652">
        <v>17.1875</v>
      </c>
      <c r="DY652" t="s">
        <v>374</v>
      </c>
      <c r="DZ652">
        <v>19.0625</v>
      </c>
      <c r="EA652" t="s">
        <v>374</v>
      </c>
      <c r="EB652">
        <v>27.151800000000001</v>
      </c>
      <c r="EC652">
        <v>6.7708000000000004</v>
      </c>
      <c r="ED652" t="s">
        <v>374</v>
      </c>
      <c r="EE652" t="s">
        <v>374</v>
      </c>
      <c r="EF652" t="s">
        <v>374</v>
      </c>
      <c r="EG652" t="s">
        <v>374</v>
      </c>
      <c r="EH652">
        <v>1.1487000000000001</v>
      </c>
      <c r="EI652">
        <v>11.881600000000001</v>
      </c>
      <c r="EJ652" t="s">
        <v>374</v>
      </c>
      <c r="EK652" t="s">
        <v>374</v>
      </c>
      <c r="EL652" t="s">
        <v>374</v>
      </c>
      <c r="EM652" t="s">
        <v>374</v>
      </c>
      <c r="EN652" t="s">
        <v>374</v>
      </c>
      <c r="EO652">
        <v>6.8632</v>
      </c>
      <c r="EP652" t="s">
        <v>374</v>
      </c>
      <c r="EQ652">
        <v>8.3998000000000008</v>
      </c>
      <c r="ER652" t="s">
        <v>374</v>
      </c>
      <c r="ES652">
        <v>30.75</v>
      </c>
      <c r="ET652">
        <v>29.692399999999999</v>
      </c>
      <c r="EU652" t="s">
        <v>374</v>
      </c>
      <c r="EV652" t="s">
        <v>374</v>
      </c>
      <c r="EW652" t="s">
        <v>374</v>
      </c>
      <c r="EX652">
        <v>2.8125</v>
      </c>
      <c r="EY652" t="s">
        <v>374</v>
      </c>
      <c r="EZ652">
        <v>3.9687999999999999</v>
      </c>
      <c r="FA652">
        <v>28.125</v>
      </c>
      <c r="FB652">
        <v>3.806</v>
      </c>
      <c r="FC652">
        <v>23.0625</v>
      </c>
      <c r="FD652" t="s">
        <v>374</v>
      </c>
      <c r="FE652" t="s">
        <v>374</v>
      </c>
      <c r="FF652">
        <v>11.8438</v>
      </c>
      <c r="FG652">
        <v>3.2031000000000001</v>
      </c>
      <c r="FH652" t="s">
        <v>374</v>
      </c>
      <c r="FI652" t="s">
        <v>374</v>
      </c>
      <c r="FJ652">
        <v>23.375</v>
      </c>
      <c r="FK652" t="s">
        <v>374</v>
      </c>
      <c r="FL652" t="s">
        <v>374</v>
      </c>
      <c r="FM652">
        <v>8.3787000000000003</v>
      </c>
      <c r="FN652">
        <v>27.875</v>
      </c>
      <c r="FO652">
        <v>26.125</v>
      </c>
      <c r="FP652" t="s">
        <v>374</v>
      </c>
      <c r="FQ652" t="s">
        <v>374</v>
      </c>
      <c r="FR652">
        <v>1.0078</v>
      </c>
      <c r="FS652" t="s">
        <v>374</v>
      </c>
      <c r="FT652" t="s">
        <v>374</v>
      </c>
      <c r="FU652">
        <v>14.5938</v>
      </c>
      <c r="FV652" t="s">
        <v>374</v>
      </c>
      <c r="FW652">
        <v>0.50390000000000001</v>
      </c>
      <c r="FX652" t="s">
        <v>374</v>
      </c>
      <c r="FY652" t="s">
        <v>374</v>
      </c>
      <c r="FZ652" t="s">
        <v>374</v>
      </c>
      <c r="GA652">
        <v>10</v>
      </c>
      <c r="GB652" t="s">
        <v>374</v>
      </c>
      <c r="GC652" t="s">
        <v>374</v>
      </c>
      <c r="GD652" t="s">
        <v>374</v>
      </c>
      <c r="GE652">
        <v>1.0988</v>
      </c>
      <c r="GF652">
        <v>8.2963000000000005</v>
      </c>
      <c r="GG652" t="s">
        <v>374</v>
      </c>
      <c r="GH652" t="s">
        <v>374</v>
      </c>
      <c r="GI652" t="s">
        <v>374</v>
      </c>
      <c r="GJ652">
        <v>5.7264999999999997</v>
      </c>
      <c r="GK652" t="s">
        <v>374</v>
      </c>
      <c r="GL652" t="s">
        <v>374</v>
      </c>
      <c r="GM652" t="s">
        <v>374</v>
      </c>
      <c r="GN652">
        <v>21.25</v>
      </c>
      <c r="GO652" t="s">
        <v>374</v>
      </c>
      <c r="GP652" t="s">
        <v>374</v>
      </c>
      <c r="GQ652" t="s">
        <v>374</v>
      </c>
      <c r="GR652">
        <v>8.7970000000000006</v>
      </c>
      <c r="GS652">
        <v>6.1180000000000003</v>
      </c>
      <c r="GT652">
        <v>0.3125</v>
      </c>
      <c r="GU652">
        <v>13.2325</v>
      </c>
      <c r="GV652">
        <v>8.2009000000000007</v>
      </c>
      <c r="GW652">
        <v>10.324999999999999</v>
      </c>
      <c r="GX652" t="s">
        <v>374</v>
      </c>
      <c r="GY652" t="s">
        <v>374</v>
      </c>
      <c r="GZ652" t="s">
        <v>374</v>
      </c>
      <c r="HA652">
        <v>21.25</v>
      </c>
      <c r="HB652" t="s">
        <v>374</v>
      </c>
      <c r="HC652">
        <v>4.6852</v>
      </c>
      <c r="HD652" t="s">
        <v>374</v>
      </c>
      <c r="HE652" t="s">
        <v>374</v>
      </c>
      <c r="HF652">
        <v>23.5</v>
      </c>
      <c r="HG652">
        <v>6.5221999999999998</v>
      </c>
      <c r="HH652" t="s">
        <v>374</v>
      </c>
      <c r="HI652">
        <v>7.8273999999999999</v>
      </c>
      <c r="HJ652" t="s">
        <v>374</v>
      </c>
      <c r="HK652" t="s">
        <v>374</v>
      </c>
      <c r="HL652">
        <v>7.375</v>
      </c>
      <c r="HM652">
        <v>15.416700000000001</v>
      </c>
      <c r="HN652" t="s">
        <v>374</v>
      </c>
      <c r="HO652" t="s">
        <v>374</v>
      </c>
      <c r="HP652" t="s">
        <v>374</v>
      </c>
      <c r="HQ652" t="s">
        <v>374</v>
      </c>
      <c r="HR652">
        <v>2.9531000000000001</v>
      </c>
      <c r="HS652">
        <v>0.90629999999999999</v>
      </c>
      <c r="HT652">
        <v>12.733000000000001</v>
      </c>
      <c r="HU652">
        <v>4.21</v>
      </c>
      <c r="HV652" t="s">
        <v>374</v>
      </c>
      <c r="HW652">
        <v>3.0282</v>
      </c>
      <c r="HX652">
        <v>8.2812999999999999</v>
      </c>
      <c r="HY652">
        <v>2.3437999999999999</v>
      </c>
      <c r="HZ652" t="s">
        <v>374</v>
      </c>
      <c r="IA652">
        <v>7.5487000000000002</v>
      </c>
      <c r="IB652">
        <v>10.0625</v>
      </c>
      <c r="IC652">
        <v>7.2140000000000004</v>
      </c>
      <c r="ID652">
        <v>23.781300000000002</v>
      </c>
      <c r="IE652" t="s">
        <v>374</v>
      </c>
      <c r="IF652">
        <v>1.2968999999999999</v>
      </c>
      <c r="IG652">
        <v>3.8519000000000001</v>
      </c>
      <c r="IH652">
        <v>32.25</v>
      </c>
      <c r="II652" t="s">
        <v>374</v>
      </c>
      <c r="IJ652" t="s">
        <v>374</v>
      </c>
      <c r="IK652" t="s">
        <v>374</v>
      </c>
      <c r="IL652">
        <v>1.6875</v>
      </c>
      <c r="IM652" t="s">
        <v>374</v>
      </c>
      <c r="IN652">
        <v>33.149299999999997</v>
      </c>
      <c r="IO652">
        <v>8.8332999999999995</v>
      </c>
      <c r="IP652" t="s">
        <v>374</v>
      </c>
      <c r="IQ652" t="s">
        <v>374</v>
      </c>
      <c r="IR652">
        <v>6.9176000000000002</v>
      </c>
      <c r="IS652" t="s">
        <v>374</v>
      </c>
      <c r="IT652" t="s">
        <v>374</v>
      </c>
      <c r="IU652" t="s">
        <v>374</v>
      </c>
      <c r="IV652">
        <v>7.6562999999999999</v>
      </c>
      <c r="IW652" t="s">
        <v>374</v>
      </c>
      <c r="IX652">
        <v>5.75</v>
      </c>
      <c r="IY652">
        <v>4.375</v>
      </c>
      <c r="IZ652">
        <v>2.8548999999999998</v>
      </c>
      <c r="JA652">
        <v>0.91669999999999996</v>
      </c>
      <c r="JB652">
        <v>11.2813</v>
      </c>
      <c r="JC652" t="s">
        <v>374</v>
      </c>
      <c r="JD652">
        <v>11.791700000000001</v>
      </c>
      <c r="JE652" t="s">
        <v>374</v>
      </c>
      <c r="JF652">
        <v>32.375</v>
      </c>
      <c r="JG652" t="s">
        <v>374</v>
      </c>
      <c r="JH652" t="s">
        <v>374</v>
      </c>
      <c r="JI652" t="s">
        <v>374</v>
      </c>
      <c r="JJ652">
        <v>5.7222</v>
      </c>
      <c r="JK652">
        <v>2.25</v>
      </c>
      <c r="JL652">
        <v>26.207899999999999</v>
      </c>
      <c r="JM652" t="s">
        <v>374</v>
      </c>
      <c r="JN652" t="s">
        <v>374</v>
      </c>
      <c r="JO652">
        <v>10.0625</v>
      </c>
      <c r="JP652">
        <v>1.9062999999999999</v>
      </c>
      <c r="JQ652">
        <v>1.9375</v>
      </c>
      <c r="JR652">
        <v>0.34320000000000001</v>
      </c>
      <c r="JS652">
        <v>9.3645999999999994</v>
      </c>
      <c r="JT652">
        <v>10.1388</v>
      </c>
      <c r="JU652" t="s">
        <v>374</v>
      </c>
      <c r="JV652">
        <v>5.375</v>
      </c>
      <c r="JW652">
        <v>2.4218999999999999</v>
      </c>
      <c r="JX652" t="s">
        <v>374</v>
      </c>
      <c r="JY652">
        <v>5.5727000000000002</v>
      </c>
      <c r="JZ652">
        <v>7.625</v>
      </c>
      <c r="KA652" t="s">
        <v>374</v>
      </c>
      <c r="KB652">
        <v>16.156300000000002</v>
      </c>
      <c r="KC652" t="s">
        <v>374</v>
      </c>
      <c r="KD652">
        <v>15.0938</v>
      </c>
      <c r="KE652" t="s">
        <v>374</v>
      </c>
      <c r="KF652">
        <v>1.1679999999999999</v>
      </c>
      <c r="KG652">
        <v>2.5556000000000001</v>
      </c>
      <c r="KH652">
        <v>2.8148</v>
      </c>
      <c r="KI652" t="s">
        <v>374</v>
      </c>
      <c r="KJ652" t="s">
        <v>374</v>
      </c>
      <c r="KK652" t="s">
        <v>374</v>
      </c>
      <c r="KL652" t="s">
        <v>374</v>
      </c>
      <c r="KM652">
        <v>6.125</v>
      </c>
      <c r="KN652" t="s">
        <v>374</v>
      </c>
      <c r="KO652" t="s">
        <v>374</v>
      </c>
      <c r="KP652" t="s">
        <v>374</v>
      </c>
      <c r="KQ652">
        <v>11.1509</v>
      </c>
      <c r="KR652">
        <v>11.313000000000001</v>
      </c>
      <c r="KS652" t="s">
        <v>374</v>
      </c>
      <c r="KT652" t="s">
        <v>374</v>
      </c>
      <c r="KU652" t="s">
        <v>374</v>
      </c>
      <c r="KV652" t="s">
        <v>374</v>
      </c>
      <c r="KW652">
        <v>4.7266000000000004</v>
      </c>
      <c r="KX652" t="s">
        <v>374</v>
      </c>
      <c r="KY652">
        <v>3.2812999999999999</v>
      </c>
      <c r="KZ652" t="s">
        <v>374</v>
      </c>
      <c r="LA652" t="s">
        <v>374</v>
      </c>
      <c r="LB652" t="s">
        <v>374</v>
      </c>
      <c r="LC652" t="s">
        <v>374</v>
      </c>
      <c r="LD652">
        <v>12.666700000000001</v>
      </c>
      <c r="LE652">
        <v>23.094999999999999</v>
      </c>
      <c r="LF652">
        <v>3.1E-2</v>
      </c>
      <c r="LG652">
        <v>5.6417999999999999</v>
      </c>
      <c r="LH652" t="s">
        <v>374</v>
      </c>
      <c r="LI652" t="s">
        <v>374</v>
      </c>
      <c r="LJ652">
        <v>23.898</v>
      </c>
      <c r="LK652">
        <v>6.7536000000000005</v>
      </c>
      <c r="LL652" t="s">
        <v>374</v>
      </c>
      <c r="LM652" t="s">
        <v>374</v>
      </c>
      <c r="LN652">
        <v>2.3203</v>
      </c>
      <c r="LO652">
        <v>22.91</v>
      </c>
      <c r="LP652" t="s">
        <v>374</v>
      </c>
      <c r="LQ652" t="s">
        <v>374</v>
      </c>
      <c r="LR652" t="s">
        <v>374</v>
      </c>
      <c r="LS652">
        <v>1.3593999999999999</v>
      </c>
      <c r="LT652" t="s">
        <v>374</v>
      </c>
      <c r="LU652" t="s">
        <v>374</v>
      </c>
      <c r="LV652" t="s">
        <v>374</v>
      </c>
      <c r="LW652" t="s">
        <v>374</v>
      </c>
      <c r="LX652">
        <v>17.4375</v>
      </c>
      <c r="LY652">
        <v>39.059399999999997</v>
      </c>
      <c r="LZ652" t="s">
        <v>374</v>
      </c>
      <c r="MA652">
        <v>4.8383000000000003</v>
      </c>
      <c r="MB652">
        <v>1.7578</v>
      </c>
      <c r="MC652">
        <v>4.9218999999999999</v>
      </c>
      <c r="MD652" t="s">
        <v>374</v>
      </c>
      <c r="ME652">
        <v>11.792999999999999</v>
      </c>
      <c r="MF652" t="s">
        <v>374</v>
      </c>
      <c r="MG652" t="s">
        <v>374</v>
      </c>
      <c r="MH652" t="s">
        <v>374</v>
      </c>
      <c r="MI652">
        <v>20.791699999999999</v>
      </c>
      <c r="MJ652" t="s">
        <v>374</v>
      </c>
      <c r="MK652">
        <v>9.4582999999999995</v>
      </c>
      <c r="ML652">
        <v>6.4531000000000001</v>
      </c>
      <c r="MM652" t="s">
        <v>374</v>
      </c>
      <c r="MN652" t="s">
        <v>374</v>
      </c>
      <c r="MO652" t="s">
        <v>374</v>
      </c>
      <c r="MP652" t="s">
        <v>374</v>
      </c>
      <c r="MQ652" t="s">
        <v>374</v>
      </c>
      <c r="MR652" t="s">
        <v>374</v>
      </c>
      <c r="MS652">
        <v>1.8435999999999999</v>
      </c>
      <c r="MT652">
        <v>3.3650000000000002</v>
      </c>
      <c r="MU652">
        <v>4.2968999999999999</v>
      </c>
      <c r="MV652" t="s">
        <v>374</v>
      </c>
      <c r="MW652" t="s">
        <v>374</v>
      </c>
      <c r="MX652">
        <v>9.7124000000000006</v>
      </c>
      <c r="MY652" t="s">
        <v>374</v>
      </c>
      <c r="MZ652">
        <v>1.3169</v>
      </c>
      <c r="NA652">
        <v>0.79369999999999996</v>
      </c>
      <c r="NB652">
        <v>5.0242000000000004</v>
      </c>
      <c r="NC652">
        <v>10.4123</v>
      </c>
      <c r="ND652">
        <v>13.5</v>
      </c>
      <c r="NE652" t="s">
        <v>374</v>
      </c>
      <c r="NF652">
        <v>6.0103999999999997</v>
      </c>
      <c r="NG652" t="s">
        <v>374</v>
      </c>
      <c r="NH652">
        <v>11.8438</v>
      </c>
      <c r="NI652">
        <v>1.5243</v>
      </c>
      <c r="NJ652">
        <v>8.2592999999999996</v>
      </c>
      <c r="NK652">
        <v>2.4218999999999999</v>
      </c>
      <c r="NL652" t="s">
        <v>374</v>
      </c>
      <c r="NM652">
        <v>11.25</v>
      </c>
      <c r="NN652" t="s">
        <v>374</v>
      </c>
      <c r="NO652" t="s">
        <v>374</v>
      </c>
      <c r="NP652">
        <v>25.3125</v>
      </c>
      <c r="NQ652" t="s">
        <v>374</v>
      </c>
      <c r="NR652">
        <v>17.75</v>
      </c>
      <c r="NS652">
        <v>16</v>
      </c>
      <c r="NT652">
        <v>12.0632</v>
      </c>
      <c r="NU652" t="s">
        <v>374</v>
      </c>
      <c r="NV652" t="s">
        <v>374</v>
      </c>
      <c r="NW652" t="s">
        <v>374</v>
      </c>
      <c r="NX652" t="s">
        <v>374</v>
      </c>
      <c r="NY652">
        <v>21.75</v>
      </c>
      <c r="NZ652" t="s">
        <v>374</v>
      </c>
      <c r="OA652" t="s">
        <v>374</v>
      </c>
      <c r="OB652" t="s">
        <v>374</v>
      </c>
      <c r="OC652">
        <v>0.53869999999999996</v>
      </c>
      <c r="OD652" t="s">
        <v>374</v>
      </c>
      <c r="OE652" t="s">
        <v>374</v>
      </c>
      <c r="OF652" t="s">
        <v>374</v>
      </c>
      <c r="OG652" t="s">
        <v>374</v>
      </c>
      <c r="OH652">
        <v>10</v>
      </c>
      <c r="OI652" t="s">
        <v>374</v>
      </c>
      <c r="OJ652">
        <v>0.98960000000000004</v>
      </c>
      <c r="OK652">
        <v>2.4527000000000001</v>
      </c>
      <c r="OL652" t="s">
        <v>374</v>
      </c>
      <c r="OM652" t="s">
        <v>374</v>
      </c>
      <c r="ON652" t="s">
        <v>374</v>
      </c>
      <c r="OO652">
        <v>1.5802</v>
      </c>
      <c r="OP652" t="s">
        <v>374</v>
      </c>
      <c r="OQ652">
        <v>0.40229999999999999</v>
      </c>
      <c r="OR652" t="s">
        <v>374</v>
      </c>
      <c r="OS652">
        <v>21.625</v>
      </c>
      <c r="OT652" t="s">
        <v>374</v>
      </c>
      <c r="OU652" t="s">
        <v>374</v>
      </c>
      <c r="OV652">
        <v>0.71599999999999997</v>
      </c>
      <c r="OW652" t="s">
        <v>374</v>
      </c>
      <c r="OX652">
        <v>13.438000000000001</v>
      </c>
      <c r="OY652">
        <v>2.8129999999999997</v>
      </c>
      <c r="OZ652">
        <v>27.907</v>
      </c>
      <c r="PA652">
        <v>14.486499999999999</v>
      </c>
      <c r="PB652" t="s">
        <v>374</v>
      </c>
      <c r="PC652">
        <v>20.167000000000002</v>
      </c>
      <c r="PD652">
        <v>6.5</v>
      </c>
      <c r="PE652">
        <v>10.7723</v>
      </c>
      <c r="PF652" t="s">
        <v>374</v>
      </c>
      <c r="PG652">
        <v>7.359</v>
      </c>
      <c r="PH652" t="s">
        <v>374</v>
      </c>
      <c r="PI652" t="s">
        <v>374</v>
      </c>
      <c r="PJ652" t="s">
        <v>374</v>
      </c>
      <c r="PK652" t="s">
        <v>374</v>
      </c>
      <c r="PL652" t="s">
        <v>374</v>
      </c>
      <c r="PM652">
        <v>19.625</v>
      </c>
      <c r="PN652">
        <v>0.91669999999999996</v>
      </c>
      <c r="PO652" t="s">
        <v>374</v>
      </c>
      <c r="PP652" t="s">
        <v>374</v>
      </c>
      <c r="PQ652">
        <v>6.25</v>
      </c>
      <c r="PR652">
        <v>15.3438</v>
      </c>
      <c r="PS652" t="s">
        <v>374</v>
      </c>
      <c r="PT652" t="s">
        <v>374</v>
      </c>
      <c r="PU652" t="s">
        <v>374</v>
      </c>
      <c r="PV652">
        <v>8.25</v>
      </c>
      <c r="PW652" t="s">
        <v>374</v>
      </c>
      <c r="PX652">
        <v>5.6562999999999999</v>
      </c>
      <c r="PY652">
        <v>3.875</v>
      </c>
      <c r="PZ652">
        <v>0.53520000000000001</v>
      </c>
      <c r="QA652">
        <v>10.382999999999999</v>
      </c>
      <c r="QB652" t="s">
        <v>374</v>
      </c>
      <c r="QC652" t="s">
        <v>374</v>
      </c>
      <c r="QD652">
        <v>2.1875</v>
      </c>
      <c r="QE652">
        <v>18.375</v>
      </c>
      <c r="QF652" t="s">
        <v>374</v>
      </c>
      <c r="QG652" t="s">
        <v>374</v>
      </c>
      <c r="QH652" t="s">
        <v>374</v>
      </c>
      <c r="QI652" t="s">
        <v>374</v>
      </c>
      <c r="QJ652" t="s">
        <v>374</v>
      </c>
      <c r="QK652">
        <v>9.3437999999999999</v>
      </c>
      <c r="QL652" t="s">
        <v>374</v>
      </c>
      <c r="QM652" t="s">
        <v>374</v>
      </c>
      <c r="QN652" t="s">
        <v>374</v>
      </c>
      <c r="QO652">
        <v>9.9464000000000006</v>
      </c>
      <c r="QP652">
        <v>1.5625</v>
      </c>
      <c r="QQ652" t="s">
        <v>374</v>
      </c>
      <c r="QR652">
        <v>2.4529999999999998</v>
      </c>
      <c r="QS652">
        <v>19.125</v>
      </c>
      <c r="QT652">
        <v>8.4026999999999994</v>
      </c>
      <c r="QU652" t="s">
        <v>374</v>
      </c>
      <c r="QV652" t="s">
        <v>374</v>
      </c>
      <c r="QW652">
        <v>3.6703000000000001</v>
      </c>
      <c r="QX652">
        <v>6.3129999999999997</v>
      </c>
      <c r="QY652" t="s">
        <v>374</v>
      </c>
      <c r="QZ652">
        <v>1.8063</v>
      </c>
      <c r="RA652">
        <v>4.9120999999999997</v>
      </c>
      <c r="RB652" t="s">
        <v>374</v>
      </c>
      <c r="RC652" t="s">
        <v>374</v>
      </c>
      <c r="RD652">
        <v>14.333</v>
      </c>
      <c r="RE652">
        <v>7.2140000000000004</v>
      </c>
      <c r="RF652" t="s">
        <v>374</v>
      </c>
      <c r="RG652" t="s">
        <v>374</v>
      </c>
      <c r="RH652">
        <v>3.5625</v>
      </c>
      <c r="RI652">
        <v>8.6248000000000005</v>
      </c>
      <c r="RJ652">
        <v>19.999700000000001</v>
      </c>
      <c r="RK652" t="s">
        <v>374</v>
      </c>
      <c r="RL652" t="s">
        <v>374</v>
      </c>
      <c r="RM652" t="s">
        <v>374</v>
      </c>
      <c r="RN652" t="s">
        <v>374</v>
      </c>
      <c r="RO652">
        <v>13.375</v>
      </c>
      <c r="RP652" t="s">
        <v>374</v>
      </c>
      <c r="RQ652">
        <v>4.6093999999999999</v>
      </c>
      <c r="RR652">
        <v>36.25</v>
      </c>
      <c r="RS652" t="s">
        <v>374</v>
      </c>
      <c r="RT652" t="s">
        <v>374</v>
      </c>
      <c r="RU652">
        <v>3.6543999999999999</v>
      </c>
      <c r="RV652">
        <v>13.5313</v>
      </c>
      <c r="RW652" t="s">
        <v>374</v>
      </c>
      <c r="RX652" t="s">
        <v>374</v>
      </c>
      <c r="RY652" t="s">
        <v>374</v>
      </c>
      <c r="RZ652">
        <v>13.2499</v>
      </c>
      <c r="SA652" t="s">
        <v>374</v>
      </c>
      <c r="SB652" t="s">
        <v>374</v>
      </c>
      <c r="SC652" t="s">
        <v>374</v>
      </c>
      <c r="SD652">
        <v>1.5832999999999999</v>
      </c>
      <c r="SE652">
        <v>15.4688</v>
      </c>
      <c r="SF652">
        <v>3.0625</v>
      </c>
      <c r="SG652">
        <v>29.639199999999999</v>
      </c>
      <c r="SH652" t="s">
        <v>374</v>
      </c>
      <c r="SI652" t="s">
        <v>374</v>
      </c>
      <c r="SJ652" t="s">
        <v>374</v>
      </c>
      <c r="SK652">
        <v>3.7778</v>
      </c>
      <c r="SL652">
        <v>6.75</v>
      </c>
      <c r="SM652" t="s">
        <v>374</v>
      </c>
      <c r="SN652" t="s">
        <v>374</v>
      </c>
    </row>
    <row r="653" spans="1:508" x14ac:dyDescent="0.3">
      <c r="A653">
        <f t="shared" si="10"/>
        <v>239</v>
      </c>
      <c r="B653" s="3">
        <v>33778</v>
      </c>
      <c r="C653" t="s">
        <v>374</v>
      </c>
      <c r="D653" t="s">
        <v>374</v>
      </c>
      <c r="E653" t="s">
        <v>374</v>
      </c>
      <c r="F653">
        <v>1.6160000000000001</v>
      </c>
      <c r="G653" t="s">
        <v>374</v>
      </c>
      <c r="H653" t="s">
        <v>374</v>
      </c>
      <c r="I653">
        <v>5.4379999999999997</v>
      </c>
      <c r="J653">
        <v>6.3215000000000003</v>
      </c>
      <c r="K653" t="s">
        <v>374</v>
      </c>
      <c r="L653">
        <v>2.88</v>
      </c>
      <c r="M653" t="s">
        <v>374</v>
      </c>
      <c r="N653">
        <v>9.7714999999999996</v>
      </c>
      <c r="O653" t="s">
        <v>374</v>
      </c>
      <c r="P653" t="s">
        <v>374</v>
      </c>
      <c r="Q653">
        <v>4.6093999999999999</v>
      </c>
      <c r="R653" t="s">
        <v>374</v>
      </c>
      <c r="S653">
        <v>31.75</v>
      </c>
      <c r="T653" t="s">
        <v>374</v>
      </c>
      <c r="U653">
        <v>1.9417</v>
      </c>
      <c r="V653" t="s">
        <v>374</v>
      </c>
      <c r="W653">
        <v>152.6771</v>
      </c>
      <c r="X653" t="s">
        <v>374</v>
      </c>
      <c r="Y653" t="s">
        <v>374</v>
      </c>
      <c r="Z653">
        <v>5.3125</v>
      </c>
      <c r="AA653" t="s">
        <v>374</v>
      </c>
      <c r="AB653" t="s">
        <v>374</v>
      </c>
      <c r="AC653" t="s">
        <v>374</v>
      </c>
      <c r="AD653">
        <v>4.625</v>
      </c>
      <c r="AE653" t="s">
        <v>374</v>
      </c>
      <c r="AF653" t="s">
        <v>374</v>
      </c>
      <c r="AG653" t="s">
        <v>374</v>
      </c>
      <c r="AH653">
        <v>0.53910000000000002</v>
      </c>
      <c r="AI653" t="s">
        <v>374</v>
      </c>
      <c r="AJ653" t="s">
        <v>374</v>
      </c>
      <c r="AK653" t="s">
        <v>374</v>
      </c>
      <c r="AL653">
        <v>7.125</v>
      </c>
      <c r="AM653" t="s">
        <v>374</v>
      </c>
      <c r="AN653" t="s">
        <v>374</v>
      </c>
      <c r="AO653" t="s">
        <v>374</v>
      </c>
      <c r="AP653" t="s">
        <v>374</v>
      </c>
      <c r="AQ653" t="s">
        <v>374</v>
      </c>
      <c r="AR653" t="s">
        <v>374</v>
      </c>
      <c r="AS653">
        <v>12.704000000000001</v>
      </c>
      <c r="AT653" t="s">
        <v>374</v>
      </c>
      <c r="AU653">
        <v>6.9264000000000001</v>
      </c>
      <c r="AV653">
        <v>19.241199999999999</v>
      </c>
      <c r="AW653" t="s">
        <v>374</v>
      </c>
      <c r="AX653" t="s">
        <v>374</v>
      </c>
      <c r="AY653" t="s">
        <v>374</v>
      </c>
      <c r="AZ653" t="s">
        <v>374</v>
      </c>
      <c r="BA653">
        <v>13.333299999999999</v>
      </c>
      <c r="BB653" t="s">
        <v>374</v>
      </c>
      <c r="BC653" t="s">
        <v>374</v>
      </c>
      <c r="BD653" t="s">
        <v>374</v>
      </c>
      <c r="BE653">
        <v>13.4375</v>
      </c>
      <c r="BF653" t="s">
        <v>374</v>
      </c>
      <c r="BG653">
        <v>6.0701999999999998</v>
      </c>
      <c r="BH653">
        <v>13.375</v>
      </c>
      <c r="BI653">
        <v>20.875</v>
      </c>
      <c r="BJ653">
        <v>11.25</v>
      </c>
      <c r="BK653">
        <v>8.8773999999999997</v>
      </c>
      <c r="BL653">
        <v>0.65739999999999998</v>
      </c>
      <c r="BM653">
        <v>8.9380000000000006</v>
      </c>
      <c r="BN653">
        <v>2.6389</v>
      </c>
      <c r="BO653">
        <v>2.7688999999999999</v>
      </c>
      <c r="BP653">
        <v>1.075</v>
      </c>
      <c r="BQ653">
        <v>4.9852999999999996</v>
      </c>
      <c r="BR653" t="s">
        <v>374</v>
      </c>
      <c r="BS653">
        <v>20.625</v>
      </c>
      <c r="BT653" t="s">
        <v>374</v>
      </c>
      <c r="BU653">
        <v>2.2187999999999999</v>
      </c>
      <c r="BV653">
        <v>15.7638</v>
      </c>
      <c r="BW653" t="s">
        <v>374</v>
      </c>
      <c r="BX653" t="s">
        <v>374</v>
      </c>
      <c r="BY653">
        <v>3.9687999999999999</v>
      </c>
      <c r="BZ653" t="s">
        <v>374</v>
      </c>
      <c r="CA653" t="s">
        <v>374</v>
      </c>
      <c r="CB653">
        <v>29.245200000000001</v>
      </c>
      <c r="CC653">
        <v>9.6295999999999999</v>
      </c>
      <c r="CD653" t="s">
        <v>374</v>
      </c>
      <c r="CE653">
        <v>6.7187999999999999</v>
      </c>
      <c r="CF653" t="s">
        <v>374</v>
      </c>
      <c r="CG653" t="s">
        <v>374</v>
      </c>
      <c r="CH653" t="s">
        <v>374</v>
      </c>
      <c r="CI653" t="s">
        <v>374</v>
      </c>
      <c r="CJ653">
        <v>6.9687999999999999</v>
      </c>
      <c r="CK653" t="s">
        <v>374</v>
      </c>
      <c r="CL653" t="s">
        <v>374</v>
      </c>
      <c r="CM653" t="s">
        <v>374</v>
      </c>
      <c r="CN653">
        <v>0.74219999999999997</v>
      </c>
      <c r="CO653" t="s">
        <v>374</v>
      </c>
      <c r="CP653" t="s">
        <v>374</v>
      </c>
      <c r="CQ653">
        <v>2.2917000000000001</v>
      </c>
      <c r="CR653" t="s">
        <v>374</v>
      </c>
      <c r="CS653" t="s">
        <v>374</v>
      </c>
      <c r="CT653">
        <v>6.2778</v>
      </c>
      <c r="CU653">
        <v>11.6892</v>
      </c>
      <c r="CV653">
        <v>6.2656000000000001</v>
      </c>
      <c r="CW653">
        <v>10.968999999999999</v>
      </c>
      <c r="CX653">
        <v>19.75</v>
      </c>
      <c r="CY653">
        <v>1.9722</v>
      </c>
      <c r="CZ653" t="s">
        <v>374</v>
      </c>
      <c r="DA653" t="s">
        <v>374</v>
      </c>
      <c r="DB653">
        <v>8.516</v>
      </c>
      <c r="DC653">
        <v>15.5</v>
      </c>
      <c r="DD653" t="s">
        <v>374</v>
      </c>
      <c r="DE653">
        <v>17.823599999999999</v>
      </c>
      <c r="DF653" t="s">
        <v>374</v>
      </c>
      <c r="DG653">
        <v>1.0207999999999999</v>
      </c>
      <c r="DH653">
        <v>3.9375</v>
      </c>
      <c r="DI653">
        <v>9.7195999999999998</v>
      </c>
      <c r="DJ653" t="s">
        <v>374</v>
      </c>
      <c r="DK653" t="s">
        <v>374</v>
      </c>
      <c r="DL653">
        <v>16.6889</v>
      </c>
      <c r="DM653" t="s">
        <v>374</v>
      </c>
      <c r="DN653" t="s">
        <v>374</v>
      </c>
      <c r="DO653" t="s">
        <v>374</v>
      </c>
      <c r="DP653">
        <v>0.63370000000000004</v>
      </c>
      <c r="DQ653" t="s">
        <v>374</v>
      </c>
      <c r="DR653">
        <v>8.25</v>
      </c>
      <c r="DS653">
        <v>8.5184999999999995</v>
      </c>
      <c r="DT653" t="s">
        <v>374</v>
      </c>
      <c r="DU653" t="s">
        <v>374</v>
      </c>
      <c r="DV653" t="s">
        <v>374</v>
      </c>
      <c r="DW653">
        <v>9.5691000000000006</v>
      </c>
      <c r="DX653">
        <v>17.125</v>
      </c>
      <c r="DY653" t="s">
        <v>374</v>
      </c>
      <c r="DZ653">
        <v>19.125</v>
      </c>
      <c r="EA653" t="s">
        <v>374</v>
      </c>
      <c r="EB653">
        <v>27.092600000000001</v>
      </c>
      <c r="EC653">
        <v>6.9583000000000004</v>
      </c>
      <c r="ED653" t="s">
        <v>374</v>
      </c>
      <c r="EE653" t="s">
        <v>374</v>
      </c>
      <c r="EF653" t="s">
        <v>374</v>
      </c>
      <c r="EG653" t="s">
        <v>374</v>
      </c>
      <c r="EH653">
        <v>1.1606000000000001</v>
      </c>
      <c r="EI653">
        <v>11.5116</v>
      </c>
      <c r="EJ653" t="s">
        <v>374</v>
      </c>
      <c r="EK653" t="s">
        <v>374</v>
      </c>
      <c r="EL653" t="s">
        <v>374</v>
      </c>
      <c r="EM653" t="s">
        <v>374</v>
      </c>
      <c r="EN653" t="s">
        <v>374</v>
      </c>
      <c r="EO653">
        <v>6.7377000000000002</v>
      </c>
      <c r="EP653" t="s">
        <v>374</v>
      </c>
      <c r="EQ653">
        <v>8.3998000000000008</v>
      </c>
      <c r="ER653" t="s">
        <v>374</v>
      </c>
      <c r="ES653">
        <v>31.25</v>
      </c>
      <c r="ET653">
        <v>29.583300000000001</v>
      </c>
      <c r="EU653" t="s">
        <v>374</v>
      </c>
      <c r="EV653" t="s">
        <v>374</v>
      </c>
      <c r="EW653" t="s">
        <v>374</v>
      </c>
      <c r="EX653">
        <v>2.625</v>
      </c>
      <c r="EY653" t="s">
        <v>374</v>
      </c>
      <c r="EZ653">
        <v>4</v>
      </c>
      <c r="FA653">
        <v>28.25</v>
      </c>
      <c r="FB653">
        <v>3.9379999999999997</v>
      </c>
      <c r="FC653">
        <v>23.0625</v>
      </c>
      <c r="FD653" t="s">
        <v>374</v>
      </c>
      <c r="FE653" t="s">
        <v>374</v>
      </c>
      <c r="FF653">
        <v>12.0313</v>
      </c>
      <c r="FG653">
        <v>3.2031000000000001</v>
      </c>
      <c r="FH653" t="s">
        <v>374</v>
      </c>
      <c r="FI653" t="s">
        <v>374</v>
      </c>
      <c r="FJ653">
        <v>23.5</v>
      </c>
      <c r="FK653" t="s">
        <v>374</v>
      </c>
      <c r="FL653" t="s">
        <v>374</v>
      </c>
      <c r="FM653">
        <v>8.5957000000000008</v>
      </c>
      <c r="FN653">
        <v>27.875</v>
      </c>
      <c r="FO653">
        <v>26.25</v>
      </c>
      <c r="FP653" t="s">
        <v>374</v>
      </c>
      <c r="FQ653" t="s">
        <v>374</v>
      </c>
      <c r="FR653">
        <v>1.0078</v>
      </c>
      <c r="FS653" t="s">
        <v>374</v>
      </c>
      <c r="FT653" t="s">
        <v>374</v>
      </c>
      <c r="FU653">
        <v>14.6736</v>
      </c>
      <c r="FV653" t="s">
        <v>374</v>
      </c>
      <c r="FW653">
        <v>0.50390000000000001</v>
      </c>
      <c r="FX653" t="s">
        <v>374</v>
      </c>
      <c r="FY653" t="s">
        <v>374</v>
      </c>
      <c r="FZ653" t="s">
        <v>374</v>
      </c>
      <c r="GA653">
        <v>10.125</v>
      </c>
      <c r="GB653" t="s">
        <v>374</v>
      </c>
      <c r="GC653" t="s">
        <v>374</v>
      </c>
      <c r="GD653" t="s">
        <v>374</v>
      </c>
      <c r="GE653">
        <v>1.1234999999999999</v>
      </c>
      <c r="GF653">
        <v>8.3950999999999993</v>
      </c>
      <c r="GG653" t="s">
        <v>374</v>
      </c>
      <c r="GH653" t="s">
        <v>374</v>
      </c>
      <c r="GI653" t="s">
        <v>374</v>
      </c>
      <c r="GJ653">
        <v>5.7264999999999997</v>
      </c>
      <c r="GK653" t="s">
        <v>374</v>
      </c>
      <c r="GL653" t="s">
        <v>374</v>
      </c>
      <c r="GM653" t="s">
        <v>374</v>
      </c>
      <c r="GN653">
        <v>21.125</v>
      </c>
      <c r="GO653" t="s">
        <v>374</v>
      </c>
      <c r="GP653" t="s">
        <v>374</v>
      </c>
      <c r="GQ653" t="s">
        <v>374</v>
      </c>
      <c r="GR653">
        <v>8.8279999999999994</v>
      </c>
      <c r="GS653">
        <v>6.1079999999999997</v>
      </c>
      <c r="GT653">
        <v>0.32029999999999997</v>
      </c>
      <c r="GU653">
        <v>13.565899999999999</v>
      </c>
      <c r="GV653">
        <v>8.2967999999999993</v>
      </c>
      <c r="GW653">
        <v>10.08</v>
      </c>
      <c r="GX653" t="s">
        <v>374</v>
      </c>
      <c r="GY653" t="s">
        <v>374</v>
      </c>
      <c r="GZ653" t="s">
        <v>374</v>
      </c>
      <c r="HA653">
        <v>20.916699999999999</v>
      </c>
      <c r="HB653" t="s">
        <v>374</v>
      </c>
      <c r="HC653">
        <v>4.6481000000000003</v>
      </c>
      <c r="HD653" t="s">
        <v>374</v>
      </c>
      <c r="HE653" t="s">
        <v>374</v>
      </c>
      <c r="HF653">
        <v>23.187999999999999</v>
      </c>
      <c r="HG653">
        <v>6.5518999999999998</v>
      </c>
      <c r="HH653" t="s">
        <v>374</v>
      </c>
      <c r="HI653">
        <v>8.1714000000000002</v>
      </c>
      <c r="HJ653" t="s">
        <v>374</v>
      </c>
      <c r="HK653" t="s">
        <v>374</v>
      </c>
      <c r="HL653">
        <v>7.5280000000000005</v>
      </c>
      <c r="HM653">
        <v>15.25</v>
      </c>
      <c r="HN653" t="s">
        <v>374</v>
      </c>
      <c r="HO653" t="s">
        <v>374</v>
      </c>
      <c r="HP653" t="s">
        <v>374</v>
      </c>
      <c r="HQ653" t="s">
        <v>374</v>
      </c>
      <c r="HR653">
        <v>2.9297</v>
      </c>
      <c r="HS653">
        <v>0.92190000000000005</v>
      </c>
      <c r="HT653">
        <v>12.524800000000001</v>
      </c>
      <c r="HU653">
        <v>4.2786</v>
      </c>
      <c r="HV653" t="s">
        <v>374</v>
      </c>
      <c r="HW653">
        <v>3.0613999999999999</v>
      </c>
      <c r="HX653">
        <v>8.2187999999999999</v>
      </c>
      <c r="HY653">
        <v>2.3593999999999999</v>
      </c>
      <c r="HZ653" t="s">
        <v>374</v>
      </c>
      <c r="IA653">
        <v>7.5487000000000002</v>
      </c>
      <c r="IB653">
        <v>10.25</v>
      </c>
      <c r="IC653">
        <v>7.2140000000000004</v>
      </c>
      <c r="ID653">
        <v>23.968800000000002</v>
      </c>
      <c r="IE653" t="s">
        <v>374</v>
      </c>
      <c r="IF653">
        <v>1.2812999999999999</v>
      </c>
      <c r="IG653">
        <v>3.8519000000000001</v>
      </c>
      <c r="IH653">
        <v>32.332999999999998</v>
      </c>
      <c r="II653" t="s">
        <v>374</v>
      </c>
      <c r="IJ653" t="s">
        <v>374</v>
      </c>
      <c r="IK653" t="s">
        <v>374</v>
      </c>
      <c r="IL653">
        <v>1.7187999999999999</v>
      </c>
      <c r="IM653" t="s">
        <v>374</v>
      </c>
      <c r="IN653">
        <v>33.210900000000002</v>
      </c>
      <c r="IO653">
        <v>8.9167000000000005</v>
      </c>
      <c r="IP653" t="s">
        <v>374</v>
      </c>
      <c r="IQ653" t="s">
        <v>374</v>
      </c>
      <c r="IR653">
        <v>7.0174000000000003</v>
      </c>
      <c r="IS653" t="s">
        <v>374</v>
      </c>
      <c r="IT653" t="s">
        <v>374</v>
      </c>
      <c r="IU653" t="s">
        <v>374</v>
      </c>
      <c r="IV653">
        <v>7.6093999999999999</v>
      </c>
      <c r="IW653" t="s">
        <v>374</v>
      </c>
      <c r="IX653">
        <v>5.8437999999999999</v>
      </c>
      <c r="IY653">
        <v>4.3125</v>
      </c>
      <c r="IZ653">
        <v>2.9226000000000001</v>
      </c>
      <c r="JA653">
        <v>0.89580000000000004</v>
      </c>
      <c r="JB653">
        <v>11.2188</v>
      </c>
      <c r="JC653" t="s">
        <v>374</v>
      </c>
      <c r="JD653">
        <v>11.916700000000001</v>
      </c>
      <c r="JE653" t="s">
        <v>374</v>
      </c>
      <c r="JF653">
        <v>32.25</v>
      </c>
      <c r="JG653" t="s">
        <v>374</v>
      </c>
      <c r="JH653" t="s">
        <v>374</v>
      </c>
      <c r="JI653" t="s">
        <v>374</v>
      </c>
      <c r="JJ653">
        <v>5.7222</v>
      </c>
      <c r="JK653">
        <v>2.25</v>
      </c>
      <c r="JL653">
        <v>26.620100000000001</v>
      </c>
      <c r="JM653" t="s">
        <v>374</v>
      </c>
      <c r="JN653" t="s">
        <v>374</v>
      </c>
      <c r="JO653">
        <v>10.0313</v>
      </c>
      <c r="JP653">
        <v>1.9218999999999999</v>
      </c>
      <c r="JQ653">
        <v>1.9687999999999999</v>
      </c>
      <c r="JR653">
        <v>0.3458</v>
      </c>
      <c r="JS653">
        <v>9.4270999999999994</v>
      </c>
      <c r="JT653">
        <v>10.0809</v>
      </c>
      <c r="JU653" t="s">
        <v>374</v>
      </c>
      <c r="JV653">
        <v>5.3437999999999999</v>
      </c>
      <c r="JW653">
        <v>2.4365000000000001</v>
      </c>
      <c r="JX653" t="s">
        <v>374</v>
      </c>
      <c r="JY653">
        <v>5.5473999999999997</v>
      </c>
      <c r="JZ653">
        <v>7.6875</v>
      </c>
      <c r="KA653" t="s">
        <v>374</v>
      </c>
      <c r="KB653">
        <v>16.093800000000002</v>
      </c>
      <c r="KC653" t="s">
        <v>374</v>
      </c>
      <c r="KD653">
        <v>15.3438</v>
      </c>
      <c r="KE653" t="s">
        <v>374</v>
      </c>
      <c r="KF653">
        <v>1.2031000000000001</v>
      </c>
      <c r="KG653">
        <v>2.5556000000000001</v>
      </c>
      <c r="KH653">
        <v>2.8477000000000001</v>
      </c>
      <c r="KI653" t="s">
        <v>374</v>
      </c>
      <c r="KJ653" t="s">
        <v>374</v>
      </c>
      <c r="KK653" t="s">
        <v>374</v>
      </c>
      <c r="KL653" t="s">
        <v>374</v>
      </c>
      <c r="KM653">
        <v>6.1875</v>
      </c>
      <c r="KN653" t="s">
        <v>374</v>
      </c>
      <c r="KO653" t="s">
        <v>374</v>
      </c>
      <c r="KP653" t="s">
        <v>374</v>
      </c>
      <c r="KQ653">
        <v>10.711500000000001</v>
      </c>
      <c r="KR653">
        <v>11.343999999999999</v>
      </c>
      <c r="KS653" t="s">
        <v>374</v>
      </c>
      <c r="KT653" t="s">
        <v>374</v>
      </c>
      <c r="KU653" t="s">
        <v>374</v>
      </c>
      <c r="KV653" t="s">
        <v>374</v>
      </c>
      <c r="KW653">
        <v>4.7968999999999999</v>
      </c>
      <c r="KX653" t="s">
        <v>374</v>
      </c>
      <c r="KY653">
        <v>3.3125</v>
      </c>
      <c r="KZ653" t="s">
        <v>374</v>
      </c>
      <c r="LA653" t="s">
        <v>374</v>
      </c>
      <c r="LB653" t="s">
        <v>374</v>
      </c>
      <c r="LC653" t="s">
        <v>374</v>
      </c>
      <c r="LD653">
        <v>12.895799999999999</v>
      </c>
      <c r="LE653">
        <v>23.035</v>
      </c>
      <c r="LF653">
        <v>3.1E-2</v>
      </c>
      <c r="LG653">
        <v>5.6417999999999999</v>
      </c>
      <c r="LH653" t="s">
        <v>374</v>
      </c>
      <c r="LI653" t="s">
        <v>374</v>
      </c>
      <c r="LJ653">
        <v>23.3657</v>
      </c>
      <c r="LK653">
        <v>6.5259</v>
      </c>
      <c r="LL653" t="s">
        <v>374</v>
      </c>
      <c r="LM653" t="s">
        <v>374</v>
      </c>
      <c r="LN653">
        <v>2.2968999999999999</v>
      </c>
      <c r="LO653">
        <v>22.8337</v>
      </c>
      <c r="LP653" t="s">
        <v>374</v>
      </c>
      <c r="LQ653" t="s">
        <v>374</v>
      </c>
      <c r="LR653" t="s">
        <v>374</v>
      </c>
      <c r="LS653">
        <v>1.3593999999999999</v>
      </c>
      <c r="LT653" t="s">
        <v>374</v>
      </c>
      <c r="LU653" t="s">
        <v>374</v>
      </c>
      <c r="LV653" t="s">
        <v>374</v>
      </c>
      <c r="LW653" t="s">
        <v>374</v>
      </c>
      <c r="LX653">
        <v>17.375</v>
      </c>
      <c r="LY653">
        <v>38.758899999999997</v>
      </c>
      <c r="LZ653" t="s">
        <v>374</v>
      </c>
      <c r="MA653">
        <v>4.8628999999999998</v>
      </c>
      <c r="MB653">
        <v>1.7734000000000001</v>
      </c>
      <c r="MC653">
        <v>5.0312999999999999</v>
      </c>
      <c r="MD653" t="s">
        <v>374</v>
      </c>
      <c r="ME653">
        <v>11.622999999999999</v>
      </c>
      <c r="MF653" t="s">
        <v>374</v>
      </c>
      <c r="MG653" t="s">
        <v>374</v>
      </c>
      <c r="MH653" t="s">
        <v>374</v>
      </c>
      <c r="MI653">
        <v>20.333300000000001</v>
      </c>
      <c r="MJ653" t="s">
        <v>374</v>
      </c>
      <c r="MK653">
        <v>9.4582999999999995</v>
      </c>
      <c r="ML653">
        <v>6.4375</v>
      </c>
      <c r="MM653" t="s">
        <v>374</v>
      </c>
      <c r="MN653" t="s">
        <v>374</v>
      </c>
      <c r="MO653" t="s">
        <v>374</v>
      </c>
      <c r="MP653" t="s">
        <v>374</v>
      </c>
      <c r="MQ653" t="s">
        <v>374</v>
      </c>
      <c r="MR653" t="s">
        <v>374</v>
      </c>
      <c r="MS653">
        <v>1.8765000000000001</v>
      </c>
      <c r="MT653">
        <v>3.3650000000000002</v>
      </c>
      <c r="MU653">
        <v>4.25</v>
      </c>
      <c r="MV653" t="s">
        <v>374</v>
      </c>
      <c r="MW653" t="s">
        <v>374</v>
      </c>
      <c r="MX653">
        <v>9.4725999999999999</v>
      </c>
      <c r="MY653" t="s">
        <v>374</v>
      </c>
      <c r="MZ653">
        <v>1.2730000000000001</v>
      </c>
      <c r="NA653">
        <v>0.79369999999999996</v>
      </c>
      <c r="NB653">
        <v>5.0242000000000004</v>
      </c>
      <c r="NC653">
        <v>10.4123</v>
      </c>
      <c r="ND653">
        <v>13.5625</v>
      </c>
      <c r="NE653" t="s">
        <v>374</v>
      </c>
      <c r="NF653">
        <v>6.0208000000000004</v>
      </c>
      <c r="NG653" t="s">
        <v>374</v>
      </c>
      <c r="NH653">
        <v>11.75</v>
      </c>
      <c r="NI653">
        <v>1.5347</v>
      </c>
      <c r="NJ653">
        <v>8.4443999999999999</v>
      </c>
      <c r="NK653">
        <v>2.5</v>
      </c>
      <c r="NL653" t="s">
        <v>374</v>
      </c>
      <c r="NM653">
        <v>11.625</v>
      </c>
      <c r="NN653" t="s">
        <v>374</v>
      </c>
      <c r="NO653" t="s">
        <v>374</v>
      </c>
      <c r="NP653">
        <v>25.25</v>
      </c>
      <c r="NQ653" t="s">
        <v>374</v>
      </c>
      <c r="NR653">
        <v>18</v>
      </c>
      <c r="NS653">
        <v>16.155999999999999</v>
      </c>
      <c r="NT653">
        <v>12.0052</v>
      </c>
      <c r="NU653" t="s">
        <v>374</v>
      </c>
      <c r="NV653" t="s">
        <v>374</v>
      </c>
      <c r="NW653" t="s">
        <v>374</v>
      </c>
      <c r="NX653" t="s">
        <v>374</v>
      </c>
      <c r="NY653">
        <v>22.125</v>
      </c>
      <c r="NZ653" t="s">
        <v>374</v>
      </c>
      <c r="OA653" t="s">
        <v>374</v>
      </c>
      <c r="OB653" t="s">
        <v>374</v>
      </c>
      <c r="OC653">
        <v>0.55020000000000002</v>
      </c>
      <c r="OD653" t="s">
        <v>374</v>
      </c>
      <c r="OE653" t="s">
        <v>374</v>
      </c>
      <c r="OF653" t="s">
        <v>374</v>
      </c>
      <c r="OG653" t="s">
        <v>374</v>
      </c>
      <c r="OH653">
        <v>10.75</v>
      </c>
      <c r="OI653" t="s">
        <v>374</v>
      </c>
      <c r="OJ653">
        <v>0.97919999999999996</v>
      </c>
      <c r="OK653">
        <v>2.4527000000000001</v>
      </c>
      <c r="OL653" t="s">
        <v>374</v>
      </c>
      <c r="OM653" t="s">
        <v>374</v>
      </c>
      <c r="ON653" t="s">
        <v>374</v>
      </c>
      <c r="OO653">
        <v>1.5583</v>
      </c>
      <c r="OP653" t="s">
        <v>374</v>
      </c>
      <c r="OQ653">
        <v>0.39839999999999998</v>
      </c>
      <c r="OR653" t="s">
        <v>374</v>
      </c>
      <c r="OS653">
        <v>21.75</v>
      </c>
      <c r="OT653" t="s">
        <v>374</v>
      </c>
      <c r="OU653" t="s">
        <v>374</v>
      </c>
      <c r="OV653">
        <v>0.74490000000000001</v>
      </c>
      <c r="OW653" t="s">
        <v>374</v>
      </c>
      <c r="OX653">
        <v>13.563000000000001</v>
      </c>
      <c r="OY653">
        <v>2.7189999999999999</v>
      </c>
      <c r="OZ653">
        <v>27.907</v>
      </c>
      <c r="PA653">
        <v>14.458600000000001</v>
      </c>
      <c r="PB653" t="s">
        <v>374</v>
      </c>
      <c r="PC653">
        <v>19.832999999999998</v>
      </c>
      <c r="PD653">
        <v>6.75</v>
      </c>
      <c r="PE653">
        <v>10.696199999999999</v>
      </c>
      <c r="PF653" t="s">
        <v>374</v>
      </c>
      <c r="PG653">
        <v>7.1879999999999997</v>
      </c>
      <c r="PH653" t="s">
        <v>374</v>
      </c>
      <c r="PI653" t="s">
        <v>374</v>
      </c>
      <c r="PJ653" t="s">
        <v>374</v>
      </c>
      <c r="PK653" t="s">
        <v>374</v>
      </c>
      <c r="PL653" t="s">
        <v>374</v>
      </c>
      <c r="PM653">
        <v>19.375</v>
      </c>
      <c r="PN653">
        <v>0.91669999999999996</v>
      </c>
      <c r="PO653" t="s">
        <v>374</v>
      </c>
      <c r="PP653" t="s">
        <v>374</v>
      </c>
      <c r="PQ653">
        <v>6.2187999999999999</v>
      </c>
      <c r="PR653">
        <v>15.1563</v>
      </c>
      <c r="PS653" t="s">
        <v>374</v>
      </c>
      <c r="PT653" t="s">
        <v>374</v>
      </c>
      <c r="PU653" t="s">
        <v>374</v>
      </c>
      <c r="PV653">
        <v>7.9375</v>
      </c>
      <c r="PW653" t="s">
        <v>374</v>
      </c>
      <c r="PX653">
        <v>5.625</v>
      </c>
      <c r="PY653">
        <v>4.0781000000000001</v>
      </c>
      <c r="PZ653">
        <v>0.53910000000000002</v>
      </c>
      <c r="QA653">
        <v>10.414999999999999</v>
      </c>
      <c r="QB653" t="s">
        <v>374</v>
      </c>
      <c r="QC653" t="s">
        <v>374</v>
      </c>
      <c r="QD653">
        <v>2.2343999999999999</v>
      </c>
      <c r="QE653">
        <v>18.594000000000001</v>
      </c>
      <c r="QF653" t="s">
        <v>374</v>
      </c>
      <c r="QG653" t="s">
        <v>374</v>
      </c>
      <c r="QH653" t="s">
        <v>374</v>
      </c>
      <c r="QI653" t="s">
        <v>374</v>
      </c>
      <c r="QJ653" t="s">
        <v>374</v>
      </c>
      <c r="QK653">
        <v>9.3437999999999999</v>
      </c>
      <c r="QL653" t="s">
        <v>374</v>
      </c>
      <c r="QM653" t="s">
        <v>374</v>
      </c>
      <c r="QN653" t="s">
        <v>374</v>
      </c>
      <c r="QO653">
        <v>9.8307000000000002</v>
      </c>
      <c r="QP653">
        <v>1.5312999999999999</v>
      </c>
      <c r="QQ653" t="s">
        <v>374</v>
      </c>
      <c r="QR653">
        <v>2.4220000000000002</v>
      </c>
      <c r="QS653">
        <v>19.75</v>
      </c>
      <c r="QT653">
        <v>8.4869000000000003</v>
      </c>
      <c r="QU653" t="s">
        <v>374</v>
      </c>
      <c r="QV653" t="s">
        <v>374</v>
      </c>
      <c r="QW653">
        <v>3.7523999999999997</v>
      </c>
      <c r="QX653">
        <v>6.391</v>
      </c>
      <c r="QY653" t="s">
        <v>374</v>
      </c>
      <c r="QZ653">
        <v>1.8</v>
      </c>
      <c r="RA653">
        <v>4.9856999999999996</v>
      </c>
      <c r="RB653" t="s">
        <v>374</v>
      </c>
      <c r="RC653" t="s">
        <v>374</v>
      </c>
      <c r="RD653">
        <v>14.333</v>
      </c>
      <c r="RE653">
        <v>7.2140000000000004</v>
      </c>
      <c r="RF653" t="s">
        <v>374</v>
      </c>
      <c r="RG653" t="s">
        <v>374</v>
      </c>
      <c r="RH653">
        <v>3.5</v>
      </c>
      <c r="RI653">
        <v>9.2471999999999994</v>
      </c>
      <c r="RJ653">
        <v>19.831600000000002</v>
      </c>
      <c r="RK653" t="s">
        <v>374</v>
      </c>
      <c r="RL653" t="s">
        <v>374</v>
      </c>
      <c r="RM653" t="s">
        <v>374</v>
      </c>
      <c r="RN653" t="s">
        <v>374</v>
      </c>
      <c r="RO653">
        <v>13.375</v>
      </c>
      <c r="RP653" t="s">
        <v>374</v>
      </c>
      <c r="RQ653">
        <v>4.625</v>
      </c>
      <c r="RR653">
        <v>37.375</v>
      </c>
      <c r="RS653" t="s">
        <v>374</v>
      </c>
      <c r="RT653" t="s">
        <v>374</v>
      </c>
      <c r="RU653">
        <v>3.67</v>
      </c>
      <c r="RV653">
        <v>13.4688</v>
      </c>
      <c r="RW653" t="s">
        <v>374</v>
      </c>
      <c r="RX653" t="s">
        <v>374</v>
      </c>
      <c r="RY653" t="s">
        <v>374</v>
      </c>
      <c r="RZ653">
        <v>13.505700000000001</v>
      </c>
      <c r="SA653" t="s">
        <v>374</v>
      </c>
      <c r="SB653" t="s">
        <v>374</v>
      </c>
      <c r="SC653" t="s">
        <v>374</v>
      </c>
      <c r="SD653">
        <v>1.6042000000000001</v>
      </c>
      <c r="SE653">
        <v>15.3125</v>
      </c>
      <c r="SF653">
        <v>3</v>
      </c>
      <c r="SG653">
        <v>29.858699999999999</v>
      </c>
      <c r="SH653" t="s">
        <v>374</v>
      </c>
      <c r="SI653" t="s">
        <v>374</v>
      </c>
      <c r="SJ653" t="s">
        <v>374</v>
      </c>
      <c r="SK653">
        <v>3.7778</v>
      </c>
      <c r="SL653">
        <v>6.5</v>
      </c>
      <c r="SM653" t="s">
        <v>374</v>
      </c>
      <c r="SN653" t="s">
        <v>374</v>
      </c>
    </row>
    <row r="654" spans="1:508" x14ac:dyDescent="0.3">
      <c r="A654">
        <f t="shared" si="10"/>
        <v>239</v>
      </c>
      <c r="B654" s="3">
        <v>33779</v>
      </c>
      <c r="C654" t="s">
        <v>374</v>
      </c>
      <c r="D654" t="s">
        <v>374</v>
      </c>
      <c r="E654" t="s">
        <v>374</v>
      </c>
      <c r="F654">
        <v>1.643</v>
      </c>
      <c r="G654" t="s">
        <v>374</v>
      </c>
      <c r="H654" t="s">
        <v>374</v>
      </c>
      <c r="I654">
        <v>5.4379999999999997</v>
      </c>
      <c r="J654">
        <v>6.4054000000000002</v>
      </c>
      <c r="K654" t="s">
        <v>374</v>
      </c>
      <c r="L654">
        <v>2.8010000000000002</v>
      </c>
      <c r="M654" t="s">
        <v>374</v>
      </c>
      <c r="N654">
        <v>9.8225999999999996</v>
      </c>
      <c r="O654" t="s">
        <v>374</v>
      </c>
      <c r="P654" t="s">
        <v>374</v>
      </c>
      <c r="Q654">
        <v>4.625</v>
      </c>
      <c r="R654" t="s">
        <v>374</v>
      </c>
      <c r="S654">
        <v>31.875</v>
      </c>
      <c r="T654" t="s">
        <v>374</v>
      </c>
      <c r="U654">
        <v>1.9333</v>
      </c>
      <c r="V654" t="s">
        <v>374</v>
      </c>
      <c r="W654">
        <v>157.08969999999999</v>
      </c>
      <c r="X654" t="s">
        <v>374</v>
      </c>
      <c r="Y654" t="s">
        <v>374</v>
      </c>
      <c r="Z654">
        <v>5.3125</v>
      </c>
      <c r="AA654" t="s">
        <v>374</v>
      </c>
      <c r="AB654" t="s">
        <v>374</v>
      </c>
      <c r="AC654" t="s">
        <v>374</v>
      </c>
      <c r="AD654">
        <v>4.6562999999999999</v>
      </c>
      <c r="AE654" t="s">
        <v>374</v>
      </c>
      <c r="AF654" t="s">
        <v>374</v>
      </c>
      <c r="AG654" t="s">
        <v>374</v>
      </c>
      <c r="AH654">
        <v>0.56640000000000001</v>
      </c>
      <c r="AI654" t="s">
        <v>374</v>
      </c>
      <c r="AJ654" t="s">
        <v>374</v>
      </c>
      <c r="AK654" t="s">
        <v>374</v>
      </c>
      <c r="AL654">
        <v>7.0629999999999997</v>
      </c>
      <c r="AM654" t="s">
        <v>374</v>
      </c>
      <c r="AN654" t="s">
        <v>374</v>
      </c>
      <c r="AO654" t="s">
        <v>374</v>
      </c>
      <c r="AP654" t="s">
        <v>374</v>
      </c>
      <c r="AQ654" t="s">
        <v>374</v>
      </c>
      <c r="AR654" t="s">
        <v>374</v>
      </c>
      <c r="AS654">
        <v>12.815</v>
      </c>
      <c r="AT654" t="s">
        <v>374</v>
      </c>
      <c r="AU654">
        <v>7.0346000000000002</v>
      </c>
      <c r="AV654">
        <v>19.010100000000001</v>
      </c>
      <c r="AW654" t="s">
        <v>374</v>
      </c>
      <c r="AX654" t="s">
        <v>374</v>
      </c>
      <c r="AY654" t="s">
        <v>374</v>
      </c>
      <c r="AZ654" t="s">
        <v>374</v>
      </c>
      <c r="BA654">
        <v>13</v>
      </c>
      <c r="BB654" t="s">
        <v>374</v>
      </c>
      <c r="BC654" t="s">
        <v>374</v>
      </c>
      <c r="BD654" t="s">
        <v>374</v>
      </c>
      <c r="BE654">
        <v>13.5</v>
      </c>
      <c r="BF654" t="s">
        <v>374</v>
      </c>
      <c r="BG654">
        <v>5.9743000000000004</v>
      </c>
      <c r="BH654">
        <v>13.5</v>
      </c>
      <c r="BI654">
        <v>20.562999999999999</v>
      </c>
      <c r="BJ654">
        <v>11.25</v>
      </c>
      <c r="BK654">
        <v>8.8170000000000002</v>
      </c>
      <c r="BL654">
        <v>0.65280000000000005</v>
      </c>
      <c r="BM654">
        <v>9.016</v>
      </c>
      <c r="BN654">
        <v>2.625</v>
      </c>
      <c r="BO654">
        <v>2.76</v>
      </c>
      <c r="BP654">
        <v>1.036</v>
      </c>
      <c r="BQ654">
        <v>5.0019</v>
      </c>
      <c r="BR654" t="s">
        <v>374</v>
      </c>
      <c r="BS654">
        <v>20.5</v>
      </c>
      <c r="BT654" t="s">
        <v>374</v>
      </c>
      <c r="BU654">
        <v>2.2187999999999999</v>
      </c>
      <c r="BV654">
        <v>15.6746</v>
      </c>
      <c r="BW654" t="s">
        <v>374</v>
      </c>
      <c r="BX654" t="s">
        <v>374</v>
      </c>
      <c r="BY654">
        <v>3.9375</v>
      </c>
      <c r="BZ654" t="s">
        <v>374</v>
      </c>
      <c r="CA654" t="s">
        <v>374</v>
      </c>
      <c r="CB654">
        <v>28.859200000000001</v>
      </c>
      <c r="CC654">
        <v>9.7754999999999992</v>
      </c>
      <c r="CD654" t="s">
        <v>374</v>
      </c>
      <c r="CE654">
        <v>6.7031000000000001</v>
      </c>
      <c r="CF654" t="s">
        <v>374</v>
      </c>
      <c r="CG654" t="s">
        <v>374</v>
      </c>
      <c r="CH654" t="s">
        <v>374</v>
      </c>
      <c r="CI654" t="s">
        <v>374</v>
      </c>
      <c r="CJ654">
        <v>7.25</v>
      </c>
      <c r="CK654" t="s">
        <v>374</v>
      </c>
      <c r="CL654" t="s">
        <v>374</v>
      </c>
      <c r="CM654" t="s">
        <v>374</v>
      </c>
      <c r="CN654">
        <v>0.74219999999999997</v>
      </c>
      <c r="CO654" t="s">
        <v>374</v>
      </c>
      <c r="CP654" t="s">
        <v>374</v>
      </c>
      <c r="CQ654">
        <v>2.2812999999999999</v>
      </c>
      <c r="CR654" t="s">
        <v>374</v>
      </c>
      <c r="CS654" t="s">
        <v>374</v>
      </c>
      <c r="CT654">
        <v>6.3611000000000004</v>
      </c>
      <c r="CU654">
        <v>11.7921</v>
      </c>
      <c r="CV654">
        <v>6.375</v>
      </c>
      <c r="CW654">
        <v>10.968999999999999</v>
      </c>
      <c r="CX654">
        <v>19.708300000000001</v>
      </c>
      <c r="CY654">
        <v>1.9861</v>
      </c>
      <c r="CZ654" t="s">
        <v>374</v>
      </c>
      <c r="DA654" t="s">
        <v>374</v>
      </c>
      <c r="DB654">
        <v>8.5470000000000006</v>
      </c>
      <c r="DC654">
        <v>15.625</v>
      </c>
      <c r="DD654" t="s">
        <v>374</v>
      </c>
      <c r="DE654">
        <v>17.7728</v>
      </c>
      <c r="DF654" t="s">
        <v>374</v>
      </c>
      <c r="DG654">
        <v>1</v>
      </c>
      <c r="DH654">
        <v>4.125</v>
      </c>
      <c r="DI654">
        <v>9.7195999999999998</v>
      </c>
      <c r="DJ654" t="s">
        <v>374</v>
      </c>
      <c r="DK654" t="s">
        <v>374</v>
      </c>
      <c r="DL654">
        <v>16.748699999999999</v>
      </c>
      <c r="DM654" t="s">
        <v>374</v>
      </c>
      <c r="DN654" t="s">
        <v>374</v>
      </c>
      <c r="DO654" t="s">
        <v>374</v>
      </c>
      <c r="DP654">
        <v>0.63890000000000002</v>
      </c>
      <c r="DQ654" t="s">
        <v>374</v>
      </c>
      <c r="DR654">
        <v>8.2080000000000002</v>
      </c>
      <c r="DS654">
        <v>8.4443999999999999</v>
      </c>
      <c r="DT654" t="s">
        <v>374</v>
      </c>
      <c r="DU654" t="s">
        <v>374</v>
      </c>
      <c r="DV654" t="s">
        <v>374</v>
      </c>
      <c r="DW654">
        <v>9.6771999999999991</v>
      </c>
      <c r="DX654">
        <v>17.156300000000002</v>
      </c>
      <c r="DY654" t="s">
        <v>374</v>
      </c>
      <c r="DZ654">
        <v>19.0625</v>
      </c>
      <c r="EA654" t="s">
        <v>374</v>
      </c>
      <c r="EB654">
        <v>26.796099999999999</v>
      </c>
      <c r="EC654">
        <v>6.875</v>
      </c>
      <c r="ED654" t="s">
        <v>374</v>
      </c>
      <c r="EE654" t="s">
        <v>374</v>
      </c>
      <c r="EF654" t="s">
        <v>374</v>
      </c>
      <c r="EG654" t="s">
        <v>374</v>
      </c>
      <c r="EH654">
        <v>1.1546000000000001</v>
      </c>
      <c r="EI654">
        <v>11.5116</v>
      </c>
      <c r="EJ654" t="s">
        <v>374</v>
      </c>
      <c r="EK654" t="s">
        <v>374</v>
      </c>
      <c r="EL654" t="s">
        <v>374</v>
      </c>
      <c r="EM654" t="s">
        <v>374</v>
      </c>
      <c r="EN654" t="s">
        <v>374</v>
      </c>
      <c r="EO654">
        <v>6.7794999999999996</v>
      </c>
      <c r="EP654" t="s">
        <v>374</v>
      </c>
      <c r="EQ654">
        <v>8.3998000000000008</v>
      </c>
      <c r="ER654" t="s">
        <v>374</v>
      </c>
      <c r="ES654">
        <v>31.375</v>
      </c>
      <c r="ET654">
        <v>29.583300000000001</v>
      </c>
      <c r="EU654" t="s">
        <v>374</v>
      </c>
      <c r="EV654" t="s">
        <v>374</v>
      </c>
      <c r="EW654" t="s">
        <v>374</v>
      </c>
      <c r="EX654">
        <v>2.75</v>
      </c>
      <c r="EY654" t="s">
        <v>374</v>
      </c>
      <c r="EZ654">
        <v>4</v>
      </c>
      <c r="FA654">
        <v>27.875</v>
      </c>
      <c r="FB654">
        <v>4.069</v>
      </c>
      <c r="FC654">
        <v>23.0625</v>
      </c>
      <c r="FD654" t="s">
        <v>374</v>
      </c>
      <c r="FE654" t="s">
        <v>374</v>
      </c>
      <c r="FF654">
        <v>12.125</v>
      </c>
      <c r="FG654">
        <v>3.2187999999999999</v>
      </c>
      <c r="FH654" t="s">
        <v>374</v>
      </c>
      <c r="FI654" t="s">
        <v>374</v>
      </c>
      <c r="FJ654">
        <v>23.5</v>
      </c>
      <c r="FK654" t="s">
        <v>374</v>
      </c>
      <c r="FL654" t="s">
        <v>374</v>
      </c>
      <c r="FM654">
        <v>8.6227999999999998</v>
      </c>
      <c r="FN654">
        <v>27.875</v>
      </c>
      <c r="FO654">
        <v>26.125</v>
      </c>
      <c r="FP654" t="s">
        <v>374</v>
      </c>
      <c r="FQ654" t="s">
        <v>374</v>
      </c>
      <c r="FR654">
        <v>0.96879999999999999</v>
      </c>
      <c r="FS654" t="s">
        <v>374</v>
      </c>
      <c r="FT654" t="s">
        <v>374</v>
      </c>
      <c r="FU654">
        <v>14.753299999999999</v>
      </c>
      <c r="FV654" t="s">
        <v>374</v>
      </c>
      <c r="FW654">
        <v>0.5</v>
      </c>
      <c r="FX654" t="s">
        <v>374</v>
      </c>
      <c r="FY654" t="s">
        <v>374</v>
      </c>
      <c r="FZ654" t="s">
        <v>374</v>
      </c>
      <c r="GA654">
        <v>10.125</v>
      </c>
      <c r="GB654" t="s">
        <v>374</v>
      </c>
      <c r="GC654" t="s">
        <v>374</v>
      </c>
      <c r="GD654" t="s">
        <v>374</v>
      </c>
      <c r="GE654">
        <v>1.0988</v>
      </c>
      <c r="GF654">
        <v>8.3950999999999993</v>
      </c>
      <c r="GG654" t="s">
        <v>374</v>
      </c>
      <c r="GH654" t="s">
        <v>374</v>
      </c>
      <c r="GI654" t="s">
        <v>374</v>
      </c>
      <c r="GJ654">
        <v>5.7119</v>
      </c>
      <c r="GK654" t="s">
        <v>374</v>
      </c>
      <c r="GL654" t="s">
        <v>374</v>
      </c>
      <c r="GM654" t="s">
        <v>374</v>
      </c>
      <c r="GN654">
        <v>21.125</v>
      </c>
      <c r="GO654" t="s">
        <v>374</v>
      </c>
      <c r="GP654" t="s">
        <v>374</v>
      </c>
      <c r="GQ654" t="s">
        <v>374</v>
      </c>
      <c r="GR654">
        <v>8.9060000000000006</v>
      </c>
      <c r="GS654">
        <v>6.1180000000000003</v>
      </c>
      <c r="GT654">
        <v>0.3125</v>
      </c>
      <c r="GU654">
        <v>13.4376</v>
      </c>
      <c r="GV654">
        <v>8.5525000000000002</v>
      </c>
      <c r="GW654">
        <v>10.01</v>
      </c>
      <c r="GX654" t="s">
        <v>374</v>
      </c>
      <c r="GY654" t="s">
        <v>374</v>
      </c>
      <c r="GZ654" t="s">
        <v>374</v>
      </c>
      <c r="HA654">
        <v>21.25</v>
      </c>
      <c r="HB654" t="s">
        <v>374</v>
      </c>
      <c r="HC654">
        <v>4.7222</v>
      </c>
      <c r="HD654" t="s">
        <v>374</v>
      </c>
      <c r="HE654" t="s">
        <v>374</v>
      </c>
      <c r="HF654">
        <v>22.812999999999999</v>
      </c>
      <c r="HG654">
        <v>6.4328000000000003</v>
      </c>
      <c r="HH654" t="s">
        <v>374</v>
      </c>
      <c r="HI654">
        <v>8.3004999999999995</v>
      </c>
      <c r="HJ654" t="s">
        <v>374</v>
      </c>
      <c r="HK654" t="s">
        <v>374</v>
      </c>
      <c r="HL654">
        <v>7.2359999999999998</v>
      </c>
      <c r="HM654">
        <v>15.583299999999999</v>
      </c>
      <c r="HN654" t="s">
        <v>374</v>
      </c>
      <c r="HO654" t="s">
        <v>374</v>
      </c>
      <c r="HP654" t="s">
        <v>374</v>
      </c>
      <c r="HQ654" t="s">
        <v>374</v>
      </c>
      <c r="HR654">
        <v>2.9140999999999999</v>
      </c>
      <c r="HS654">
        <v>0.98440000000000005</v>
      </c>
      <c r="HT654">
        <v>12.643800000000001</v>
      </c>
      <c r="HU654">
        <v>4.1642000000000001</v>
      </c>
      <c r="HV654" t="s">
        <v>374</v>
      </c>
      <c r="HW654">
        <v>3.0670000000000002</v>
      </c>
      <c r="HX654">
        <v>8.4062999999999999</v>
      </c>
      <c r="HY654">
        <v>2.3593999999999999</v>
      </c>
      <c r="HZ654" t="s">
        <v>374</v>
      </c>
      <c r="IA654">
        <v>7.5487000000000002</v>
      </c>
      <c r="IB654">
        <v>10.25</v>
      </c>
      <c r="IC654">
        <v>7.3029999999999999</v>
      </c>
      <c r="ID654">
        <v>24.406300000000002</v>
      </c>
      <c r="IE654" t="s">
        <v>374</v>
      </c>
      <c r="IF654">
        <v>1.2812999999999999</v>
      </c>
      <c r="IG654">
        <v>3.8765000000000001</v>
      </c>
      <c r="IH654">
        <v>31.957999999999998</v>
      </c>
      <c r="II654" t="s">
        <v>374</v>
      </c>
      <c r="IJ654" t="s">
        <v>374</v>
      </c>
      <c r="IK654" t="s">
        <v>374</v>
      </c>
      <c r="IL654">
        <v>1.7109000000000001</v>
      </c>
      <c r="IM654" t="s">
        <v>374</v>
      </c>
      <c r="IN654">
        <v>33.7654</v>
      </c>
      <c r="IO654">
        <v>9.125</v>
      </c>
      <c r="IP654" t="s">
        <v>374</v>
      </c>
      <c r="IQ654" t="s">
        <v>374</v>
      </c>
      <c r="IR654">
        <v>7.3833000000000002</v>
      </c>
      <c r="IS654" t="s">
        <v>374</v>
      </c>
      <c r="IT654" t="s">
        <v>374</v>
      </c>
      <c r="IU654" t="s">
        <v>374</v>
      </c>
      <c r="IV654">
        <v>7.5156000000000001</v>
      </c>
      <c r="IW654" t="s">
        <v>374</v>
      </c>
      <c r="IX654">
        <v>5.8125</v>
      </c>
      <c r="IY654">
        <v>4.5625</v>
      </c>
      <c r="IZ654">
        <v>2.9112999999999998</v>
      </c>
      <c r="JA654">
        <v>0.95830000000000004</v>
      </c>
      <c r="JB654">
        <v>10.9375</v>
      </c>
      <c r="JC654" t="s">
        <v>374</v>
      </c>
      <c r="JD654">
        <v>11.875</v>
      </c>
      <c r="JE654" t="s">
        <v>374</v>
      </c>
      <c r="JF654">
        <v>32.3125</v>
      </c>
      <c r="JG654" t="s">
        <v>374</v>
      </c>
      <c r="JH654" t="s">
        <v>374</v>
      </c>
      <c r="JI654" t="s">
        <v>374</v>
      </c>
      <c r="JJ654">
        <v>5.7222</v>
      </c>
      <c r="JK654">
        <v>2.2812999999999999</v>
      </c>
      <c r="JL654">
        <v>26.855699999999999</v>
      </c>
      <c r="JM654" t="s">
        <v>374</v>
      </c>
      <c r="JN654" t="s">
        <v>374</v>
      </c>
      <c r="JO654">
        <v>10</v>
      </c>
      <c r="JP654">
        <v>1.9375</v>
      </c>
      <c r="JQ654">
        <v>2</v>
      </c>
      <c r="JR654">
        <v>0.3458</v>
      </c>
      <c r="JS654">
        <v>9.25</v>
      </c>
      <c r="JT654">
        <v>10.0229</v>
      </c>
      <c r="JU654" t="s">
        <v>374</v>
      </c>
      <c r="JV654">
        <v>5.3125</v>
      </c>
      <c r="JW654">
        <v>2.5533000000000001</v>
      </c>
      <c r="JX654" t="s">
        <v>374</v>
      </c>
      <c r="JY654">
        <v>5.5220000000000002</v>
      </c>
      <c r="JZ654">
        <v>7.5625</v>
      </c>
      <c r="KA654" t="s">
        <v>374</v>
      </c>
      <c r="KB654">
        <v>16.093800000000002</v>
      </c>
      <c r="KC654" t="s">
        <v>374</v>
      </c>
      <c r="KD654">
        <v>15.3125</v>
      </c>
      <c r="KE654" t="s">
        <v>374</v>
      </c>
      <c r="KF654">
        <v>1.1875</v>
      </c>
      <c r="KG654">
        <v>2.6943999999999999</v>
      </c>
      <c r="KH654">
        <v>2.9135999999999997</v>
      </c>
      <c r="KI654" t="s">
        <v>374</v>
      </c>
      <c r="KJ654" t="s">
        <v>374</v>
      </c>
      <c r="KK654" t="s">
        <v>374</v>
      </c>
      <c r="KL654" t="s">
        <v>374</v>
      </c>
      <c r="KM654">
        <v>6.25</v>
      </c>
      <c r="KN654" t="s">
        <v>374</v>
      </c>
      <c r="KO654" t="s">
        <v>374</v>
      </c>
      <c r="KP654" t="s">
        <v>374</v>
      </c>
      <c r="KQ654">
        <v>10.9312</v>
      </c>
      <c r="KR654">
        <v>11.406000000000001</v>
      </c>
      <c r="KS654" t="s">
        <v>374</v>
      </c>
      <c r="KT654" t="s">
        <v>374</v>
      </c>
      <c r="KU654" t="s">
        <v>374</v>
      </c>
      <c r="KV654" t="s">
        <v>374</v>
      </c>
      <c r="KW654">
        <v>4.6641000000000004</v>
      </c>
      <c r="KX654" t="s">
        <v>374</v>
      </c>
      <c r="KY654">
        <v>3.25</v>
      </c>
      <c r="KZ654" t="s">
        <v>374</v>
      </c>
      <c r="LA654" t="s">
        <v>374</v>
      </c>
      <c r="LB654" t="s">
        <v>374</v>
      </c>
      <c r="LC654" t="s">
        <v>374</v>
      </c>
      <c r="LD654">
        <v>12.979200000000001</v>
      </c>
      <c r="LE654">
        <v>23.004999999999999</v>
      </c>
      <c r="LF654">
        <v>3.1E-2</v>
      </c>
      <c r="LG654">
        <v>5.6899999999999995</v>
      </c>
      <c r="LH654" t="s">
        <v>374</v>
      </c>
      <c r="LI654" t="s">
        <v>374</v>
      </c>
      <c r="LJ654">
        <v>22.715</v>
      </c>
      <c r="LK654">
        <v>6.6397000000000004</v>
      </c>
      <c r="LL654" t="s">
        <v>374</v>
      </c>
      <c r="LM654" t="s">
        <v>374</v>
      </c>
      <c r="LN654">
        <v>2.2578</v>
      </c>
      <c r="LO654">
        <v>22.795500000000001</v>
      </c>
      <c r="LP654" t="s">
        <v>374</v>
      </c>
      <c r="LQ654" t="s">
        <v>374</v>
      </c>
      <c r="LR654" t="s">
        <v>374</v>
      </c>
      <c r="LS654">
        <v>1.375</v>
      </c>
      <c r="LT654" t="s">
        <v>374</v>
      </c>
      <c r="LU654" t="s">
        <v>374</v>
      </c>
      <c r="LV654" t="s">
        <v>374</v>
      </c>
      <c r="LW654" t="s">
        <v>374</v>
      </c>
      <c r="LX654">
        <v>17.4375</v>
      </c>
      <c r="LY654">
        <v>38.258200000000002</v>
      </c>
      <c r="LZ654" t="s">
        <v>374</v>
      </c>
      <c r="MA654">
        <v>4.9119999999999999</v>
      </c>
      <c r="MB654">
        <v>1.7265999999999999</v>
      </c>
      <c r="MC654">
        <v>4.8125</v>
      </c>
      <c r="MD654" t="s">
        <v>374</v>
      </c>
      <c r="ME654">
        <v>11.396000000000001</v>
      </c>
      <c r="MF654" t="s">
        <v>374</v>
      </c>
      <c r="MG654" t="s">
        <v>374</v>
      </c>
      <c r="MH654" t="s">
        <v>374</v>
      </c>
      <c r="MI654">
        <v>20.666699999999999</v>
      </c>
      <c r="MJ654" t="s">
        <v>374</v>
      </c>
      <c r="MK654">
        <v>9.4167000000000005</v>
      </c>
      <c r="ML654">
        <v>6.3125</v>
      </c>
      <c r="MM654" t="s">
        <v>374</v>
      </c>
      <c r="MN654" t="s">
        <v>374</v>
      </c>
      <c r="MO654" t="s">
        <v>374</v>
      </c>
      <c r="MP654" t="s">
        <v>374</v>
      </c>
      <c r="MQ654" t="s">
        <v>374</v>
      </c>
      <c r="MR654" t="s">
        <v>374</v>
      </c>
      <c r="MS654">
        <v>1.8601000000000001</v>
      </c>
      <c r="MT654">
        <v>3.3650000000000002</v>
      </c>
      <c r="MU654">
        <v>4.2812999999999999</v>
      </c>
      <c r="MV654" t="s">
        <v>374</v>
      </c>
      <c r="MW654" t="s">
        <v>374</v>
      </c>
      <c r="MX654">
        <v>9.6524000000000001</v>
      </c>
      <c r="MY654" t="s">
        <v>374</v>
      </c>
      <c r="MZ654">
        <v>1.3169</v>
      </c>
      <c r="NA654">
        <v>0.81130000000000002</v>
      </c>
      <c r="NB654">
        <v>5.0026999999999999</v>
      </c>
      <c r="NC654">
        <v>10.583</v>
      </c>
      <c r="ND654">
        <v>13.5625</v>
      </c>
      <c r="NE654" t="s">
        <v>374</v>
      </c>
      <c r="NF654">
        <v>5.8437999999999999</v>
      </c>
      <c r="NG654" t="s">
        <v>374</v>
      </c>
      <c r="NH654">
        <v>11.6875</v>
      </c>
      <c r="NI654">
        <v>1.5382</v>
      </c>
      <c r="NJ654">
        <v>8.3704000000000001</v>
      </c>
      <c r="NK654">
        <v>2.4531000000000001</v>
      </c>
      <c r="NL654" t="s">
        <v>374</v>
      </c>
      <c r="NM654">
        <v>11.25</v>
      </c>
      <c r="NN654" t="s">
        <v>374</v>
      </c>
      <c r="NO654" t="s">
        <v>374</v>
      </c>
      <c r="NP654">
        <v>25.25</v>
      </c>
      <c r="NQ654" t="s">
        <v>374</v>
      </c>
      <c r="NR654">
        <v>18.25</v>
      </c>
      <c r="NS654">
        <v>16.219000000000001</v>
      </c>
      <c r="NT654">
        <v>11.9472</v>
      </c>
      <c r="NU654" t="s">
        <v>374</v>
      </c>
      <c r="NV654" t="s">
        <v>374</v>
      </c>
      <c r="NW654" t="s">
        <v>374</v>
      </c>
      <c r="NX654" t="s">
        <v>374</v>
      </c>
      <c r="NY654">
        <v>22.25</v>
      </c>
      <c r="NZ654" t="s">
        <v>374</v>
      </c>
      <c r="OA654" t="s">
        <v>374</v>
      </c>
      <c r="OB654" t="s">
        <v>374</v>
      </c>
      <c r="OC654">
        <v>0.54249999999999998</v>
      </c>
      <c r="OD654" t="s">
        <v>374</v>
      </c>
      <c r="OE654" t="s">
        <v>374</v>
      </c>
      <c r="OF654" t="s">
        <v>374</v>
      </c>
      <c r="OG654" t="s">
        <v>374</v>
      </c>
      <c r="OH654">
        <v>10.75</v>
      </c>
      <c r="OI654" t="s">
        <v>374</v>
      </c>
      <c r="OJ654">
        <v>0.98960000000000004</v>
      </c>
      <c r="OK654">
        <v>2.5021</v>
      </c>
      <c r="OL654" t="s">
        <v>374</v>
      </c>
      <c r="OM654" t="s">
        <v>374</v>
      </c>
      <c r="ON654" t="s">
        <v>374</v>
      </c>
      <c r="OO654">
        <v>1.5217000000000001</v>
      </c>
      <c r="OP654" t="s">
        <v>374</v>
      </c>
      <c r="OQ654">
        <v>0.40229999999999999</v>
      </c>
      <c r="OR654" t="s">
        <v>374</v>
      </c>
      <c r="OS654">
        <v>21.6875</v>
      </c>
      <c r="OT654" t="s">
        <v>374</v>
      </c>
      <c r="OU654" t="s">
        <v>374</v>
      </c>
      <c r="OV654">
        <v>0.749</v>
      </c>
      <c r="OW654" t="s">
        <v>374</v>
      </c>
      <c r="OX654">
        <v>13.563000000000001</v>
      </c>
      <c r="OY654">
        <v>2.6560000000000001</v>
      </c>
      <c r="OZ654">
        <v>27.643000000000001</v>
      </c>
      <c r="PA654">
        <v>14.290800000000001</v>
      </c>
      <c r="PB654" t="s">
        <v>374</v>
      </c>
      <c r="PC654">
        <v>19.5</v>
      </c>
      <c r="PD654">
        <v>6.6875</v>
      </c>
      <c r="PE654">
        <v>10.582000000000001</v>
      </c>
      <c r="PF654" t="s">
        <v>374</v>
      </c>
      <c r="PG654">
        <v>7.375</v>
      </c>
      <c r="PH654" t="s">
        <v>374</v>
      </c>
      <c r="PI654" t="s">
        <v>374</v>
      </c>
      <c r="PJ654" t="s">
        <v>374</v>
      </c>
      <c r="PK654" t="s">
        <v>374</v>
      </c>
      <c r="PL654" t="s">
        <v>374</v>
      </c>
      <c r="PM654">
        <v>20.062999999999999</v>
      </c>
      <c r="PN654">
        <v>0.91669999999999996</v>
      </c>
      <c r="PO654" t="s">
        <v>374</v>
      </c>
      <c r="PP654" t="s">
        <v>374</v>
      </c>
      <c r="PQ654">
        <v>6.0625</v>
      </c>
      <c r="PR654">
        <v>14.9688</v>
      </c>
      <c r="PS654" t="s">
        <v>374</v>
      </c>
      <c r="PT654" t="s">
        <v>374</v>
      </c>
      <c r="PU654" t="s">
        <v>374</v>
      </c>
      <c r="PV654">
        <v>8</v>
      </c>
      <c r="PW654" t="s">
        <v>374</v>
      </c>
      <c r="PX654">
        <v>5.4791999999999996</v>
      </c>
      <c r="PY654">
        <v>4.0781000000000001</v>
      </c>
      <c r="PZ654">
        <v>0.53129999999999999</v>
      </c>
      <c r="QA654">
        <v>10.255000000000001</v>
      </c>
      <c r="QB654" t="s">
        <v>374</v>
      </c>
      <c r="QC654" t="s">
        <v>374</v>
      </c>
      <c r="QD654">
        <v>2.25</v>
      </c>
      <c r="QE654">
        <v>18.687999999999999</v>
      </c>
      <c r="QF654" t="s">
        <v>374</v>
      </c>
      <c r="QG654" t="s">
        <v>374</v>
      </c>
      <c r="QH654" t="s">
        <v>374</v>
      </c>
      <c r="QI654" t="s">
        <v>374</v>
      </c>
      <c r="QJ654" t="s">
        <v>374</v>
      </c>
      <c r="QK654">
        <v>9.25</v>
      </c>
      <c r="QL654" t="s">
        <v>374</v>
      </c>
      <c r="QM654" t="s">
        <v>374</v>
      </c>
      <c r="QN654" t="s">
        <v>374</v>
      </c>
      <c r="QO654">
        <v>9.6571999999999996</v>
      </c>
      <c r="QP654">
        <v>1.4687999999999999</v>
      </c>
      <c r="QQ654" t="s">
        <v>374</v>
      </c>
      <c r="QR654">
        <v>2.383</v>
      </c>
      <c r="QS654">
        <v>19.5625</v>
      </c>
      <c r="QT654">
        <v>8.5289999999999999</v>
      </c>
      <c r="QU654" t="s">
        <v>374</v>
      </c>
      <c r="QV654" t="s">
        <v>374</v>
      </c>
      <c r="QW654">
        <v>3.7250000000000001</v>
      </c>
      <c r="QX654">
        <v>6.3280000000000003</v>
      </c>
      <c r="QY654" t="s">
        <v>374</v>
      </c>
      <c r="QZ654">
        <v>1.7684</v>
      </c>
      <c r="RA654">
        <v>5.1326999999999998</v>
      </c>
      <c r="RB654" t="s">
        <v>374</v>
      </c>
      <c r="RC654" t="s">
        <v>374</v>
      </c>
      <c r="RD654">
        <v>14.458</v>
      </c>
      <c r="RE654">
        <v>7.2140000000000004</v>
      </c>
      <c r="RF654" t="s">
        <v>374</v>
      </c>
      <c r="RG654" t="s">
        <v>374</v>
      </c>
      <c r="RH654">
        <v>3.5625</v>
      </c>
      <c r="RI654">
        <v>9.4250000000000007</v>
      </c>
      <c r="RJ654">
        <v>19.999700000000001</v>
      </c>
      <c r="RK654" t="s">
        <v>374</v>
      </c>
      <c r="RL654" t="s">
        <v>374</v>
      </c>
      <c r="RM654" t="s">
        <v>374</v>
      </c>
      <c r="RN654" t="s">
        <v>374</v>
      </c>
      <c r="RO654">
        <v>13.416700000000001</v>
      </c>
      <c r="RP654" t="s">
        <v>374</v>
      </c>
      <c r="RQ654">
        <v>4.6093999999999999</v>
      </c>
      <c r="RR654">
        <v>37.125</v>
      </c>
      <c r="RS654" t="s">
        <v>374</v>
      </c>
      <c r="RT654" t="s">
        <v>374</v>
      </c>
      <c r="RU654">
        <v>3.6074999999999999</v>
      </c>
      <c r="RV654">
        <v>13.2813</v>
      </c>
      <c r="RW654" t="s">
        <v>374</v>
      </c>
      <c r="RX654" t="s">
        <v>374</v>
      </c>
      <c r="RY654" t="s">
        <v>374</v>
      </c>
      <c r="RZ654">
        <v>14.1196</v>
      </c>
      <c r="SA654" t="s">
        <v>374</v>
      </c>
      <c r="SB654" t="s">
        <v>374</v>
      </c>
      <c r="SC654" t="s">
        <v>374</v>
      </c>
      <c r="SD654">
        <v>1.5832999999999999</v>
      </c>
      <c r="SE654">
        <v>15.4375</v>
      </c>
      <c r="SF654">
        <v>3.0417000000000001</v>
      </c>
      <c r="SG654">
        <v>29.913599999999999</v>
      </c>
      <c r="SH654" t="s">
        <v>374</v>
      </c>
      <c r="SI654" t="s">
        <v>374</v>
      </c>
      <c r="SJ654" t="s">
        <v>374</v>
      </c>
      <c r="SK654">
        <v>3.7778</v>
      </c>
      <c r="SL654">
        <v>6.75</v>
      </c>
      <c r="SM654" t="s">
        <v>374</v>
      </c>
      <c r="SN654" t="s">
        <v>374</v>
      </c>
    </row>
    <row r="655" spans="1:508" x14ac:dyDescent="0.3">
      <c r="A655">
        <f t="shared" si="10"/>
        <v>239</v>
      </c>
      <c r="B655" s="3">
        <v>33780</v>
      </c>
      <c r="C655" t="s">
        <v>374</v>
      </c>
      <c r="D655" t="s">
        <v>374</v>
      </c>
      <c r="E655" t="s">
        <v>374</v>
      </c>
      <c r="F655">
        <v>1.629</v>
      </c>
      <c r="G655" t="s">
        <v>374</v>
      </c>
      <c r="H655" t="s">
        <v>374</v>
      </c>
      <c r="I655">
        <v>5.375</v>
      </c>
      <c r="J655">
        <v>6.2655000000000003</v>
      </c>
      <c r="K655" t="s">
        <v>374</v>
      </c>
      <c r="L655">
        <v>2.7210000000000001</v>
      </c>
      <c r="M655" t="s">
        <v>374</v>
      </c>
      <c r="N655">
        <v>9.8225999999999996</v>
      </c>
      <c r="O655" t="s">
        <v>374</v>
      </c>
      <c r="P655" t="s">
        <v>374</v>
      </c>
      <c r="Q655">
        <v>4.4375</v>
      </c>
      <c r="R655" t="s">
        <v>374</v>
      </c>
      <c r="S655">
        <v>31.75</v>
      </c>
      <c r="T655" t="s">
        <v>374</v>
      </c>
      <c r="U655">
        <v>1.9417</v>
      </c>
      <c r="V655" t="s">
        <v>374</v>
      </c>
      <c r="W655">
        <v>157.97219999999999</v>
      </c>
      <c r="X655" t="s">
        <v>374</v>
      </c>
      <c r="Y655" t="s">
        <v>374</v>
      </c>
      <c r="Z655">
        <v>5.375</v>
      </c>
      <c r="AA655" t="s">
        <v>374</v>
      </c>
      <c r="AB655" t="s">
        <v>374</v>
      </c>
      <c r="AC655" t="s">
        <v>374</v>
      </c>
      <c r="AD655">
        <v>4.5937999999999999</v>
      </c>
      <c r="AE655" t="s">
        <v>374</v>
      </c>
      <c r="AF655" t="s">
        <v>374</v>
      </c>
      <c r="AG655" t="s">
        <v>374</v>
      </c>
      <c r="AH655">
        <v>0.56640000000000001</v>
      </c>
      <c r="AI655" t="s">
        <v>374</v>
      </c>
      <c r="AJ655" t="s">
        <v>374</v>
      </c>
      <c r="AK655" t="s">
        <v>374</v>
      </c>
      <c r="AL655">
        <v>7.0940000000000003</v>
      </c>
      <c r="AM655" t="s">
        <v>374</v>
      </c>
      <c r="AN655" t="s">
        <v>374</v>
      </c>
      <c r="AO655" t="s">
        <v>374</v>
      </c>
      <c r="AP655" t="s">
        <v>374</v>
      </c>
      <c r="AQ655" t="s">
        <v>374</v>
      </c>
      <c r="AR655" t="s">
        <v>374</v>
      </c>
      <c r="AS655">
        <v>13</v>
      </c>
      <c r="AT655" t="s">
        <v>374</v>
      </c>
      <c r="AU655">
        <v>6.9264000000000001</v>
      </c>
      <c r="AV655">
        <v>19.876799999999999</v>
      </c>
      <c r="AW655" t="s">
        <v>374</v>
      </c>
      <c r="AX655" t="s">
        <v>374</v>
      </c>
      <c r="AY655" t="s">
        <v>374</v>
      </c>
      <c r="AZ655" t="s">
        <v>374</v>
      </c>
      <c r="BA655">
        <v>12.666700000000001</v>
      </c>
      <c r="BB655" t="s">
        <v>374</v>
      </c>
      <c r="BC655" t="s">
        <v>374</v>
      </c>
      <c r="BD655" t="s">
        <v>374</v>
      </c>
      <c r="BE655">
        <v>13.375</v>
      </c>
      <c r="BF655" t="s">
        <v>374</v>
      </c>
      <c r="BG655">
        <v>5.9424000000000001</v>
      </c>
      <c r="BH655">
        <v>13.938000000000001</v>
      </c>
      <c r="BI655">
        <v>20.25</v>
      </c>
      <c r="BJ655">
        <v>11.0938</v>
      </c>
      <c r="BK655">
        <v>8.8170000000000002</v>
      </c>
      <c r="BL655">
        <v>0.64349999999999996</v>
      </c>
      <c r="BM655">
        <v>9.2189999999999994</v>
      </c>
      <c r="BN655">
        <v>2.5556000000000001</v>
      </c>
      <c r="BO655">
        <v>2.7688999999999999</v>
      </c>
      <c r="BP655">
        <v>1.0940000000000001</v>
      </c>
      <c r="BQ655">
        <v>5.0514999999999999</v>
      </c>
      <c r="BR655" t="s">
        <v>374</v>
      </c>
      <c r="BS655">
        <v>20</v>
      </c>
      <c r="BT655" t="s">
        <v>374</v>
      </c>
      <c r="BU655">
        <v>2.1875</v>
      </c>
      <c r="BV655">
        <v>15.7341</v>
      </c>
      <c r="BW655" t="s">
        <v>374</v>
      </c>
      <c r="BX655" t="s">
        <v>374</v>
      </c>
      <c r="BY655">
        <v>3.8125</v>
      </c>
      <c r="BZ655" t="s">
        <v>374</v>
      </c>
      <c r="CA655" t="s">
        <v>374</v>
      </c>
      <c r="CB655">
        <v>28.762599999999999</v>
      </c>
      <c r="CC655">
        <v>10.018700000000001</v>
      </c>
      <c r="CD655" t="s">
        <v>374</v>
      </c>
      <c r="CE655">
        <v>6.4843999999999999</v>
      </c>
      <c r="CF655" t="s">
        <v>374</v>
      </c>
      <c r="CG655" t="s">
        <v>374</v>
      </c>
      <c r="CH655" t="s">
        <v>374</v>
      </c>
      <c r="CI655" t="s">
        <v>374</v>
      </c>
      <c r="CJ655">
        <v>7.375</v>
      </c>
      <c r="CK655" t="s">
        <v>374</v>
      </c>
      <c r="CL655" t="s">
        <v>374</v>
      </c>
      <c r="CM655" t="s">
        <v>374</v>
      </c>
      <c r="CN655">
        <v>0.75</v>
      </c>
      <c r="CO655" t="s">
        <v>374</v>
      </c>
      <c r="CP655" t="s">
        <v>374</v>
      </c>
      <c r="CQ655">
        <v>2.25</v>
      </c>
      <c r="CR655" t="s">
        <v>374</v>
      </c>
      <c r="CS655" t="s">
        <v>374</v>
      </c>
      <c r="CT655">
        <v>6.1943999999999999</v>
      </c>
      <c r="CU655">
        <v>11.7921</v>
      </c>
      <c r="CV655">
        <v>6.375</v>
      </c>
      <c r="CW655">
        <v>10.906000000000001</v>
      </c>
      <c r="CX655">
        <v>19.625</v>
      </c>
      <c r="CY655">
        <v>1.9722</v>
      </c>
      <c r="CZ655" t="s">
        <v>374</v>
      </c>
      <c r="DA655" t="s">
        <v>374</v>
      </c>
      <c r="DB655">
        <v>8.4060000000000006</v>
      </c>
      <c r="DC655">
        <v>16</v>
      </c>
      <c r="DD655" t="s">
        <v>374</v>
      </c>
      <c r="DE655">
        <v>17.7728</v>
      </c>
      <c r="DF655" t="s">
        <v>374</v>
      </c>
      <c r="DG655">
        <v>1.0104</v>
      </c>
      <c r="DH655">
        <v>3.9375</v>
      </c>
      <c r="DI655">
        <v>9.6719000000000008</v>
      </c>
      <c r="DJ655" t="s">
        <v>374</v>
      </c>
      <c r="DK655" t="s">
        <v>374</v>
      </c>
      <c r="DL655">
        <v>16.988</v>
      </c>
      <c r="DM655" t="s">
        <v>374</v>
      </c>
      <c r="DN655" t="s">
        <v>374</v>
      </c>
      <c r="DO655" t="s">
        <v>374</v>
      </c>
      <c r="DP655">
        <v>0.625</v>
      </c>
      <c r="DQ655" t="s">
        <v>374</v>
      </c>
      <c r="DR655">
        <v>8.3330000000000002</v>
      </c>
      <c r="DS655">
        <v>8.4073999999999991</v>
      </c>
      <c r="DT655" t="s">
        <v>374</v>
      </c>
      <c r="DU655" t="s">
        <v>374</v>
      </c>
      <c r="DV655" t="s">
        <v>374</v>
      </c>
      <c r="DW655">
        <v>9.7583000000000002</v>
      </c>
      <c r="DX655">
        <v>16.9375</v>
      </c>
      <c r="DY655" t="s">
        <v>374</v>
      </c>
      <c r="DZ655">
        <v>19</v>
      </c>
      <c r="EA655" t="s">
        <v>374</v>
      </c>
      <c r="EB655">
        <v>26.974</v>
      </c>
      <c r="EC655">
        <v>6.8958000000000004</v>
      </c>
      <c r="ED655" t="s">
        <v>374</v>
      </c>
      <c r="EE655" t="s">
        <v>374</v>
      </c>
      <c r="EF655" t="s">
        <v>374</v>
      </c>
      <c r="EG655" t="s">
        <v>374</v>
      </c>
      <c r="EH655">
        <v>1.1546000000000001</v>
      </c>
      <c r="EI655">
        <v>11.8405</v>
      </c>
      <c r="EJ655" t="s">
        <v>374</v>
      </c>
      <c r="EK655" t="s">
        <v>374</v>
      </c>
      <c r="EL655" t="s">
        <v>374</v>
      </c>
      <c r="EM655" t="s">
        <v>374</v>
      </c>
      <c r="EN655" t="s">
        <v>374</v>
      </c>
      <c r="EO655">
        <v>6.8003999999999998</v>
      </c>
      <c r="EP655" t="s">
        <v>374</v>
      </c>
      <c r="EQ655">
        <v>8.6623000000000001</v>
      </c>
      <c r="ER655" t="s">
        <v>374</v>
      </c>
      <c r="ES655">
        <v>31.25</v>
      </c>
      <c r="ET655">
        <v>29.692399999999999</v>
      </c>
      <c r="EU655" t="s">
        <v>374</v>
      </c>
      <c r="EV655" t="s">
        <v>374</v>
      </c>
      <c r="EW655" t="s">
        <v>374</v>
      </c>
      <c r="EX655">
        <v>2.6562999999999999</v>
      </c>
      <c r="EY655" t="s">
        <v>374</v>
      </c>
      <c r="EZ655">
        <v>3.9843999999999999</v>
      </c>
      <c r="FA655">
        <v>27.875</v>
      </c>
      <c r="FB655">
        <v>4.1020000000000003</v>
      </c>
      <c r="FC655">
        <v>23.0625</v>
      </c>
      <c r="FD655" t="s">
        <v>374</v>
      </c>
      <c r="FE655" t="s">
        <v>374</v>
      </c>
      <c r="FF655">
        <v>12.2188</v>
      </c>
      <c r="FG655">
        <v>3.125</v>
      </c>
      <c r="FH655" t="s">
        <v>374</v>
      </c>
      <c r="FI655" t="s">
        <v>374</v>
      </c>
      <c r="FJ655">
        <v>23.5</v>
      </c>
      <c r="FK655" t="s">
        <v>374</v>
      </c>
      <c r="FL655" t="s">
        <v>374</v>
      </c>
      <c r="FM655">
        <v>8.4465000000000003</v>
      </c>
      <c r="FN655">
        <v>27.625</v>
      </c>
      <c r="FO655">
        <v>26.25</v>
      </c>
      <c r="FP655" t="s">
        <v>374</v>
      </c>
      <c r="FQ655" t="s">
        <v>374</v>
      </c>
      <c r="FR655">
        <v>1.0078</v>
      </c>
      <c r="FS655" t="s">
        <v>374</v>
      </c>
      <c r="FT655" t="s">
        <v>374</v>
      </c>
      <c r="FU655">
        <v>14.514099999999999</v>
      </c>
      <c r="FV655" t="s">
        <v>374</v>
      </c>
      <c r="FW655">
        <v>0.5</v>
      </c>
      <c r="FX655" t="s">
        <v>374</v>
      </c>
      <c r="FY655" t="s">
        <v>374</v>
      </c>
      <c r="FZ655" t="s">
        <v>374</v>
      </c>
      <c r="GA655">
        <v>10.0625</v>
      </c>
      <c r="GB655" t="s">
        <v>374</v>
      </c>
      <c r="GC655" t="s">
        <v>374</v>
      </c>
      <c r="GD655" t="s">
        <v>374</v>
      </c>
      <c r="GE655">
        <v>1.1234999999999999</v>
      </c>
      <c r="GF655">
        <v>8.3209999999999997</v>
      </c>
      <c r="GG655" t="s">
        <v>374</v>
      </c>
      <c r="GH655" t="s">
        <v>374</v>
      </c>
      <c r="GI655" t="s">
        <v>374</v>
      </c>
      <c r="GJ655">
        <v>5.7119</v>
      </c>
      <c r="GK655" t="s">
        <v>374</v>
      </c>
      <c r="GL655" t="s">
        <v>374</v>
      </c>
      <c r="GM655" t="s">
        <v>374</v>
      </c>
      <c r="GN655">
        <v>21.25</v>
      </c>
      <c r="GO655" t="s">
        <v>374</v>
      </c>
      <c r="GP655" t="s">
        <v>374</v>
      </c>
      <c r="GQ655" t="s">
        <v>374</v>
      </c>
      <c r="GR655">
        <v>8.9220000000000006</v>
      </c>
      <c r="GS655">
        <v>6.1881000000000004</v>
      </c>
      <c r="GT655">
        <v>0.33589999999999998</v>
      </c>
      <c r="GU655">
        <v>13.412000000000001</v>
      </c>
      <c r="GV655">
        <v>8.3127999999999993</v>
      </c>
      <c r="GW655">
        <v>10.08</v>
      </c>
      <c r="GX655" t="s">
        <v>374</v>
      </c>
      <c r="GY655" t="s">
        <v>374</v>
      </c>
      <c r="GZ655" t="s">
        <v>374</v>
      </c>
      <c r="HA655">
        <v>21.083300000000001</v>
      </c>
      <c r="HB655" t="s">
        <v>374</v>
      </c>
      <c r="HC655">
        <v>4.7963000000000005</v>
      </c>
      <c r="HD655" t="s">
        <v>374</v>
      </c>
      <c r="HE655" t="s">
        <v>374</v>
      </c>
      <c r="HF655">
        <v>22.687999999999999</v>
      </c>
      <c r="HG655">
        <v>6.1647999999999996</v>
      </c>
      <c r="HH655" t="s">
        <v>374</v>
      </c>
      <c r="HI655">
        <v>9.2035999999999998</v>
      </c>
      <c r="HJ655" t="s">
        <v>374</v>
      </c>
      <c r="HK655" t="s">
        <v>374</v>
      </c>
      <c r="HL655">
        <v>7.0830000000000002</v>
      </c>
      <c r="HM655">
        <v>15.25</v>
      </c>
      <c r="HN655" t="s">
        <v>374</v>
      </c>
      <c r="HO655" t="s">
        <v>374</v>
      </c>
      <c r="HP655" t="s">
        <v>374</v>
      </c>
      <c r="HQ655" t="s">
        <v>374</v>
      </c>
      <c r="HR655">
        <v>2.9140999999999999</v>
      </c>
      <c r="HS655">
        <v>0.90629999999999999</v>
      </c>
      <c r="HT655">
        <v>12.673500000000001</v>
      </c>
      <c r="HU655">
        <v>4.1185</v>
      </c>
      <c r="HV655" t="s">
        <v>374</v>
      </c>
      <c r="HW655">
        <v>3.0670000000000002</v>
      </c>
      <c r="HX655">
        <v>8.3437999999999999</v>
      </c>
      <c r="HY655">
        <v>2.4062999999999999</v>
      </c>
      <c r="HZ655" t="s">
        <v>374</v>
      </c>
      <c r="IA655">
        <v>7.5487000000000002</v>
      </c>
      <c r="IB655">
        <v>10.4063</v>
      </c>
      <c r="IC655">
        <v>7.2590000000000003</v>
      </c>
      <c r="ID655">
        <v>24.281300000000002</v>
      </c>
      <c r="IE655" t="s">
        <v>374</v>
      </c>
      <c r="IF655">
        <v>1.2656000000000001</v>
      </c>
      <c r="IG655">
        <v>3.8765000000000001</v>
      </c>
      <c r="IH655">
        <v>31.917000000000002</v>
      </c>
      <c r="II655" t="s">
        <v>374</v>
      </c>
      <c r="IJ655" t="s">
        <v>374</v>
      </c>
      <c r="IK655" t="s">
        <v>374</v>
      </c>
      <c r="IL655">
        <v>1.6992</v>
      </c>
      <c r="IM655" t="s">
        <v>374</v>
      </c>
      <c r="IN655">
        <v>34.1967</v>
      </c>
      <c r="IO655">
        <v>9.5832999999999995</v>
      </c>
      <c r="IP655" t="s">
        <v>374</v>
      </c>
      <c r="IQ655" t="s">
        <v>374</v>
      </c>
      <c r="IR655">
        <v>7.1504000000000003</v>
      </c>
      <c r="IS655" t="s">
        <v>374</v>
      </c>
      <c r="IT655" t="s">
        <v>374</v>
      </c>
      <c r="IU655" t="s">
        <v>374</v>
      </c>
      <c r="IV655">
        <v>7.4843999999999999</v>
      </c>
      <c r="IW655" t="s">
        <v>374</v>
      </c>
      <c r="IX655">
        <v>5.8125</v>
      </c>
      <c r="IY655">
        <v>4.5625</v>
      </c>
      <c r="IZ655">
        <v>2.9903</v>
      </c>
      <c r="JA655">
        <v>0.89580000000000004</v>
      </c>
      <c r="JB655">
        <v>10.9375</v>
      </c>
      <c r="JC655" t="s">
        <v>374</v>
      </c>
      <c r="JD655">
        <v>12.083299999999999</v>
      </c>
      <c r="JE655" t="s">
        <v>374</v>
      </c>
      <c r="JF655">
        <v>32.4375</v>
      </c>
      <c r="JG655" t="s">
        <v>374</v>
      </c>
      <c r="JH655" t="s">
        <v>374</v>
      </c>
      <c r="JI655" t="s">
        <v>374</v>
      </c>
      <c r="JJ655">
        <v>5.7222</v>
      </c>
      <c r="JK655">
        <v>2.2187999999999999</v>
      </c>
      <c r="JL655">
        <v>26.796800000000001</v>
      </c>
      <c r="JM655" t="s">
        <v>374</v>
      </c>
      <c r="JN655" t="s">
        <v>374</v>
      </c>
      <c r="JO655">
        <v>10.0938</v>
      </c>
      <c r="JP655">
        <v>1.9062999999999999</v>
      </c>
      <c r="JQ655">
        <v>2</v>
      </c>
      <c r="JR655">
        <v>0.34839999999999999</v>
      </c>
      <c r="JS655">
        <v>9.1145999999999994</v>
      </c>
      <c r="JT655">
        <v>10.0809</v>
      </c>
      <c r="JU655" t="s">
        <v>374</v>
      </c>
      <c r="JV655">
        <v>5.3125</v>
      </c>
      <c r="JW655">
        <v>2.5095000000000001</v>
      </c>
      <c r="JX655" t="s">
        <v>374</v>
      </c>
      <c r="JY655">
        <v>5.4207000000000001</v>
      </c>
      <c r="JZ655">
        <v>7.6875</v>
      </c>
      <c r="KA655" t="s">
        <v>374</v>
      </c>
      <c r="KB655">
        <v>16.093800000000002</v>
      </c>
      <c r="KC655" t="s">
        <v>374</v>
      </c>
      <c r="KD655">
        <v>15.4375</v>
      </c>
      <c r="KE655" t="s">
        <v>374</v>
      </c>
      <c r="KF655">
        <v>1.2304999999999999</v>
      </c>
      <c r="KG655">
        <v>2.6389</v>
      </c>
      <c r="KH655">
        <v>2.7490000000000001</v>
      </c>
      <c r="KI655" t="s">
        <v>374</v>
      </c>
      <c r="KJ655" t="s">
        <v>374</v>
      </c>
      <c r="KK655" t="s">
        <v>374</v>
      </c>
      <c r="KL655" t="s">
        <v>374</v>
      </c>
      <c r="KM655">
        <v>6.25</v>
      </c>
      <c r="KN655" t="s">
        <v>374</v>
      </c>
      <c r="KO655" t="s">
        <v>374</v>
      </c>
      <c r="KP655" t="s">
        <v>374</v>
      </c>
      <c r="KQ655">
        <v>11.1509</v>
      </c>
      <c r="KR655">
        <v>11.468999999999999</v>
      </c>
      <c r="KS655" t="s">
        <v>374</v>
      </c>
      <c r="KT655" t="s">
        <v>374</v>
      </c>
      <c r="KU655" t="s">
        <v>374</v>
      </c>
      <c r="KV655" t="s">
        <v>374</v>
      </c>
      <c r="KW655">
        <v>4.625</v>
      </c>
      <c r="KX655" t="s">
        <v>374</v>
      </c>
      <c r="KY655">
        <v>3.2187999999999999</v>
      </c>
      <c r="KZ655" t="s">
        <v>374</v>
      </c>
      <c r="LA655" t="s">
        <v>374</v>
      </c>
      <c r="LB655" t="s">
        <v>374</v>
      </c>
      <c r="LC655" t="s">
        <v>374</v>
      </c>
      <c r="LD655">
        <v>12.9375</v>
      </c>
      <c r="LE655">
        <v>23.035</v>
      </c>
      <c r="LF655">
        <v>3.1E-2</v>
      </c>
      <c r="LG655">
        <v>5.6515000000000004</v>
      </c>
      <c r="LH655" t="s">
        <v>374</v>
      </c>
      <c r="LI655" t="s">
        <v>374</v>
      </c>
      <c r="LJ655">
        <v>22.655799999999999</v>
      </c>
      <c r="LK655">
        <v>6.6017999999999999</v>
      </c>
      <c r="LL655" t="s">
        <v>374</v>
      </c>
      <c r="LM655" t="s">
        <v>374</v>
      </c>
      <c r="LN655">
        <v>2.1875</v>
      </c>
      <c r="LO655">
        <v>22.91</v>
      </c>
      <c r="LP655" t="s">
        <v>374</v>
      </c>
      <c r="LQ655" t="s">
        <v>374</v>
      </c>
      <c r="LR655" t="s">
        <v>374</v>
      </c>
      <c r="LS655">
        <v>1.2187999999999999</v>
      </c>
      <c r="LT655" t="s">
        <v>374</v>
      </c>
      <c r="LU655" t="s">
        <v>374</v>
      </c>
      <c r="LV655" t="s">
        <v>374</v>
      </c>
      <c r="LW655" t="s">
        <v>374</v>
      </c>
      <c r="LX655">
        <v>17.4375</v>
      </c>
      <c r="LY655">
        <v>37.857500000000002</v>
      </c>
      <c r="LZ655" t="s">
        <v>374</v>
      </c>
      <c r="MA655">
        <v>4.8873999999999995</v>
      </c>
      <c r="MB655">
        <v>1.7852000000000001</v>
      </c>
      <c r="MC655">
        <v>4.625</v>
      </c>
      <c r="MD655" t="s">
        <v>374</v>
      </c>
      <c r="ME655">
        <v>11.226000000000001</v>
      </c>
      <c r="MF655" t="s">
        <v>374</v>
      </c>
      <c r="MG655" t="s">
        <v>374</v>
      </c>
      <c r="MH655" t="s">
        <v>374</v>
      </c>
      <c r="MI655">
        <v>20.5</v>
      </c>
      <c r="MJ655" t="s">
        <v>374</v>
      </c>
      <c r="MK655">
        <v>9.4582999999999995</v>
      </c>
      <c r="ML655">
        <v>6.3125</v>
      </c>
      <c r="MM655" t="s">
        <v>374</v>
      </c>
      <c r="MN655" t="s">
        <v>374</v>
      </c>
      <c r="MO655" t="s">
        <v>374</v>
      </c>
      <c r="MP655" t="s">
        <v>374</v>
      </c>
      <c r="MQ655" t="s">
        <v>374</v>
      </c>
      <c r="MR655" t="s">
        <v>374</v>
      </c>
      <c r="MS655">
        <v>1.8271999999999999</v>
      </c>
      <c r="MT655">
        <v>3.5018000000000002</v>
      </c>
      <c r="MU655">
        <v>4.2343999999999999</v>
      </c>
      <c r="MV655" t="s">
        <v>374</v>
      </c>
      <c r="MW655" t="s">
        <v>374</v>
      </c>
      <c r="MX655">
        <v>9.4725999999999999</v>
      </c>
      <c r="MY655" t="s">
        <v>374</v>
      </c>
      <c r="MZ655">
        <v>1.3022</v>
      </c>
      <c r="NA655">
        <v>0.82889999999999997</v>
      </c>
      <c r="NB655">
        <v>5.0026999999999999</v>
      </c>
      <c r="NC655">
        <v>10.9244</v>
      </c>
      <c r="ND655">
        <v>13.5625</v>
      </c>
      <c r="NE655" t="s">
        <v>374</v>
      </c>
      <c r="NF655">
        <v>5.9583000000000004</v>
      </c>
      <c r="NG655" t="s">
        <v>374</v>
      </c>
      <c r="NH655">
        <v>11.625</v>
      </c>
      <c r="NI655">
        <v>1.5590000000000002</v>
      </c>
      <c r="NJ655">
        <v>8.5926000000000009</v>
      </c>
      <c r="NK655">
        <v>2.3593999999999999</v>
      </c>
      <c r="NL655" t="s">
        <v>374</v>
      </c>
      <c r="NM655">
        <v>11.1875</v>
      </c>
      <c r="NN655" t="s">
        <v>374</v>
      </c>
      <c r="NO655" t="s">
        <v>374</v>
      </c>
      <c r="NP655">
        <v>25.3125</v>
      </c>
      <c r="NQ655" t="s">
        <v>374</v>
      </c>
      <c r="NR655">
        <v>17.875</v>
      </c>
      <c r="NS655">
        <v>16.344000000000001</v>
      </c>
      <c r="NT655">
        <v>12.0052</v>
      </c>
      <c r="NU655" t="s">
        <v>374</v>
      </c>
      <c r="NV655" t="s">
        <v>374</v>
      </c>
      <c r="NW655" t="s">
        <v>374</v>
      </c>
      <c r="NX655" t="s">
        <v>374</v>
      </c>
      <c r="NY655">
        <v>22.25</v>
      </c>
      <c r="NZ655" t="s">
        <v>374</v>
      </c>
      <c r="OA655" t="s">
        <v>374</v>
      </c>
      <c r="OB655" t="s">
        <v>374</v>
      </c>
      <c r="OC655">
        <v>0.55020000000000002</v>
      </c>
      <c r="OD655" t="s">
        <v>374</v>
      </c>
      <c r="OE655" t="s">
        <v>374</v>
      </c>
      <c r="OF655" t="s">
        <v>374</v>
      </c>
      <c r="OG655" t="s">
        <v>374</v>
      </c>
      <c r="OH655">
        <v>10.75</v>
      </c>
      <c r="OI655" t="s">
        <v>374</v>
      </c>
      <c r="OJ655">
        <v>0.97919999999999996</v>
      </c>
      <c r="OK655">
        <v>2.4855999999999998</v>
      </c>
      <c r="OL655" t="s">
        <v>374</v>
      </c>
      <c r="OM655" t="s">
        <v>374</v>
      </c>
      <c r="ON655" t="s">
        <v>374</v>
      </c>
      <c r="OO655">
        <v>1.5510000000000002</v>
      </c>
      <c r="OP655" t="s">
        <v>374</v>
      </c>
      <c r="OQ655">
        <v>0.40229999999999999</v>
      </c>
      <c r="OR655" t="s">
        <v>374</v>
      </c>
      <c r="OS655">
        <v>21.75</v>
      </c>
      <c r="OT655" t="s">
        <v>374</v>
      </c>
      <c r="OU655" t="s">
        <v>374</v>
      </c>
      <c r="OV655">
        <v>0.76949999999999996</v>
      </c>
      <c r="OW655" t="s">
        <v>374</v>
      </c>
      <c r="OX655">
        <v>13.5</v>
      </c>
      <c r="OY655">
        <v>2.7189999999999999</v>
      </c>
      <c r="OZ655">
        <v>27.643000000000001</v>
      </c>
      <c r="PA655">
        <v>13.7874</v>
      </c>
      <c r="PB655" t="s">
        <v>374</v>
      </c>
      <c r="PC655">
        <v>20.167000000000002</v>
      </c>
      <c r="PD655">
        <v>6.375</v>
      </c>
      <c r="PE655">
        <v>10.543900000000001</v>
      </c>
      <c r="PF655" t="s">
        <v>374</v>
      </c>
      <c r="PG655">
        <v>7.375</v>
      </c>
      <c r="PH655" t="s">
        <v>374</v>
      </c>
      <c r="PI655" t="s">
        <v>374</v>
      </c>
      <c r="PJ655" t="s">
        <v>374</v>
      </c>
      <c r="PK655" t="s">
        <v>374</v>
      </c>
      <c r="PL655" t="s">
        <v>374</v>
      </c>
      <c r="PM655">
        <v>19.812999999999999</v>
      </c>
      <c r="PN655">
        <v>0.91669999999999996</v>
      </c>
      <c r="PO655" t="s">
        <v>374</v>
      </c>
      <c r="PP655" t="s">
        <v>374</v>
      </c>
      <c r="PQ655">
        <v>5.9687999999999999</v>
      </c>
      <c r="PR655">
        <v>14.875</v>
      </c>
      <c r="PS655" t="s">
        <v>374</v>
      </c>
      <c r="PT655" t="s">
        <v>374</v>
      </c>
      <c r="PU655" t="s">
        <v>374</v>
      </c>
      <c r="PV655">
        <v>8.125</v>
      </c>
      <c r="PW655" t="s">
        <v>374</v>
      </c>
      <c r="PX655">
        <v>5.4375</v>
      </c>
      <c r="PY655">
        <v>4.1875</v>
      </c>
      <c r="PZ655">
        <v>0.54690000000000005</v>
      </c>
      <c r="QA655">
        <v>10.255000000000001</v>
      </c>
      <c r="QB655" t="s">
        <v>374</v>
      </c>
      <c r="QC655" t="s">
        <v>374</v>
      </c>
      <c r="QD655">
        <v>2.2187999999999999</v>
      </c>
      <c r="QE655">
        <v>19</v>
      </c>
      <c r="QF655" t="s">
        <v>374</v>
      </c>
      <c r="QG655" t="s">
        <v>374</v>
      </c>
      <c r="QH655" t="s">
        <v>374</v>
      </c>
      <c r="QI655" t="s">
        <v>374</v>
      </c>
      <c r="QJ655" t="s">
        <v>374</v>
      </c>
      <c r="QK655">
        <v>9.1875</v>
      </c>
      <c r="QL655" t="s">
        <v>374</v>
      </c>
      <c r="QM655" t="s">
        <v>374</v>
      </c>
      <c r="QN655" t="s">
        <v>374</v>
      </c>
      <c r="QO655">
        <v>9.7150999999999996</v>
      </c>
      <c r="QP655">
        <v>1.4062999999999999</v>
      </c>
      <c r="QQ655" t="s">
        <v>374</v>
      </c>
      <c r="QR655">
        <v>2.391</v>
      </c>
      <c r="QS655">
        <v>19.75</v>
      </c>
      <c r="QT655">
        <v>8.5501000000000005</v>
      </c>
      <c r="QU655" t="s">
        <v>374</v>
      </c>
      <c r="QV655" t="s">
        <v>374</v>
      </c>
      <c r="QW655">
        <v>4.0811000000000002</v>
      </c>
      <c r="QX655">
        <v>6.375</v>
      </c>
      <c r="QY655" t="s">
        <v>374</v>
      </c>
      <c r="QZ655">
        <v>1.7495000000000001</v>
      </c>
      <c r="RA655">
        <v>5.0591999999999997</v>
      </c>
      <c r="RB655" t="s">
        <v>374</v>
      </c>
      <c r="RC655" t="s">
        <v>374</v>
      </c>
      <c r="RD655">
        <v>14.625</v>
      </c>
      <c r="RE655">
        <v>7.4168000000000003</v>
      </c>
      <c r="RF655" t="s">
        <v>374</v>
      </c>
      <c r="RG655" t="s">
        <v>374</v>
      </c>
      <c r="RH655">
        <v>3.5625</v>
      </c>
      <c r="RI655">
        <v>9.0249000000000006</v>
      </c>
      <c r="RJ655">
        <v>19.999700000000001</v>
      </c>
      <c r="RK655" t="s">
        <v>374</v>
      </c>
      <c r="RL655" t="s">
        <v>374</v>
      </c>
      <c r="RM655" t="s">
        <v>374</v>
      </c>
      <c r="RN655" t="s">
        <v>374</v>
      </c>
      <c r="RO655">
        <v>13.416700000000001</v>
      </c>
      <c r="RP655" t="s">
        <v>374</v>
      </c>
      <c r="RQ655">
        <v>4.6406000000000001</v>
      </c>
      <c r="RR655">
        <v>37</v>
      </c>
      <c r="RS655" t="s">
        <v>374</v>
      </c>
      <c r="RT655" t="s">
        <v>374</v>
      </c>
      <c r="RU655">
        <v>3.5918999999999999</v>
      </c>
      <c r="RV655">
        <v>13.25</v>
      </c>
      <c r="RW655" t="s">
        <v>374</v>
      </c>
      <c r="RX655" t="s">
        <v>374</v>
      </c>
      <c r="RY655" t="s">
        <v>374</v>
      </c>
      <c r="RZ655">
        <v>13.914999999999999</v>
      </c>
      <c r="SA655" t="s">
        <v>374</v>
      </c>
      <c r="SB655" t="s">
        <v>374</v>
      </c>
      <c r="SC655" t="s">
        <v>374</v>
      </c>
      <c r="SD655">
        <v>1.5</v>
      </c>
      <c r="SE655">
        <v>15.3438</v>
      </c>
      <c r="SF655">
        <v>3.0312999999999999</v>
      </c>
      <c r="SG655">
        <v>29.694099999999999</v>
      </c>
      <c r="SH655" t="s">
        <v>374</v>
      </c>
      <c r="SI655" t="s">
        <v>374</v>
      </c>
      <c r="SJ655" t="s">
        <v>374</v>
      </c>
      <c r="SK655">
        <v>3.8889</v>
      </c>
      <c r="SL655">
        <v>6.8125</v>
      </c>
      <c r="SM655" t="s">
        <v>374</v>
      </c>
      <c r="SN655" t="s">
        <v>374</v>
      </c>
    </row>
    <row r="656" spans="1:508" x14ac:dyDescent="0.3">
      <c r="A656">
        <f t="shared" si="10"/>
        <v>240</v>
      </c>
      <c r="B656" s="3">
        <v>33781</v>
      </c>
      <c r="C656" t="s">
        <v>374</v>
      </c>
      <c r="D656" t="s">
        <v>374</v>
      </c>
      <c r="E656" t="s">
        <v>374</v>
      </c>
      <c r="F656">
        <v>1.625</v>
      </c>
      <c r="G656" t="s">
        <v>374</v>
      </c>
      <c r="H656" t="s">
        <v>374</v>
      </c>
      <c r="I656">
        <v>5.375</v>
      </c>
      <c r="J656">
        <v>6.4333999999999998</v>
      </c>
      <c r="K656" t="s">
        <v>374</v>
      </c>
      <c r="L656">
        <v>2.6739999999999999</v>
      </c>
      <c r="M656" t="s">
        <v>374</v>
      </c>
      <c r="N656">
        <v>9.8225999999999996</v>
      </c>
      <c r="O656" t="s">
        <v>374</v>
      </c>
      <c r="P656" t="s">
        <v>374</v>
      </c>
      <c r="Q656">
        <v>4.5312999999999999</v>
      </c>
      <c r="R656" t="s">
        <v>374</v>
      </c>
      <c r="S656">
        <v>31.75</v>
      </c>
      <c r="T656" t="s">
        <v>374</v>
      </c>
      <c r="U656">
        <v>1.9417</v>
      </c>
      <c r="V656" t="s">
        <v>374</v>
      </c>
      <c r="W656">
        <v>155.10400000000001</v>
      </c>
      <c r="X656" t="s">
        <v>374</v>
      </c>
      <c r="Y656" t="s">
        <v>374</v>
      </c>
      <c r="Z656">
        <v>5.4375</v>
      </c>
      <c r="AA656" t="s">
        <v>374</v>
      </c>
      <c r="AB656" t="s">
        <v>374</v>
      </c>
      <c r="AC656" t="s">
        <v>374</v>
      </c>
      <c r="AD656">
        <v>4.5625</v>
      </c>
      <c r="AE656" t="s">
        <v>374</v>
      </c>
      <c r="AF656" t="s">
        <v>374</v>
      </c>
      <c r="AG656" t="s">
        <v>374</v>
      </c>
      <c r="AH656">
        <v>0.57030000000000003</v>
      </c>
      <c r="AI656" t="s">
        <v>374</v>
      </c>
      <c r="AJ656" t="s">
        <v>374</v>
      </c>
      <c r="AK656" t="s">
        <v>374</v>
      </c>
      <c r="AL656">
        <v>7.1879999999999997</v>
      </c>
      <c r="AM656" t="s">
        <v>374</v>
      </c>
      <c r="AN656" t="s">
        <v>374</v>
      </c>
      <c r="AO656" t="s">
        <v>374</v>
      </c>
      <c r="AP656" t="s">
        <v>374</v>
      </c>
      <c r="AQ656" t="s">
        <v>374</v>
      </c>
      <c r="AR656" t="s">
        <v>374</v>
      </c>
      <c r="AS656">
        <v>13.074</v>
      </c>
      <c r="AT656" t="s">
        <v>374</v>
      </c>
      <c r="AU656">
        <v>6.71</v>
      </c>
      <c r="AV656">
        <v>19.645700000000001</v>
      </c>
      <c r="AW656" t="s">
        <v>374</v>
      </c>
      <c r="AX656" t="s">
        <v>374</v>
      </c>
      <c r="AY656" t="s">
        <v>374</v>
      </c>
      <c r="AZ656" t="s">
        <v>374</v>
      </c>
      <c r="BA656">
        <v>12.916700000000001</v>
      </c>
      <c r="BB656" t="s">
        <v>374</v>
      </c>
      <c r="BC656" t="s">
        <v>374</v>
      </c>
      <c r="BD656" t="s">
        <v>374</v>
      </c>
      <c r="BE656">
        <v>13.4375</v>
      </c>
      <c r="BF656" t="s">
        <v>374</v>
      </c>
      <c r="BG656">
        <v>5.8784999999999998</v>
      </c>
      <c r="BH656">
        <v>14.125</v>
      </c>
      <c r="BI656">
        <v>19.937999999999999</v>
      </c>
      <c r="BJ656">
        <v>11.4063</v>
      </c>
      <c r="BK656">
        <v>8.7867999999999995</v>
      </c>
      <c r="BL656">
        <v>0.64349999999999996</v>
      </c>
      <c r="BM656">
        <v>9.266</v>
      </c>
      <c r="BN656">
        <v>2.6111</v>
      </c>
      <c r="BO656">
        <v>2.7556000000000003</v>
      </c>
      <c r="BP656">
        <v>1.036</v>
      </c>
      <c r="BQ656">
        <v>5.1840000000000002</v>
      </c>
      <c r="BR656" t="s">
        <v>374</v>
      </c>
      <c r="BS656">
        <v>19.875</v>
      </c>
      <c r="BT656" t="s">
        <v>374</v>
      </c>
      <c r="BU656">
        <v>2.1797</v>
      </c>
      <c r="BV656">
        <v>15.4961</v>
      </c>
      <c r="BW656" t="s">
        <v>374</v>
      </c>
      <c r="BX656" t="s">
        <v>374</v>
      </c>
      <c r="BY656">
        <v>3.875</v>
      </c>
      <c r="BZ656" t="s">
        <v>374</v>
      </c>
      <c r="CA656" t="s">
        <v>374</v>
      </c>
      <c r="CB656">
        <v>29.052199999999999</v>
      </c>
      <c r="CC656">
        <v>10.067299999999999</v>
      </c>
      <c r="CD656" t="s">
        <v>374</v>
      </c>
      <c r="CE656">
        <v>6.4218999999999999</v>
      </c>
      <c r="CF656" t="s">
        <v>374</v>
      </c>
      <c r="CG656" t="s">
        <v>374</v>
      </c>
      <c r="CH656" t="s">
        <v>374</v>
      </c>
      <c r="CI656" t="s">
        <v>374</v>
      </c>
      <c r="CJ656">
        <v>7.125</v>
      </c>
      <c r="CK656" t="s">
        <v>374</v>
      </c>
      <c r="CL656" t="s">
        <v>374</v>
      </c>
      <c r="CM656" t="s">
        <v>374</v>
      </c>
      <c r="CN656">
        <v>0.75</v>
      </c>
      <c r="CO656" t="s">
        <v>374</v>
      </c>
      <c r="CP656" t="s">
        <v>374</v>
      </c>
      <c r="CQ656">
        <v>2.2395999999999998</v>
      </c>
      <c r="CR656" t="s">
        <v>374</v>
      </c>
      <c r="CS656" t="s">
        <v>374</v>
      </c>
      <c r="CT656">
        <v>6.1388999999999996</v>
      </c>
      <c r="CU656">
        <v>11.8949</v>
      </c>
      <c r="CV656">
        <v>6.4218999999999999</v>
      </c>
      <c r="CW656">
        <v>10.938000000000001</v>
      </c>
      <c r="CX656">
        <v>19.625</v>
      </c>
      <c r="CY656">
        <v>1.9028</v>
      </c>
      <c r="CZ656" t="s">
        <v>374</v>
      </c>
      <c r="DA656" t="s">
        <v>374</v>
      </c>
      <c r="DB656">
        <v>8.391</v>
      </c>
      <c r="DC656">
        <v>15.875</v>
      </c>
      <c r="DD656" t="s">
        <v>374</v>
      </c>
      <c r="DE656">
        <v>17.722000000000001</v>
      </c>
      <c r="DF656" t="s">
        <v>374</v>
      </c>
      <c r="DG656">
        <v>1.0104</v>
      </c>
      <c r="DH656">
        <v>3.75</v>
      </c>
      <c r="DI656">
        <v>9.5765999999999991</v>
      </c>
      <c r="DJ656" t="s">
        <v>374</v>
      </c>
      <c r="DK656" t="s">
        <v>374</v>
      </c>
      <c r="DL656">
        <v>16.988</v>
      </c>
      <c r="DM656" t="s">
        <v>374</v>
      </c>
      <c r="DN656" t="s">
        <v>374</v>
      </c>
      <c r="DO656" t="s">
        <v>374</v>
      </c>
      <c r="DP656">
        <v>0.61809999999999998</v>
      </c>
      <c r="DQ656" t="s">
        <v>374</v>
      </c>
      <c r="DR656">
        <v>8</v>
      </c>
      <c r="DS656">
        <v>8.2592999999999996</v>
      </c>
      <c r="DT656" t="s">
        <v>374</v>
      </c>
      <c r="DU656" t="s">
        <v>374</v>
      </c>
      <c r="DV656" t="s">
        <v>374</v>
      </c>
      <c r="DW656">
        <v>9.7852999999999994</v>
      </c>
      <c r="DX656">
        <v>16.8125</v>
      </c>
      <c r="DY656" t="s">
        <v>374</v>
      </c>
      <c r="DZ656">
        <v>19.125</v>
      </c>
      <c r="EA656" t="s">
        <v>374</v>
      </c>
      <c r="EB656">
        <v>26.974</v>
      </c>
      <c r="EC656">
        <v>6.8125</v>
      </c>
      <c r="ED656" t="s">
        <v>374</v>
      </c>
      <c r="EE656" t="s">
        <v>374</v>
      </c>
      <c r="EF656" t="s">
        <v>374</v>
      </c>
      <c r="EG656" t="s">
        <v>374</v>
      </c>
      <c r="EH656">
        <v>1.1132</v>
      </c>
      <c r="EI656">
        <v>11.676</v>
      </c>
      <c r="EJ656" t="s">
        <v>374</v>
      </c>
      <c r="EK656" t="s">
        <v>374</v>
      </c>
      <c r="EL656" t="s">
        <v>374</v>
      </c>
      <c r="EM656" t="s">
        <v>374</v>
      </c>
      <c r="EN656" t="s">
        <v>374</v>
      </c>
      <c r="EO656">
        <v>6.633</v>
      </c>
      <c r="EP656" t="s">
        <v>374</v>
      </c>
      <c r="EQ656">
        <v>8.6623000000000001</v>
      </c>
      <c r="ER656" t="s">
        <v>374</v>
      </c>
      <c r="ES656">
        <v>31</v>
      </c>
      <c r="ET656">
        <v>29.4741</v>
      </c>
      <c r="EU656" t="s">
        <v>374</v>
      </c>
      <c r="EV656" t="s">
        <v>374</v>
      </c>
      <c r="EW656" t="s">
        <v>374</v>
      </c>
      <c r="EX656">
        <v>2.6875</v>
      </c>
      <c r="EY656" t="s">
        <v>374</v>
      </c>
      <c r="EZ656">
        <v>3.9843999999999999</v>
      </c>
      <c r="FA656">
        <v>27.75</v>
      </c>
      <c r="FB656">
        <v>4.0359999999999996</v>
      </c>
      <c r="FC656">
        <v>22.3125</v>
      </c>
      <c r="FD656" t="s">
        <v>374</v>
      </c>
      <c r="FE656" t="s">
        <v>374</v>
      </c>
      <c r="FF656">
        <v>12.2813</v>
      </c>
      <c r="FG656">
        <v>3.1406000000000001</v>
      </c>
      <c r="FH656" t="s">
        <v>374</v>
      </c>
      <c r="FI656" t="s">
        <v>374</v>
      </c>
      <c r="FJ656">
        <v>23.5</v>
      </c>
      <c r="FK656" t="s">
        <v>374</v>
      </c>
      <c r="FL656" t="s">
        <v>374</v>
      </c>
      <c r="FM656">
        <v>8.4871999999999996</v>
      </c>
      <c r="FN656">
        <v>27.75</v>
      </c>
      <c r="FO656">
        <v>26.25</v>
      </c>
      <c r="FP656" t="s">
        <v>374</v>
      </c>
      <c r="FQ656" t="s">
        <v>374</v>
      </c>
      <c r="FR656">
        <v>1.0078</v>
      </c>
      <c r="FS656" t="s">
        <v>374</v>
      </c>
      <c r="FT656" t="s">
        <v>374</v>
      </c>
      <c r="FU656">
        <v>14.274800000000001</v>
      </c>
      <c r="FV656" t="s">
        <v>374</v>
      </c>
      <c r="FW656">
        <v>0.5</v>
      </c>
      <c r="FX656" t="s">
        <v>374</v>
      </c>
      <c r="FY656" t="s">
        <v>374</v>
      </c>
      <c r="FZ656" t="s">
        <v>374</v>
      </c>
      <c r="GA656">
        <v>10.0625</v>
      </c>
      <c r="GB656" t="s">
        <v>374</v>
      </c>
      <c r="GC656" t="s">
        <v>374</v>
      </c>
      <c r="GD656" t="s">
        <v>374</v>
      </c>
      <c r="GE656">
        <v>1.0617000000000001</v>
      </c>
      <c r="GF656">
        <v>8.2963000000000005</v>
      </c>
      <c r="GG656" t="s">
        <v>374</v>
      </c>
      <c r="GH656" t="s">
        <v>374</v>
      </c>
      <c r="GI656" t="s">
        <v>374</v>
      </c>
      <c r="GJ656">
        <v>5.7264999999999997</v>
      </c>
      <c r="GK656" t="s">
        <v>374</v>
      </c>
      <c r="GL656" t="s">
        <v>374</v>
      </c>
      <c r="GM656" t="s">
        <v>374</v>
      </c>
      <c r="GN656">
        <v>21.5</v>
      </c>
      <c r="GO656" t="s">
        <v>374</v>
      </c>
      <c r="GP656" t="s">
        <v>374</v>
      </c>
      <c r="GQ656" t="s">
        <v>374</v>
      </c>
      <c r="GR656">
        <v>8.9689999999999994</v>
      </c>
      <c r="GS656">
        <v>6.2481</v>
      </c>
      <c r="GT656">
        <v>0.34379999999999999</v>
      </c>
      <c r="GU656">
        <v>13.642799999999999</v>
      </c>
      <c r="GV656">
        <v>8.4246999999999996</v>
      </c>
      <c r="GW656">
        <v>10.255000000000001</v>
      </c>
      <c r="GX656" t="s">
        <v>374</v>
      </c>
      <c r="GY656" t="s">
        <v>374</v>
      </c>
      <c r="GZ656" t="s">
        <v>374</v>
      </c>
      <c r="HA656">
        <v>21.166699999999999</v>
      </c>
      <c r="HB656" t="s">
        <v>374</v>
      </c>
      <c r="HC656">
        <v>4.8333000000000004</v>
      </c>
      <c r="HD656" t="s">
        <v>374</v>
      </c>
      <c r="HE656" t="s">
        <v>374</v>
      </c>
      <c r="HF656">
        <v>23.187999999999999</v>
      </c>
      <c r="HG656">
        <v>6.2243000000000004</v>
      </c>
      <c r="HH656" t="s">
        <v>374</v>
      </c>
      <c r="HI656">
        <v>8.9456000000000007</v>
      </c>
      <c r="HJ656" t="s">
        <v>374</v>
      </c>
      <c r="HK656" t="s">
        <v>374</v>
      </c>
      <c r="HL656">
        <v>7.125</v>
      </c>
      <c r="HM656">
        <v>14.666700000000001</v>
      </c>
      <c r="HN656" t="s">
        <v>374</v>
      </c>
      <c r="HO656" t="s">
        <v>374</v>
      </c>
      <c r="HP656" t="s">
        <v>374</v>
      </c>
      <c r="HQ656" t="s">
        <v>374</v>
      </c>
      <c r="HR656">
        <v>2.9765999999999999</v>
      </c>
      <c r="HS656">
        <v>0.9375</v>
      </c>
      <c r="HT656">
        <v>12.7628</v>
      </c>
      <c r="HU656">
        <v>4.0498000000000003</v>
      </c>
      <c r="HV656" t="s">
        <v>374</v>
      </c>
      <c r="HW656">
        <v>3.0282</v>
      </c>
      <c r="HX656">
        <v>8.4062999999999999</v>
      </c>
      <c r="HY656">
        <v>2.4531000000000001</v>
      </c>
      <c r="HZ656" t="s">
        <v>374</v>
      </c>
      <c r="IA656">
        <v>7.5487000000000002</v>
      </c>
      <c r="IB656">
        <v>10.3438</v>
      </c>
      <c r="IC656">
        <v>7.2140000000000004</v>
      </c>
      <c r="ID656">
        <v>24.343800000000002</v>
      </c>
      <c r="IE656" t="s">
        <v>374</v>
      </c>
      <c r="IF656">
        <v>1.2656000000000001</v>
      </c>
      <c r="IG656">
        <v>3.8519000000000001</v>
      </c>
      <c r="IH656">
        <v>31.792000000000002</v>
      </c>
      <c r="II656" t="s">
        <v>374</v>
      </c>
      <c r="IJ656" t="s">
        <v>374</v>
      </c>
      <c r="IK656" t="s">
        <v>374</v>
      </c>
      <c r="IL656">
        <v>1.7265999999999999</v>
      </c>
      <c r="IM656" t="s">
        <v>374</v>
      </c>
      <c r="IN656">
        <v>33.703800000000001</v>
      </c>
      <c r="IO656">
        <v>9.625</v>
      </c>
      <c r="IP656" t="s">
        <v>374</v>
      </c>
      <c r="IQ656" t="s">
        <v>374</v>
      </c>
      <c r="IR656">
        <v>6.9841999999999995</v>
      </c>
      <c r="IS656" t="s">
        <v>374</v>
      </c>
      <c r="IT656" t="s">
        <v>374</v>
      </c>
      <c r="IU656" t="s">
        <v>374</v>
      </c>
      <c r="IV656">
        <v>7.375</v>
      </c>
      <c r="IW656" t="s">
        <v>374</v>
      </c>
      <c r="IX656">
        <v>5.8437999999999999</v>
      </c>
      <c r="IY656">
        <v>4.5625</v>
      </c>
      <c r="IZ656">
        <v>2.9565000000000001</v>
      </c>
      <c r="JA656">
        <v>0.91669999999999996</v>
      </c>
      <c r="JB656">
        <v>11.1875</v>
      </c>
      <c r="JC656" t="s">
        <v>374</v>
      </c>
      <c r="JD656">
        <v>12.375</v>
      </c>
      <c r="JE656" t="s">
        <v>374</v>
      </c>
      <c r="JF656">
        <v>32.4375</v>
      </c>
      <c r="JG656" t="s">
        <v>374</v>
      </c>
      <c r="JH656" t="s">
        <v>374</v>
      </c>
      <c r="JI656" t="s">
        <v>374</v>
      </c>
      <c r="JJ656">
        <v>5.7222</v>
      </c>
      <c r="JK656">
        <v>2.2187999999999999</v>
      </c>
      <c r="JL656">
        <v>26.855699999999999</v>
      </c>
      <c r="JM656" t="s">
        <v>374</v>
      </c>
      <c r="JN656" t="s">
        <v>374</v>
      </c>
      <c r="JO656">
        <v>9.9375</v>
      </c>
      <c r="JP656">
        <v>1.8593999999999999</v>
      </c>
      <c r="JQ656">
        <v>2.0312999999999999</v>
      </c>
      <c r="JR656">
        <v>0.35110000000000002</v>
      </c>
      <c r="JS656">
        <v>9.1042000000000005</v>
      </c>
      <c r="JT656">
        <v>10.1967</v>
      </c>
      <c r="JU656" t="s">
        <v>374</v>
      </c>
      <c r="JV656">
        <v>5.4687999999999999</v>
      </c>
      <c r="JW656">
        <v>2.5240999999999998</v>
      </c>
      <c r="JX656" t="s">
        <v>374</v>
      </c>
      <c r="JY656">
        <v>5.4966999999999997</v>
      </c>
      <c r="JZ656">
        <v>7.75</v>
      </c>
      <c r="KA656" t="s">
        <v>374</v>
      </c>
      <c r="KB656">
        <v>16.125</v>
      </c>
      <c r="KC656" t="s">
        <v>374</v>
      </c>
      <c r="KD656">
        <v>15.2813</v>
      </c>
      <c r="KE656" t="s">
        <v>374</v>
      </c>
      <c r="KF656">
        <v>1.2265999999999999</v>
      </c>
      <c r="KG656">
        <v>2.6111</v>
      </c>
      <c r="KH656">
        <v>2.7160000000000002</v>
      </c>
      <c r="KI656" t="s">
        <v>374</v>
      </c>
      <c r="KJ656" t="s">
        <v>374</v>
      </c>
      <c r="KK656" t="s">
        <v>374</v>
      </c>
      <c r="KL656" t="s">
        <v>374</v>
      </c>
      <c r="KM656">
        <v>6.3125</v>
      </c>
      <c r="KN656" t="s">
        <v>374</v>
      </c>
      <c r="KO656" t="s">
        <v>374</v>
      </c>
      <c r="KP656" t="s">
        <v>374</v>
      </c>
      <c r="KQ656">
        <v>11.2058</v>
      </c>
      <c r="KR656">
        <v>11.531000000000001</v>
      </c>
      <c r="KS656" t="s">
        <v>374</v>
      </c>
      <c r="KT656" t="s">
        <v>374</v>
      </c>
      <c r="KU656" t="s">
        <v>374</v>
      </c>
      <c r="KV656" t="s">
        <v>374</v>
      </c>
      <c r="KW656">
        <v>4.7891000000000004</v>
      </c>
      <c r="KX656" t="s">
        <v>374</v>
      </c>
      <c r="KY656">
        <v>3.1562999999999999</v>
      </c>
      <c r="KZ656" t="s">
        <v>374</v>
      </c>
      <c r="LA656" t="s">
        <v>374</v>
      </c>
      <c r="LB656" t="s">
        <v>374</v>
      </c>
      <c r="LC656" t="s">
        <v>374</v>
      </c>
      <c r="LD656">
        <v>12.9375</v>
      </c>
      <c r="LE656">
        <v>23.004999999999999</v>
      </c>
      <c r="LF656">
        <v>3.1E-2</v>
      </c>
      <c r="LG656">
        <v>5.6515000000000004</v>
      </c>
      <c r="LH656" t="s">
        <v>374</v>
      </c>
      <c r="LI656" t="s">
        <v>374</v>
      </c>
      <c r="LJ656">
        <v>22.4192</v>
      </c>
      <c r="LK656">
        <v>6.5259</v>
      </c>
      <c r="LL656" t="s">
        <v>374</v>
      </c>
      <c r="LM656" t="s">
        <v>374</v>
      </c>
      <c r="LN656">
        <v>2.0859000000000001</v>
      </c>
      <c r="LO656">
        <v>23.291899999999998</v>
      </c>
      <c r="LP656" t="s">
        <v>374</v>
      </c>
      <c r="LQ656" t="s">
        <v>374</v>
      </c>
      <c r="LR656" t="s">
        <v>374</v>
      </c>
      <c r="LS656">
        <v>1.25</v>
      </c>
      <c r="LT656" t="s">
        <v>374</v>
      </c>
      <c r="LU656" t="s">
        <v>374</v>
      </c>
      <c r="LV656" t="s">
        <v>374</v>
      </c>
      <c r="LW656" t="s">
        <v>374</v>
      </c>
      <c r="LX656">
        <v>17.4375</v>
      </c>
      <c r="LY656">
        <v>37.3568</v>
      </c>
      <c r="LZ656" t="s">
        <v>374</v>
      </c>
      <c r="MA656">
        <v>4.8873999999999995</v>
      </c>
      <c r="MB656">
        <v>1.8633</v>
      </c>
      <c r="MC656">
        <v>4.3906000000000001</v>
      </c>
      <c r="MD656" t="s">
        <v>374</v>
      </c>
      <c r="ME656">
        <v>11.282999999999999</v>
      </c>
      <c r="MF656" t="s">
        <v>374</v>
      </c>
      <c r="MG656" t="s">
        <v>374</v>
      </c>
      <c r="MH656" t="s">
        <v>374</v>
      </c>
      <c r="MI656">
        <v>20.75</v>
      </c>
      <c r="MJ656" t="s">
        <v>374</v>
      </c>
      <c r="MK656">
        <v>9.625</v>
      </c>
      <c r="ML656">
        <v>6.3906000000000001</v>
      </c>
      <c r="MM656" t="s">
        <v>374</v>
      </c>
      <c r="MN656" t="s">
        <v>374</v>
      </c>
      <c r="MO656" t="s">
        <v>374</v>
      </c>
      <c r="MP656" t="s">
        <v>374</v>
      </c>
      <c r="MQ656" t="s">
        <v>374</v>
      </c>
      <c r="MR656" t="s">
        <v>374</v>
      </c>
      <c r="MS656">
        <v>1.9095</v>
      </c>
      <c r="MT656">
        <v>3.5291999999999999</v>
      </c>
      <c r="MU656">
        <v>4.2187999999999999</v>
      </c>
      <c r="MV656" t="s">
        <v>374</v>
      </c>
      <c r="MW656" t="s">
        <v>374</v>
      </c>
      <c r="MX656">
        <v>9.4725999999999999</v>
      </c>
      <c r="MY656" t="s">
        <v>374</v>
      </c>
      <c r="MZ656">
        <v>1.2876000000000001</v>
      </c>
      <c r="NA656">
        <v>0.82889999999999997</v>
      </c>
      <c r="NB656">
        <v>5.0026999999999999</v>
      </c>
      <c r="NC656">
        <v>10.4123</v>
      </c>
      <c r="ND656">
        <v>13.625</v>
      </c>
      <c r="NE656" t="s">
        <v>374</v>
      </c>
      <c r="NF656">
        <v>6</v>
      </c>
      <c r="NG656" t="s">
        <v>374</v>
      </c>
      <c r="NH656">
        <v>11.4688</v>
      </c>
      <c r="NI656">
        <v>1.5625</v>
      </c>
      <c r="NJ656">
        <v>8.5184999999999995</v>
      </c>
      <c r="NK656">
        <v>2.375</v>
      </c>
      <c r="NL656" t="s">
        <v>374</v>
      </c>
      <c r="NM656">
        <v>11.375</v>
      </c>
      <c r="NN656" t="s">
        <v>374</v>
      </c>
      <c r="NO656" t="s">
        <v>374</v>
      </c>
      <c r="NP656">
        <v>25.75</v>
      </c>
      <c r="NQ656" t="s">
        <v>374</v>
      </c>
      <c r="NR656">
        <v>18.125</v>
      </c>
      <c r="NS656">
        <v>16.375</v>
      </c>
      <c r="NT656">
        <v>12.0052</v>
      </c>
      <c r="NU656" t="s">
        <v>374</v>
      </c>
      <c r="NV656" t="s">
        <v>374</v>
      </c>
      <c r="NW656" t="s">
        <v>374</v>
      </c>
      <c r="NX656" t="s">
        <v>374</v>
      </c>
      <c r="NY656">
        <v>22.25</v>
      </c>
      <c r="NZ656" t="s">
        <v>374</v>
      </c>
      <c r="OA656" t="s">
        <v>374</v>
      </c>
      <c r="OB656" t="s">
        <v>374</v>
      </c>
      <c r="OC656">
        <v>0.55020000000000002</v>
      </c>
      <c r="OD656" t="s">
        <v>374</v>
      </c>
      <c r="OE656" t="s">
        <v>374</v>
      </c>
      <c r="OF656" t="s">
        <v>374</v>
      </c>
      <c r="OG656" t="s">
        <v>374</v>
      </c>
      <c r="OH656">
        <v>11</v>
      </c>
      <c r="OI656" t="s">
        <v>374</v>
      </c>
      <c r="OJ656">
        <v>0.97919999999999996</v>
      </c>
      <c r="OK656">
        <v>2.4691000000000001</v>
      </c>
      <c r="OL656" t="s">
        <v>374</v>
      </c>
      <c r="OM656" t="s">
        <v>374</v>
      </c>
      <c r="ON656" t="s">
        <v>374</v>
      </c>
      <c r="OO656">
        <v>1.5802</v>
      </c>
      <c r="OP656" t="s">
        <v>374</v>
      </c>
      <c r="OQ656">
        <v>0.40629999999999999</v>
      </c>
      <c r="OR656" t="s">
        <v>374</v>
      </c>
      <c r="OS656">
        <v>22.25</v>
      </c>
      <c r="OT656" t="s">
        <v>374</v>
      </c>
      <c r="OU656">
        <v>0.33589999999999998</v>
      </c>
      <c r="OV656">
        <v>0.75309999999999999</v>
      </c>
      <c r="OW656" t="s">
        <v>374</v>
      </c>
      <c r="OX656">
        <v>13.5</v>
      </c>
      <c r="OY656">
        <v>2.8129999999999997</v>
      </c>
      <c r="OZ656">
        <v>27.907</v>
      </c>
      <c r="PA656">
        <v>14.011100000000001</v>
      </c>
      <c r="PB656" t="s">
        <v>374</v>
      </c>
      <c r="PC656">
        <v>20.167000000000002</v>
      </c>
      <c r="PD656">
        <v>6.5</v>
      </c>
      <c r="PE656">
        <v>10.582000000000001</v>
      </c>
      <c r="PF656" t="s">
        <v>374</v>
      </c>
      <c r="PG656">
        <v>7.359</v>
      </c>
      <c r="PH656" t="s">
        <v>374</v>
      </c>
      <c r="PI656" t="s">
        <v>374</v>
      </c>
      <c r="PJ656" t="s">
        <v>374</v>
      </c>
      <c r="PK656" t="s">
        <v>374</v>
      </c>
      <c r="PL656" t="s">
        <v>374</v>
      </c>
      <c r="PM656">
        <v>20.125</v>
      </c>
      <c r="PN656">
        <v>0.91669999999999996</v>
      </c>
      <c r="PO656" t="s">
        <v>374</v>
      </c>
      <c r="PP656" t="s">
        <v>374</v>
      </c>
      <c r="PQ656">
        <v>5.9687999999999999</v>
      </c>
      <c r="PR656">
        <v>14.9688</v>
      </c>
      <c r="PS656" t="s">
        <v>374</v>
      </c>
      <c r="PT656" t="s">
        <v>374</v>
      </c>
      <c r="PU656" t="s">
        <v>374</v>
      </c>
      <c r="PV656">
        <v>8.25</v>
      </c>
      <c r="PW656" t="s">
        <v>374</v>
      </c>
      <c r="PX656">
        <v>5.3958000000000004</v>
      </c>
      <c r="PY656">
        <v>4.1875</v>
      </c>
      <c r="PZ656">
        <v>0.55859999999999999</v>
      </c>
      <c r="QA656">
        <v>10.350999999999999</v>
      </c>
      <c r="QB656" t="s">
        <v>374</v>
      </c>
      <c r="QC656" t="s">
        <v>374</v>
      </c>
      <c r="QD656">
        <v>2.25</v>
      </c>
      <c r="QE656">
        <v>19.125</v>
      </c>
      <c r="QF656" t="s">
        <v>374</v>
      </c>
      <c r="QG656" t="s">
        <v>374</v>
      </c>
      <c r="QH656" t="s">
        <v>374</v>
      </c>
      <c r="QI656" t="s">
        <v>374</v>
      </c>
      <c r="QJ656" t="s">
        <v>374</v>
      </c>
      <c r="QK656">
        <v>9.1875</v>
      </c>
      <c r="QL656" t="s">
        <v>374</v>
      </c>
      <c r="QM656" t="s">
        <v>374</v>
      </c>
      <c r="QN656" t="s">
        <v>374</v>
      </c>
      <c r="QO656">
        <v>9.7150999999999996</v>
      </c>
      <c r="QP656">
        <v>1.3906000000000001</v>
      </c>
      <c r="QQ656" t="s">
        <v>374</v>
      </c>
      <c r="QR656">
        <v>2.4340000000000002</v>
      </c>
      <c r="QS656">
        <v>20</v>
      </c>
      <c r="QT656">
        <v>8.5711999999999993</v>
      </c>
      <c r="QU656" t="s">
        <v>374</v>
      </c>
      <c r="QV656" t="s">
        <v>374</v>
      </c>
      <c r="QW656">
        <v>4.1359000000000004</v>
      </c>
      <c r="QX656">
        <v>6.375</v>
      </c>
      <c r="QY656" t="s">
        <v>374</v>
      </c>
      <c r="QZ656">
        <v>1.7116</v>
      </c>
      <c r="RA656">
        <v>5.0885999999999996</v>
      </c>
      <c r="RB656" t="s">
        <v>374</v>
      </c>
      <c r="RC656" t="s">
        <v>374</v>
      </c>
      <c r="RD656">
        <v>14.75</v>
      </c>
      <c r="RE656">
        <v>7.3588000000000005</v>
      </c>
      <c r="RF656" t="s">
        <v>374</v>
      </c>
      <c r="RG656" t="s">
        <v>374</v>
      </c>
      <c r="RH656">
        <v>3.5</v>
      </c>
      <c r="RI656">
        <v>8.7581000000000007</v>
      </c>
      <c r="RJ656">
        <v>19.9437</v>
      </c>
      <c r="RK656" t="s">
        <v>374</v>
      </c>
      <c r="RL656" t="s">
        <v>374</v>
      </c>
      <c r="RM656" t="s">
        <v>374</v>
      </c>
      <c r="RN656" t="s">
        <v>374</v>
      </c>
      <c r="RO656">
        <v>13.291700000000001</v>
      </c>
      <c r="RP656" t="s">
        <v>374</v>
      </c>
      <c r="RQ656">
        <v>4.6718999999999999</v>
      </c>
      <c r="RR656">
        <v>37.125</v>
      </c>
      <c r="RS656" t="s">
        <v>374</v>
      </c>
      <c r="RT656" t="s">
        <v>374</v>
      </c>
      <c r="RU656">
        <v>3.6231</v>
      </c>
      <c r="RV656">
        <v>13.375</v>
      </c>
      <c r="RW656" t="s">
        <v>374</v>
      </c>
      <c r="RX656" t="s">
        <v>374</v>
      </c>
      <c r="RY656" t="s">
        <v>374</v>
      </c>
      <c r="RZ656">
        <v>13.7104</v>
      </c>
      <c r="SA656" t="s">
        <v>374</v>
      </c>
      <c r="SB656" t="s">
        <v>374</v>
      </c>
      <c r="SC656" t="s">
        <v>374</v>
      </c>
      <c r="SD656">
        <v>1.4792000000000001</v>
      </c>
      <c r="SE656">
        <v>15.3438</v>
      </c>
      <c r="SF656">
        <v>3.0207999999999999</v>
      </c>
      <c r="SG656">
        <v>29.748899999999999</v>
      </c>
      <c r="SH656" t="s">
        <v>374</v>
      </c>
      <c r="SI656" t="s">
        <v>374</v>
      </c>
      <c r="SJ656" t="s">
        <v>374</v>
      </c>
      <c r="SK656">
        <v>3.5556000000000001</v>
      </c>
      <c r="SL656">
        <v>7.0625</v>
      </c>
      <c r="SM656" t="s">
        <v>374</v>
      </c>
      <c r="SN656" t="s">
        <v>374</v>
      </c>
    </row>
    <row r="657" spans="1:508" x14ac:dyDescent="0.3">
      <c r="A657">
        <f t="shared" si="10"/>
        <v>240</v>
      </c>
      <c r="B657" s="3">
        <v>33784</v>
      </c>
      <c r="C657" t="s">
        <v>374</v>
      </c>
      <c r="D657" t="s">
        <v>374</v>
      </c>
      <c r="E657" t="s">
        <v>374</v>
      </c>
      <c r="F657">
        <v>1.67</v>
      </c>
      <c r="G657" t="s">
        <v>374</v>
      </c>
      <c r="H657" t="s">
        <v>374</v>
      </c>
      <c r="I657">
        <v>5.625</v>
      </c>
      <c r="J657">
        <v>6.6012000000000004</v>
      </c>
      <c r="K657" t="s">
        <v>374</v>
      </c>
      <c r="L657">
        <v>2.8479999999999999</v>
      </c>
      <c r="M657" t="s">
        <v>374</v>
      </c>
      <c r="N657">
        <v>9.6180000000000003</v>
      </c>
      <c r="O657" t="s">
        <v>374</v>
      </c>
      <c r="P657" t="s">
        <v>374</v>
      </c>
      <c r="Q657">
        <v>4.75</v>
      </c>
      <c r="R657" t="s">
        <v>374</v>
      </c>
      <c r="S657">
        <v>31.75</v>
      </c>
      <c r="T657" t="s">
        <v>374</v>
      </c>
      <c r="U657">
        <v>1.9832999999999998</v>
      </c>
      <c r="V657" t="s">
        <v>374</v>
      </c>
      <c r="W657">
        <v>155.76589999999999</v>
      </c>
      <c r="X657" t="s">
        <v>374</v>
      </c>
      <c r="Y657" t="s">
        <v>374</v>
      </c>
      <c r="Z657">
        <v>5.4687999999999999</v>
      </c>
      <c r="AA657" t="s">
        <v>374</v>
      </c>
      <c r="AB657" t="s">
        <v>374</v>
      </c>
      <c r="AC657" t="s">
        <v>374</v>
      </c>
      <c r="AD657">
        <v>4.6875</v>
      </c>
      <c r="AE657" t="s">
        <v>374</v>
      </c>
      <c r="AF657" t="s">
        <v>374</v>
      </c>
      <c r="AG657" t="s">
        <v>374</v>
      </c>
      <c r="AH657">
        <v>0.61719999999999997</v>
      </c>
      <c r="AI657" t="s">
        <v>374</v>
      </c>
      <c r="AJ657" t="s">
        <v>374</v>
      </c>
      <c r="AK657" t="s">
        <v>374</v>
      </c>
      <c r="AL657">
        <v>7.625</v>
      </c>
      <c r="AM657" t="s">
        <v>374</v>
      </c>
      <c r="AN657" t="s">
        <v>374</v>
      </c>
      <c r="AO657" t="s">
        <v>374</v>
      </c>
      <c r="AP657" t="s">
        <v>374</v>
      </c>
      <c r="AQ657" t="s">
        <v>374</v>
      </c>
      <c r="AR657" t="s">
        <v>374</v>
      </c>
      <c r="AS657">
        <v>13.333</v>
      </c>
      <c r="AT657" t="s">
        <v>374</v>
      </c>
      <c r="AU657">
        <v>6.6558000000000002</v>
      </c>
      <c r="AV657">
        <v>19.761299999999999</v>
      </c>
      <c r="AW657" t="s">
        <v>374</v>
      </c>
      <c r="AX657" t="s">
        <v>374</v>
      </c>
      <c r="AY657" t="s">
        <v>374</v>
      </c>
      <c r="AZ657" t="s">
        <v>374</v>
      </c>
      <c r="BA657">
        <v>12.916700000000001</v>
      </c>
      <c r="BB657" t="s">
        <v>374</v>
      </c>
      <c r="BC657" t="s">
        <v>374</v>
      </c>
      <c r="BD657" t="s">
        <v>374</v>
      </c>
      <c r="BE657">
        <v>13.4375</v>
      </c>
      <c r="BF657" t="s">
        <v>374</v>
      </c>
      <c r="BG657">
        <v>6.0381999999999998</v>
      </c>
      <c r="BH657">
        <v>14.438000000000001</v>
      </c>
      <c r="BI657">
        <v>19.5</v>
      </c>
      <c r="BJ657">
        <v>11.8125</v>
      </c>
      <c r="BK657">
        <v>8.6961999999999993</v>
      </c>
      <c r="BL657">
        <v>0.66200000000000003</v>
      </c>
      <c r="BM657">
        <v>9.2810000000000006</v>
      </c>
      <c r="BN657">
        <v>2.7778</v>
      </c>
      <c r="BO657">
        <v>2.7822</v>
      </c>
      <c r="BP657">
        <v>1.075</v>
      </c>
      <c r="BQ657">
        <v>5.3</v>
      </c>
      <c r="BR657" t="s">
        <v>374</v>
      </c>
      <c r="BS657">
        <v>20.625</v>
      </c>
      <c r="BT657" t="s">
        <v>374</v>
      </c>
      <c r="BU657">
        <v>2.2031000000000001</v>
      </c>
      <c r="BV657">
        <v>15.7341</v>
      </c>
      <c r="BW657" t="s">
        <v>374</v>
      </c>
      <c r="BX657" t="s">
        <v>374</v>
      </c>
      <c r="BY657">
        <v>4.2187999999999999</v>
      </c>
      <c r="BZ657" t="s">
        <v>374</v>
      </c>
      <c r="CA657" t="s">
        <v>374</v>
      </c>
      <c r="CB657">
        <v>30.2104</v>
      </c>
      <c r="CC657">
        <v>10.1159</v>
      </c>
      <c r="CD657" t="s">
        <v>374</v>
      </c>
      <c r="CE657">
        <v>6.6093999999999999</v>
      </c>
      <c r="CF657" t="s">
        <v>374</v>
      </c>
      <c r="CG657" t="s">
        <v>374</v>
      </c>
      <c r="CH657" t="s">
        <v>374</v>
      </c>
      <c r="CI657" t="s">
        <v>374</v>
      </c>
      <c r="CJ657">
        <v>7.0937999999999999</v>
      </c>
      <c r="CK657" t="s">
        <v>374</v>
      </c>
      <c r="CL657" t="s">
        <v>374</v>
      </c>
      <c r="CM657" t="s">
        <v>374</v>
      </c>
      <c r="CN657">
        <v>0.77339999999999998</v>
      </c>
      <c r="CO657" t="s">
        <v>374</v>
      </c>
      <c r="CP657" t="s">
        <v>374</v>
      </c>
      <c r="CQ657">
        <v>2.2604000000000002</v>
      </c>
      <c r="CR657" t="s">
        <v>374</v>
      </c>
      <c r="CS657" t="s">
        <v>374</v>
      </c>
      <c r="CT657">
        <v>6.0972</v>
      </c>
      <c r="CU657">
        <v>11.9977</v>
      </c>
      <c r="CV657">
        <v>6.5312999999999999</v>
      </c>
      <c r="CW657">
        <v>11.25</v>
      </c>
      <c r="CX657">
        <v>19.666699999999999</v>
      </c>
      <c r="CY657">
        <v>1.9167000000000001</v>
      </c>
      <c r="CZ657" t="s">
        <v>374</v>
      </c>
      <c r="DA657" t="s">
        <v>374</v>
      </c>
      <c r="DB657">
        <v>8.4689999999999994</v>
      </c>
      <c r="DC657">
        <v>15.75</v>
      </c>
      <c r="DD657" t="s">
        <v>374</v>
      </c>
      <c r="DE657">
        <v>17.823599999999999</v>
      </c>
      <c r="DF657" t="s">
        <v>374</v>
      </c>
      <c r="DG657">
        <v>1</v>
      </c>
      <c r="DH657">
        <v>3.75</v>
      </c>
      <c r="DI657">
        <v>9.5289999999999999</v>
      </c>
      <c r="DJ657" t="s">
        <v>374</v>
      </c>
      <c r="DK657" t="s">
        <v>374</v>
      </c>
      <c r="DL657">
        <v>17.2272</v>
      </c>
      <c r="DM657" t="s">
        <v>374</v>
      </c>
      <c r="DN657" t="s">
        <v>374</v>
      </c>
      <c r="DO657" t="s">
        <v>374</v>
      </c>
      <c r="DP657">
        <v>0.65629999999999999</v>
      </c>
      <c r="DQ657" t="s">
        <v>374</v>
      </c>
      <c r="DR657">
        <v>8.4169999999999998</v>
      </c>
      <c r="DS657">
        <v>8.2592999999999996</v>
      </c>
      <c r="DT657" t="s">
        <v>374</v>
      </c>
      <c r="DU657" t="s">
        <v>374</v>
      </c>
      <c r="DV657" t="s">
        <v>374</v>
      </c>
      <c r="DW657">
        <v>9.8393999999999995</v>
      </c>
      <c r="DX657">
        <v>17.0625</v>
      </c>
      <c r="DY657" t="s">
        <v>374</v>
      </c>
      <c r="DZ657">
        <v>19.125</v>
      </c>
      <c r="EA657" t="s">
        <v>374</v>
      </c>
      <c r="EB657">
        <v>27.388999999999999</v>
      </c>
      <c r="EC657">
        <v>7.1041999999999996</v>
      </c>
      <c r="ED657" t="s">
        <v>374</v>
      </c>
      <c r="EE657" t="s">
        <v>374</v>
      </c>
      <c r="EF657" t="s">
        <v>374</v>
      </c>
      <c r="EG657" t="s">
        <v>374</v>
      </c>
      <c r="EH657">
        <v>1.0953999999999999</v>
      </c>
      <c r="EI657">
        <v>11.799300000000001</v>
      </c>
      <c r="EJ657" t="s">
        <v>374</v>
      </c>
      <c r="EK657" t="s">
        <v>374</v>
      </c>
      <c r="EL657" t="s">
        <v>374</v>
      </c>
      <c r="EM657" t="s">
        <v>374</v>
      </c>
      <c r="EN657" t="s">
        <v>374</v>
      </c>
      <c r="EO657">
        <v>6.7377000000000002</v>
      </c>
      <c r="EP657" t="s">
        <v>374</v>
      </c>
      <c r="EQ657">
        <v>8.6623000000000001</v>
      </c>
      <c r="ER657" t="s">
        <v>374</v>
      </c>
      <c r="ES657">
        <v>31.25</v>
      </c>
      <c r="ET657">
        <v>29.801600000000001</v>
      </c>
      <c r="EU657" t="s">
        <v>374</v>
      </c>
      <c r="EV657" t="s">
        <v>374</v>
      </c>
      <c r="EW657" t="s">
        <v>374</v>
      </c>
      <c r="EX657">
        <v>2.8125</v>
      </c>
      <c r="EY657" t="s">
        <v>374</v>
      </c>
      <c r="EZ657">
        <v>4.0156000000000001</v>
      </c>
      <c r="FA657">
        <v>27.875</v>
      </c>
      <c r="FB657">
        <v>4.1020000000000003</v>
      </c>
      <c r="FC657">
        <v>22.25</v>
      </c>
      <c r="FD657" t="s">
        <v>374</v>
      </c>
      <c r="FE657" t="s">
        <v>374</v>
      </c>
      <c r="FF657">
        <v>12.5625</v>
      </c>
      <c r="FG657">
        <v>3.1718999999999999</v>
      </c>
      <c r="FH657" t="s">
        <v>374</v>
      </c>
      <c r="FI657" t="s">
        <v>374</v>
      </c>
      <c r="FJ657">
        <v>23.875</v>
      </c>
      <c r="FK657" t="s">
        <v>374</v>
      </c>
      <c r="FL657" t="s">
        <v>374</v>
      </c>
      <c r="FM657">
        <v>8.6363000000000003</v>
      </c>
      <c r="FN657">
        <v>28</v>
      </c>
      <c r="FO657">
        <v>26.375</v>
      </c>
      <c r="FP657" t="s">
        <v>374</v>
      </c>
      <c r="FQ657" t="s">
        <v>374</v>
      </c>
      <c r="FR657">
        <v>0.96879999999999999</v>
      </c>
      <c r="FS657" t="s">
        <v>374</v>
      </c>
      <c r="FT657" t="s">
        <v>374</v>
      </c>
      <c r="FU657">
        <v>14.5938</v>
      </c>
      <c r="FV657" t="s">
        <v>374</v>
      </c>
      <c r="FW657">
        <v>0.51949999999999996</v>
      </c>
      <c r="FX657" t="s">
        <v>374</v>
      </c>
      <c r="FY657" t="s">
        <v>374</v>
      </c>
      <c r="FZ657" t="s">
        <v>374</v>
      </c>
      <c r="GA657">
        <v>10.6875</v>
      </c>
      <c r="GB657" t="s">
        <v>374</v>
      </c>
      <c r="GC657" t="s">
        <v>374</v>
      </c>
      <c r="GD657" t="s">
        <v>374</v>
      </c>
      <c r="GE657">
        <v>1.0864</v>
      </c>
      <c r="GF657">
        <v>8.2469000000000001</v>
      </c>
      <c r="GG657" t="s">
        <v>374</v>
      </c>
      <c r="GH657" t="s">
        <v>374</v>
      </c>
      <c r="GI657" t="s">
        <v>374</v>
      </c>
      <c r="GJ657">
        <v>5.7994000000000003</v>
      </c>
      <c r="GK657" t="s">
        <v>374</v>
      </c>
      <c r="GL657" t="s">
        <v>374</v>
      </c>
      <c r="GM657" t="s">
        <v>374</v>
      </c>
      <c r="GN657">
        <v>21.375</v>
      </c>
      <c r="GO657" t="s">
        <v>374</v>
      </c>
      <c r="GP657" t="s">
        <v>374</v>
      </c>
      <c r="GQ657" t="s">
        <v>374</v>
      </c>
      <c r="GR657">
        <v>8.9380000000000006</v>
      </c>
      <c r="GS657">
        <v>6.3281999999999998</v>
      </c>
      <c r="GT657">
        <v>0.32029999999999997</v>
      </c>
      <c r="GU657">
        <v>13.8223</v>
      </c>
      <c r="GV657">
        <v>8.5685000000000002</v>
      </c>
      <c r="GW657">
        <v>10.324999999999999</v>
      </c>
      <c r="GX657" t="s">
        <v>374</v>
      </c>
      <c r="GY657" t="s">
        <v>374</v>
      </c>
      <c r="GZ657" t="s">
        <v>374</v>
      </c>
      <c r="HA657">
        <v>21.166699999999999</v>
      </c>
      <c r="HB657" t="s">
        <v>374</v>
      </c>
      <c r="HC657">
        <v>5.1295999999999999</v>
      </c>
      <c r="HD657" t="s">
        <v>374</v>
      </c>
      <c r="HE657" t="s">
        <v>374</v>
      </c>
      <c r="HF657">
        <v>23.25</v>
      </c>
      <c r="HG657">
        <v>6.3733000000000004</v>
      </c>
      <c r="HH657" t="s">
        <v>374</v>
      </c>
      <c r="HI657">
        <v>8.8164999999999996</v>
      </c>
      <c r="HJ657" t="s">
        <v>374</v>
      </c>
      <c r="HK657" t="s">
        <v>374</v>
      </c>
      <c r="HL657">
        <v>7.4169999999999998</v>
      </c>
      <c r="HM657">
        <v>15.125</v>
      </c>
      <c r="HN657" t="s">
        <v>374</v>
      </c>
      <c r="HO657" t="s">
        <v>374</v>
      </c>
      <c r="HP657" t="s">
        <v>374</v>
      </c>
      <c r="HQ657" t="s">
        <v>374</v>
      </c>
      <c r="HR657">
        <v>3.0781000000000001</v>
      </c>
      <c r="HS657">
        <v>0.92190000000000005</v>
      </c>
      <c r="HT657">
        <v>12.971</v>
      </c>
      <c r="HU657">
        <v>4.2328999999999999</v>
      </c>
      <c r="HV657" t="s">
        <v>374</v>
      </c>
      <c r="HW657">
        <v>3.1168</v>
      </c>
      <c r="HX657">
        <v>8.5937999999999999</v>
      </c>
      <c r="HY657">
        <v>2.4843999999999999</v>
      </c>
      <c r="HZ657" t="s">
        <v>374</v>
      </c>
      <c r="IA657">
        <v>7.5487000000000002</v>
      </c>
      <c r="IB657">
        <v>10.4688</v>
      </c>
      <c r="IC657">
        <v>7.3920000000000003</v>
      </c>
      <c r="ID657">
        <v>24.656300000000002</v>
      </c>
      <c r="IE657" t="s">
        <v>374</v>
      </c>
      <c r="IF657">
        <v>1.2812999999999999</v>
      </c>
      <c r="IG657">
        <v>3.9258999999999999</v>
      </c>
      <c r="IH657">
        <v>32.167000000000002</v>
      </c>
      <c r="II657" t="s">
        <v>374</v>
      </c>
      <c r="IJ657" t="s">
        <v>374</v>
      </c>
      <c r="IK657" t="s">
        <v>374</v>
      </c>
      <c r="IL657">
        <v>1.8047</v>
      </c>
      <c r="IM657" t="s">
        <v>374</v>
      </c>
      <c r="IN657">
        <v>34.135100000000001</v>
      </c>
      <c r="IO657">
        <v>9.5</v>
      </c>
      <c r="IP657" t="s">
        <v>374</v>
      </c>
      <c r="IQ657" t="s">
        <v>374</v>
      </c>
      <c r="IR657">
        <v>7.2835000000000001</v>
      </c>
      <c r="IS657" t="s">
        <v>374</v>
      </c>
      <c r="IT657" t="s">
        <v>374</v>
      </c>
      <c r="IU657" t="s">
        <v>374</v>
      </c>
      <c r="IV657">
        <v>7.3906000000000001</v>
      </c>
      <c r="IW657" t="s">
        <v>374</v>
      </c>
      <c r="IX657">
        <v>5.875</v>
      </c>
      <c r="IY657">
        <v>4.8125</v>
      </c>
      <c r="IZ657">
        <v>3.0129000000000001</v>
      </c>
      <c r="JA657">
        <v>0.97919999999999996</v>
      </c>
      <c r="JB657">
        <v>11.375</v>
      </c>
      <c r="JC657" t="s">
        <v>374</v>
      </c>
      <c r="JD657">
        <v>12.333299999999999</v>
      </c>
      <c r="JE657" t="s">
        <v>374</v>
      </c>
      <c r="JF657">
        <v>32.9375</v>
      </c>
      <c r="JG657" t="s">
        <v>374</v>
      </c>
      <c r="JH657" t="s">
        <v>374</v>
      </c>
      <c r="JI657" t="s">
        <v>374</v>
      </c>
      <c r="JJ657">
        <v>5.6943999999999999</v>
      </c>
      <c r="JK657">
        <v>2.125</v>
      </c>
      <c r="JL657">
        <v>26.973500000000001</v>
      </c>
      <c r="JM657" t="s">
        <v>374</v>
      </c>
      <c r="JN657" t="s">
        <v>374</v>
      </c>
      <c r="JO657">
        <v>10.0938</v>
      </c>
      <c r="JP657">
        <v>1.8593999999999999</v>
      </c>
      <c r="JQ657">
        <v>2.125</v>
      </c>
      <c r="JR657">
        <v>0.36020000000000002</v>
      </c>
      <c r="JS657">
        <v>9.2292000000000005</v>
      </c>
      <c r="JT657">
        <v>10.5443</v>
      </c>
      <c r="JU657" t="s">
        <v>374</v>
      </c>
      <c r="JV657">
        <v>5.7187999999999999</v>
      </c>
      <c r="JW657">
        <v>2.6992000000000003</v>
      </c>
      <c r="JX657" t="s">
        <v>374</v>
      </c>
      <c r="JY657">
        <v>5.4714</v>
      </c>
      <c r="JZ657">
        <v>7.8125</v>
      </c>
      <c r="KA657" t="s">
        <v>374</v>
      </c>
      <c r="KB657">
        <v>16.406300000000002</v>
      </c>
      <c r="KC657" t="s">
        <v>374</v>
      </c>
      <c r="KD657">
        <v>15.375</v>
      </c>
      <c r="KE657" t="s">
        <v>374</v>
      </c>
      <c r="KF657">
        <v>1.2422</v>
      </c>
      <c r="KG657">
        <v>2.6389</v>
      </c>
      <c r="KH657">
        <v>2.8148</v>
      </c>
      <c r="KI657" t="s">
        <v>374</v>
      </c>
      <c r="KJ657" t="s">
        <v>374</v>
      </c>
      <c r="KK657" t="s">
        <v>374</v>
      </c>
      <c r="KL657" t="s">
        <v>374</v>
      </c>
      <c r="KM657">
        <v>6.375</v>
      </c>
      <c r="KN657" t="s">
        <v>374</v>
      </c>
      <c r="KO657" t="s">
        <v>374</v>
      </c>
      <c r="KP657" t="s">
        <v>374</v>
      </c>
      <c r="KQ657">
        <v>11.3157</v>
      </c>
      <c r="KR657">
        <v>11.781000000000001</v>
      </c>
      <c r="KS657" t="s">
        <v>374</v>
      </c>
      <c r="KT657" t="s">
        <v>374</v>
      </c>
      <c r="KU657" t="s">
        <v>374</v>
      </c>
      <c r="KV657" t="s">
        <v>374</v>
      </c>
      <c r="KW657">
        <v>5.0156000000000001</v>
      </c>
      <c r="KX657" t="s">
        <v>374</v>
      </c>
      <c r="KY657">
        <v>3.125</v>
      </c>
      <c r="KZ657" t="s">
        <v>374</v>
      </c>
      <c r="LA657" t="s">
        <v>374</v>
      </c>
      <c r="LB657" t="s">
        <v>374</v>
      </c>
      <c r="LC657" t="s">
        <v>374</v>
      </c>
      <c r="LD657">
        <v>13</v>
      </c>
      <c r="LE657">
        <v>23.184999999999999</v>
      </c>
      <c r="LF657">
        <v>3.1E-2</v>
      </c>
      <c r="LG657">
        <v>5.6322000000000001</v>
      </c>
      <c r="LH657" t="s">
        <v>374</v>
      </c>
      <c r="LI657" t="s">
        <v>374</v>
      </c>
      <c r="LJ657">
        <v>23.129100000000001</v>
      </c>
      <c r="LK657">
        <v>6.6397000000000004</v>
      </c>
      <c r="LL657" t="s">
        <v>374</v>
      </c>
      <c r="LM657" t="s">
        <v>374</v>
      </c>
      <c r="LN657">
        <v>2.2578</v>
      </c>
      <c r="LO657">
        <v>23.482800000000001</v>
      </c>
      <c r="LP657" t="s">
        <v>374</v>
      </c>
      <c r="LQ657" t="s">
        <v>374</v>
      </c>
      <c r="LR657" t="s">
        <v>374</v>
      </c>
      <c r="LS657">
        <v>1.3593999999999999</v>
      </c>
      <c r="LT657" t="s">
        <v>374</v>
      </c>
      <c r="LU657" t="s">
        <v>374</v>
      </c>
      <c r="LV657" t="s">
        <v>374</v>
      </c>
      <c r="LW657" t="s">
        <v>374</v>
      </c>
      <c r="LX657">
        <v>17.5</v>
      </c>
      <c r="LY657">
        <v>38.3583</v>
      </c>
      <c r="LZ657" t="s">
        <v>374</v>
      </c>
      <c r="MA657">
        <v>4.9119999999999999</v>
      </c>
      <c r="MB657">
        <v>1.9180000000000001</v>
      </c>
      <c r="MC657">
        <v>4.875</v>
      </c>
      <c r="MD657" t="s">
        <v>374</v>
      </c>
      <c r="ME657">
        <v>11.737</v>
      </c>
      <c r="MF657" t="s">
        <v>374</v>
      </c>
      <c r="MG657" t="s">
        <v>374</v>
      </c>
      <c r="MH657" t="s">
        <v>374</v>
      </c>
      <c r="MI657">
        <v>21.583300000000001</v>
      </c>
      <c r="MJ657" t="s">
        <v>374</v>
      </c>
      <c r="MK657">
        <v>9.7917000000000005</v>
      </c>
      <c r="ML657">
        <v>6.5312999999999999</v>
      </c>
      <c r="MM657" t="s">
        <v>374</v>
      </c>
      <c r="MN657" t="s">
        <v>374</v>
      </c>
      <c r="MO657" t="s">
        <v>374</v>
      </c>
      <c r="MP657" t="s">
        <v>374</v>
      </c>
      <c r="MQ657" t="s">
        <v>374</v>
      </c>
      <c r="MR657" t="s">
        <v>374</v>
      </c>
      <c r="MS657">
        <v>1.9095</v>
      </c>
      <c r="MT657">
        <v>3.7753999999999999</v>
      </c>
      <c r="MU657">
        <v>4.2031000000000001</v>
      </c>
      <c r="MV657" t="s">
        <v>374</v>
      </c>
      <c r="MW657" t="s">
        <v>374</v>
      </c>
      <c r="MX657">
        <v>9.7124000000000006</v>
      </c>
      <c r="MY657" t="s">
        <v>374</v>
      </c>
      <c r="MZ657">
        <v>1.3461000000000001</v>
      </c>
      <c r="NA657">
        <v>0.82889999999999997</v>
      </c>
      <c r="NB657">
        <v>5.0026999999999999</v>
      </c>
      <c r="NC657">
        <v>10.639900000000001</v>
      </c>
      <c r="ND657">
        <v>13.6875</v>
      </c>
      <c r="NE657" t="s">
        <v>374</v>
      </c>
      <c r="NF657">
        <v>6.1771000000000003</v>
      </c>
      <c r="NG657" t="s">
        <v>374</v>
      </c>
      <c r="NH657">
        <v>11.4688</v>
      </c>
      <c r="NI657">
        <v>1.5693999999999999</v>
      </c>
      <c r="NJ657">
        <v>8.5184999999999995</v>
      </c>
      <c r="NK657">
        <v>2.25</v>
      </c>
      <c r="NL657" t="s">
        <v>374</v>
      </c>
      <c r="NM657">
        <v>11.5</v>
      </c>
      <c r="NN657" t="s">
        <v>374</v>
      </c>
      <c r="NO657" t="s">
        <v>374</v>
      </c>
      <c r="NP657">
        <v>26.625</v>
      </c>
      <c r="NQ657" t="s">
        <v>374</v>
      </c>
      <c r="NR657">
        <v>17.875</v>
      </c>
      <c r="NS657">
        <v>16.344000000000001</v>
      </c>
      <c r="NT657">
        <v>12.0052</v>
      </c>
      <c r="NU657" t="s">
        <v>374</v>
      </c>
      <c r="NV657" t="s">
        <v>374</v>
      </c>
      <c r="NW657" t="s">
        <v>374</v>
      </c>
      <c r="NX657" t="s">
        <v>374</v>
      </c>
      <c r="NY657">
        <v>22.25</v>
      </c>
      <c r="NZ657" t="s">
        <v>374</v>
      </c>
      <c r="OA657" t="s">
        <v>374</v>
      </c>
      <c r="OB657" t="s">
        <v>374</v>
      </c>
      <c r="OC657">
        <v>0.58069999999999999</v>
      </c>
      <c r="OD657" t="s">
        <v>374</v>
      </c>
      <c r="OE657" t="s">
        <v>374</v>
      </c>
      <c r="OF657" t="s">
        <v>374</v>
      </c>
      <c r="OG657" t="s">
        <v>374</v>
      </c>
      <c r="OH657">
        <v>11.125</v>
      </c>
      <c r="OI657" t="s">
        <v>374</v>
      </c>
      <c r="OJ657">
        <v>0.95830000000000004</v>
      </c>
      <c r="OK657">
        <v>2.5844</v>
      </c>
      <c r="OL657" t="s">
        <v>374</v>
      </c>
      <c r="OM657" t="s">
        <v>374</v>
      </c>
      <c r="ON657" t="s">
        <v>374</v>
      </c>
      <c r="OO657">
        <v>1.5949</v>
      </c>
      <c r="OP657" t="s">
        <v>374</v>
      </c>
      <c r="OQ657">
        <v>0.41020000000000001</v>
      </c>
      <c r="OR657" t="s">
        <v>374</v>
      </c>
      <c r="OS657">
        <v>22</v>
      </c>
      <c r="OT657" t="s">
        <v>374</v>
      </c>
      <c r="OU657">
        <v>0.3594</v>
      </c>
      <c r="OV657">
        <v>0.76949999999999996</v>
      </c>
      <c r="OW657" t="s">
        <v>374</v>
      </c>
      <c r="OX657">
        <v>13.563000000000001</v>
      </c>
      <c r="OY657">
        <v>2.625</v>
      </c>
      <c r="OZ657">
        <v>27.774999999999999</v>
      </c>
      <c r="PA657">
        <v>14.2628</v>
      </c>
      <c r="PB657" t="s">
        <v>374</v>
      </c>
      <c r="PC657">
        <v>20.417000000000002</v>
      </c>
      <c r="PD657">
        <v>6.75</v>
      </c>
      <c r="PE657">
        <v>10.696199999999999</v>
      </c>
      <c r="PF657" t="s">
        <v>374</v>
      </c>
      <c r="PG657">
        <v>7.391</v>
      </c>
      <c r="PH657" t="s">
        <v>374</v>
      </c>
      <c r="PI657" t="s">
        <v>374</v>
      </c>
      <c r="PJ657" t="s">
        <v>374</v>
      </c>
      <c r="PK657" t="s">
        <v>374</v>
      </c>
      <c r="PL657" t="s">
        <v>374</v>
      </c>
      <c r="PM657">
        <v>20.312999999999999</v>
      </c>
      <c r="PN657">
        <v>0.91669999999999996</v>
      </c>
      <c r="PO657" t="s">
        <v>374</v>
      </c>
      <c r="PP657" t="s">
        <v>374</v>
      </c>
      <c r="PQ657">
        <v>6.1562999999999999</v>
      </c>
      <c r="PR657">
        <v>15.1563</v>
      </c>
      <c r="PS657" t="s">
        <v>374</v>
      </c>
      <c r="PT657" t="s">
        <v>374</v>
      </c>
      <c r="PU657" t="s">
        <v>374</v>
      </c>
      <c r="PV657">
        <v>8.1875</v>
      </c>
      <c r="PW657" t="s">
        <v>374</v>
      </c>
      <c r="PX657">
        <v>5.5728999999999997</v>
      </c>
      <c r="PY657">
        <v>4.125</v>
      </c>
      <c r="PZ657">
        <v>0.57030000000000003</v>
      </c>
      <c r="QA657">
        <v>10.510999999999999</v>
      </c>
      <c r="QB657" t="s">
        <v>374</v>
      </c>
      <c r="QC657" t="s">
        <v>374</v>
      </c>
      <c r="QD657">
        <v>2.3125</v>
      </c>
      <c r="QE657">
        <v>19.375</v>
      </c>
      <c r="QF657" t="s">
        <v>374</v>
      </c>
      <c r="QG657" t="s">
        <v>374</v>
      </c>
      <c r="QH657" t="s">
        <v>374</v>
      </c>
      <c r="QI657" t="s">
        <v>374</v>
      </c>
      <c r="QJ657" t="s">
        <v>374</v>
      </c>
      <c r="QK657">
        <v>9.5</v>
      </c>
      <c r="QL657" t="s">
        <v>374</v>
      </c>
      <c r="QM657" t="s">
        <v>374</v>
      </c>
      <c r="QN657" t="s">
        <v>374</v>
      </c>
      <c r="QO657">
        <v>9.6571999999999996</v>
      </c>
      <c r="QP657">
        <v>1.4218999999999999</v>
      </c>
      <c r="QQ657" t="s">
        <v>374</v>
      </c>
      <c r="QR657">
        <v>2.5550000000000002</v>
      </c>
      <c r="QS657">
        <v>20.5625</v>
      </c>
      <c r="QT657">
        <v>8.6765000000000008</v>
      </c>
      <c r="QU657" t="s">
        <v>374</v>
      </c>
      <c r="QV657" t="s">
        <v>374</v>
      </c>
      <c r="QW657">
        <v>4.1085000000000003</v>
      </c>
      <c r="QX657">
        <v>6.4690000000000003</v>
      </c>
      <c r="QY657" t="s">
        <v>374</v>
      </c>
      <c r="QZ657">
        <v>1.7052</v>
      </c>
      <c r="RA657">
        <v>5.2062999999999997</v>
      </c>
      <c r="RB657" t="s">
        <v>374</v>
      </c>
      <c r="RC657" t="s">
        <v>374</v>
      </c>
      <c r="RD657">
        <v>15.25</v>
      </c>
      <c r="RE657">
        <v>7.3009000000000004</v>
      </c>
      <c r="RF657" t="s">
        <v>374</v>
      </c>
      <c r="RG657" t="s">
        <v>374</v>
      </c>
      <c r="RH657">
        <v>3.625</v>
      </c>
      <c r="RI657">
        <v>8.9359999999999999</v>
      </c>
      <c r="RJ657">
        <v>20.055700000000002</v>
      </c>
      <c r="RK657" t="s">
        <v>374</v>
      </c>
      <c r="RL657" t="s">
        <v>374</v>
      </c>
      <c r="RM657" t="s">
        <v>374</v>
      </c>
      <c r="RN657" t="s">
        <v>374</v>
      </c>
      <c r="RO657">
        <v>13.166700000000001</v>
      </c>
      <c r="RP657" t="s">
        <v>374</v>
      </c>
      <c r="RQ657">
        <v>4.7031000000000001</v>
      </c>
      <c r="RR657">
        <v>37.375</v>
      </c>
      <c r="RS657" t="s">
        <v>374</v>
      </c>
      <c r="RT657" t="s">
        <v>374</v>
      </c>
      <c r="RU657">
        <v>3.6387999999999998</v>
      </c>
      <c r="RV657">
        <v>13.5625</v>
      </c>
      <c r="RW657" t="s">
        <v>374</v>
      </c>
      <c r="RX657" t="s">
        <v>374</v>
      </c>
      <c r="RY657" t="s">
        <v>374</v>
      </c>
      <c r="RZ657">
        <v>13.914999999999999</v>
      </c>
      <c r="SA657" t="s">
        <v>374</v>
      </c>
      <c r="SB657" t="s">
        <v>374</v>
      </c>
      <c r="SC657" t="s">
        <v>374</v>
      </c>
      <c r="SD657">
        <v>1.4582999999999999</v>
      </c>
      <c r="SE657">
        <v>15.5625</v>
      </c>
      <c r="SF657">
        <v>3.0832999999999999</v>
      </c>
      <c r="SG657">
        <v>29.803799999999999</v>
      </c>
      <c r="SH657" t="s">
        <v>374</v>
      </c>
      <c r="SI657" t="s">
        <v>374</v>
      </c>
      <c r="SJ657" t="s">
        <v>374</v>
      </c>
      <c r="SK657">
        <v>3.7778</v>
      </c>
      <c r="SL657">
        <v>6.8125</v>
      </c>
      <c r="SM657" t="s">
        <v>374</v>
      </c>
      <c r="SN657" t="s">
        <v>374</v>
      </c>
    </row>
    <row r="658" spans="1:508" x14ac:dyDescent="0.3">
      <c r="A658">
        <f t="shared" si="10"/>
        <v>240</v>
      </c>
      <c r="B658" s="3">
        <v>33785</v>
      </c>
      <c r="C658" t="s">
        <v>374</v>
      </c>
      <c r="D658" t="s">
        <v>374</v>
      </c>
      <c r="E658" t="s">
        <v>374</v>
      </c>
      <c r="F658">
        <v>1.714</v>
      </c>
      <c r="G658" t="s">
        <v>374</v>
      </c>
      <c r="H658" t="s">
        <v>374</v>
      </c>
      <c r="I658">
        <v>5.75</v>
      </c>
      <c r="J658">
        <v>6.6292</v>
      </c>
      <c r="K658" t="s">
        <v>374</v>
      </c>
      <c r="L658">
        <v>2.88</v>
      </c>
      <c r="M658" t="s">
        <v>374</v>
      </c>
      <c r="N658">
        <v>9.6180000000000003</v>
      </c>
      <c r="O658" t="s">
        <v>374</v>
      </c>
      <c r="P658" t="s">
        <v>374</v>
      </c>
      <c r="Q658">
        <v>4.8437999999999999</v>
      </c>
      <c r="R658" t="s">
        <v>374</v>
      </c>
      <c r="S658">
        <v>31.875</v>
      </c>
      <c r="T658" t="s">
        <v>374</v>
      </c>
      <c r="U658">
        <v>2.0167000000000002</v>
      </c>
      <c r="V658" t="s">
        <v>374</v>
      </c>
      <c r="W658">
        <v>156.42779999999999</v>
      </c>
      <c r="X658" t="s">
        <v>374</v>
      </c>
      <c r="Y658" t="s">
        <v>374</v>
      </c>
      <c r="Z658">
        <v>5.4687999999999999</v>
      </c>
      <c r="AA658" t="s">
        <v>374</v>
      </c>
      <c r="AB658" t="s">
        <v>374</v>
      </c>
      <c r="AC658" t="s">
        <v>374</v>
      </c>
      <c r="AD658">
        <v>4.625</v>
      </c>
      <c r="AE658" t="s">
        <v>374</v>
      </c>
      <c r="AF658" t="s">
        <v>374</v>
      </c>
      <c r="AG658" t="s">
        <v>374</v>
      </c>
      <c r="AH658">
        <v>0.625</v>
      </c>
      <c r="AI658" t="s">
        <v>374</v>
      </c>
      <c r="AJ658" t="s">
        <v>374</v>
      </c>
      <c r="AK658" t="s">
        <v>374</v>
      </c>
      <c r="AL658">
        <v>7.5940000000000003</v>
      </c>
      <c r="AM658" t="s">
        <v>374</v>
      </c>
      <c r="AN658" t="s">
        <v>374</v>
      </c>
      <c r="AO658" t="s">
        <v>374</v>
      </c>
      <c r="AP658" t="s">
        <v>374</v>
      </c>
      <c r="AQ658" t="s">
        <v>374</v>
      </c>
      <c r="AR658" t="s">
        <v>374</v>
      </c>
      <c r="AS658">
        <v>13.593</v>
      </c>
      <c r="AT658" t="s">
        <v>374</v>
      </c>
      <c r="AU658">
        <v>6.8723000000000001</v>
      </c>
      <c r="AV658">
        <v>19.645700000000001</v>
      </c>
      <c r="AW658" t="s">
        <v>374</v>
      </c>
      <c r="AX658" t="s">
        <v>374</v>
      </c>
      <c r="AY658" t="s">
        <v>374</v>
      </c>
      <c r="AZ658" t="s">
        <v>374</v>
      </c>
      <c r="BA658">
        <v>13</v>
      </c>
      <c r="BB658" t="s">
        <v>374</v>
      </c>
      <c r="BC658" t="s">
        <v>374</v>
      </c>
      <c r="BD658" t="s">
        <v>374</v>
      </c>
      <c r="BE658">
        <v>13.375</v>
      </c>
      <c r="BF658" t="s">
        <v>374</v>
      </c>
      <c r="BG658">
        <v>5.9424000000000001</v>
      </c>
      <c r="BH658">
        <v>14</v>
      </c>
      <c r="BI658">
        <v>19.937999999999999</v>
      </c>
      <c r="BJ658">
        <v>11.9063</v>
      </c>
      <c r="BK658">
        <v>8.7263999999999999</v>
      </c>
      <c r="BL658">
        <v>0.68979999999999997</v>
      </c>
      <c r="BM658">
        <v>9.3130000000000006</v>
      </c>
      <c r="BN658">
        <v>2.75</v>
      </c>
      <c r="BO658">
        <v>2.7822</v>
      </c>
      <c r="BP658">
        <v>1.0169999999999999</v>
      </c>
      <c r="BQ658">
        <v>5.3497000000000003</v>
      </c>
      <c r="BR658" t="s">
        <v>374</v>
      </c>
      <c r="BS658">
        <v>20.25</v>
      </c>
      <c r="BT658" t="s">
        <v>374</v>
      </c>
      <c r="BU658">
        <v>2.1953</v>
      </c>
      <c r="BV658">
        <v>15.6448</v>
      </c>
      <c r="BW658" t="s">
        <v>374</v>
      </c>
      <c r="BX658" t="s">
        <v>374</v>
      </c>
      <c r="BY658">
        <v>4.2812999999999999</v>
      </c>
      <c r="BZ658" t="s">
        <v>374</v>
      </c>
      <c r="CA658" t="s">
        <v>374</v>
      </c>
      <c r="CB658">
        <v>29.6313</v>
      </c>
      <c r="CC658">
        <v>10.1646</v>
      </c>
      <c r="CD658" t="s">
        <v>374</v>
      </c>
      <c r="CE658">
        <v>6.7187999999999999</v>
      </c>
      <c r="CF658" t="s">
        <v>374</v>
      </c>
      <c r="CG658" t="s">
        <v>374</v>
      </c>
      <c r="CH658" t="s">
        <v>374</v>
      </c>
      <c r="CI658" t="s">
        <v>374</v>
      </c>
      <c r="CJ658">
        <v>7.0625</v>
      </c>
      <c r="CK658" t="s">
        <v>374</v>
      </c>
      <c r="CL658" t="s">
        <v>374</v>
      </c>
      <c r="CM658" t="s">
        <v>374</v>
      </c>
      <c r="CN658">
        <v>0.79690000000000005</v>
      </c>
      <c r="CO658" t="s">
        <v>374</v>
      </c>
      <c r="CP658" t="s">
        <v>374</v>
      </c>
      <c r="CQ658">
        <v>2.2187999999999999</v>
      </c>
      <c r="CR658" t="s">
        <v>374</v>
      </c>
      <c r="CS658" t="s">
        <v>374</v>
      </c>
      <c r="CT658">
        <v>6.1943999999999999</v>
      </c>
      <c r="CU658">
        <v>11.9977</v>
      </c>
      <c r="CV658">
        <v>6.4687999999999999</v>
      </c>
      <c r="CW658">
        <v>11.343999999999999</v>
      </c>
      <c r="CX658">
        <v>19.791699999999999</v>
      </c>
      <c r="CY658">
        <v>1.9443999999999999</v>
      </c>
      <c r="CZ658" t="s">
        <v>374</v>
      </c>
      <c r="DA658" t="s">
        <v>374</v>
      </c>
      <c r="DB658">
        <v>8.5630000000000006</v>
      </c>
      <c r="DC658">
        <v>15.875</v>
      </c>
      <c r="DD658" t="s">
        <v>374</v>
      </c>
      <c r="DE658">
        <v>17.823599999999999</v>
      </c>
      <c r="DF658" t="s">
        <v>374</v>
      </c>
      <c r="DG658">
        <v>0.96879999999999999</v>
      </c>
      <c r="DH658">
        <v>3.75</v>
      </c>
      <c r="DI658">
        <v>9.2431000000000001</v>
      </c>
      <c r="DJ658" t="s">
        <v>374</v>
      </c>
      <c r="DK658" t="s">
        <v>374</v>
      </c>
      <c r="DL658">
        <v>17.286999999999999</v>
      </c>
      <c r="DM658" t="s">
        <v>374</v>
      </c>
      <c r="DN658" t="s">
        <v>374</v>
      </c>
      <c r="DO658" t="s">
        <v>374</v>
      </c>
      <c r="DP658">
        <v>0.65280000000000005</v>
      </c>
      <c r="DQ658" t="s">
        <v>374</v>
      </c>
      <c r="DR658">
        <v>8.8330000000000002</v>
      </c>
      <c r="DS658">
        <v>8.5926000000000009</v>
      </c>
      <c r="DT658" t="s">
        <v>374</v>
      </c>
      <c r="DU658" t="s">
        <v>374</v>
      </c>
      <c r="DV658" t="s">
        <v>374</v>
      </c>
      <c r="DW658">
        <v>9.8393999999999995</v>
      </c>
      <c r="DX658">
        <v>16.75</v>
      </c>
      <c r="DY658" t="s">
        <v>374</v>
      </c>
      <c r="DZ658">
        <v>19.125</v>
      </c>
      <c r="EA658" t="s">
        <v>374</v>
      </c>
      <c r="EB658">
        <v>27.329699999999999</v>
      </c>
      <c r="EC658">
        <v>7.1041999999999996</v>
      </c>
      <c r="ED658" t="s">
        <v>374</v>
      </c>
      <c r="EE658" t="s">
        <v>374</v>
      </c>
      <c r="EF658" t="s">
        <v>374</v>
      </c>
      <c r="EG658" t="s">
        <v>374</v>
      </c>
      <c r="EH658">
        <v>1.0777000000000001</v>
      </c>
      <c r="EI658">
        <v>11.8405</v>
      </c>
      <c r="EJ658" t="s">
        <v>374</v>
      </c>
      <c r="EK658" t="s">
        <v>374</v>
      </c>
      <c r="EL658" t="s">
        <v>374</v>
      </c>
      <c r="EM658" t="s">
        <v>374</v>
      </c>
      <c r="EN658" t="s">
        <v>374</v>
      </c>
      <c r="EO658">
        <v>6.7586000000000004</v>
      </c>
      <c r="EP658" t="s">
        <v>374</v>
      </c>
      <c r="EQ658">
        <v>8.3998000000000008</v>
      </c>
      <c r="ER658" t="s">
        <v>374</v>
      </c>
      <c r="ES658">
        <v>31.25</v>
      </c>
      <c r="ET658">
        <v>29.910699999999999</v>
      </c>
      <c r="EU658" t="s">
        <v>374</v>
      </c>
      <c r="EV658" t="s">
        <v>374</v>
      </c>
      <c r="EW658" t="s">
        <v>374</v>
      </c>
      <c r="EX658">
        <v>2.9687999999999999</v>
      </c>
      <c r="EY658" t="s">
        <v>374</v>
      </c>
      <c r="EZ658">
        <v>4.0781000000000001</v>
      </c>
      <c r="FA658">
        <v>27.875</v>
      </c>
      <c r="FB658">
        <v>4.298</v>
      </c>
      <c r="FC658">
        <v>22.125</v>
      </c>
      <c r="FD658" t="s">
        <v>374</v>
      </c>
      <c r="FE658" t="s">
        <v>374</v>
      </c>
      <c r="FF658">
        <v>12.1875</v>
      </c>
      <c r="FG658">
        <v>3.1875</v>
      </c>
      <c r="FH658" t="s">
        <v>374</v>
      </c>
      <c r="FI658" t="s">
        <v>374</v>
      </c>
      <c r="FJ658">
        <v>23.875</v>
      </c>
      <c r="FK658" t="s">
        <v>374</v>
      </c>
      <c r="FL658" t="s">
        <v>374</v>
      </c>
      <c r="FM658">
        <v>8.6633999999999993</v>
      </c>
      <c r="FN658">
        <v>28.25</v>
      </c>
      <c r="FO658">
        <v>26.375</v>
      </c>
      <c r="FP658" t="s">
        <v>374</v>
      </c>
      <c r="FQ658" t="s">
        <v>374</v>
      </c>
      <c r="FR658">
        <v>1.0156000000000001</v>
      </c>
      <c r="FS658" t="s">
        <v>374</v>
      </c>
      <c r="FT658" t="s">
        <v>374</v>
      </c>
      <c r="FU658">
        <v>14.5938</v>
      </c>
      <c r="FV658" t="s">
        <v>374</v>
      </c>
      <c r="FW658">
        <v>0.50780000000000003</v>
      </c>
      <c r="FX658" t="s">
        <v>374</v>
      </c>
      <c r="FY658" t="s">
        <v>374</v>
      </c>
      <c r="FZ658" t="s">
        <v>374</v>
      </c>
      <c r="GA658">
        <v>11.2813</v>
      </c>
      <c r="GB658" t="s">
        <v>374</v>
      </c>
      <c r="GC658" t="s">
        <v>374</v>
      </c>
      <c r="GD658" t="s">
        <v>374</v>
      </c>
      <c r="GE658">
        <v>1.0864</v>
      </c>
      <c r="GF658">
        <v>8.6419999999999995</v>
      </c>
      <c r="GG658" t="s">
        <v>374</v>
      </c>
      <c r="GH658" t="s">
        <v>374</v>
      </c>
      <c r="GI658" t="s">
        <v>374</v>
      </c>
      <c r="GJ658">
        <v>5.7994000000000003</v>
      </c>
      <c r="GK658" t="s">
        <v>374</v>
      </c>
      <c r="GL658" t="s">
        <v>374</v>
      </c>
      <c r="GM658" t="s">
        <v>374</v>
      </c>
      <c r="GN658">
        <v>21.375</v>
      </c>
      <c r="GO658" t="s">
        <v>374</v>
      </c>
      <c r="GP658" t="s">
        <v>374</v>
      </c>
      <c r="GQ658" t="s">
        <v>374</v>
      </c>
      <c r="GR658">
        <v>8.9220000000000006</v>
      </c>
      <c r="GS658">
        <v>6.2081</v>
      </c>
      <c r="GT658">
        <v>0.38279999999999997</v>
      </c>
      <c r="GU658">
        <v>13.771000000000001</v>
      </c>
      <c r="GV658">
        <v>8.6804000000000006</v>
      </c>
      <c r="GW658">
        <v>10.535</v>
      </c>
      <c r="GX658" t="s">
        <v>374</v>
      </c>
      <c r="GY658" t="s">
        <v>374</v>
      </c>
      <c r="GZ658" t="s">
        <v>374</v>
      </c>
      <c r="HA658">
        <v>21.333300000000001</v>
      </c>
      <c r="HB658" t="s">
        <v>374</v>
      </c>
      <c r="HC658">
        <v>5.1295999999999999</v>
      </c>
      <c r="HD658" t="s">
        <v>374</v>
      </c>
      <c r="HE658" t="s">
        <v>374</v>
      </c>
      <c r="HF658">
        <v>23.062999999999999</v>
      </c>
      <c r="HG658">
        <v>6.3434999999999997</v>
      </c>
      <c r="HH658" t="s">
        <v>374</v>
      </c>
      <c r="HI658">
        <v>8.6875</v>
      </c>
      <c r="HJ658" t="s">
        <v>374</v>
      </c>
      <c r="HK658" t="s">
        <v>374</v>
      </c>
      <c r="HL658">
        <v>7.444</v>
      </c>
      <c r="HM658">
        <v>15.083299999999999</v>
      </c>
      <c r="HN658" t="s">
        <v>374</v>
      </c>
      <c r="HO658" t="s">
        <v>374</v>
      </c>
      <c r="HP658" t="s">
        <v>374</v>
      </c>
      <c r="HQ658" t="s">
        <v>374</v>
      </c>
      <c r="HR658">
        <v>3.25</v>
      </c>
      <c r="HS658">
        <v>0.95309999999999995</v>
      </c>
      <c r="HT658">
        <v>12.7925</v>
      </c>
      <c r="HU658">
        <v>4.2328999999999999</v>
      </c>
      <c r="HV658" t="s">
        <v>374</v>
      </c>
      <c r="HW658">
        <v>3.0337000000000001</v>
      </c>
      <c r="HX658">
        <v>8.5312999999999999</v>
      </c>
      <c r="HY658">
        <v>2.5</v>
      </c>
      <c r="HZ658" t="s">
        <v>374</v>
      </c>
      <c r="IA658">
        <v>7.5487000000000002</v>
      </c>
      <c r="IB658">
        <v>10.5</v>
      </c>
      <c r="IC658">
        <v>7.5259999999999998</v>
      </c>
      <c r="ID658">
        <v>24.468800000000002</v>
      </c>
      <c r="IE658" t="s">
        <v>374</v>
      </c>
      <c r="IF658">
        <v>1.3906000000000001</v>
      </c>
      <c r="IG658">
        <v>3.9506000000000001</v>
      </c>
      <c r="IH658">
        <v>32.292000000000002</v>
      </c>
      <c r="II658" t="s">
        <v>374</v>
      </c>
      <c r="IJ658" t="s">
        <v>374</v>
      </c>
      <c r="IK658" t="s">
        <v>374</v>
      </c>
      <c r="IL658">
        <v>1.7890999999999999</v>
      </c>
      <c r="IM658" t="s">
        <v>374</v>
      </c>
      <c r="IN658">
        <v>34.443199999999997</v>
      </c>
      <c r="IO658">
        <v>9.4167000000000005</v>
      </c>
      <c r="IP658" t="s">
        <v>374</v>
      </c>
      <c r="IQ658" t="s">
        <v>374</v>
      </c>
      <c r="IR658">
        <v>7.3167</v>
      </c>
      <c r="IS658" t="s">
        <v>374</v>
      </c>
      <c r="IT658" t="s">
        <v>374</v>
      </c>
      <c r="IU658" t="s">
        <v>374</v>
      </c>
      <c r="IV658">
        <v>7.6093999999999999</v>
      </c>
      <c r="IW658" t="s">
        <v>374</v>
      </c>
      <c r="IX658">
        <v>5.8437999999999999</v>
      </c>
      <c r="IY658">
        <v>5.125</v>
      </c>
      <c r="IZ658">
        <v>3.0693000000000001</v>
      </c>
      <c r="JA658">
        <v>0.95830000000000004</v>
      </c>
      <c r="JB658">
        <v>11.1875</v>
      </c>
      <c r="JC658" t="s">
        <v>374</v>
      </c>
      <c r="JD658">
        <v>12.375</v>
      </c>
      <c r="JE658" t="s">
        <v>374</v>
      </c>
      <c r="JF658">
        <v>33.1875</v>
      </c>
      <c r="JG658" t="s">
        <v>374</v>
      </c>
      <c r="JH658" t="s">
        <v>374</v>
      </c>
      <c r="JI658" t="s">
        <v>374</v>
      </c>
      <c r="JJ658">
        <v>5.6388999999999996</v>
      </c>
      <c r="JK658">
        <v>2.1875</v>
      </c>
      <c r="JL658">
        <v>27.5624</v>
      </c>
      <c r="JM658" t="s">
        <v>374</v>
      </c>
      <c r="JN658" t="s">
        <v>374</v>
      </c>
      <c r="JO658">
        <v>9.9687999999999999</v>
      </c>
      <c r="JP658">
        <v>1.8593999999999999</v>
      </c>
      <c r="JQ658">
        <v>2.2812999999999999</v>
      </c>
      <c r="JR658">
        <v>0.36549999999999999</v>
      </c>
      <c r="JS658">
        <v>9.2917000000000005</v>
      </c>
      <c r="JT658">
        <v>10.5443</v>
      </c>
      <c r="JU658" t="s">
        <v>374</v>
      </c>
      <c r="JV658">
        <v>6</v>
      </c>
      <c r="JW658">
        <v>2.7866999999999997</v>
      </c>
      <c r="JX658" t="s">
        <v>374</v>
      </c>
      <c r="JY658">
        <v>5.5727000000000002</v>
      </c>
      <c r="JZ658">
        <v>8.0625</v>
      </c>
      <c r="KA658" t="s">
        <v>374</v>
      </c>
      <c r="KB658">
        <v>16.281300000000002</v>
      </c>
      <c r="KC658" t="s">
        <v>374</v>
      </c>
      <c r="KD658">
        <v>15.375</v>
      </c>
      <c r="KE658" t="s">
        <v>374</v>
      </c>
      <c r="KF658">
        <v>1.2187999999999999</v>
      </c>
      <c r="KG658">
        <v>2.6389</v>
      </c>
      <c r="KH658">
        <v>2.823</v>
      </c>
      <c r="KI658" t="s">
        <v>374</v>
      </c>
      <c r="KJ658" t="s">
        <v>374</v>
      </c>
      <c r="KK658" t="s">
        <v>374</v>
      </c>
      <c r="KL658" t="s">
        <v>374</v>
      </c>
      <c r="KM658">
        <v>6.375</v>
      </c>
      <c r="KN658" t="s">
        <v>374</v>
      </c>
      <c r="KO658" t="s">
        <v>374</v>
      </c>
      <c r="KP658" t="s">
        <v>374</v>
      </c>
      <c r="KQ658">
        <v>11.425599999999999</v>
      </c>
      <c r="KR658">
        <v>11.5</v>
      </c>
      <c r="KS658" t="s">
        <v>374</v>
      </c>
      <c r="KT658" t="s">
        <v>374</v>
      </c>
      <c r="KU658" t="s">
        <v>374</v>
      </c>
      <c r="KV658" t="s">
        <v>374</v>
      </c>
      <c r="KW658">
        <v>5.1093999999999999</v>
      </c>
      <c r="KX658" t="s">
        <v>374</v>
      </c>
      <c r="KY658">
        <v>3.3125</v>
      </c>
      <c r="KZ658" t="s">
        <v>374</v>
      </c>
      <c r="LA658" t="s">
        <v>374</v>
      </c>
      <c r="LB658" t="s">
        <v>374</v>
      </c>
      <c r="LC658" t="s">
        <v>374</v>
      </c>
      <c r="LD658">
        <v>12.916700000000001</v>
      </c>
      <c r="LE658">
        <v>23.335999999999999</v>
      </c>
      <c r="LF658">
        <v>3.1E-2</v>
      </c>
      <c r="LG658">
        <v>5.6707999999999998</v>
      </c>
      <c r="LH658" t="s">
        <v>374</v>
      </c>
      <c r="LI658" t="s">
        <v>374</v>
      </c>
      <c r="LJ658">
        <v>23.0107</v>
      </c>
      <c r="LK658">
        <v>6.6017999999999999</v>
      </c>
      <c r="LL658" t="s">
        <v>374</v>
      </c>
      <c r="LM658" t="s">
        <v>374</v>
      </c>
      <c r="LN658">
        <v>2.1875</v>
      </c>
      <c r="LO658">
        <v>23.406400000000001</v>
      </c>
      <c r="LP658" t="s">
        <v>374</v>
      </c>
      <c r="LQ658" t="s">
        <v>374</v>
      </c>
      <c r="LR658" t="s">
        <v>374</v>
      </c>
      <c r="LS658">
        <v>1.3125</v>
      </c>
      <c r="LT658" t="s">
        <v>374</v>
      </c>
      <c r="LU658" t="s">
        <v>374</v>
      </c>
      <c r="LV658" t="s">
        <v>374</v>
      </c>
      <c r="LW658" t="s">
        <v>374</v>
      </c>
      <c r="LX658">
        <v>17.4375</v>
      </c>
      <c r="LY658">
        <v>38.859099999999998</v>
      </c>
      <c r="LZ658" t="s">
        <v>374</v>
      </c>
      <c r="MA658">
        <v>4.9366000000000003</v>
      </c>
      <c r="MB658">
        <v>1.9414</v>
      </c>
      <c r="MC658">
        <v>4.75</v>
      </c>
      <c r="MD658" t="s">
        <v>374</v>
      </c>
      <c r="ME658">
        <v>11.907</v>
      </c>
      <c r="MF658" t="s">
        <v>374</v>
      </c>
      <c r="MG658" t="s">
        <v>374</v>
      </c>
      <c r="MH658" t="s">
        <v>374</v>
      </c>
      <c r="MI658">
        <v>21.208300000000001</v>
      </c>
      <c r="MJ658" t="s">
        <v>374</v>
      </c>
      <c r="MK658">
        <v>9.8332999999999995</v>
      </c>
      <c r="ML658">
        <v>6.4687999999999999</v>
      </c>
      <c r="MM658" t="s">
        <v>374</v>
      </c>
      <c r="MN658" t="s">
        <v>374</v>
      </c>
      <c r="MO658" t="s">
        <v>374</v>
      </c>
      <c r="MP658" t="s">
        <v>374</v>
      </c>
      <c r="MQ658" t="s">
        <v>374</v>
      </c>
      <c r="MR658" t="s">
        <v>374</v>
      </c>
      <c r="MS658">
        <v>2.1398999999999999</v>
      </c>
      <c r="MT658">
        <v>3.7206999999999999</v>
      </c>
      <c r="MU658">
        <v>4.375</v>
      </c>
      <c r="MV658" t="s">
        <v>374</v>
      </c>
      <c r="MW658" t="s">
        <v>374</v>
      </c>
      <c r="MX658">
        <v>9.4125999999999994</v>
      </c>
      <c r="MY658" t="s">
        <v>374</v>
      </c>
      <c r="MZ658">
        <v>1.3461000000000001</v>
      </c>
      <c r="NA658">
        <v>0.84660000000000002</v>
      </c>
      <c r="NB658">
        <v>5.0026999999999999</v>
      </c>
      <c r="NC658">
        <v>10.810600000000001</v>
      </c>
      <c r="ND658">
        <v>13.8125</v>
      </c>
      <c r="NE658" t="s">
        <v>374</v>
      </c>
      <c r="NF658">
        <v>6.0833000000000004</v>
      </c>
      <c r="NG658" t="s">
        <v>374</v>
      </c>
      <c r="NH658">
        <v>11.5</v>
      </c>
      <c r="NI658">
        <v>1.5693999999999999</v>
      </c>
      <c r="NJ658">
        <v>8.6295999999999999</v>
      </c>
      <c r="NK658">
        <v>2.1562999999999999</v>
      </c>
      <c r="NL658" t="s">
        <v>374</v>
      </c>
      <c r="NM658">
        <v>11.5</v>
      </c>
      <c r="NN658" t="s">
        <v>374</v>
      </c>
      <c r="NO658" t="s">
        <v>374</v>
      </c>
      <c r="NP658">
        <v>27</v>
      </c>
      <c r="NQ658" t="s">
        <v>374</v>
      </c>
      <c r="NR658">
        <v>18.125</v>
      </c>
      <c r="NS658">
        <v>16.375</v>
      </c>
      <c r="NT658">
        <v>12.0052</v>
      </c>
      <c r="NU658" t="s">
        <v>374</v>
      </c>
      <c r="NV658" t="s">
        <v>374</v>
      </c>
      <c r="NW658" t="s">
        <v>374</v>
      </c>
      <c r="NX658" t="s">
        <v>374</v>
      </c>
      <c r="NY658">
        <v>22.375</v>
      </c>
      <c r="NZ658" t="s">
        <v>374</v>
      </c>
      <c r="OA658" t="s">
        <v>374</v>
      </c>
      <c r="OB658" t="s">
        <v>374</v>
      </c>
      <c r="OC658">
        <v>0.59599999999999997</v>
      </c>
      <c r="OD658" t="s">
        <v>374</v>
      </c>
      <c r="OE658" t="s">
        <v>374</v>
      </c>
      <c r="OF658" t="s">
        <v>374</v>
      </c>
      <c r="OG658" t="s">
        <v>374</v>
      </c>
      <c r="OH658">
        <v>11.25</v>
      </c>
      <c r="OI658" t="s">
        <v>374</v>
      </c>
      <c r="OJ658">
        <v>0.95830000000000004</v>
      </c>
      <c r="OK658">
        <v>2.7324999999999999</v>
      </c>
      <c r="OL658" t="s">
        <v>374</v>
      </c>
      <c r="OM658" t="s">
        <v>374</v>
      </c>
      <c r="ON658" t="s">
        <v>374</v>
      </c>
      <c r="OO658">
        <v>1.6388</v>
      </c>
      <c r="OP658" t="s">
        <v>374</v>
      </c>
      <c r="OQ658">
        <v>0.43359999999999999</v>
      </c>
      <c r="OR658" t="s">
        <v>374</v>
      </c>
      <c r="OS658">
        <v>22</v>
      </c>
      <c r="OT658" t="s">
        <v>374</v>
      </c>
      <c r="OU658">
        <v>0.34770000000000001</v>
      </c>
      <c r="OV658">
        <v>0.77370000000000005</v>
      </c>
      <c r="OW658" t="s">
        <v>374</v>
      </c>
      <c r="OX658">
        <v>13.75</v>
      </c>
      <c r="OY658">
        <v>2.75</v>
      </c>
      <c r="OZ658">
        <v>27.378</v>
      </c>
      <c r="PA658">
        <v>14.067</v>
      </c>
      <c r="PB658" t="s">
        <v>374</v>
      </c>
      <c r="PC658">
        <v>20.75</v>
      </c>
      <c r="PD658">
        <v>7</v>
      </c>
      <c r="PE658">
        <v>10.62</v>
      </c>
      <c r="PF658" t="s">
        <v>374</v>
      </c>
      <c r="PG658">
        <v>7.234</v>
      </c>
      <c r="PH658" t="s">
        <v>374</v>
      </c>
      <c r="PI658" t="s">
        <v>374</v>
      </c>
      <c r="PJ658" t="s">
        <v>374</v>
      </c>
      <c r="PK658" t="s">
        <v>374</v>
      </c>
      <c r="PL658" t="s">
        <v>374</v>
      </c>
      <c r="PM658">
        <v>19.875</v>
      </c>
      <c r="PN658">
        <v>0.83330000000000004</v>
      </c>
      <c r="PO658" t="s">
        <v>374</v>
      </c>
      <c r="PP658" t="s">
        <v>374</v>
      </c>
      <c r="PQ658">
        <v>6.1875</v>
      </c>
      <c r="PR658">
        <v>15.25</v>
      </c>
      <c r="PS658" t="s">
        <v>374</v>
      </c>
      <c r="PT658" t="s">
        <v>374</v>
      </c>
      <c r="PU658" t="s">
        <v>374</v>
      </c>
      <c r="PV658">
        <v>8.125</v>
      </c>
      <c r="PW658" t="s">
        <v>374</v>
      </c>
      <c r="PX658">
        <v>5.5833000000000004</v>
      </c>
      <c r="PY658">
        <v>4.1093999999999999</v>
      </c>
      <c r="PZ658">
        <v>0.58589999999999998</v>
      </c>
      <c r="QA658">
        <v>10.414999999999999</v>
      </c>
      <c r="QB658" t="s">
        <v>374</v>
      </c>
      <c r="QC658" t="s">
        <v>374</v>
      </c>
      <c r="QD658">
        <v>2.3359000000000001</v>
      </c>
      <c r="QE658">
        <v>20.030999999999999</v>
      </c>
      <c r="QF658" t="s">
        <v>374</v>
      </c>
      <c r="QG658" t="s">
        <v>374</v>
      </c>
      <c r="QH658" t="s">
        <v>374</v>
      </c>
      <c r="QI658" t="s">
        <v>374</v>
      </c>
      <c r="QJ658" t="s">
        <v>374</v>
      </c>
      <c r="QK658">
        <v>9.3437999999999999</v>
      </c>
      <c r="QL658" t="s">
        <v>374</v>
      </c>
      <c r="QM658" t="s">
        <v>374</v>
      </c>
      <c r="QN658" t="s">
        <v>374</v>
      </c>
      <c r="QO658">
        <v>9.7728999999999999</v>
      </c>
      <c r="QP658">
        <v>1.4062999999999999</v>
      </c>
      <c r="QQ658" t="s">
        <v>374</v>
      </c>
      <c r="QR658">
        <v>2.5939999999999999</v>
      </c>
      <c r="QS658">
        <v>20.625</v>
      </c>
      <c r="QT658">
        <v>8.4448000000000008</v>
      </c>
      <c r="QU658" t="s">
        <v>374</v>
      </c>
      <c r="QV658" t="s">
        <v>374</v>
      </c>
      <c r="QW658">
        <v>3.5059</v>
      </c>
      <c r="QX658">
        <v>6.5309999999999997</v>
      </c>
      <c r="QY658" t="s">
        <v>374</v>
      </c>
      <c r="QZ658">
        <v>1.7179</v>
      </c>
      <c r="RA658">
        <v>5.1768999999999998</v>
      </c>
      <c r="RB658" t="s">
        <v>374</v>
      </c>
      <c r="RC658" t="s">
        <v>374</v>
      </c>
      <c r="RD658">
        <v>15.5</v>
      </c>
      <c r="RE658">
        <v>7.1269999999999998</v>
      </c>
      <c r="RF658" t="s">
        <v>374</v>
      </c>
      <c r="RG658" t="s">
        <v>374</v>
      </c>
      <c r="RH658">
        <v>3.75</v>
      </c>
      <c r="RI658">
        <v>9.2916000000000007</v>
      </c>
      <c r="RJ658">
        <v>19.9437</v>
      </c>
      <c r="RK658" t="s">
        <v>374</v>
      </c>
      <c r="RL658" t="s">
        <v>374</v>
      </c>
      <c r="RM658" t="s">
        <v>374</v>
      </c>
      <c r="RN658" t="s">
        <v>374</v>
      </c>
      <c r="RO658">
        <v>13.291700000000001</v>
      </c>
      <c r="RP658" t="s">
        <v>374</v>
      </c>
      <c r="RQ658">
        <v>4.75</v>
      </c>
      <c r="RR658">
        <v>37.25</v>
      </c>
      <c r="RS658" t="s">
        <v>374</v>
      </c>
      <c r="RT658" t="s">
        <v>374</v>
      </c>
      <c r="RU658">
        <v>3.6231</v>
      </c>
      <c r="RV658">
        <v>13.4063</v>
      </c>
      <c r="RW658" t="s">
        <v>374</v>
      </c>
      <c r="RX658" t="s">
        <v>374</v>
      </c>
      <c r="RY658" t="s">
        <v>374</v>
      </c>
      <c r="RZ658">
        <v>14.017300000000001</v>
      </c>
      <c r="SA658" t="s">
        <v>374</v>
      </c>
      <c r="SB658" t="s">
        <v>374</v>
      </c>
      <c r="SC658" t="s">
        <v>374</v>
      </c>
      <c r="SD658">
        <v>1.5104</v>
      </c>
      <c r="SE658">
        <v>15.4688</v>
      </c>
      <c r="SF658">
        <v>3.1667000000000001</v>
      </c>
      <c r="SG658">
        <v>30.627099999999999</v>
      </c>
      <c r="SH658" t="s">
        <v>374</v>
      </c>
      <c r="SI658" t="s">
        <v>374</v>
      </c>
      <c r="SJ658" t="s">
        <v>374</v>
      </c>
      <c r="SK658">
        <v>4.0556000000000001</v>
      </c>
      <c r="SL658">
        <v>7.0937999999999999</v>
      </c>
      <c r="SM658" t="s">
        <v>374</v>
      </c>
      <c r="SN658" t="s">
        <v>374</v>
      </c>
    </row>
    <row r="659" spans="1:508" x14ac:dyDescent="0.3">
      <c r="A659">
        <f t="shared" si="10"/>
        <v>240</v>
      </c>
      <c r="B659" s="3">
        <v>33786</v>
      </c>
      <c r="C659" t="s">
        <v>374</v>
      </c>
      <c r="D659" t="s">
        <v>374</v>
      </c>
      <c r="E659" t="s">
        <v>374</v>
      </c>
      <c r="F659">
        <v>1.746</v>
      </c>
      <c r="G659" t="s">
        <v>374</v>
      </c>
      <c r="H659" t="s">
        <v>374</v>
      </c>
      <c r="I659">
        <v>5.875</v>
      </c>
      <c r="J659">
        <v>6.7969999999999997</v>
      </c>
      <c r="K659" t="s">
        <v>374</v>
      </c>
      <c r="L659">
        <v>2.911</v>
      </c>
      <c r="M659" t="s">
        <v>374</v>
      </c>
      <c r="N659">
        <v>9.6180000000000003</v>
      </c>
      <c r="O659" t="s">
        <v>374</v>
      </c>
      <c r="P659" t="s">
        <v>374</v>
      </c>
      <c r="Q659">
        <v>4.9062999999999999</v>
      </c>
      <c r="R659" t="s">
        <v>374</v>
      </c>
      <c r="S659">
        <v>32.125</v>
      </c>
      <c r="T659" t="s">
        <v>374</v>
      </c>
      <c r="U659">
        <v>2.1082999999999998</v>
      </c>
      <c r="V659" t="s">
        <v>374</v>
      </c>
      <c r="W659">
        <v>157.08969999999999</v>
      </c>
      <c r="X659" t="s">
        <v>374</v>
      </c>
      <c r="Y659" t="s">
        <v>374</v>
      </c>
      <c r="Z659">
        <v>5.625</v>
      </c>
      <c r="AA659" t="s">
        <v>374</v>
      </c>
      <c r="AB659" t="s">
        <v>374</v>
      </c>
      <c r="AC659" t="s">
        <v>374</v>
      </c>
      <c r="AD659">
        <v>4.7812999999999999</v>
      </c>
      <c r="AE659" t="s">
        <v>374</v>
      </c>
      <c r="AF659" t="s">
        <v>374</v>
      </c>
      <c r="AG659" t="s">
        <v>374</v>
      </c>
      <c r="AH659">
        <v>0.67190000000000005</v>
      </c>
      <c r="AI659" t="s">
        <v>374</v>
      </c>
      <c r="AJ659" t="s">
        <v>374</v>
      </c>
      <c r="AK659" t="s">
        <v>374</v>
      </c>
      <c r="AL659">
        <v>7.625</v>
      </c>
      <c r="AM659" t="s">
        <v>374</v>
      </c>
      <c r="AN659" t="s">
        <v>374</v>
      </c>
      <c r="AO659" t="s">
        <v>374</v>
      </c>
      <c r="AP659" t="s">
        <v>374</v>
      </c>
      <c r="AQ659" t="s">
        <v>374</v>
      </c>
      <c r="AR659" t="s">
        <v>374</v>
      </c>
      <c r="AS659">
        <v>13.926</v>
      </c>
      <c r="AT659" t="s">
        <v>374</v>
      </c>
      <c r="AU659">
        <v>6.8182</v>
      </c>
      <c r="AV659">
        <v>20.108000000000001</v>
      </c>
      <c r="AW659" t="s">
        <v>374</v>
      </c>
      <c r="AX659" t="s">
        <v>374</v>
      </c>
      <c r="AY659" t="s">
        <v>374</v>
      </c>
      <c r="AZ659" t="s">
        <v>374</v>
      </c>
      <c r="BA659">
        <v>13.166700000000001</v>
      </c>
      <c r="BB659" t="s">
        <v>374</v>
      </c>
      <c r="BC659" t="s">
        <v>374</v>
      </c>
      <c r="BD659" t="s">
        <v>374</v>
      </c>
      <c r="BE659">
        <v>13.3125</v>
      </c>
      <c r="BF659" t="s">
        <v>374</v>
      </c>
      <c r="BG659">
        <v>6.0063000000000004</v>
      </c>
      <c r="BH659">
        <v>14.688000000000001</v>
      </c>
      <c r="BI659">
        <v>20.5</v>
      </c>
      <c r="BJ659">
        <v>12.0938</v>
      </c>
      <c r="BK659">
        <v>8.9377999999999993</v>
      </c>
      <c r="BL659">
        <v>0.69910000000000005</v>
      </c>
      <c r="BM659">
        <v>9.5630000000000006</v>
      </c>
      <c r="BN659">
        <v>2.8611</v>
      </c>
      <c r="BO659">
        <v>2.8132999999999999</v>
      </c>
      <c r="BP659">
        <v>1.075</v>
      </c>
      <c r="BQ659">
        <v>5.5319000000000003</v>
      </c>
      <c r="BR659" t="s">
        <v>374</v>
      </c>
      <c r="BS659">
        <v>20.5</v>
      </c>
      <c r="BT659" t="s">
        <v>374</v>
      </c>
      <c r="BU659">
        <v>2.2187999999999999</v>
      </c>
      <c r="BV659">
        <v>15.942299999999999</v>
      </c>
      <c r="BW659" t="s">
        <v>374</v>
      </c>
      <c r="BX659" t="s">
        <v>374</v>
      </c>
      <c r="BY659">
        <v>4.2187999999999999</v>
      </c>
      <c r="BZ659" t="s">
        <v>374</v>
      </c>
      <c r="CA659" t="s">
        <v>374</v>
      </c>
      <c r="CB659">
        <v>30.5</v>
      </c>
      <c r="CC659">
        <v>10.261799999999999</v>
      </c>
      <c r="CD659" t="s">
        <v>374</v>
      </c>
      <c r="CE659">
        <v>6.5781000000000001</v>
      </c>
      <c r="CF659" t="s">
        <v>374</v>
      </c>
      <c r="CG659" t="s">
        <v>374</v>
      </c>
      <c r="CH659" t="s">
        <v>374</v>
      </c>
      <c r="CI659" t="s">
        <v>374</v>
      </c>
      <c r="CJ659">
        <v>7.0312999999999999</v>
      </c>
      <c r="CK659" t="s">
        <v>374</v>
      </c>
      <c r="CL659" t="s">
        <v>374</v>
      </c>
      <c r="CM659" t="s">
        <v>374</v>
      </c>
      <c r="CN659">
        <v>0.79690000000000005</v>
      </c>
      <c r="CO659" t="s">
        <v>374</v>
      </c>
      <c r="CP659" t="s">
        <v>374</v>
      </c>
      <c r="CQ659">
        <v>2.2187999999999999</v>
      </c>
      <c r="CR659" t="s">
        <v>374</v>
      </c>
      <c r="CS659" t="s">
        <v>374</v>
      </c>
      <c r="CT659">
        <v>6.2361000000000004</v>
      </c>
      <c r="CU659">
        <v>12.2034</v>
      </c>
      <c r="CV659">
        <v>6.5937999999999999</v>
      </c>
      <c r="CW659">
        <v>11.656000000000001</v>
      </c>
      <c r="CX659">
        <v>20.125</v>
      </c>
      <c r="CY659">
        <v>2.0139</v>
      </c>
      <c r="CZ659" t="s">
        <v>374</v>
      </c>
      <c r="DA659" t="s">
        <v>374</v>
      </c>
      <c r="DB659">
        <v>8.5</v>
      </c>
      <c r="DC659">
        <v>15.75</v>
      </c>
      <c r="DD659" t="s">
        <v>374</v>
      </c>
      <c r="DE659">
        <v>17.9252</v>
      </c>
      <c r="DF659" t="s">
        <v>374</v>
      </c>
      <c r="DG659">
        <v>0.98960000000000004</v>
      </c>
      <c r="DH659">
        <v>3.5625</v>
      </c>
      <c r="DI659">
        <v>9.3384</v>
      </c>
      <c r="DJ659" t="s">
        <v>374</v>
      </c>
      <c r="DK659" t="s">
        <v>374</v>
      </c>
      <c r="DL659">
        <v>17.286999999999999</v>
      </c>
      <c r="DM659" t="s">
        <v>374</v>
      </c>
      <c r="DN659" t="s">
        <v>374</v>
      </c>
      <c r="DO659" t="s">
        <v>374</v>
      </c>
      <c r="DP659">
        <v>0.68059999999999998</v>
      </c>
      <c r="DQ659" t="s">
        <v>374</v>
      </c>
      <c r="DR659">
        <v>9.1669999999999998</v>
      </c>
      <c r="DS659">
        <v>8.4815000000000005</v>
      </c>
      <c r="DT659" t="s">
        <v>374</v>
      </c>
      <c r="DU659" t="s">
        <v>374</v>
      </c>
      <c r="DV659" t="s">
        <v>374</v>
      </c>
      <c r="DW659">
        <v>10.353</v>
      </c>
      <c r="DX659">
        <v>16.625</v>
      </c>
      <c r="DY659" t="s">
        <v>374</v>
      </c>
      <c r="DZ659">
        <v>19.25</v>
      </c>
      <c r="EA659" t="s">
        <v>374</v>
      </c>
      <c r="EB659">
        <v>27.270399999999999</v>
      </c>
      <c r="EC659">
        <v>7.0625</v>
      </c>
      <c r="ED659" t="s">
        <v>374</v>
      </c>
      <c r="EE659" t="s">
        <v>374</v>
      </c>
      <c r="EF659" t="s">
        <v>374</v>
      </c>
      <c r="EG659" t="s">
        <v>374</v>
      </c>
      <c r="EH659">
        <v>1.1132</v>
      </c>
      <c r="EI659">
        <v>12.0871</v>
      </c>
      <c r="EJ659" t="s">
        <v>374</v>
      </c>
      <c r="EK659" t="s">
        <v>374</v>
      </c>
      <c r="EL659" t="s">
        <v>374</v>
      </c>
      <c r="EM659" t="s">
        <v>374</v>
      </c>
      <c r="EN659" t="s">
        <v>374</v>
      </c>
      <c r="EO659">
        <v>6.8003999999999998</v>
      </c>
      <c r="EP659" t="s">
        <v>374</v>
      </c>
      <c r="EQ659">
        <v>8.3998000000000008</v>
      </c>
      <c r="ER659" t="s">
        <v>374</v>
      </c>
      <c r="ES659">
        <v>31.5</v>
      </c>
      <c r="ET659">
        <v>30.129100000000001</v>
      </c>
      <c r="EU659" t="s">
        <v>374</v>
      </c>
      <c r="EV659" t="s">
        <v>374</v>
      </c>
      <c r="EW659" t="s">
        <v>374</v>
      </c>
      <c r="EX659">
        <v>3</v>
      </c>
      <c r="EY659" t="s">
        <v>374</v>
      </c>
      <c r="EZ659">
        <v>4.0937999999999999</v>
      </c>
      <c r="FA659">
        <v>28.125</v>
      </c>
      <c r="FB659">
        <v>4.1669999999999998</v>
      </c>
      <c r="FC659">
        <v>22.3125</v>
      </c>
      <c r="FD659" t="s">
        <v>374</v>
      </c>
      <c r="FE659" t="s">
        <v>374</v>
      </c>
      <c r="FF659">
        <v>12.375</v>
      </c>
      <c r="FG659">
        <v>3.25</v>
      </c>
      <c r="FH659" t="s">
        <v>374</v>
      </c>
      <c r="FI659" t="s">
        <v>374</v>
      </c>
      <c r="FJ659">
        <v>24.125</v>
      </c>
      <c r="FK659" t="s">
        <v>374</v>
      </c>
      <c r="FL659" t="s">
        <v>374</v>
      </c>
      <c r="FM659">
        <v>8.6227999999999998</v>
      </c>
      <c r="FN659">
        <v>28.875</v>
      </c>
      <c r="FO659">
        <v>27.5</v>
      </c>
      <c r="FP659" t="s">
        <v>374</v>
      </c>
      <c r="FQ659" t="s">
        <v>374</v>
      </c>
      <c r="FR659">
        <v>0.99219999999999997</v>
      </c>
      <c r="FS659" t="s">
        <v>374</v>
      </c>
      <c r="FT659" t="s">
        <v>374</v>
      </c>
      <c r="FU659">
        <v>14.4742</v>
      </c>
      <c r="FV659" t="s">
        <v>374</v>
      </c>
      <c r="FW659">
        <v>0.52339999999999998</v>
      </c>
      <c r="FX659" t="s">
        <v>374</v>
      </c>
      <c r="FY659" t="s">
        <v>374</v>
      </c>
      <c r="FZ659" t="s">
        <v>374</v>
      </c>
      <c r="GA659">
        <v>11.5313</v>
      </c>
      <c r="GB659" t="s">
        <v>374</v>
      </c>
      <c r="GC659" t="s">
        <v>374</v>
      </c>
      <c r="GD659" t="s">
        <v>374</v>
      </c>
      <c r="GE659">
        <v>1.1728000000000001</v>
      </c>
      <c r="GF659">
        <v>8.7901000000000007</v>
      </c>
      <c r="GG659" t="s">
        <v>374</v>
      </c>
      <c r="GH659" t="s">
        <v>374</v>
      </c>
      <c r="GI659" t="s">
        <v>374</v>
      </c>
      <c r="GJ659">
        <v>5.8430999999999997</v>
      </c>
      <c r="GK659" t="s">
        <v>374</v>
      </c>
      <c r="GL659" t="s">
        <v>374</v>
      </c>
      <c r="GM659" t="s">
        <v>374</v>
      </c>
      <c r="GN659">
        <v>21.5</v>
      </c>
      <c r="GO659" t="s">
        <v>374</v>
      </c>
      <c r="GP659" t="s">
        <v>374</v>
      </c>
      <c r="GQ659" t="s">
        <v>374</v>
      </c>
      <c r="GR659">
        <v>8.9380000000000006</v>
      </c>
      <c r="GS659">
        <v>6.2881999999999998</v>
      </c>
      <c r="GT659">
        <v>0.375</v>
      </c>
      <c r="GU659">
        <v>13.8992</v>
      </c>
      <c r="GV659">
        <v>8.6804000000000006</v>
      </c>
      <c r="GW659">
        <v>10.605</v>
      </c>
      <c r="GX659" t="s">
        <v>374</v>
      </c>
      <c r="GY659" t="s">
        <v>374</v>
      </c>
      <c r="GZ659" t="s">
        <v>374</v>
      </c>
      <c r="HA659">
        <v>21.5</v>
      </c>
      <c r="HB659" t="s">
        <v>374</v>
      </c>
      <c r="HC659">
        <v>5.2963000000000005</v>
      </c>
      <c r="HD659" t="s">
        <v>374</v>
      </c>
      <c r="HE659" t="s">
        <v>374</v>
      </c>
      <c r="HF659">
        <v>23.25</v>
      </c>
      <c r="HG659">
        <v>6.4626000000000001</v>
      </c>
      <c r="HH659" t="s">
        <v>374</v>
      </c>
      <c r="HI659">
        <v>8.6875</v>
      </c>
      <c r="HJ659" t="s">
        <v>374</v>
      </c>
      <c r="HK659" t="s">
        <v>374</v>
      </c>
      <c r="HL659">
        <v>7.6390000000000002</v>
      </c>
      <c r="HM659">
        <v>15</v>
      </c>
      <c r="HN659" t="s">
        <v>374</v>
      </c>
      <c r="HO659" t="s">
        <v>374</v>
      </c>
      <c r="HP659" t="s">
        <v>374</v>
      </c>
      <c r="HQ659" t="s">
        <v>374</v>
      </c>
      <c r="HR659">
        <v>3.25</v>
      </c>
      <c r="HS659">
        <v>0.96879999999999999</v>
      </c>
      <c r="HT659">
        <v>12.971</v>
      </c>
      <c r="HU659">
        <v>4.2328999999999999</v>
      </c>
      <c r="HV659" t="s">
        <v>374</v>
      </c>
      <c r="HW659">
        <v>3.1002000000000001</v>
      </c>
      <c r="HX659">
        <v>8.625</v>
      </c>
      <c r="HY659">
        <v>2.5468999999999999</v>
      </c>
      <c r="HZ659" t="s">
        <v>374</v>
      </c>
      <c r="IA659">
        <v>7.5487000000000002</v>
      </c>
      <c r="IB659">
        <v>10.5</v>
      </c>
      <c r="IC659">
        <v>7.4809999999999999</v>
      </c>
      <c r="ID659">
        <v>24.5625</v>
      </c>
      <c r="IE659" t="s">
        <v>374</v>
      </c>
      <c r="IF659">
        <v>1.3593999999999999</v>
      </c>
      <c r="IG659">
        <v>3.9012000000000002</v>
      </c>
      <c r="IH659">
        <v>32.667000000000002</v>
      </c>
      <c r="II659" t="s">
        <v>374</v>
      </c>
      <c r="IJ659" t="s">
        <v>374</v>
      </c>
      <c r="IK659" t="s">
        <v>374</v>
      </c>
      <c r="IL659">
        <v>1.8047</v>
      </c>
      <c r="IM659" t="s">
        <v>374</v>
      </c>
      <c r="IN659">
        <v>34.628100000000003</v>
      </c>
      <c r="IO659">
        <v>9.8332999999999995</v>
      </c>
      <c r="IP659" t="s">
        <v>374</v>
      </c>
      <c r="IQ659" t="s">
        <v>374</v>
      </c>
      <c r="IR659">
        <v>7.5163000000000002</v>
      </c>
      <c r="IS659" t="s">
        <v>374</v>
      </c>
      <c r="IT659" t="s">
        <v>374</v>
      </c>
      <c r="IU659" t="s">
        <v>374</v>
      </c>
      <c r="IV659">
        <v>7.625</v>
      </c>
      <c r="IW659" t="s">
        <v>374</v>
      </c>
      <c r="IX659">
        <v>5.6875</v>
      </c>
      <c r="IY659">
        <v>5.0625</v>
      </c>
      <c r="IZ659">
        <v>3.0806</v>
      </c>
      <c r="JA659">
        <v>0.9375</v>
      </c>
      <c r="JB659">
        <v>11.4063</v>
      </c>
      <c r="JC659" t="s">
        <v>374</v>
      </c>
      <c r="JD659">
        <v>12.625</v>
      </c>
      <c r="JE659" t="s">
        <v>374</v>
      </c>
      <c r="JF659">
        <v>33.125</v>
      </c>
      <c r="JG659" t="s">
        <v>374</v>
      </c>
      <c r="JH659" t="s">
        <v>374</v>
      </c>
      <c r="JI659" t="s">
        <v>374</v>
      </c>
      <c r="JJ659">
        <v>5.6388999999999996</v>
      </c>
      <c r="JK659">
        <v>2.0312999999999999</v>
      </c>
      <c r="JL659">
        <v>27.444600000000001</v>
      </c>
      <c r="JM659" t="s">
        <v>374</v>
      </c>
      <c r="JN659" t="s">
        <v>374</v>
      </c>
      <c r="JO659">
        <v>10.3125</v>
      </c>
      <c r="JP659">
        <v>1.875</v>
      </c>
      <c r="JQ659">
        <v>2.375</v>
      </c>
      <c r="JR659">
        <v>0.3851</v>
      </c>
      <c r="JS659">
        <v>9.2604000000000006</v>
      </c>
      <c r="JT659">
        <v>10.5443</v>
      </c>
      <c r="JU659" t="s">
        <v>374</v>
      </c>
      <c r="JV659">
        <v>6</v>
      </c>
      <c r="JW659">
        <v>2.8742000000000001</v>
      </c>
      <c r="JX659" t="s">
        <v>374</v>
      </c>
      <c r="JY659">
        <v>5.6993999999999998</v>
      </c>
      <c r="JZ659">
        <v>7.875</v>
      </c>
      <c r="KA659" t="s">
        <v>374</v>
      </c>
      <c r="KB659">
        <v>16.656300000000002</v>
      </c>
      <c r="KC659" t="s">
        <v>374</v>
      </c>
      <c r="KD659">
        <v>15.4063</v>
      </c>
      <c r="KE659" t="s">
        <v>374</v>
      </c>
      <c r="KF659">
        <v>1.25</v>
      </c>
      <c r="KG659">
        <v>2.6943999999999999</v>
      </c>
      <c r="KH659">
        <v>2.7572000000000001</v>
      </c>
      <c r="KI659" t="s">
        <v>374</v>
      </c>
      <c r="KJ659" t="s">
        <v>374</v>
      </c>
      <c r="KK659" t="s">
        <v>374</v>
      </c>
      <c r="KL659" t="s">
        <v>374</v>
      </c>
      <c r="KM659">
        <v>6.5625</v>
      </c>
      <c r="KN659" t="s">
        <v>374</v>
      </c>
      <c r="KO659" t="s">
        <v>374</v>
      </c>
      <c r="KP659" t="s">
        <v>374</v>
      </c>
      <c r="KQ659">
        <v>11.700200000000001</v>
      </c>
      <c r="KR659">
        <v>11.688000000000001</v>
      </c>
      <c r="KS659" t="s">
        <v>374</v>
      </c>
      <c r="KT659" t="s">
        <v>374</v>
      </c>
      <c r="KU659" t="s">
        <v>374</v>
      </c>
      <c r="KV659" t="s">
        <v>374</v>
      </c>
      <c r="KW659">
        <v>5.2343999999999999</v>
      </c>
      <c r="KX659" t="s">
        <v>374</v>
      </c>
      <c r="KY659">
        <v>3.375</v>
      </c>
      <c r="KZ659" t="s">
        <v>374</v>
      </c>
      <c r="LA659" t="s">
        <v>374</v>
      </c>
      <c r="LB659" t="s">
        <v>374</v>
      </c>
      <c r="LC659" t="s">
        <v>374</v>
      </c>
      <c r="LD659">
        <v>12.916700000000001</v>
      </c>
      <c r="LE659">
        <v>23.696999999999999</v>
      </c>
      <c r="LF659">
        <v>3.1E-2</v>
      </c>
      <c r="LG659">
        <v>5.8733000000000004</v>
      </c>
      <c r="LH659" t="s">
        <v>374</v>
      </c>
      <c r="LI659" t="s">
        <v>374</v>
      </c>
      <c r="LJ659">
        <v>23.484000000000002</v>
      </c>
      <c r="LK659">
        <v>6.45</v>
      </c>
      <c r="LL659" t="s">
        <v>374</v>
      </c>
      <c r="LM659" t="s">
        <v>374</v>
      </c>
      <c r="LN659">
        <v>2.2578</v>
      </c>
      <c r="LO659">
        <v>23.6355</v>
      </c>
      <c r="LP659" t="s">
        <v>374</v>
      </c>
      <c r="LQ659" t="s">
        <v>374</v>
      </c>
      <c r="LR659" t="s">
        <v>374</v>
      </c>
      <c r="LS659">
        <v>1.3281000000000001</v>
      </c>
      <c r="LT659" t="s">
        <v>374</v>
      </c>
      <c r="LU659" t="s">
        <v>374</v>
      </c>
      <c r="LV659" t="s">
        <v>374</v>
      </c>
      <c r="LW659" t="s">
        <v>374</v>
      </c>
      <c r="LX659">
        <v>17.5625</v>
      </c>
      <c r="LY659">
        <v>39.46</v>
      </c>
      <c r="LZ659" t="s">
        <v>374</v>
      </c>
      <c r="MA659">
        <v>5.0347999999999997</v>
      </c>
      <c r="MB659">
        <v>1.9414</v>
      </c>
      <c r="MC659">
        <v>4.9375</v>
      </c>
      <c r="MD659" t="s">
        <v>374</v>
      </c>
      <c r="ME659">
        <v>11.792999999999999</v>
      </c>
      <c r="MF659" t="s">
        <v>374</v>
      </c>
      <c r="MG659" t="s">
        <v>374</v>
      </c>
      <c r="MH659" t="s">
        <v>374</v>
      </c>
      <c r="MI659">
        <v>21.583300000000001</v>
      </c>
      <c r="MJ659" t="s">
        <v>374</v>
      </c>
      <c r="MK659">
        <v>9.8332999999999995</v>
      </c>
      <c r="ML659">
        <v>6.6093999999999999</v>
      </c>
      <c r="MM659" t="s">
        <v>374</v>
      </c>
      <c r="MN659" t="s">
        <v>374</v>
      </c>
      <c r="MO659" t="s">
        <v>374</v>
      </c>
      <c r="MP659" t="s">
        <v>374</v>
      </c>
      <c r="MQ659" t="s">
        <v>374</v>
      </c>
      <c r="MR659" t="s">
        <v>374</v>
      </c>
      <c r="MS659">
        <v>2.1728000000000001</v>
      </c>
      <c r="MT659">
        <v>3.7206999999999999</v>
      </c>
      <c r="MU659">
        <v>4.4062999999999999</v>
      </c>
      <c r="MV659" t="s">
        <v>374</v>
      </c>
      <c r="MW659" t="s">
        <v>374</v>
      </c>
      <c r="MX659">
        <v>9.4725999999999999</v>
      </c>
      <c r="MY659" t="s">
        <v>374</v>
      </c>
      <c r="MZ659">
        <v>1.4193</v>
      </c>
      <c r="NA659">
        <v>0.82889999999999997</v>
      </c>
      <c r="NB659">
        <v>4.7987000000000002</v>
      </c>
      <c r="NC659">
        <v>10.6968</v>
      </c>
      <c r="ND659">
        <v>13.875</v>
      </c>
      <c r="NE659" t="s">
        <v>374</v>
      </c>
      <c r="NF659">
        <v>6.2708000000000004</v>
      </c>
      <c r="NG659" t="s">
        <v>374</v>
      </c>
      <c r="NH659">
        <v>11.5938</v>
      </c>
      <c r="NI659">
        <v>1.6111</v>
      </c>
      <c r="NJ659">
        <v>8.5556000000000001</v>
      </c>
      <c r="NK659">
        <v>2.3437999999999999</v>
      </c>
      <c r="NL659" t="s">
        <v>374</v>
      </c>
      <c r="NM659">
        <v>11.625</v>
      </c>
      <c r="NN659" t="s">
        <v>374</v>
      </c>
      <c r="NO659" t="s">
        <v>374</v>
      </c>
      <c r="NP659">
        <v>26.875</v>
      </c>
      <c r="NQ659" t="s">
        <v>374</v>
      </c>
      <c r="NR659">
        <v>18.25</v>
      </c>
      <c r="NS659">
        <v>16.844000000000001</v>
      </c>
      <c r="NT659">
        <v>12.2372</v>
      </c>
      <c r="NU659" t="s">
        <v>374</v>
      </c>
      <c r="NV659" t="s">
        <v>374</v>
      </c>
      <c r="NW659" t="s">
        <v>374</v>
      </c>
      <c r="NX659" t="s">
        <v>374</v>
      </c>
      <c r="NY659">
        <v>22.875</v>
      </c>
      <c r="NZ659" t="s">
        <v>374</v>
      </c>
      <c r="OA659" t="s">
        <v>374</v>
      </c>
      <c r="OB659" t="s">
        <v>374</v>
      </c>
      <c r="OC659">
        <v>0.59599999999999997</v>
      </c>
      <c r="OD659" t="s">
        <v>374</v>
      </c>
      <c r="OE659" t="s">
        <v>374</v>
      </c>
      <c r="OF659" t="s">
        <v>374</v>
      </c>
      <c r="OG659" t="s">
        <v>374</v>
      </c>
      <c r="OH659">
        <v>11</v>
      </c>
      <c r="OI659" t="s">
        <v>374</v>
      </c>
      <c r="OJ659">
        <v>0.95830000000000004</v>
      </c>
      <c r="OK659">
        <v>2.7490000000000001</v>
      </c>
      <c r="OL659" t="s">
        <v>374</v>
      </c>
      <c r="OM659" t="s">
        <v>374</v>
      </c>
      <c r="ON659" t="s">
        <v>374</v>
      </c>
      <c r="OO659">
        <v>1.6240999999999999</v>
      </c>
      <c r="OP659" t="s">
        <v>374</v>
      </c>
      <c r="OQ659">
        <v>0.41799999999999998</v>
      </c>
      <c r="OR659" t="s">
        <v>374</v>
      </c>
      <c r="OS659">
        <v>22</v>
      </c>
      <c r="OT659" t="s">
        <v>374</v>
      </c>
      <c r="OU659">
        <v>0.35549999999999998</v>
      </c>
      <c r="OV659">
        <v>0.80249999999999999</v>
      </c>
      <c r="OW659" t="s">
        <v>374</v>
      </c>
      <c r="OX659">
        <v>13.938000000000001</v>
      </c>
      <c r="OY659">
        <v>2.5</v>
      </c>
      <c r="OZ659">
        <v>27.51</v>
      </c>
      <c r="PA659">
        <v>14.206899999999999</v>
      </c>
      <c r="PB659" t="s">
        <v>374</v>
      </c>
      <c r="PC659">
        <v>20.917000000000002</v>
      </c>
      <c r="PD659">
        <v>6.875</v>
      </c>
      <c r="PE659">
        <v>10.696199999999999</v>
      </c>
      <c r="PF659" t="s">
        <v>374</v>
      </c>
      <c r="PG659">
        <v>7.359</v>
      </c>
      <c r="PH659" t="s">
        <v>374</v>
      </c>
      <c r="PI659" t="s">
        <v>374</v>
      </c>
      <c r="PJ659" t="s">
        <v>374</v>
      </c>
      <c r="PK659" t="s">
        <v>374</v>
      </c>
      <c r="PL659" t="s">
        <v>374</v>
      </c>
      <c r="PM659">
        <v>20.187999999999999</v>
      </c>
      <c r="PN659">
        <v>0.91669999999999996</v>
      </c>
      <c r="PO659" t="s">
        <v>374</v>
      </c>
      <c r="PP659" t="s">
        <v>374</v>
      </c>
      <c r="PQ659">
        <v>6.1562999999999999</v>
      </c>
      <c r="PR659">
        <v>15.5625</v>
      </c>
      <c r="PS659" t="s">
        <v>374</v>
      </c>
      <c r="PT659" t="s">
        <v>374</v>
      </c>
      <c r="PU659" t="s">
        <v>374</v>
      </c>
      <c r="PV659">
        <v>8.0625</v>
      </c>
      <c r="PW659" t="s">
        <v>374</v>
      </c>
      <c r="PX659">
        <v>5.5833000000000004</v>
      </c>
      <c r="PY659">
        <v>4.0781000000000001</v>
      </c>
      <c r="PZ659">
        <v>0.58979999999999999</v>
      </c>
      <c r="QA659">
        <v>10.542</v>
      </c>
      <c r="QB659" t="s">
        <v>374</v>
      </c>
      <c r="QC659" t="s">
        <v>374</v>
      </c>
      <c r="QD659">
        <v>2.4375</v>
      </c>
      <c r="QE659">
        <v>19.905999999999999</v>
      </c>
      <c r="QF659" t="s">
        <v>374</v>
      </c>
      <c r="QG659" t="s">
        <v>374</v>
      </c>
      <c r="QH659" t="s">
        <v>374</v>
      </c>
      <c r="QI659" t="s">
        <v>374</v>
      </c>
      <c r="QJ659" t="s">
        <v>374</v>
      </c>
      <c r="QK659">
        <v>9.5937999999999999</v>
      </c>
      <c r="QL659" t="s">
        <v>374</v>
      </c>
      <c r="QM659" t="s">
        <v>374</v>
      </c>
      <c r="QN659" t="s">
        <v>374</v>
      </c>
      <c r="QO659">
        <v>9.8885000000000005</v>
      </c>
      <c r="QP659">
        <v>1.4062999999999999</v>
      </c>
      <c r="QQ659" t="s">
        <v>374</v>
      </c>
      <c r="QR659">
        <v>2.6640000000000001</v>
      </c>
      <c r="QS659">
        <v>21.1875</v>
      </c>
      <c r="QT659">
        <v>8.5922000000000001</v>
      </c>
      <c r="QU659" t="s">
        <v>374</v>
      </c>
      <c r="QV659" t="s">
        <v>374</v>
      </c>
      <c r="QW659">
        <v>3.4784999999999999</v>
      </c>
      <c r="QX659">
        <v>6.484</v>
      </c>
      <c r="QY659" t="s">
        <v>374</v>
      </c>
      <c r="QZ659">
        <v>1.7431000000000001</v>
      </c>
      <c r="RA659">
        <v>5.1180000000000003</v>
      </c>
      <c r="RB659" t="s">
        <v>374</v>
      </c>
      <c r="RC659" t="s">
        <v>374</v>
      </c>
      <c r="RD659">
        <v>15.333</v>
      </c>
      <c r="RE659">
        <v>7.1849999999999996</v>
      </c>
      <c r="RF659" t="s">
        <v>374</v>
      </c>
      <c r="RG659" t="s">
        <v>374</v>
      </c>
      <c r="RH659">
        <v>3.75</v>
      </c>
      <c r="RI659">
        <v>9.3804999999999996</v>
      </c>
      <c r="RJ659">
        <v>19.999700000000001</v>
      </c>
      <c r="RK659" t="s">
        <v>374</v>
      </c>
      <c r="RL659" t="s">
        <v>374</v>
      </c>
      <c r="RM659" t="s">
        <v>374</v>
      </c>
      <c r="RN659" t="s">
        <v>374</v>
      </c>
      <c r="RO659">
        <v>13.291700000000001</v>
      </c>
      <c r="RP659" t="s">
        <v>374</v>
      </c>
      <c r="RQ659">
        <v>4.7968999999999999</v>
      </c>
      <c r="RR659">
        <v>37.625</v>
      </c>
      <c r="RS659" t="s">
        <v>374</v>
      </c>
      <c r="RT659" t="s">
        <v>374</v>
      </c>
      <c r="RU659">
        <v>3.5762999999999998</v>
      </c>
      <c r="RV659">
        <v>13.4063</v>
      </c>
      <c r="RW659" t="s">
        <v>374</v>
      </c>
      <c r="RX659" t="s">
        <v>374</v>
      </c>
      <c r="RY659" t="s">
        <v>374</v>
      </c>
      <c r="RZ659">
        <v>14.273099999999999</v>
      </c>
      <c r="SA659" t="s">
        <v>374</v>
      </c>
      <c r="SB659" t="s">
        <v>374</v>
      </c>
      <c r="SC659" t="s">
        <v>374</v>
      </c>
      <c r="SD659">
        <v>1.5832999999999999</v>
      </c>
      <c r="SE659">
        <v>15.4375</v>
      </c>
      <c r="SF659">
        <v>3.2707999999999999</v>
      </c>
      <c r="SG659">
        <v>31.175999999999998</v>
      </c>
      <c r="SH659" t="s">
        <v>374</v>
      </c>
      <c r="SI659" t="s">
        <v>374</v>
      </c>
      <c r="SJ659" t="s">
        <v>374</v>
      </c>
      <c r="SK659">
        <v>3.9443999999999999</v>
      </c>
      <c r="SL659">
        <v>7.0937999999999999</v>
      </c>
      <c r="SM659" t="s">
        <v>374</v>
      </c>
      <c r="SN659" t="s">
        <v>374</v>
      </c>
    </row>
    <row r="660" spans="1:508" x14ac:dyDescent="0.3">
      <c r="A660">
        <f t="shared" si="10"/>
        <v>240</v>
      </c>
      <c r="B660" s="3">
        <v>33787</v>
      </c>
      <c r="C660" t="s">
        <v>374</v>
      </c>
      <c r="D660" t="s">
        <v>374</v>
      </c>
      <c r="E660" t="s">
        <v>374</v>
      </c>
      <c r="F660">
        <v>1.6520000000000001</v>
      </c>
      <c r="G660" t="s">
        <v>374</v>
      </c>
      <c r="H660" t="s">
        <v>374</v>
      </c>
      <c r="I660">
        <v>5.9379999999999997</v>
      </c>
      <c r="J660">
        <v>6.6851000000000003</v>
      </c>
      <c r="K660" t="s">
        <v>374</v>
      </c>
      <c r="L660">
        <v>2.8319999999999999</v>
      </c>
      <c r="M660" t="s">
        <v>374</v>
      </c>
      <c r="N660">
        <v>9.6691000000000003</v>
      </c>
      <c r="O660" t="s">
        <v>374</v>
      </c>
      <c r="P660" t="s">
        <v>374</v>
      </c>
      <c r="Q660">
        <v>4.6406000000000001</v>
      </c>
      <c r="R660" t="s">
        <v>374</v>
      </c>
      <c r="S660">
        <v>32.375</v>
      </c>
      <c r="T660" t="s">
        <v>374</v>
      </c>
      <c r="U660">
        <v>2.0750000000000002</v>
      </c>
      <c r="V660" t="s">
        <v>374</v>
      </c>
      <c r="W660">
        <v>155.98660000000001</v>
      </c>
      <c r="X660" t="s">
        <v>374</v>
      </c>
      <c r="Y660" t="s">
        <v>374</v>
      </c>
      <c r="Z660">
        <v>5.6562999999999999</v>
      </c>
      <c r="AA660" t="s">
        <v>374</v>
      </c>
      <c r="AB660" t="s">
        <v>374</v>
      </c>
      <c r="AC660" t="s">
        <v>374</v>
      </c>
      <c r="AD660">
        <v>4.6875</v>
      </c>
      <c r="AE660" t="s">
        <v>374</v>
      </c>
      <c r="AF660" t="s">
        <v>374</v>
      </c>
      <c r="AG660" t="s">
        <v>374</v>
      </c>
      <c r="AH660">
        <v>0.59379999999999999</v>
      </c>
      <c r="AI660" t="s">
        <v>374</v>
      </c>
      <c r="AJ660" t="s">
        <v>374</v>
      </c>
      <c r="AK660" t="s">
        <v>374</v>
      </c>
      <c r="AL660">
        <v>7.7030000000000003</v>
      </c>
      <c r="AM660" t="s">
        <v>374</v>
      </c>
      <c r="AN660" t="s">
        <v>374</v>
      </c>
      <c r="AO660" t="s">
        <v>374</v>
      </c>
      <c r="AP660" t="s">
        <v>374</v>
      </c>
      <c r="AQ660" t="s">
        <v>374</v>
      </c>
      <c r="AR660" t="s">
        <v>374</v>
      </c>
      <c r="AS660">
        <v>13.888999999999999</v>
      </c>
      <c r="AT660" t="s">
        <v>374</v>
      </c>
      <c r="AU660">
        <v>6.7641</v>
      </c>
      <c r="AV660">
        <v>19.645700000000001</v>
      </c>
      <c r="AW660" t="s">
        <v>374</v>
      </c>
      <c r="AX660" t="s">
        <v>374</v>
      </c>
      <c r="AY660" t="s">
        <v>374</v>
      </c>
      <c r="AZ660" t="s">
        <v>374</v>
      </c>
      <c r="BA660">
        <v>13.25</v>
      </c>
      <c r="BB660" t="s">
        <v>374</v>
      </c>
      <c r="BC660" t="s">
        <v>374</v>
      </c>
      <c r="BD660" t="s">
        <v>374</v>
      </c>
      <c r="BE660">
        <v>13.3125</v>
      </c>
      <c r="BF660" t="s">
        <v>374</v>
      </c>
      <c r="BG660">
        <v>6.0063000000000004</v>
      </c>
      <c r="BH660">
        <v>14.063000000000001</v>
      </c>
      <c r="BI660">
        <v>20.562999999999999</v>
      </c>
      <c r="BJ660">
        <v>12.3438</v>
      </c>
      <c r="BK660">
        <v>9.0283999999999995</v>
      </c>
      <c r="BL660">
        <v>0.64810000000000001</v>
      </c>
      <c r="BM660">
        <v>9.4380000000000006</v>
      </c>
      <c r="BN660">
        <v>2.9028</v>
      </c>
      <c r="BO660">
        <v>2.7911000000000001</v>
      </c>
      <c r="BP660">
        <v>1.0549999999999999</v>
      </c>
      <c r="BQ660">
        <v>5.5649999999999995</v>
      </c>
      <c r="BR660" t="s">
        <v>374</v>
      </c>
      <c r="BS660">
        <v>21.125</v>
      </c>
      <c r="BT660" t="s">
        <v>374</v>
      </c>
      <c r="BU660">
        <v>2.1406000000000001</v>
      </c>
      <c r="BV660">
        <v>15.7043</v>
      </c>
      <c r="BW660" t="s">
        <v>374</v>
      </c>
      <c r="BX660" t="s">
        <v>374</v>
      </c>
      <c r="BY660">
        <v>4.4375</v>
      </c>
      <c r="BZ660" t="s">
        <v>374</v>
      </c>
      <c r="CA660" t="s">
        <v>374</v>
      </c>
      <c r="CB660">
        <v>30.2104</v>
      </c>
      <c r="CC660">
        <v>10.4564</v>
      </c>
      <c r="CD660" t="s">
        <v>374</v>
      </c>
      <c r="CE660">
        <v>6.5</v>
      </c>
      <c r="CF660" t="s">
        <v>374</v>
      </c>
      <c r="CG660" t="s">
        <v>374</v>
      </c>
      <c r="CH660" t="s">
        <v>374</v>
      </c>
      <c r="CI660" t="s">
        <v>374</v>
      </c>
      <c r="CJ660">
        <v>6.9687999999999999</v>
      </c>
      <c r="CK660" t="s">
        <v>374</v>
      </c>
      <c r="CL660" t="s">
        <v>374</v>
      </c>
      <c r="CM660" t="s">
        <v>374</v>
      </c>
      <c r="CN660">
        <v>0.78910000000000002</v>
      </c>
      <c r="CO660" t="s">
        <v>374</v>
      </c>
      <c r="CP660" t="s">
        <v>374</v>
      </c>
      <c r="CQ660">
        <v>2.2187999999999999</v>
      </c>
      <c r="CR660" t="s">
        <v>374</v>
      </c>
      <c r="CS660" t="s">
        <v>374</v>
      </c>
      <c r="CT660">
        <v>6.1943999999999999</v>
      </c>
      <c r="CU660">
        <v>12.0663</v>
      </c>
      <c r="CV660">
        <v>6.5937999999999999</v>
      </c>
      <c r="CW660">
        <v>11.813000000000001</v>
      </c>
      <c r="CX660">
        <v>20.458300000000001</v>
      </c>
      <c r="CY660">
        <v>2</v>
      </c>
      <c r="CZ660" t="s">
        <v>374</v>
      </c>
      <c r="DA660" t="s">
        <v>374</v>
      </c>
      <c r="DB660">
        <v>8.2810000000000006</v>
      </c>
      <c r="DC660">
        <v>16</v>
      </c>
      <c r="DD660" t="s">
        <v>374</v>
      </c>
      <c r="DE660">
        <v>18.077500000000001</v>
      </c>
      <c r="DF660" t="s">
        <v>374</v>
      </c>
      <c r="DG660">
        <v>1.0313000000000001</v>
      </c>
      <c r="DH660">
        <v>3.5625</v>
      </c>
      <c r="DI660">
        <v>9.4814000000000007</v>
      </c>
      <c r="DJ660" t="s">
        <v>374</v>
      </c>
      <c r="DK660" t="s">
        <v>374</v>
      </c>
      <c r="DL660">
        <v>17.346900000000002</v>
      </c>
      <c r="DM660" t="s">
        <v>374</v>
      </c>
      <c r="DN660" t="s">
        <v>374</v>
      </c>
      <c r="DO660" t="s">
        <v>374</v>
      </c>
      <c r="DP660">
        <v>0.66320000000000001</v>
      </c>
      <c r="DQ660" t="s">
        <v>374</v>
      </c>
      <c r="DR660">
        <v>9.3330000000000002</v>
      </c>
      <c r="DS660">
        <v>8.4443999999999999</v>
      </c>
      <c r="DT660" t="s">
        <v>374</v>
      </c>
      <c r="DU660" t="s">
        <v>374</v>
      </c>
      <c r="DV660" t="s">
        <v>374</v>
      </c>
      <c r="DW660">
        <v>10.1638</v>
      </c>
      <c r="DX660">
        <v>16.593800000000002</v>
      </c>
      <c r="DY660" t="s">
        <v>374</v>
      </c>
      <c r="DZ660">
        <v>19.1875</v>
      </c>
      <c r="EA660" t="s">
        <v>374</v>
      </c>
      <c r="EB660">
        <v>26.677599999999998</v>
      </c>
      <c r="EC660">
        <v>6.8541999999999996</v>
      </c>
      <c r="ED660" t="s">
        <v>374</v>
      </c>
      <c r="EE660" t="s">
        <v>374</v>
      </c>
      <c r="EF660" t="s">
        <v>374</v>
      </c>
      <c r="EG660" t="s">
        <v>374</v>
      </c>
      <c r="EH660">
        <v>1.125</v>
      </c>
      <c r="EI660">
        <v>11.881600000000001</v>
      </c>
      <c r="EJ660" t="s">
        <v>374</v>
      </c>
      <c r="EK660" t="s">
        <v>374</v>
      </c>
      <c r="EL660" t="s">
        <v>374</v>
      </c>
      <c r="EM660" t="s">
        <v>374</v>
      </c>
      <c r="EN660" t="s">
        <v>374</v>
      </c>
      <c r="EO660">
        <v>6.7794999999999996</v>
      </c>
      <c r="EP660" t="s">
        <v>374</v>
      </c>
      <c r="EQ660">
        <v>8.3998000000000008</v>
      </c>
      <c r="ER660" t="s">
        <v>374</v>
      </c>
      <c r="ES660">
        <v>32</v>
      </c>
      <c r="ET660">
        <v>30.3474</v>
      </c>
      <c r="EU660" t="s">
        <v>374</v>
      </c>
      <c r="EV660" t="s">
        <v>374</v>
      </c>
      <c r="EW660" t="s">
        <v>374</v>
      </c>
      <c r="EX660">
        <v>2.875</v>
      </c>
      <c r="EY660" t="s">
        <v>374</v>
      </c>
      <c r="EZ660">
        <v>4.0937999999999999</v>
      </c>
      <c r="FA660">
        <v>28.375</v>
      </c>
      <c r="FB660">
        <v>4.1340000000000003</v>
      </c>
      <c r="FC660">
        <v>22.4375</v>
      </c>
      <c r="FD660" t="s">
        <v>374</v>
      </c>
      <c r="FE660" t="s">
        <v>374</v>
      </c>
      <c r="FF660">
        <v>12.2188</v>
      </c>
      <c r="FG660">
        <v>3.2812999999999999</v>
      </c>
      <c r="FH660" t="s">
        <v>374</v>
      </c>
      <c r="FI660" t="s">
        <v>374</v>
      </c>
      <c r="FJ660">
        <v>24.625</v>
      </c>
      <c r="FK660" t="s">
        <v>374</v>
      </c>
      <c r="FL660" t="s">
        <v>374</v>
      </c>
      <c r="FM660">
        <v>8.2703000000000007</v>
      </c>
      <c r="FN660">
        <v>29.25</v>
      </c>
      <c r="FO660">
        <v>27.75</v>
      </c>
      <c r="FP660" t="s">
        <v>374</v>
      </c>
      <c r="FQ660" t="s">
        <v>374</v>
      </c>
      <c r="FR660">
        <v>0.99219999999999997</v>
      </c>
      <c r="FS660" t="s">
        <v>374</v>
      </c>
      <c r="FT660" t="s">
        <v>374</v>
      </c>
      <c r="FU660">
        <v>13.7166</v>
      </c>
      <c r="FV660" t="s">
        <v>374</v>
      </c>
      <c r="FW660">
        <v>0.52339999999999998</v>
      </c>
      <c r="FX660" t="s">
        <v>374</v>
      </c>
      <c r="FY660" t="s">
        <v>374</v>
      </c>
      <c r="FZ660" t="s">
        <v>374</v>
      </c>
      <c r="GA660">
        <v>11.5313</v>
      </c>
      <c r="GB660" t="s">
        <v>374</v>
      </c>
      <c r="GC660" t="s">
        <v>374</v>
      </c>
      <c r="GD660" t="s">
        <v>374</v>
      </c>
      <c r="GE660">
        <v>1.1728000000000001</v>
      </c>
      <c r="GF660">
        <v>8.5926000000000009</v>
      </c>
      <c r="GG660" t="s">
        <v>374</v>
      </c>
      <c r="GH660" t="s">
        <v>374</v>
      </c>
      <c r="GI660" t="s">
        <v>374</v>
      </c>
      <c r="GJ660">
        <v>5.8139000000000003</v>
      </c>
      <c r="GK660" t="s">
        <v>374</v>
      </c>
      <c r="GL660" t="s">
        <v>374</v>
      </c>
      <c r="GM660" t="s">
        <v>374</v>
      </c>
      <c r="GN660">
        <v>22.125</v>
      </c>
      <c r="GO660" t="s">
        <v>374</v>
      </c>
      <c r="GP660" t="s">
        <v>374</v>
      </c>
      <c r="GQ660" t="s">
        <v>374</v>
      </c>
      <c r="GR660">
        <v>8.9220000000000006</v>
      </c>
      <c r="GS660">
        <v>6.1881000000000004</v>
      </c>
      <c r="GT660">
        <v>0.375</v>
      </c>
      <c r="GU660">
        <v>13.8223</v>
      </c>
      <c r="GV660">
        <v>8.4405999999999999</v>
      </c>
      <c r="GW660">
        <v>10.605</v>
      </c>
      <c r="GX660" t="s">
        <v>374</v>
      </c>
      <c r="GY660" t="s">
        <v>374</v>
      </c>
      <c r="GZ660" t="s">
        <v>374</v>
      </c>
      <c r="HA660">
        <v>21.416699999999999</v>
      </c>
      <c r="HB660" t="s">
        <v>374</v>
      </c>
      <c r="HC660">
        <v>5.2036999999999995</v>
      </c>
      <c r="HD660" t="s">
        <v>374</v>
      </c>
      <c r="HE660" t="s">
        <v>374</v>
      </c>
      <c r="HF660">
        <v>22.125</v>
      </c>
      <c r="HG660">
        <v>6.6115000000000004</v>
      </c>
      <c r="HH660" t="s">
        <v>374</v>
      </c>
      <c r="HI660">
        <v>8.4295000000000009</v>
      </c>
      <c r="HJ660" t="s">
        <v>374</v>
      </c>
      <c r="HK660" t="s">
        <v>374</v>
      </c>
      <c r="HL660">
        <v>7.6390000000000002</v>
      </c>
      <c r="HM660">
        <v>15.25</v>
      </c>
      <c r="HN660" t="s">
        <v>374</v>
      </c>
      <c r="HO660" t="s">
        <v>374</v>
      </c>
      <c r="HP660" t="s">
        <v>374</v>
      </c>
      <c r="HQ660" t="s">
        <v>374</v>
      </c>
      <c r="HR660">
        <v>3.2656000000000001</v>
      </c>
      <c r="HS660">
        <v>0.96879999999999999</v>
      </c>
      <c r="HT660">
        <v>12.971</v>
      </c>
      <c r="HU660">
        <v>4.1185</v>
      </c>
      <c r="HV660" t="s">
        <v>374</v>
      </c>
      <c r="HW660">
        <v>2.9618000000000002</v>
      </c>
      <c r="HX660">
        <v>8.5625</v>
      </c>
      <c r="HY660">
        <v>2.5468999999999999</v>
      </c>
      <c r="HZ660" t="s">
        <v>374</v>
      </c>
      <c r="IA660">
        <v>7.5487000000000002</v>
      </c>
      <c r="IB660">
        <v>10.5</v>
      </c>
      <c r="IC660">
        <v>7.57</v>
      </c>
      <c r="ID660">
        <v>24.218800000000002</v>
      </c>
      <c r="IE660" t="s">
        <v>374</v>
      </c>
      <c r="IF660">
        <v>1.4375</v>
      </c>
      <c r="IG660">
        <v>3.9506000000000001</v>
      </c>
      <c r="IH660">
        <v>32.792000000000002</v>
      </c>
      <c r="II660" t="s">
        <v>374</v>
      </c>
      <c r="IJ660" t="s">
        <v>374</v>
      </c>
      <c r="IK660" t="s">
        <v>374</v>
      </c>
      <c r="IL660">
        <v>1.75</v>
      </c>
      <c r="IM660" t="s">
        <v>374</v>
      </c>
      <c r="IN660">
        <v>33.703800000000001</v>
      </c>
      <c r="IO660">
        <v>9.7917000000000005</v>
      </c>
      <c r="IP660" t="s">
        <v>374</v>
      </c>
      <c r="IQ660" t="s">
        <v>374</v>
      </c>
      <c r="IR660">
        <v>7.1837</v>
      </c>
      <c r="IS660" t="s">
        <v>374</v>
      </c>
      <c r="IT660" t="s">
        <v>374</v>
      </c>
      <c r="IU660" t="s">
        <v>374</v>
      </c>
      <c r="IV660">
        <v>7.3906000000000001</v>
      </c>
      <c r="IW660" t="s">
        <v>374</v>
      </c>
      <c r="IX660">
        <v>5.625</v>
      </c>
      <c r="IY660">
        <v>5</v>
      </c>
      <c r="IZ660">
        <v>3.0354000000000001</v>
      </c>
      <c r="JA660">
        <v>0.875</v>
      </c>
      <c r="JB660">
        <v>11.4063</v>
      </c>
      <c r="JC660" t="s">
        <v>374</v>
      </c>
      <c r="JD660">
        <v>12.958299999999999</v>
      </c>
      <c r="JE660" t="s">
        <v>374</v>
      </c>
      <c r="JF660">
        <v>32.75</v>
      </c>
      <c r="JG660" t="s">
        <v>374</v>
      </c>
      <c r="JH660" t="s">
        <v>374</v>
      </c>
      <c r="JI660" t="s">
        <v>374</v>
      </c>
      <c r="JJ660">
        <v>5.6388999999999996</v>
      </c>
      <c r="JK660">
        <v>2</v>
      </c>
      <c r="JL660">
        <v>27.209099999999999</v>
      </c>
      <c r="JM660" t="s">
        <v>374</v>
      </c>
      <c r="JN660" t="s">
        <v>374</v>
      </c>
      <c r="JO660">
        <v>10.4688</v>
      </c>
      <c r="JP660">
        <v>1.875</v>
      </c>
      <c r="JQ660">
        <v>2.3125</v>
      </c>
      <c r="JR660">
        <v>0.38769999999999999</v>
      </c>
      <c r="JS660">
        <v>9.4167000000000005</v>
      </c>
      <c r="JT660">
        <v>10.1388</v>
      </c>
      <c r="JU660" t="s">
        <v>374</v>
      </c>
      <c r="JV660">
        <v>5.8125</v>
      </c>
      <c r="JW660">
        <v>2.9910000000000001</v>
      </c>
      <c r="JX660" t="s">
        <v>374</v>
      </c>
      <c r="JY660">
        <v>5.6234000000000002</v>
      </c>
      <c r="JZ660">
        <v>8.0625</v>
      </c>
      <c r="KA660" t="s">
        <v>374</v>
      </c>
      <c r="KB660">
        <v>16.5</v>
      </c>
      <c r="KC660" t="s">
        <v>374</v>
      </c>
      <c r="KD660">
        <v>15.375</v>
      </c>
      <c r="KE660" t="s">
        <v>374</v>
      </c>
      <c r="KF660">
        <v>1.2422</v>
      </c>
      <c r="KG660">
        <v>2.5832999999999999</v>
      </c>
      <c r="KH660">
        <v>2.7324999999999999</v>
      </c>
      <c r="KI660" t="s">
        <v>374</v>
      </c>
      <c r="KJ660" t="s">
        <v>374</v>
      </c>
      <c r="KK660" t="s">
        <v>374</v>
      </c>
      <c r="KL660" t="s">
        <v>374</v>
      </c>
      <c r="KM660">
        <v>6.375</v>
      </c>
      <c r="KN660" t="s">
        <v>374</v>
      </c>
      <c r="KO660" t="s">
        <v>374</v>
      </c>
      <c r="KP660" t="s">
        <v>374</v>
      </c>
      <c r="KQ660">
        <v>11.8101</v>
      </c>
      <c r="KR660">
        <v>11.625</v>
      </c>
      <c r="KS660" t="s">
        <v>374</v>
      </c>
      <c r="KT660" t="s">
        <v>374</v>
      </c>
      <c r="KU660" t="s">
        <v>374</v>
      </c>
      <c r="KV660" t="s">
        <v>374</v>
      </c>
      <c r="KW660">
        <v>5.1093999999999999</v>
      </c>
      <c r="KX660" t="s">
        <v>374</v>
      </c>
      <c r="KY660">
        <v>3.375</v>
      </c>
      <c r="KZ660" t="s">
        <v>374</v>
      </c>
      <c r="LA660" t="s">
        <v>374</v>
      </c>
      <c r="LB660" t="s">
        <v>374</v>
      </c>
      <c r="LC660" t="s">
        <v>374</v>
      </c>
      <c r="LD660">
        <v>12.916700000000001</v>
      </c>
      <c r="LE660">
        <v>23.094999999999999</v>
      </c>
      <c r="LF660">
        <v>3.1E-2</v>
      </c>
      <c r="LG660">
        <v>5.9987000000000004</v>
      </c>
      <c r="LH660" t="s">
        <v>374</v>
      </c>
      <c r="LI660" t="s">
        <v>374</v>
      </c>
      <c r="LJ660">
        <v>23.424800000000001</v>
      </c>
      <c r="LK660">
        <v>6.6017999999999999</v>
      </c>
      <c r="LL660" t="s">
        <v>374</v>
      </c>
      <c r="LM660" t="s">
        <v>374</v>
      </c>
      <c r="LN660">
        <v>2.1836000000000002</v>
      </c>
      <c r="LO660">
        <v>23.406400000000001</v>
      </c>
      <c r="LP660" t="s">
        <v>374</v>
      </c>
      <c r="LQ660" t="s">
        <v>374</v>
      </c>
      <c r="LR660" t="s">
        <v>374</v>
      </c>
      <c r="LS660">
        <v>1.3281000000000001</v>
      </c>
      <c r="LT660" t="s">
        <v>374</v>
      </c>
      <c r="LU660" t="s">
        <v>374</v>
      </c>
      <c r="LV660" t="s">
        <v>374</v>
      </c>
      <c r="LW660" t="s">
        <v>374</v>
      </c>
      <c r="LX660">
        <v>17.6875</v>
      </c>
      <c r="LY660">
        <v>39.960700000000003</v>
      </c>
      <c r="LZ660" t="s">
        <v>374</v>
      </c>
      <c r="MA660">
        <v>5.0347999999999997</v>
      </c>
      <c r="MB660">
        <v>1.8944999999999999</v>
      </c>
      <c r="MC660">
        <v>4.6875</v>
      </c>
      <c r="MD660" t="s">
        <v>374</v>
      </c>
      <c r="ME660">
        <v>11.792999999999999</v>
      </c>
      <c r="MF660" t="s">
        <v>374</v>
      </c>
      <c r="MG660" t="s">
        <v>374</v>
      </c>
      <c r="MH660" t="s">
        <v>374</v>
      </c>
      <c r="MI660">
        <v>21.291699999999999</v>
      </c>
      <c r="MJ660" t="s">
        <v>374</v>
      </c>
      <c r="MK660">
        <v>9.8332999999999995</v>
      </c>
      <c r="ML660">
        <v>6.6875</v>
      </c>
      <c r="MM660" t="s">
        <v>374</v>
      </c>
      <c r="MN660" t="s">
        <v>374</v>
      </c>
      <c r="MO660" t="s">
        <v>374</v>
      </c>
      <c r="MP660" t="s">
        <v>374</v>
      </c>
      <c r="MQ660" t="s">
        <v>374</v>
      </c>
      <c r="MR660" t="s">
        <v>374</v>
      </c>
      <c r="MS660">
        <v>2.0741000000000001</v>
      </c>
      <c r="MT660">
        <v>3.5291999999999999</v>
      </c>
      <c r="MU660">
        <v>4.3593999999999999</v>
      </c>
      <c r="MV660" t="s">
        <v>374</v>
      </c>
      <c r="MW660" t="s">
        <v>374</v>
      </c>
      <c r="MX660">
        <v>9.5325000000000006</v>
      </c>
      <c r="MY660" t="s">
        <v>374</v>
      </c>
      <c r="MZ660">
        <v>1.4047000000000001</v>
      </c>
      <c r="NA660">
        <v>0.88180000000000003</v>
      </c>
      <c r="NB660">
        <v>4.5088999999999997</v>
      </c>
      <c r="NC660">
        <v>10.810600000000001</v>
      </c>
      <c r="ND660">
        <v>14</v>
      </c>
      <c r="NE660" t="s">
        <v>374</v>
      </c>
      <c r="NF660">
        <v>6.2812999999999999</v>
      </c>
      <c r="NG660" t="s">
        <v>374</v>
      </c>
      <c r="NH660">
        <v>11.9375</v>
      </c>
      <c r="NI660">
        <v>1.6632</v>
      </c>
      <c r="NJ660">
        <v>8.4443999999999999</v>
      </c>
      <c r="NK660">
        <v>2.5156000000000001</v>
      </c>
      <c r="NL660" t="s">
        <v>374</v>
      </c>
      <c r="NM660">
        <v>11.125</v>
      </c>
      <c r="NN660" t="s">
        <v>374</v>
      </c>
      <c r="NO660" t="s">
        <v>374</v>
      </c>
      <c r="NP660">
        <v>26.625</v>
      </c>
      <c r="NQ660" t="s">
        <v>374</v>
      </c>
      <c r="NR660">
        <v>18.125</v>
      </c>
      <c r="NS660">
        <v>16.405999999999999</v>
      </c>
      <c r="NT660">
        <v>12.469200000000001</v>
      </c>
      <c r="NU660" t="s">
        <v>374</v>
      </c>
      <c r="NV660" t="s">
        <v>374</v>
      </c>
      <c r="NW660" t="s">
        <v>374</v>
      </c>
      <c r="NX660" t="s">
        <v>374</v>
      </c>
      <c r="NY660">
        <v>22.625</v>
      </c>
      <c r="NZ660" t="s">
        <v>374</v>
      </c>
      <c r="OA660" t="s">
        <v>374</v>
      </c>
      <c r="OB660" t="s">
        <v>374</v>
      </c>
      <c r="OC660">
        <v>0.58840000000000003</v>
      </c>
      <c r="OD660" t="s">
        <v>374</v>
      </c>
      <c r="OE660" t="s">
        <v>374</v>
      </c>
      <c r="OF660" t="s">
        <v>374</v>
      </c>
      <c r="OG660" t="s">
        <v>374</v>
      </c>
      <c r="OH660">
        <v>10.875</v>
      </c>
      <c r="OI660" t="s">
        <v>374</v>
      </c>
      <c r="OJ660">
        <v>0.95830000000000004</v>
      </c>
      <c r="OK660">
        <v>2.6337000000000002</v>
      </c>
      <c r="OL660" t="s">
        <v>374</v>
      </c>
      <c r="OM660" t="s">
        <v>374</v>
      </c>
      <c r="ON660" t="s">
        <v>374</v>
      </c>
      <c r="OO660">
        <v>1.6095000000000002</v>
      </c>
      <c r="OP660" t="s">
        <v>374</v>
      </c>
      <c r="OQ660">
        <v>0.3906</v>
      </c>
      <c r="OR660" t="s">
        <v>374</v>
      </c>
      <c r="OS660">
        <v>21.875</v>
      </c>
      <c r="OT660" t="s">
        <v>374</v>
      </c>
      <c r="OU660">
        <v>0.35549999999999998</v>
      </c>
      <c r="OV660">
        <v>0.79010000000000002</v>
      </c>
      <c r="OW660" t="s">
        <v>374</v>
      </c>
      <c r="OX660">
        <v>13.75</v>
      </c>
      <c r="OY660">
        <v>2.5629999999999997</v>
      </c>
      <c r="OZ660">
        <v>27.51</v>
      </c>
      <c r="PA660">
        <v>14.3187</v>
      </c>
      <c r="PB660" t="s">
        <v>374</v>
      </c>
      <c r="PC660">
        <v>20.75</v>
      </c>
      <c r="PD660">
        <v>6.625</v>
      </c>
      <c r="PE660">
        <v>10.7342</v>
      </c>
      <c r="PF660" t="s">
        <v>374</v>
      </c>
      <c r="PG660">
        <v>7.3129999999999997</v>
      </c>
      <c r="PH660" t="s">
        <v>374</v>
      </c>
      <c r="PI660" t="s">
        <v>374</v>
      </c>
      <c r="PJ660" t="s">
        <v>374</v>
      </c>
      <c r="PK660" t="s">
        <v>374</v>
      </c>
      <c r="PL660" t="s">
        <v>374</v>
      </c>
      <c r="PM660">
        <v>20.125</v>
      </c>
      <c r="PN660">
        <v>0.91669999999999996</v>
      </c>
      <c r="PO660" t="s">
        <v>374</v>
      </c>
      <c r="PP660" t="s">
        <v>374</v>
      </c>
      <c r="PQ660">
        <v>6.0625</v>
      </c>
      <c r="PR660">
        <v>15.7188</v>
      </c>
      <c r="PS660" t="s">
        <v>374</v>
      </c>
      <c r="PT660" t="s">
        <v>374</v>
      </c>
      <c r="PU660" t="s">
        <v>374</v>
      </c>
      <c r="PV660">
        <v>8</v>
      </c>
      <c r="PW660" t="s">
        <v>374</v>
      </c>
      <c r="PX660">
        <v>5.4583000000000004</v>
      </c>
      <c r="PY660">
        <v>4.0625</v>
      </c>
      <c r="PZ660">
        <v>0.5625</v>
      </c>
      <c r="QA660">
        <v>10.542</v>
      </c>
      <c r="QB660" t="s">
        <v>374</v>
      </c>
      <c r="QC660" t="s">
        <v>374</v>
      </c>
      <c r="QD660">
        <v>2.5156000000000001</v>
      </c>
      <c r="QE660">
        <v>19.969000000000001</v>
      </c>
      <c r="QF660" t="s">
        <v>374</v>
      </c>
      <c r="QG660" t="s">
        <v>374</v>
      </c>
      <c r="QH660" t="s">
        <v>374</v>
      </c>
      <c r="QI660" t="s">
        <v>374</v>
      </c>
      <c r="QJ660" t="s">
        <v>374</v>
      </c>
      <c r="QK660">
        <v>9.6562999999999999</v>
      </c>
      <c r="QL660" t="s">
        <v>374</v>
      </c>
      <c r="QM660" t="s">
        <v>374</v>
      </c>
      <c r="QN660" t="s">
        <v>374</v>
      </c>
      <c r="QO660">
        <v>9.9464000000000006</v>
      </c>
      <c r="QP660">
        <v>1.4531000000000001</v>
      </c>
      <c r="QQ660" t="s">
        <v>374</v>
      </c>
      <c r="QR660">
        <v>2.6949999999999998</v>
      </c>
      <c r="QS660">
        <v>20.8125</v>
      </c>
      <c r="QT660">
        <v>8.4448000000000008</v>
      </c>
      <c r="QU660" t="s">
        <v>374</v>
      </c>
      <c r="QV660" t="s">
        <v>374</v>
      </c>
      <c r="QW660">
        <v>3.5059</v>
      </c>
      <c r="QX660">
        <v>6.484</v>
      </c>
      <c r="QY660" t="s">
        <v>374</v>
      </c>
      <c r="QZ660">
        <v>1.7495000000000001</v>
      </c>
      <c r="RA660">
        <v>5.2062999999999997</v>
      </c>
      <c r="RB660" t="s">
        <v>374</v>
      </c>
      <c r="RC660" t="s">
        <v>374</v>
      </c>
      <c r="RD660">
        <v>15.208</v>
      </c>
      <c r="RE660">
        <v>7.1849999999999996</v>
      </c>
      <c r="RF660" t="s">
        <v>374</v>
      </c>
      <c r="RG660" t="s">
        <v>374</v>
      </c>
      <c r="RH660">
        <v>3.5</v>
      </c>
      <c r="RI660">
        <v>9.3804999999999996</v>
      </c>
      <c r="RJ660">
        <v>20.111699999999999</v>
      </c>
      <c r="RK660" t="s">
        <v>374</v>
      </c>
      <c r="RL660" t="s">
        <v>374</v>
      </c>
      <c r="RM660" t="s">
        <v>374</v>
      </c>
      <c r="RN660" t="s">
        <v>374</v>
      </c>
      <c r="RO660">
        <v>13.5625</v>
      </c>
      <c r="RP660" t="s">
        <v>374</v>
      </c>
      <c r="RQ660">
        <v>4.8281000000000001</v>
      </c>
      <c r="RR660">
        <v>37.875</v>
      </c>
      <c r="RS660" t="s">
        <v>374</v>
      </c>
      <c r="RT660" t="s">
        <v>374</v>
      </c>
      <c r="RU660">
        <v>3.5606999999999998</v>
      </c>
      <c r="RV660">
        <v>13.5313</v>
      </c>
      <c r="RW660" t="s">
        <v>374</v>
      </c>
      <c r="RX660" t="s">
        <v>374</v>
      </c>
      <c r="RY660" t="s">
        <v>374</v>
      </c>
      <c r="RZ660">
        <v>13.966100000000001</v>
      </c>
      <c r="SA660" t="s">
        <v>374</v>
      </c>
      <c r="SB660" t="s">
        <v>374</v>
      </c>
      <c r="SC660" t="s">
        <v>374</v>
      </c>
      <c r="SD660">
        <v>1.5207999999999999</v>
      </c>
      <c r="SE660">
        <v>15.4688</v>
      </c>
      <c r="SF660">
        <v>3.4167000000000001</v>
      </c>
      <c r="SG660">
        <v>30.627099999999999</v>
      </c>
      <c r="SH660" t="s">
        <v>374</v>
      </c>
      <c r="SI660" t="s">
        <v>374</v>
      </c>
      <c r="SJ660" t="s">
        <v>374</v>
      </c>
      <c r="SK660">
        <v>4</v>
      </c>
      <c r="SL660">
        <v>7.0937999999999999</v>
      </c>
      <c r="SM660" t="s">
        <v>374</v>
      </c>
      <c r="SN660" t="s">
        <v>374</v>
      </c>
    </row>
    <row r="661" spans="1:508" x14ac:dyDescent="0.3">
      <c r="A661">
        <f t="shared" si="10"/>
        <v>240</v>
      </c>
      <c r="B661" s="3">
        <v>33788</v>
      </c>
      <c r="C661" t="s">
        <v>374</v>
      </c>
      <c r="D661" t="s">
        <v>374</v>
      </c>
      <c r="E661" t="s">
        <v>374</v>
      </c>
      <c r="F661">
        <v>1.6520000000000001</v>
      </c>
      <c r="G661" t="s">
        <v>374</v>
      </c>
      <c r="H661" t="s">
        <v>374</v>
      </c>
      <c r="I661">
        <v>5.9379999999999997</v>
      </c>
      <c r="J661">
        <v>6.6851000000000003</v>
      </c>
      <c r="K661" t="s">
        <v>374</v>
      </c>
      <c r="L661">
        <v>2.8319999999999999</v>
      </c>
      <c r="M661" t="s">
        <v>374</v>
      </c>
      <c r="N661">
        <v>9.6691000000000003</v>
      </c>
      <c r="O661" t="s">
        <v>374</v>
      </c>
      <c r="P661" t="s">
        <v>374</v>
      </c>
      <c r="Q661">
        <v>4.6406000000000001</v>
      </c>
      <c r="R661" t="s">
        <v>374</v>
      </c>
      <c r="S661">
        <v>32.375</v>
      </c>
      <c r="T661" t="s">
        <v>374</v>
      </c>
      <c r="U661">
        <v>2.0750000000000002</v>
      </c>
      <c r="V661" t="s">
        <v>374</v>
      </c>
      <c r="W661">
        <v>155.98660000000001</v>
      </c>
      <c r="X661" t="s">
        <v>374</v>
      </c>
      <c r="Y661" t="s">
        <v>374</v>
      </c>
      <c r="Z661">
        <v>5.6562999999999999</v>
      </c>
      <c r="AA661" t="s">
        <v>374</v>
      </c>
      <c r="AB661" t="s">
        <v>374</v>
      </c>
      <c r="AC661" t="s">
        <v>374</v>
      </c>
      <c r="AD661">
        <v>4.6875</v>
      </c>
      <c r="AE661" t="s">
        <v>374</v>
      </c>
      <c r="AF661" t="s">
        <v>374</v>
      </c>
      <c r="AG661" t="s">
        <v>374</v>
      </c>
      <c r="AH661">
        <v>0.59379999999999999</v>
      </c>
      <c r="AI661" t="s">
        <v>374</v>
      </c>
      <c r="AJ661" t="s">
        <v>374</v>
      </c>
      <c r="AK661" t="s">
        <v>374</v>
      </c>
      <c r="AL661">
        <v>7.7030000000000003</v>
      </c>
      <c r="AM661" t="s">
        <v>374</v>
      </c>
      <c r="AN661" t="s">
        <v>374</v>
      </c>
      <c r="AO661" t="s">
        <v>374</v>
      </c>
      <c r="AP661" t="s">
        <v>374</v>
      </c>
      <c r="AQ661" t="s">
        <v>374</v>
      </c>
      <c r="AR661" t="s">
        <v>374</v>
      </c>
      <c r="AS661">
        <v>13.888999999999999</v>
      </c>
      <c r="AT661" t="s">
        <v>374</v>
      </c>
      <c r="AU661">
        <v>6.7641</v>
      </c>
      <c r="AV661">
        <v>19.645700000000001</v>
      </c>
      <c r="AW661" t="s">
        <v>374</v>
      </c>
      <c r="AX661" t="s">
        <v>374</v>
      </c>
      <c r="AY661" t="s">
        <v>374</v>
      </c>
      <c r="AZ661" t="s">
        <v>374</v>
      </c>
      <c r="BA661">
        <v>13.25</v>
      </c>
      <c r="BB661" t="s">
        <v>374</v>
      </c>
      <c r="BC661" t="s">
        <v>374</v>
      </c>
      <c r="BD661" t="s">
        <v>374</v>
      </c>
      <c r="BE661">
        <v>13.3125</v>
      </c>
      <c r="BF661" t="s">
        <v>374</v>
      </c>
      <c r="BG661">
        <v>6.0063000000000004</v>
      </c>
      <c r="BH661">
        <v>14.063000000000001</v>
      </c>
      <c r="BI661">
        <v>20.562999999999999</v>
      </c>
      <c r="BJ661">
        <v>12.3438</v>
      </c>
      <c r="BK661">
        <v>9.0283999999999995</v>
      </c>
      <c r="BL661">
        <v>0.64810000000000001</v>
      </c>
      <c r="BM661">
        <v>9.4380000000000006</v>
      </c>
      <c r="BN661">
        <v>2.9028</v>
      </c>
      <c r="BO661">
        <v>2.7911000000000001</v>
      </c>
      <c r="BP661">
        <v>1.0549999999999999</v>
      </c>
      <c r="BQ661">
        <v>5.5649999999999995</v>
      </c>
      <c r="BR661" t="s">
        <v>374</v>
      </c>
      <c r="BS661">
        <v>21.125</v>
      </c>
      <c r="BT661" t="s">
        <v>374</v>
      </c>
      <c r="BU661">
        <v>2.1406000000000001</v>
      </c>
      <c r="BV661">
        <v>15.7043</v>
      </c>
      <c r="BW661" t="s">
        <v>374</v>
      </c>
      <c r="BX661" t="s">
        <v>374</v>
      </c>
      <c r="BY661">
        <v>4.4375</v>
      </c>
      <c r="BZ661" t="s">
        <v>374</v>
      </c>
      <c r="CA661" t="s">
        <v>374</v>
      </c>
      <c r="CB661">
        <v>30.2104</v>
      </c>
      <c r="CC661">
        <v>10.4564</v>
      </c>
      <c r="CD661" t="s">
        <v>374</v>
      </c>
      <c r="CE661">
        <v>6.5</v>
      </c>
      <c r="CF661" t="s">
        <v>374</v>
      </c>
      <c r="CG661" t="s">
        <v>374</v>
      </c>
      <c r="CH661" t="s">
        <v>374</v>
      </c>
      <c r="CI661" t="s">
        <v>374</v>
      </c>
      <c r="CJ661">
        <v>6.9687999999999999</v>
      </c>
      <c r="CK661" t="s">
        <v>374</v>
      </c>
      <c r="CL661" t="s">
        <v>374</v>
      </c>
      <c r="CM661" t="s">
        <v>374</v>
      </c>
      <c r="CN661">
        <v>0.78910000000000002</v>
      </c>
      <c r="CO661" t="s">
        <v>374</v>
      </c>
      <c r="CP661" t="s">
        <v>374</v>
      </c>
      <c r="CQ661">
        <v>2.2187999999999999</v>
      </c>
      <c r="CR661" t="s">
        <v>374</v>
      </c>
      <c r="CS661" t="s">
        <v>374</v>
      </c>
      <c r="CT661">
        <v>6.1943999999999999</v>
      </c>
      <c r="CU661">
        <v>12.0663</v>
      </c>
      <c r="CV661">
        <v>6.5937999999999999</v>
      </c>
      <c r="CW661">
        <v>11.813000000000001</v>
      </c>
      <c r="CX661">
        <v>20.458300000000001</v>
      </c>
      <c r="CY661">
        <v>2</v>
      </c>
      <c r="CZ661" t="s">
        <v>374</v>
      </c>
      <c r="DA661" t="s">
        <v>374</v>
      </c>
      <c r="DB661">
        <v>8.2810000000000006</v>
      </c>
      <c r="DC661">
        <v>16</v>
      </c>
      <c r="DD661" t="s">
        <v>374</v>
      </c>
      <c r="DE661">
        <v>18.077500000000001</v>
      </c>
      <c r="DF661" t="s">
        <v>374</v>
      </c>
      <c r="DG661">
        <v>1.0313000000000001</v>
      </c>
      <c r="DH661">
        <v>3.5625</v>
      </c>
      <c r="DI661">
        <v>9.4814000000000007</v>
      </c>
      <c r="DJ661" t="s">
        <v>374</v>
      </c>
      <c r="DK661" t="s">
        <v>374</v>
      </c>
      <c r="DL661">
        <v>17.346900000000002</v>
      </c>
      <c r="DM661" t="s">
        <v>374</v>
      </c>
      <c r="DN661" t="s">
        <v>374</v>
      </c>
      <c r="DO661" t="s">
        <v>374</v>
      </c>
      <c r="DP661">
        <v>0.66320000000000001</v>
      </c>
      <c r="DQ661" t="s">
        <v>374</v>
      </c>
      <c r="DR661">
        <v>9.3330000000000002</v>
      </c>
      <c r="DS661">
        <v>8.4443999999999999</v>
      </c>
      <c r="DT661" t="s">
        <v>374</v>
      </c>
      <c r="DU661" t="s">
        <v>374</v>
      </c>
      <c r="DV661" t="s">
        <v>374</v>
      </c>
      <c r="DW661">
        <v>10.1638</v>
      </c>
      <c r="DX661">
        <v>16.593800000000002</v>
      </c>
      <c r="DY661" t="s">
        <v>374</v>
      </c>
      <c r="DZ661">
        <v>19.1875</v>
      </c>
      <c r="EA661" t="s">
        <v>374</v>
      </c>
      <c r="EB661">
        <v>26.677599999999998</v>
      </c>
      <c r="EC661">
        <v>6.8541999999999996</v>
      </c>
      <c r="ED661" t="s">
        <v>374</v>
      </c>
      <c r="EE661" t="s">
        <v>374</v>
      </c>
      <c r="EF661" t="s">
        <v>374</v>
      </c>
      <c r="EG661" t="s">
        <v>374</v>
      </c>
      <c r="EH661">
        <v>1.125</v>
      </c>
      <c r="EI661">
        <v>11.881600000000001</v>
      </c>
      <c r="EJ661" t="s">
        <v>374</v>
      </c>
      <c r="EK661" t="s">
        <v>374</v>
      </c>
      <c r="EL661" t="s">
        <v>374</v>
      </c>
      <c r="EM661" t="s">
        <v>374</v>
      </c>
      <c r="EN661" t="s">
        <v>374</v>
      </c>
      <c r="EO661">
        <v>6.7794999999999996</v>
      </c>
      <c r="EP661" t="s">
        <v>374</v>
      </c>
      <c r="EQ661">
        <v>8.3998000000000008</v>
      </c>
      <c r="ER661" t="s">
        <v>374</v>
      </c>
      <c r="ES661">
        <v>32</v>
      </c>
      <c r="ET661">
        <v>30.3474</v>
      </c>
      <c r="EU661" t="s">
        <v>374</v>
      </c>
      <c r="EV661" t="s">
        <v>374</v>
      </c>
      <c r="EW661" t="s">
        <v>374</v>
      </c>
      <c r="EX661">
        <v>2.875</v>
      </c>
      <c r="EY661" t="s">
        <v>374</v>
      </c>
      <c r="EZ661">
        <v>4.0937999999999999</v>
      </c>
      <c r="FA661">
        <v>28.375</v>
      </c>
      <c r="FB661">
        <v>4.1340000000000003</v>
      </c>
      <c r="FC661">
        <v>22.4375</v>
      </c>
      <c r="FD661" t="s">
        <v>374</v>
      </c>
      <c r="FE661" t="s">
        <v>374</v>
      </c>
      <c r="FF661">
        <v>12.2188</v>
      </c>
      <c r="FG661">
        <v>3.2812999999999999</v>
      </c>
      <c r="FH661" t="s">
        <v>374</v>
      </c>
      <c r="FI661" t="s">
        <v>374</v>
      </c>
      <c r="FJ661">
        <v>24.625</v>
      </c>
      <c r="FK661" t="s">
        <v>374</v>
      </c>
      <c r="FL661" t="s">
        <v>374</v>
      </c>
      <c r="FM661">
        <v>8.2703000000000007</v>
      </c>
      <c r="FN661">
        <v>29.25</v>
      </c>
      <c r="FO661">
        <v>27.75</v>
      </c>
      <c r="FP661" t="s">
        <v>374</v>
      </c>
      <c r="FQ661" t="s">
        <v>374</v>
      </c>
      <c r="FR661">
        <v>0.99219999999999997</v>
      </c>
      <c r="FS661" t="s">
        <v>374</v>
      </c>
      <c r="FT661" t="s">
        <v>374</v>
      </c>
      <c r="FU661">
        <v>13.7166</v>
      </c>
      <c r="FV661" t="s">
        <v>374</v>
      </c>
      <c r="FW661">
        <v>0.52339999999999998</v>
      </c>
      <c r="FX661" t="s">
        <v>374</v>
      </c>
      <c r="FY661" t="s">
        <v>374</v>
      </c>
      <c r="FZ661" t="s">
        <v>374</v>
      </c>
      <c r="GA661">
        <v>11.5313</v>
      </c>
      <c r="GB661" t="s">
        <v>374</v>
      </c>
      <c r="GC661" t="s">
        <v>374</v>
      </c>
      <c r="GD661" t="s">
        <v>374</v>
      </c>
      <c r="GE661">
        <v>1.1728000000000001</v>
      </c>
      <c r="GF661">
        <v>8.5926000000000009</v>
      </c>
      <c r="GG661" t="s">
        <v>374</v>
      </c>
      <c r="GH661" t="s">
        <v>374</v>
      </c>
      <c r="GI661" t="s">
        <v>374</v>
      </c>
      <c r="GJ661">
        <v>5.8139000000000003</v>
      </c>
      <c r="GK661" t="s">
        <v>374</v>
      </c>
      <c r="GL661" t="s">
        <v>374</v>
      </c>
      <c r="GM661" t="s">
        <v>374</v>
      </c>
      <c r="GN661">
        <v>22.125</v>
      </c>
      <c r="GO661" t="s">
        <v>374</v>
      </c>
      <c r="GP661" t="s">
        <v>374</v>
      </c>
      <c r="GQ661" t="s">
        <v>374</v>
      </c>
      <c r="GR661">
        <v>8.9220000000000006</v>
      </c>
      <c r="GS661">
        <v>6.1881000000000004</v>
      </c>
      <c r="GT661">
        <v>0.375</v>
      </c>
      <c r="GU661">
        <v>13.8223</v>
      </c>
      <c r="GV661">
        <v>8.4405999999999999</v>
      </c>
      <c r="GW661">
        <v>10.605</v>
      </c>
      <c r="GX661" t="s">
        <v>374</v>
      </c>
      <c r="GY661" t="s">
        <v>374</v>
      </c>
      <c r="GZ661" t="s">
        <v>374</v>
      </c>
      <c r="HA661">
        <v>21.416699999999999</v>
      </c>
      <c r="HB661" t="s">
        <v>374</v>
      </c>
      <c r="HC661">
        <v>5.2036999999999995</v>
      </c>
      <c r="HD661" t="s">
        <v>374</v>
      </c>
      <c r="HE661" t="s">
        <v>374</v>
      </c>
      <c r="HF661">
        <v>22.125</v>
      </c>
      <c r="HG661">
        <v>6.6115000000000004</v>
      </c>
      <c r="HH661" t="s">
        <v>374</v>
      </c>
      <c r="HI661">
        <v>8.4295000000000009</v>
      </c>
      <c r="HJ661" t="s">
        <v>374</v>
      </c>
      <c r="HK661" t="s">
        <v>374</v>
      </c>
      <c r="HL661">
        <v>7.6390000000000002</v>
      </c>
      <c r="HM661">
        <v>15.25</v>
      </c>
      <c r="HN661" t="s">
        <v>374</v>
      </c>
      <c r="HO661" t="s">
        <v>374</v>
      </c>
      <c r="HP661" t="s">
        <v>374</v>
      </c>
      <c r="HQ661" t="s">
        <v>374</v>
      </c>
      <c r="HR661">
        <v>3.2656000000000001</v>
      </c>
      <c r="HS661">
        <v>0.96879999999999999</v>
      </c>
      <c r="HT661">
        <v>12.971</v>
      </c>
      <c r="HU661">
        <v>4.1185</v>
      </c>
      <c r="HV661" t="s">
        <v>374</v>
      </c>
      <c r="HW661">
        <v>2.9618000000000002</v>
      </c>
      <c r="HX661">
        <v>8.5625</v>
      </c>
      <c r="HY661">
        <v>2.5468999999999999</v>
      </c>
      <c r="HZ661" t="s">
        <v>374</v>
      </c>
      <c r="IA661">
        <v>7.5487000000000002</v>
      </c>
      <c r="IB661">
        <v>10.5</v>
      </c>
      <c r="IC661">
        <v>7.57</v>
      </c>
      <c r="ID661">
        <v>24.218800000000002</v>
      </c>
      <c r="IE661" t="s">
        <v>374</v>
      </c>
      <c r="IF661">
        <v>1.4375</v>
      </c>
      <c r="IG661">
        <v>3.9506000000000001</v>
      </c>
      <c r="IH661">
        <v>32.792000000000002</v>
      </c>
      <c r="II661" t="s">
        <v>374</v>
      </c>
      <c r="IJ661" t="s">
        <v>374</v>
      </c>
      <c r="IK661" t="s">
        <v>374</v>
      </c>
      <c r="IL661">
        <v>1.75</v>
      </c>
      <c r="IM661" t="s">
        <v>374</v>
      </c>
      <c r="IN661">
        <v>33.703800000000001</v>
      </c>
      <c r="IO661">
        <v>9.7917000000000005</v>
      </c>
      <c r="IP661" t="s">
        <v>374</v>
      </c>
      <c r="IQ661" t="s">
        <v>374</v>
      </c>
      <c r="IR661">
        <v>7.1837</v>
      </c>
      <c r="IS661" t="s">
        <v>374</v>
      </c>
      <c r="IT661" t="s">
        <v>374</v>
      </c>
      <c r="IU661" t="s">
        <v>374</v>
      </c>
      <c r="IV661">
        <v>7.3906000000000001</v>
      </c>
      <c r="IW661" t="s">
        <v>374</v>
      </c>
      <c r="IX661">
        <v>5.625</v>
      </c>
      <c r="IY661">
        <v>5</v>
      </c>
      <c r="IZ661">
        <v>3.0354000000000001</v>
      </c>
      <c r="JA661">
        <v>0.875</v>
      </c>
      <c r="JB661">
        <v>11.4063</v>
      </c>
      <c r="JC661" t="s">
        <v>374</v>
      </c>
      <c r="JD661">
        <v>12.958299999999999</v>
      </c>
      <c r="JE661" t="s">
        <v>374</v>
      </c>
      <c r="JF661">
        <v>32.75</v>
      </c>
      <c r="JG661" t="s">
        <v>374</v>
      </c>
      <c r="JH661" t="s">
        <v>374</v>
      </c>
      <c r="JI661" t="s">
        <v>374</v>
      </c>
      <c r="JJ661">
        <v>5.6388999999999996</v>
      </c>
      <c r="JK661">
        <v>2</v>
      </c>
      <c r="JL661">
        <v>27.209099999999999</v>
      </c>
      <c r="JM661" t="s">
        <v>374</v>
      </c>
      <c r="JN661" t="s">
        <v>374</v>
      </c>
      <c r="JO661">
        <v>10.4688</v>
      </c>
      <c r="JP661">
        <v>1.875</v>
      </c>
      <c r="JQ661">
        <v>2.3125</v>
      </c>
      <c r="JR661">
        <v>0.38769999999999999</v>
      </c>
      <c r="JS661">
        <v>9.4167000000000005</v>
      </c>
      <c r="JT661">
        <v>10.1388</v>
      </c>
      <c r="JU661" t="s">
        <v>374</v>
      </c>
      <c r="JV661">
        <v>5.8125</v>
      </c>
      <c r="JW661">
        <v>2.9910000000000001</v>
      </c>
      <c r="JX661" t="s">
        <v>374</v>
      </c>
      <c r="JY661">
        <v>5.6234000000000002</v>
      </c>
      <c r="JZ661">
        <v>8.0625</v>
      </c>
      <c r="KA661" t="s">
        <v>374</v>
      </c>
      <c r="KB661">
        <v>16.5</v>
      </c>
      <c r="KC661" t="s">
        <v>374</v>
      </c>
      <c r="KD661">
        <v>15.375</v>
      </c>
      <c r="KE661" t="s">
        <v>374</v>
      </c>
      <c r="KF661">
        <v>1.2422</v>
      </c>
      <c r="KG661">
        <v>2.5832999999999999</v>
      </c>
      <c r="KH661">
        <v>2.7324999999999999</v>
      </c>
      <c r="KI661" t="s">
        <v>374</v>
      </c>
      <c r="KJ661" t="s">
        <v>374</v>
      </c>
      <c r="KK661" t="s">
        <v>374</v>
      </c>
      <c r="KL661" t="s">
        <v>374</v>
      </c>
      <c r="KM661">
        <v>6.375</v>
      </c>
      <c r="KN661" t="s">
        <v>374</v>
      </c>
      <c r="KO661" t="s">
        <v>374</v>
      </c>
      <c r="KP661" t="s">
        <v>374</v>
      </c>
      <c r="KQ661">
        <v>11.8101</v>
      </c>
      <c r="KR661">
        <v>11.625</v>
      </c>
      <c r="KS661" t="s">
        <v>374</v>
      </c>
      <c r="KT661" t="s">
        <v>374</v>
      </c>
      <c r="KU661" t="s">
        <v>374</v>
      </c>
      <c r="KV661" t="s">
        <v>374</v>
      </c>
      <c r="KW661">
        <v>5.1093999999999999</v>
      </c>
      <c r="KX661" t="s">
        <v>374</v>
      </c>
      <c r="KY661">
        <v>3.375</v>
      </c>
      <c r="KZ661" t="s">
        <v>374</v>
      </c>
      <c r="LA661" t="s">
        <v>374</v>
      </c>
      <c r="LB661" t="s">
        <v>374</v>
      </c>
      <c r="LC661" t="s">
        <v>374</v>
      </c>
      <c r="LD661">
        <v>12.916700000000001</v>
      </c>
      <c r="LE661">
        <v>23.094999999999999</v>
      </c>
      <c r="LF661">
        <v>3.1E-2</v>
      </c>
      <c r="LG661">
        <v>5.9987000000000004</v>
      </c>
      <c r="LH661" t="s">
        <v>374</v>
      </c>
      <c r="LI661" t="s">
        <v>374</v>
      </c>
      <c r="LJ661">
        <v>23.424800000000001</v>
      </c>
      <c r="LK661">
        <v>6.6017999999999999</v>
      </c>
      <c r="LL661" t="s">
        <v>374</v>
      </c>
      <c r="LM661" t="s">
        <v>374</v>
      </c>
      <c r="LN661">
        <v>2.1836000000000002</v>
      </c>
      <c r="LO661">
        <v>23.406400000000001</v>
      </c>
      <c r="LP661" t="s">
        <v>374</v>
      </c>
      <c r="LQ661" t="s">
        <v>374</v>
      </c>
      <c r="LR661" t="s">
        <v>374</v>
      </c>
      <c r="LS661">
        <v>1.3281000000000001</v>
      </c>
      <c r="LT661" t="s">
        <v>374</v>
      </c>
      <c r="LU661" t="s">
        <v>374</v>
      </c>
      <c r="LV661" t="s">
        <v>374</v>
      </c>
      <c r="LW661" t="s">
        <v>374</v>
      </c>
      <c r="LX661">
        <v>17.6875</v>
      </c>
      <c r="LY661">
        <v>39.960700000000003</v>
      </c>
      <c r="LZ661" t="s">
        <v>374</v>
      </c>
      <c r="MA661">
        <v>5.0347999999999997</v>
      </c>
      <c r="MB661">
        <v>1.8944999999999999</v>
      </c>
      <c r="MC661">
        <v>4.6875</v>
      </c>
      <c r="MD661" t="s">
        <v>374</v>
      </c>
      <c r="ME661">
        <v>11.792999999999999</v>
      </c>
      <c r="MF661" t="s">
        <v>374</v>
      </c>
      <c r="MG661" t="s">
        <v>374</v>
      </c>
      <c r="MH661" t="s">
        <v>374</v>
      </c>
      <c r="MI661">
        <v>21.291699999999999</v>
      </c>
      <c r="MJ661" t="s">
        <v>374</v>
      </c>
      <c r="MK661">
        <v>9.8332999999999995</v>
      </c>
      <c r="ML661">
        <v>6.6875</v>
      </c>
      <c r="MM661" t="s">
        <v>374</v>
      </c>
      <c r="MN661" t="s">
        <v>374</v>
      </c>
      <c r="MO661" t="s">
        <v>374</v>
      </c>
      <c r="MP661" t="s">
        <v>374</v>
      </c>
      <c r="MQ661" t="s">
        <v>374</v>
      </c>
      <c r="MR661" t="s">
        <v>374</v>
      </c>
      <c r="MS661">
        <v>2.0741000000000001</v>
      </c>
      <c r="MT661">
        <v>3.5291999999999999</v>
      </c>
      <c r="MU661">
        <v>4.3593999999999999</v>
      </c>
      <c r="MV661" t="s">
        <v>374</v>
      </c>
      <c r="MW661" t="s">
        <v>374</v>
      </c>
      <c r="MX661">
        <v>9.5325000000000006</v>
      </c>
      <c r="MY661" t="s">
        <v>374</v>
      </c>
      <c r="MZ661">
        <v>1.4047000000000001</v>
      </c>
      <c r="NA661">
        <v>0.88180000000000003</v>
      </c>
      <c r="NB661">
        <v>4.5088999999999997</v>
      </c>
      <c r="NC661">
        <v>10.810600000000001</v>
      </c>
      <c r="ND661">
        <v>14</v>
      </c>
      <c r="NE661" t="s">
        <v>374</v>
      </c>
      <c r="NF661">
        <v>6.2812999999999999</v>
      </c>
      <c r="NG661" t="s">
        <v>374</v>
      </c>
      <c r="NH661">
        <v>11.9375</v>
      </c>
      <c r="NI661">
        <v>1.6632</v>
      </c>
      <c r="NJ661">
        <v>8.4443999999999999</v>
      </c>
      <c r="NK661">
        <v>2.5156000000000001</v>
      </c>
      <c r="NL661" t="s">
        <v>374</v>
      </c>
      <c r="NM661">
        <v>11.125</v>
      </c>
      <c r="NN661" t="s">
        <v>374</v>
      </c>
      <c r="NO661" t="s">
        <v>374</v>
      </c>
      <c r="NP661">
        <v>26.625</v>
      </c>
      <c r="NQ661" t="s">
        <v>374</v>
      </c>
      <c r="NR661">
        <v>18.125</v>
      </c>
      <c r="NS661">
        <v>16.405999999999999</v>
      </c>
      <c r="NT661">
        <v>12.469200000000001</v>
      </c>
      <c r="NU661" t="s">
        <v>374</v>
      </c>
      <c r="NV661" t="s">
        <v>374</v>
      </c>
      <c r="NW661" t="s">
        <v>374</v>
      </c>
      <c r="NX661" t="s">
        <v>374</v>
      </c>
      <c r="NY661">
        <v>22.625</v>
      </c>
      <c r="NZ661" t="s">
        <v>374</v>
      </c>
      <c r="OA661" t="s">
        <v>374</v>
      </c>
      <c r="OB661" t="s">
        <v>374</v>
      </c>
      <c r="OC661">
        <v>0.58840000000000003</v>
      </c>
      <c r="OD661" t="s">
        <v>374</v>
      </c>
      <c r="OE661" t="s">
        <v>374</v>
      </c>
      <c r="OF661" t="s">
        <v>374</v>
      </c>
      <c r="OG661" t="s">
        <v>374</v>
      </c>
      <c r="OH661">
        <v>10.875</v>
      </c>
      <c r="OI661" t="s">
        <v>374</v>
      </c>
      <c r="OJ661">
        <v>0.95830000000000004</v>
      </c>
      <c r="OK661">
        <v>2.6337000000000002</v>
      </c>
      <c r="OL661" t="s">
        <v>374</v>
      </c>
      <c r="OM661" t="s">
        <v>374</v>
      </c>
      <c r="ON661" t="s">
        <v>374</v>
      </c>
      <c r="OO661">
        <v>1.6095000000000002</v>
      </c>
      <c r="OP661" t="s">
        <v>374</v>
      </c>
      <c r="OQ661">
        <v>0.3906</v>
      </c>
      <c r="OR661" t="s">
        <v>374</v>
      </c>
      <c r="OS661">
        <v>21.875</v>
      </c>
      <c r="OT661" t="s">
        <v>374</v>
      </c>
      <c r="OU661">
        <v>0.35549999999999998</v>
      </c>
      <c r="OV661">
        <v>0.79010000000000002</v>
      </c>
      <c r="OW661" t="s">
        <v>374</v>
      </c>
      <c r="OX661">
        <v>13.75</v>
      </c>
      <c r="OY661">
        <v>2.5629999999999997</v>
      </c>
      <c r="OZ661">
        <v>27.51</v>
      </c>
      <c r="PA661">
        <v>14.3187</v>
      </c>
      <c r="PB661" t="s">
        <v>374</v>
      </c>
      <c r="PC661">
        <v>20.75</v>
      </c>
      <c r="PD661">
        <v>6.625</v>
      </c>
      <c r="PE661">
        <v>10.7342</v>
      </c>
      <c r="PF661" t="s">
        <v>374</v>
      </c>
      <c r="PG661">
        <v>7.3129999999999997</v>
      </c>
      <c r="PH661" t="s">
        <v>374</v>
      </c>
      <c r="PI661" t="s">
        <v>374</v>
      </c>
      <c r="PJ661" t="s">
        <v>374</v>
      </c>
      <c r="PK661" t="s">
        <v>374</v>
      </c>
      <c r="PL661" t="s">
        <v>374</v>
      </c>
      <c r="PM661">
        <v>20.125</v>
      </c>
      <c r="PN661">
        <v>0.91669999999999996</v>
      </c>
      <c r="PO661" t="s">
        <v>374</v>
      </c>
      <c r="PP661" t="s">
        <v>374</v>
      </c>
      <c r="PQ661">
        <v>6.0625</v>
      </c>
      <c r="PR661">
        <v>15.7188</v>
      </c>
      <c r="PS661" t="s">
        <v>374</v>
      </c>
      <c r="PT661" t="s">
        <v>374</v>
      </c>
      <c r="PU661" t="s">
        <v>374</v>
      </c>
      <c r="PV661">
        <v>8</v>
      </c>
      <c r="PW661" t="s">
        <v>374</v>
      </c>
      <c r="PX661">
        <v>5.4583000000000004</v>
      </c>
      <c r="PY661">
        <v>4.0625</v>
      </c>
      <c r="PZ661">
        <v>0.5625</v>
      </c>
      <c r="QA661">
        <v>10.542</v>
      </c>
      <c r="QB661" t="s">
        <v>374</v>
      </c>
      <c r="QC661" t="s">
        <v>374</v>
      </c>
      <c r="QD661">
        <v>2.5156000000000001</v>
      </c>
      <c r="QE661">
        <v>19.969000000000001</v>
      </c>
      <c r="QF661" t="s">
        <v>374</v>
      </c>
      <c r="QG661" t="s">
        <v>374</v>
      </c>
      <c r="QH661" t="s">
        <v>374</v>
      </c>
      <c r="QI661" t="s">
        <v>374</v>
      </c>
      <c r="QJ661" t="s">
        <v>374</v>
      </c>
      <c r="QK661">
        <v>9.6562999999999999</v>
      </c>
      <c r="QL661" t="s">
        <v>374</v>
      </c>
      <c r="QM661" t="s">
        <v>374</v>
      </c>
      <c r="QN661" t="s">
        <v>374</v>
      </c>
      <c r="QO661">
        <v>9.9464000000000006</v>
      </c>
      <c r="QP661">
        <v>1.4531000000000001</v>
      </c>
      <c r="QQ661" t="s">
        <v>374</v>
      </c>
      <c r="QR661">
        <v>2.6949999999999998</v>
      </c>
      <c r="QS661">
        <v>20.8125</v>
      </c>
      <c r="QT661">
        <v>8.4448000000000008</v>
      </c>
      <c r="QU661" t="s">
        <v>374</v>
      </c>
      <c r="QV661" t="s">
        <v>374</v>
      </c>
      <c r="QW661">
        <v>3.5059</v>
      </c>
      <c r="QX661">
        <v>6.484</v>
      </c>
      <c r="QY661" t="s">
        <v>374</v>
      </c>
      <c r="QZ661">
        <v>1.7495000000000001</v>
      </c>
      <c r="RA661">
        <v>5.2062999999999997</v>
      </c>
      <c r="RB661" t="s">
        <v>374</v>
      </c>
      <c r="RC661" t="s">
        <v>374</v>
      </c>
      <c r="RD661">
        <v>15.208</v>
      </c>
      <c r="RE661">
        <v>7.1849999999999996</v>
      </c>
      <c r="RF661" t="s">
        <v>374</v>
      </c>
      <c r="RG661" t="s">
        <v>374</v>
      </c>
      <c r="RH661">
        <v>3.5</v>
      </c>
      <c r="RI661">
        <v>9.3804999999999996</v>
      </c>
      <c r="RJ661">
        <v>20.111699999999999</v>
      </c>
      <c r="RK661" t="s">
        <v>374</v>
      </c>
      <c r="RL661" t="s">
        <v>374</v>
      </c>
      <c r="RM661" t="s">
        <v>374</v>
      </c>
      <c r="RN661" t="s">
        <v>374</v>
      </c>
      <c r="RO661">
        <v>13.5625</v>
      </c>
      <c r="RP661" t="s">
        <v>374</v>
      </c>
      <c r="RQ661">
        <v>4.8281000000000001</v>
      </c>
      <c r="RR661">
        <v>37.875</v>
      </c>
      <c r="RS661" t="s">
        <v>374</v>
      </c>
      <c r="RT661" t="s">
        <v>374</v>
      </c>
      <c r="RU661">
        <v>3.5606999999999998</v>
      </c>
      <c r="RV661">
        <v>13.5313</v>
      </c>
      <c r="RW661" t="s">
        <v>374</v>
      </c>
      <c r="RX661" t="s">
        <v>374</v>
      </c>
      <c r="RY661" t="s">
        <v>374</v>
      </c>
      <c r="RZ661">
        <v>13.966100000000001</v>
      </c>
      <c r="SA661" t="s">
        <v>374</v>
      </c>
      <c r="SB661" t="s">
        <v>374</v>
      </c>
      <c r="SC661" t="s">
        <v>374</v>
      </c>
      <c r="SD661">
        <v>1.5207999999999999</v>
      </c>
      <c r="SE661">
        <v>15.4688</v>
      </c>
      <c r="SF661">
        <v>3.4167000000000001</v>
      </c>
      <c r="SG661">
        <v>30.627099999999999</v>
      </c>
      <c r="SH661" t="s">
        <v>374</v>
      </c>
      <c r="SI661" t="s">
        <v>374</v>
      </c>
      <c r="SJ661" t="s">
        <v>374</v>
      </c>
      <c r="SK661">
        <v>4</v>
      </c>
      <c r="SL661">
        <v>7.0937999999999999</v>
      </c>
      <c r="SM661" t="s">
        <v>374</v>
      </c>
      <c r="SN661" t="s">
        <v>374</v>
      </c>
    </row>
    <row r="662" spans="1:508" x14ac:dyDescent="0.3">
      <c r="A662">
        <f t="shared" si="10"/>
        <v>240</v>
      </c>
      <c r="B662" s="3">
        <v>33791</v>
      </c>
      <c r="C662" t="s">
        <v>374</v>
      </c>
      <c r="D662" t="s">
        <v>374</v>
      </c>
      <c r="E662" t="s">
        <v>374</v>
      </c>
      <c r="F662">
        <v>1.647</v>
      </c>
      <c r="G662" t="s">
        <v>374</v>
      </c>
      <c r="H662" t="s">
        <v>374</v>
      </c>
      <c r="I662">
        <v>5.9379999999999997</v>
      </c>
      <c r="J662">
        <v>6.7969999999999997</v>
      </c>
      <c r="K662" t="s">
        <v>374</v>
      </c>
      <c r="L662">
        <v>2.8239999999999998</v>
      </c>
      <c r="M662" t="s">
        <v>374</v>
      </c>
      <c r="N662">
        <v>9.8737999999999992</v>
      </c>
      <c r="O662" t="s">
        <v>374</v>
      </c>
      <c r="P662" t="s">
        <v>374</v>
      </c>
      <c r="Q662">
        <v>4.7812999999999999</v>
      </c>
      <c r="R662" t="s">
        <v>374</v>
      </c>
      <c r="S662">
        <v>32.625</v>
      </c>
      <c r="T662" t="s">
        <v>374</v>
      </c>
      <c r="U662">
        <v>2.0499999999999998</v>
      </c>
      <c r="V662" t="s">
        <v>374</v>
      </c>
      <c r="W662">
        <v>155.32470000000001</v>
      </c>
      <c r="X662" t="s">
        <v>374</v>
      </c>
      <c r="Y662" t="s">
        <v>374</v>
      </c>
      <c r="Z662">
        <v>5.75</v>
      </c>
      <c r="AA662" t="s">
        <v>374</v>
      </c>
      <c r="AB662" t="s">
        <v>374</v>
      </c>
      <c r="AC662" t="s">
        <v>374</v>
      </c>
      <c r="AD662">
        <v>4.625</v>
      </c>
      <c r="AE662" t="s">
        <v>374</v>
      </c>
      <c r="AF662" t="s">
        <v>374</v>
      </c>
      <c r="AG662" t="s">
        <v>374</v>
      </c>
      <c r="AH662">
        <v>0.59379999999999999</v>
      </c>
      <c r="AI662" t="s">
        <v>374</v>
      </c>
      <c r="AJ662" t="s">
        <v>374</v>
      </c>
      <c r="AK662" t="s">
        <v>374</v>
      </c>
      <c r="AL662">
        <v>7.9059999999999997</v>
      </c>
      <c r="AM662" t="s">
        <v>374</v>
      </c>
      <c r="AN662" t="s">
        <v>374</v>
      </c>
      <c r="AO662" t="s">
        <v>374</v>
      </c>
      <c r="AP662" t="s">
        <v>374</v>
      </c>
      <c r="AQ662" t="s">
        <v>374</v>
      </c>
      <c r="AR662" t="s">
        <v>374</v>
      </c>
      <c r="AS662">
        <v>13.704000000000001</v>
      </c>
      <c r="AT662" t="s">
        <v>374</v>
      </c>
      <c r="AU662">
        <v>6.7641</v>
      </c>
      <c r="AV662">
        <v>19.9924</v>
      </c>
      <c r="AW662" t="s">
        <v>374</v>
      </c>
      <c r="AX662" t="s">
        <v>374</v>
      </c>
      <c r="AY662" t="s">
        <v>374</v>
      </c>
      <c r="AZ662" t="s">
        <v>374</v>
      </c>
      <c r="BA662">
        <v>13.166700000000001</v>
      </c>
      <c r="BB662" t="s">
        <v>374</v>
      </c>
      <c r="BC662" t="s">
        <v>374</v>
      </c>
      <c r="BD662" t="s">
        <v>374</v>
      </c>
      <c r="BE662">
        <v>13.375</v>
      </c>
      <c r="BF662" t="s">
        <v>374</v>
      </c>
      <c r="BG662">
        <v>6.1660000000000004</v>
      </c>
      <c r="BH662">
        <v>13.875</v>
      </c>
      <c r="BI662">
        <v>20.75</v>
      </c>
      <c r="BJ662">
        <v>12.0938</v>
      </c>
      <c r="BK662">
        <v>9.1792999999999996</v>
      </c>
      <c r="BL662">
        <v>0.64810000000000001</v>
      </c>
      <c r="BM662">
        <v>9.516</v>
      </c>
      <c r="BN662">
        <v>2.9167000000000001</v>
      </c>
      <c r="BO662">
        <v>2.8532999999999999</v>
      </c>
      <c r="BP662">
        <v>1.228</v>
      </c>
      <c r="BQ662">
        <v>5.5152999999999999</v>
      </c>
      <c r="BR662" t="s">
        <v>374</v>
      </c>
      <c r="BS662">
        <v>20.875</v>
      </c>
      <c r="BT662" t="s">
        <v>374</v>
      </c>
      <c r="BU662">
        <v>2.1015999999999999</v>
      </c>
      <c r="BV662">
        <v>15.972</v>
      </c>
      <c r="BW662" t="s">
        <v>374</v>
      </c>
      <c r="BX662" t="s">
        <v>374</v>
      </c>
      <c r="BY662">
        <v>4.5937999999999999</v>
      </c>
      <c r="BZ662" t="s">
        <v>374</v>
      </c>
      <c r="CA662" t="s">
        <v>374</v>
      </c>
      <c r="CB662">
        <v>30.7895</v>
      </c>
      <c r="CC662">
        <v>10.6023</v>
      </c>
      <c r="CD662" t="s">
        <v>374</v>
      </c>
      <c r="CE662">
        <v>6.4062999999999999</v>
      </c>
      <c r="CF662" t="s">
        <v>374</v>
      </c>
      <c r="CG662" t="s">
        <v>374</v>
      </c>
      <c r="CH662" t="s">
        <v>374</v>
      </c>
      <c r="CI662" t="s">
        <v>374</v>
      </c>
      <c r="CJ662">
        <v>7.0937999999999999</v>
      </c>
      <c r="CK662" t="s">
        <v>374</v>
      </c>
      <c r="CL662" t="s">
        <v>374</v>
      </c>
      <c r="CM662" t="s">
        <v>374</v>
      </c>
      <c r="CN662">
        <v>0.78910000000000002</v>
      </c>
      <c r="CO662" t="s">
        <v>374</v>
      </c>
      <c r="CP662" t="s">
        <v>374</v>
      </c>
      <c r="CQ662">
        <v>2.1770999999999998</v>
      </c>
      <c r="CR662" t="s">
        <v>374</v>
      </c>
      <c r="CS662" t="s">
        <v>374</v>
      </c>
      <c r="CT662">
        <v>6.1943999999999999</v>
      </c>
      <c r="CU662">
        <v>12.0663</v>
      </c>
      <c r="CV662">
        <v>6.6562999999999999</v>
      </c>
      <c r="CW662">
        <v>11.688000000000001</v>
      </c>
      <c r="CX662">
        <v>20.333300000000001</v>
      </c>
      <c r="CY662">
        <v>2.0693999999999999</v>
      </c>
      <c r="CZ662" t="s">
        <v>374</v>
      </c>
      <c r="DA662" t="s">
        <v>374</v>
      </c>
      <c r="DB662">
        <v>8</v>
      </c>
      <c r="DC662">
        <v>15.875</v>
      </c>
      <c r="DD662" t="s">
        <v>374</v>
      </c>
      <c r="DE662">
        <v>17.9252</v>
      </c>
      <c r="DF662" t="s">
        <v>374</v>
      </c>
      <c r="DG662">
        <v>1.0417000000000001</v>
      </c>
      <c r="DH662">
        <v>4.125</v>
      </c>
      <c r="DI662">
        <v>9.5289999999999999</v>
      </c>
      <c r="DJ662" t="s">
        <v>374</v>
      </c>
      <c r="DK662" t="s">
        <v>374</v>
      </c>
      <c r="DL662">
        <v>17.7058</v>
      </c>
      <c r="DM662" t="s">
        <v>374</v>
      </c>
      <c r="DN662" t="s">
        <v>374</v>
      </c>
      <c r="DO662" t="s">
        <v>374</v>
      </c>
      <c r="DP662">
        <v>0.67190000000000005</v>
      </c>
      <c r="DQ662" t="s">
        <v>374</v>
      </c>
      <c r="DR662">
        <v>9.3330000000000002</v>
      </c>
      <c r="DS662">
        <v>8.5926000000000009</v>
      </c>
      <c r="DT662" t="s">
        <v>374</v>
      </c>
      <c r="DU662" t="s">
        <v>374</v>
      </c>
      <c r="DV662" t="s">
        <v>374</v>
      </c>
      <c r="DW662">
        <v>10.028600000000001</v>
      </c>
      <c r="DX662">
        <v>16.843800000000002</v>
      </c>
      <c r="DY662" t="s">
        <v>374</v>
      </c>
      <c r="DZ662">
        <v>19.375</v>
      </c>
      <c r="EA662" t="s">
        <v>374</v>
      </c>
      <c r="EB662">
        <v>26.084700000000002</v>
      </c>
      <c r="EC662">
        <v>6.75</v>
      </c>
      <c r="ED662" t="s">
        <v>374</v>
      </c>
      <c r="EE662" t="s">
        <v>374</v>
      </c>
      <c r="EF662" t="s">
        <v>374</v>
      </c>
      <c r="EG662" t="s">
        <v>374</v>
      </c>
      <c r="EH662">
        <v>1.0894999999999999</v>
      </c>
      <c r="EI662">
        <v>11.5116</v>
      </c>
      <c r="EJ662" t="s">
        <v>374</v>
      </c>
      <c r="EK662" t="s">
        <v>374</v>
      </c>
      <c r="EL662" t="s">
        <v>374</v>
      </c>
      <c r="EM662" t="s">
        <v>374</v>
      </c>
      <c r="EN662" t="s">
        <v>374</v>
      </c>
      <c r="EO662">
        <v>6.7377000000000002</v>
      </c>
      <c r="EP662" t="s">
        <v>374</v>
      </c>
      <c r="EQ662">
        <v>8.6623000000000001</v>
      </c>
      <c r="ER662" t="s">
        <v>374</v>
      </c>
      <c r="ES662">
        <v>32.5</v>
      </c>
      <c r="ET662">
        <v>30.5657</v>
      </c>
      <c r="EU662" t="s">
        <v>374</v>
      </c>
      <c r="EV662" t="s">
        <v>374</v>
      </c>
      <c r="EW662" t="s">
        <v>374</v>
      </c>
      <c r="EX662">
        <v>2.8437999999999999</v>
      </c>
      <c r="EY662" t="s">
        <v>374</v>
      </c>
      <c r="EZ662">
        <v>4.125</v>
      </c>
      <c r="FA662">
        <v>29</v>
      </c>
      <c r="FB662">
        <v>4.069</v>
      </c>
      <c r="FC662">
        <v>22.4375</v>
      </c>
      <c r="FD662" t="s">
        <v>374</v>
      </c>
      <c r="FE662" t="s">
        <v>374</v>
      </c>
      <c r="FF662">
        <v>12.0938</v>
      </c>
      <c r="FG662">
        <v>3.3125</v>
      </c>
      <c r="FH662" t="s">
        <v>374</v>
      </c>
      <c r="FI662" t="s">
        <v>374</v>
      </c>
      <c r="FJ662">
        <v>24.875</v>
      </c>
      <c r="FK662" t="s">
        <v>374</v>
      </c>
      <c r="FL662" t="s">
        <v>374</v>
      </c>
      <c r="FM662">
        <v>8.0805000000000007</v>
      </c>
      <c r="FN662">
        <v>29.25</v>
      </c>
      <c r="FO662">
        <v>28</v>
      </c>
      <c r="FP662" t="s">
        <v>374</v>
      </c>
      <c r="FQ662" t="s">
        <v>374</v>
      </c>
      <c r="FR662">
        <v>1.0078</v>
      </c>
      <c r="FS662" t="s">
        <v>374</v>
      </c>
      <c r="FT662" t="s">
        <v>374</v>
      </c>
      <c r="FU662">
        <v>13.4375</v>
      </c>
      <c r="FV662" t="s">
        <v>374</v>
      </c>
      <c r="FW662">
        <v>0.52339999999999998</v>
      </c>
      <c r="FX662" t="s">
        <v>374</v>
      </c>
      <c r="FY662" t="s">
        <v>374</v>
      </c>
      <c r="FZ662" t="s">
        <v>374</v>
      </c>
      <c r="GA662">
        <v>11.4375</v>
      </c>
      <c r="GB662" t="s">
        <v>374</v>
      </c>
      <c r="GC662" t="s">
        <v>374</v>
      </c>
      <c r="GD662" t="s">
        <v>374</v>
      </c>
      <c r="GE662">
        <v>1.1728000000000001</v>
      </c>
      <c r="GF662">
        <v>8.4938000000000002</v>
      </c>
      <c r="GG662" t="s">
        <v>374</v>
      </c>
      <c r="GH662" t="s">
        <v>374</v>
      </c>
      <c r="GI662" t="s">
        <v>374</v>
      </c>
      <c r="GJ662">
        <v>5.8430999999999997</v>
      </c>
      <c r="GK662" t="s">
        <v>374</v>
      </c>
      <c r="GL662" t="s">
        <v>374</v>
      </c>
      <c r="GM662" t="s">
        <v>374</v>
      </c>
      <c r="GN662">
        <v>22.125</v>
      </c>
      <c r="GO662" t="s">
        <v>374</v>
      </c>
      <c r="GP662" t="s">
        <v>374</v>
      </c>
      <c r="GQ662" t="s">
        <v>374</v>
      </c>
      <c r="GR662">
        <v>8.9380000000000006</v>
      </c>
      <c r="GS662">
        <v>6.1981000000000002</v>
      </c>
      <c r="GT662">
        <v>0.36720000000000003</v>
      </c>
      <c r="GU662">
        <v>13.9762</v>
      </c>
      <c r="GV662">
        <v>8.4725999999999999</v>
      </c>
      <c r="GW662">
        <v>10.324999999999999</v>
      </c>
      <c r="GX662" t="s">
        <v>374</v>
      </c>
      <c r="GY662" t="s">
        <v>374</v>
      </c>
      <c r="GZ662" t="s">
        <v>374</v>
      </c>
      <c r="HA662">
        <v>21.25</v>
      </c>
      <c r="HB662" t="s">
        <v>374</v>
      </c>
      <c r="HC662">
        <v>5.0926</v>
      </c>
      <c r="HD662" t="s">
        <v>374</v>
      </c>
      <c r="HE662" t="s">
        <v>374</v>
      </c>
      <c r="HF662">
        <v>22.187999999999999</v>
      </c>
      <c r="HG662">
        <v>6.4923999999999999</v>
      </c>
      <c r="HH662" t="s">
        <v>374</v>
      </c>
      <c r="HI662">
        <v>8.4295000000000009</v>
      </c>
      <c r="HJ662" t="s">
        <v>374</v>
      </c>
      <c r="HK662" t="s">
        <v>374</v>
      </c>
      <c r="HL662">
        <v>7.7080000000000002</v>
      </c>
      <c r="HM662">
        <v>15.208299999999999</v>
      </c>
      <c r="HN662" t="s">
        <v>374</v>
      </c>
      <c r="HO662" t="s">
        <v>374</v>
      </c>
      <c r="HP662" t="s">
        <v>374</v>
      </c>
      <c r="HQ662" t="s">
        <v>374</v>
      </c>
      <c r="HR662">
        <v>3.1875</v>
      </c>
      <c r="HS662">
        <v>0.9375</v>
      </c>
      <c r="HT662">
        <v>12.584300000000001</v>
      </c>
      <c r="HU662">
        <v>4.1642000000000001</v>
      </c>
      <c r="HV662" t="s">
        <v>374</v>
      </c>
      <c r="HW662">
        <v>2.8843000000000001</v>
      </c>
      <c r="HX662">
        <v>8.5</v>
      </c>
      <c r="HY662">
        <v>2.5156000000000001</v>
      </c>
      <c r="HZ662" t="s">
        <v>374</v>
      </c>
      <c r="IA662">
        <v>7.5487000000000002</v>
      </c>
      <c r="IB662">
        <v>10.6875</v>
      </c>
      <c r="IC662">
        <v>7.6589999999999998</v>
      </c>
      <c r="ID662">
        <v>24.531300000000002</v>
      </c>
      <c r="IE662" t="s">
        <v>374</v>
      </c>
      <c r="IF662">
        <v>1.375</v>
      </c>
      <c r="IG662">
        <v>3.9012000000000002</v>
      </c>
      <c r="IH662">
        <v>32.957999999999998</v>
      </c>
      <c r="II662" t="s">
        <v>374</v>
      </c>
      <c r="IJ662" t="s">
        <v>374</v>
      </c>
      <c r="IK662" t="s">
        <v>374</v>
      </c>
      <c r="IL662">
        <v>1.7812999999999999</v>
      </c>
      <c r="IM662" t="s">
        <v>374</v>
      </c>
      <c r="IN662">
        <v>33.518999999999998</v>
      </c>
      <c r="IO662">
        <v>9.6667000000000005</v>
      </c>
      <c r="IP662" t="s">
        <v>374</v>
      </c>
      <c r="IQ662" t="s">
        <v>374</v>
      </c>
      <c r="IR662">
        <v>6.9176000000000002</v>
      </c>
      <c r="IS662" t="s">
        <v>374</v>
      </c>
      <c r="IT662" t="s">
        <v>374</v>
      </c>
      <c r="IU662" t="s">
        <v>374</v>
      </c>
      <c r="IV662">
        <v>7.3593999999999999</v>
      </c>
      <c r="IW662" t="s">
        <v>374</v>
      </c>
      <c r="IX662">
        <v>5.625</v>
      </c>
      <c r="IY662">
        <v>4.8437999999999999</v>
      </c>
      <c r="IZ662">
        <v>3.0467</v>
      </c>
      <c r="JA662">
        <v>0.875</v>
      </c>
      <c r="JB662">
        <v>11.6875</v>
      </c>
      <c r="JC662" t="s">
        <v>374</v>
      </c>
      <c r="JD662">
        <v>12.625</v>
      </c>
      <c r="JE662" t="s">
        <v>374</v>
      </c>
      <c r="JF662">
        <v>33</v>
      </c>
      <c r="JG662" t="s">
        <v>374</v>
      </c>
      <c r="JH662" t="s">
        <v>374</v>
      </c>
      <c r="JI662" t="s">
        <v>374</v>
      </c>
      <c r="JJ662">
        <v>5.6388999999999996</v>
      </c>
      <c r="JK662">
        <v>1.9375</v>
      </c>
      <c r="JL662">
        <v>27.209099999999999</v>
      </c>
      <c r="JM662" t="s">
        <v>374</v>
      </c>
      <c r="JN662" t="s">
        <v>374</v>
      </c>
      <c r="JO662">
        <v>10.625</v>
      </c>
      <c r="JP662">
        <v>1.8906000000000001</v>
      </c>
      <c r="JQ662">
        <v>2.3593999999999999</v>
      </c>
      <c r="JR662">
        <v>0.38900000000000001</v>
      </c>
      <c r="JS662">
        <v>9.5104000000000006</v>
      </c>
      <c r="JT662">
        <v>9.9649999999999999</v>
      </c>
      <c r="JU662" t="s">
        <v>374</v>
      </c>
      <c r="JV662">
        <v>5.875</v>
      </c>
      <c r="JW662">
        <v>2.9618000000000002</v>
      </c>
      <c r="JX662" t="s">
        <v>374</v>
      </c>
      <c r="JY662">
        <v>5.7754000000000003</v>
      </c>
      <c r="JZ662">
        <v>7.8125</v>
      </c>
      <c r="KA662" t="s">
        <v>374</v>
      </c>
      <c r="KB662">
        <v>16.75</v>
      </c>
      <c r="KC662" t="s">
        <v>374</v>
      </c>
      <c r="KD662">
        <v>15.4688</v>
      </c>
      <c r="KE662" t="s">
        <v>374</v>
      </c>
      <c r="KF662">
        <v>1.2265999999999999</v>
      </c>
      <c r="KG662">
        <v>2.6389</v>
      </c>
      <c r="KH662">
        <v>2.8313000000000001</v>
      </c>
      <c r="KI662" t="s">
        <v>374</v>
      </c>
      <c r="KJ662" t="s">
        <v>374</v>
      </c>
      <c r="KK662" t="s">
        <v>374</v>
      </c>
      <c r="KL662" t="s">
        <v>374</v>
      </c>
      <c r="KM662">
        <v>6.3125</v>
      </c>
      <c r="KN662" t="s">
        <v>374</v>
      </c>
      <c r="KO662" t="s">
        <v>374</v>
      </c>
      <c r="KP662" t="s">
        <v>374</v>
      </c>
      <c r="KQ662">
        <v>11.7552</v>
      </c>
      <c r="KR662">
        <v>11.563000000000001</v>
      </c>
      <c r="KS662" t="s">
        <v>374</v>
      </c>
      <c r="KT662" t="s">
        <v>374</v>
      </c>
      <c r="KU662" t="s">
        <v>374</v>
      </c>
      <c r="KV662" t="s">
        <v>374</v>
      </c>
      <c r="KW662">
        <v>5.1641000000000004</v>
      </c>
      <c r="KX662" t="s">
        <v>374</v>
      </c>
      <c r="KY662">
        <v>3.3437999999999999</v>
      </c>
      <c r="KZ662" t="s">
        <v>374</v>
      </c>
      <c r="LA662" t="s">
        <v>374</v>
      </c>
      <c r="LB662" t="s">
        <v>374</v>
      </c>
      <c r="LC662" t="s">
        <v>374</v>
      </c>
      <c r="LD662">
        <v>13.125</v>
      </c>
      <c r="LE662">
        <v>23.396000000000001</v>
      </c>
      <c r="LF662">
        <v>3.1E-2</v>
      </c>
      <c r="LG662">
        <v>6.0372000000000003</v>
      </c>
      <c r="LH662" t="s">
        <v>374</v>
      </c>
      <c r="LI662" t="s">
        <v>374</v>
      </c>
      <c r="LJ662">
        <v>24.134699999999999</v>
      </c>
      <c r="LK662">
        <v>6.5639000000000003</v>
      </c>
      <c r="LL662" t="s">
        <v>374</v>
      </c>
      <c r="LM662" t="s">
        <v>374</v>
      </c>
      <c r="LN662">
        <v>2.1562999999999999</v>
      </c>
      <c r="LO662">
        <v>23.139099999999999</v>
      </c>
      <c r="LP662" t="s">
        <v>374</v>
      </c>
      <c r="LQ662" t="s">
        <v>374</v>
      </c>
      <c r="LR662" t="s">
        <v>374</v>
      </c>
      <c r="LS662">
        <v>1.3437999999999999</v>
      </c>
      <c r="LT662" t="s">
        <v>374</v>
      </c>
      <c r="LU662" t="s">
        <v>374</v>
      </c>
      <c r="LV662" t="s">
        <v>374</v>
      </c>
      <c r="LW662" t="s">
        <v>374</v>
      </c>
      <c r="LX662">
        <v>17.75</v>
      </c>
      <c r="LY662">
        <v>41.062399999999997</v>
      </c>
      <c r="LZ662" t="s">
        <v>374</v>
      </c>
      <c r="MA662">
        <v>5.1085000000000003</v>
      </c>
      <c r="MB662">
        <v>1.9569999999999999</v>
      </c>
      <c r="MC662">
        <v>4.3906000000000001</v>
      </c>
      <c r="MD662" t="s">
        <v>374</v>
      </c>
      <c r="ME662">
        <v>11.962999999999999</v>
      </c>
      <c r="MF662" t="s">
        <v>374</v>
      </c>
      <c r="MG662" t="s">
        <v>374</v>
      </c>
      <c r="MH662" t="s">
        <v>374</v>
      </c>
      <c r="MI662">
        <v>20.916699999999999</v>
      </c>
      <c r="MJ662" t="s">
        <v>374</v>
      </c>
      <c r="MK662">
        <v>9.8332999999999995</v>
      </c>
      <c r="ML662">
        <v>6.6718999999999999</v>
      </c>
      <c r="MM662" t="s">
        <v>374</v>
      </c>
      <c r="MN662" t="s">
        <v>374</v>
      </c>
      <c r="MO662" t="s">
        <v>374</v>
      </c>
      <c r="MP662" t="s">
        <v>374</v>
      </c>
      <c r="MQ662" t="s">
        <v>374</v>
      </c>
      <c r="MR662" t="s">
        <v>374</v>
      </c>
      <c r="MS662">
        <v>1.9752999999999998</v>
      </c>
      <c r="MT662">
        <v>3.5018000000000002</v>
      </c>
      <c r="MU662">
        <v>4.3281000000000001</v>
      </c>
      <c r="MV662" t="s">
        <v>374</v>
      </c>
      <c r="MW662" t="s">
        <v>374</v>
      </c>
      <c r="MX662">
        <v>9.4125999999999994</v>
      </c>
      <c r="MY662" t="s">
        <v>374</v>
      </c>
      <c r="MZ662">
        <v>1.4339</v>
      </c>
      <c r="NA662">
        <v>0.86419999999999997</v>
      </c>
      <c r="NB662">
        <v>4.4658999999999995</v>
      </c>
      <c r="NC662">
        <v>10.981299999999999</v>
      </c>
      <c r="ND662">
        <v>14</v>
      </c>
      <c r="NE662" t="s">
        <v>374</v>
      </c>
      <c r="NF662">
        <v>6.3853999999999997</v>
      </c>
      <c r="NG662" t="s">
        <v>374</v>
      </c>
      <c r="NH662">
        <v>12.3125</v>
      </c>
      <c r="NI662">
        <v>1.6528</v>
      </c>
      <c r="NJ662">
        <v>8.4815000000000005</v>
      </c>
      <c r="NK662">
        <v>2.5312999999999999</v>
      </c>
      <c r="NL662" t="s">
        <v>374</v>
      </c>
      <c r="NM662">
        <v>11.375</v>
      </c>
      <c r="NN662" t="s">
        <v>374</v>
      </c>
      <c r="NO662" t="s">
        <v>374</v>
      </c>
      <c r="NP662">
        <v>27.1875</v>
      </c>
      <c r="NQ662" t="s">
        <v>374</v>
      </c>
      <c r="NR662">
        <v>18</v>
      </c>
      <c r="NS662">
        <v>16.280999999999999</v>
      </c>
      <c r="NT662">
        <v>12.469200000000001</v>
      </c>
      <c r="NU662" t="s">
        <v>374</v>
      </c>
      <c r="NV662" t="s">
        <v>374</v>
      </c>
      <c r="NW662" t="s">
        <v>374</v>
      </c>
      <c r="NX662" t="s">
        <v>374</v>
      </c>
      <c r="NY662">
        <v>22.5</v>
      </c>
      <c r="NZ662" t="s">
        <v>374</v>
      </c>
      <c r="OA662" t="s">
        <v>374</v>
      </c>
      <c r="OB662" t="s">
        <v>374</v>
      </c>
      <c r="OC662">
        <v>0.58069999999999999</v>
      </c>
      <c r="OD662" t="s">
        <v>374</v>
      </c>
      <c r="OE662" t="s">
        <v>374</v>
      </c>
      <c r="OF662" t="s">
        <v>374</v>
      </c>
      <c r="OG662" t="s">
        <v>374</v>
      </c>
      <c r="OH662">
        <v>10.5</v>
      </c>
      <c r="OI662" t="s">
        <v>374</v>
      </c>
      <c r="OJ662">
        <v>0.95830000000000004</v>
      </c>
      <c r="OK662">
        <v>2.5844</v>
      </c>
      <c r="OL662" t="s">
        <v>374</v>
      </c>
      <c r="OM662" t="s">
        <v>374</v>
      </c>
      <c r="ON662" t="s">
        <v>374</v>
      </c>
      <c r="OO662">
        <v>1.6021999999999998</v>
      </c>
      <c r="OP662" t="s">
        <v>374</v>
      </c>
      <c r="OQ662">
        <v>0.375</v>
      </c>
      <c r="OR662" t="s">
        <v>374</v>
      </c>
      <c r="OS662">
        <v>22.25</v>
      </c>
      <c r="OT662" t="s">
        <v>374</v>
      </c>
      <c r="OU662">
        <v>0.35549999999999998</v>
      </c>
      <c r="OV662">
        <v>0.75719999999999998</v>
      </c>
      <c r="OW662" t="s">
        <v>374</v>
      </c>
      <c r="OX662">
        <v>13.938000000000001</v>
      </c>
      <c r="OY662">
        <v>2.5629999999999997</v>
      </c>
      <c r="OZ662">
        <v>26.849</v>
      </c>
      <c r="PA662">
        <v>14.2348</v>
      </c>
      <c r="PB662" t="s">
        <v>374</v>
      </c>
      <c r="PC662">
        <v>20.5</v>
      </c>
      <c r="PD662">
        <v>6.625</v>
      </c>
      <c r="PE662">
        <v>10.8104</v>
      </c>
      <c r="PF662" t="s">
        <v>374</v>
      </c>
      <c r="PG662">
        <v>7.234</v>
      </c>
      <c r="PH662" t="s">
        <v>374</v>
      </c>
      <c r="PI662" t="s">
        <v>374</v>
      </c>
      <c r="PJ662" t="s">
        <v>374</v>
      </c>
      <c r="PK662" t="s">
        <v>374</v>
      </c>
      <c r="PL662" t="s">
        <v>374</v>
      </c>
      <c r="PM662">
        <v>20</v>
      </c>
      <c r="PN662">
        <v>0.91669999999999996</v>
      </c>
      <c r="PO662" t="s">
        <v>374</v>
      </c>
      <c r="PP662" t="s">
        <v>374</v>
      </c>
      <c r="PQ662">
        <v>6.25</v>
      </c>
      <c r="PR662">
        <v>15.9375</v>
      </c>
      <c r="PS662" t="s">
        <v>374</v>
      </c>
      <c r="PT662" t="s">
        <v>374</v>
      </c>
      <c r="PU662" t="s">
        <v>374</v>
      </c>
      <c r="PV662">
        <v>7.75</v>
      </c>
      <c r="PW662" t="s">
        <v>374</v>
      </c>
      <c r="PX662">
        <v>5.3541999999999996</v>
      </c>
      <c r="PY662">
        <v>3.9843999999999999</v>
      </c>
      <c r="PZ662">
        <v>0.55859999999999999</v>
      </c>
      <c r="QA662">
        <v>10.67</v>
      </c>
      <c r="QB662" t="s">
        <v>374</v>
      </c>
      <c r="QC662" t="s">
        <v>374</v>
      </c>
      <c r="QD662">
        <v>2.4531000000000001</v>
      </c>
      <c r="QE662">
        <v>20</v>
      </c>
      <c r="QF662" t="s">
        <v>374</v>
      </c>
      <c r="QG662" t="s">
        <v>374</v>
      </c>
      <c r="QH662" t="s">
        <v>374</v>
      </c>
      <c r="QI662" t="s">
        <v>374</v>
      </c>
      <c r="QJ662" t="s">
        <v>374</v>
      </c>
      <c r="QK662">
        <v>9.9375</v>
      </c>
      <c r="QL662" t="s">
        <v>374</v>
      </c>
      <c r="QM662" t="s">
        <v>374</v>
      </c>
      <c r="QN662" t="s">
        <v>374</v>
      </c>
      <c r="QO662">
        <v>9.9464000000000006</v>
      </c>
      <c r="QP662">
        <v>1.4531000000000001</v>
      </c>
      <c r="QQ662" t="s">
        <v>374</v>
      </c>
      <c r="QR662">
        <v>2.7810000000000001</v>
      </c>
      <c r="QS662">
        <v>21</v>
      </c>
      <c r="QT662">
        <v>8.2762999999999991</v>
      </c>
      <c r="QU662" t="s">
        <v>374</v>
      </c>
      <c r="QV662" t="s">
        <v>374</v>
      </c>
      <c r="QW662">
        <v>3.4922</v>
      </c>
      <c r="QX662">
        <v>6.359</v>
      </c>
      <c r="QY662" t="s">
        <v>374</v>
      </c>
      <c r="QZ662">
        <v>1.7873999999999999</v>
      </c>
      <c r="RA662">
        <v>5.1474000000000002</v>
      </c>
      <c r="RB662" t="s">
        <v>374</v>
      </c>
      <c r="RC662" t="s">
        <v>374</v>
      </c>
      <c r="RD662">
        <v>15.375</v>
      </c>
      <c r="RE662">
        <v>7.1849999999999996</v>
      </c>
      <c r="RF662" t="s">
        <v>374</v>
      </c>
      <c r="RG662" t="s">
        <v>374</v>
      </c>
      <c r="RH662">
        <v>3.75</v>
      </c>
      <c r="RI662">
        <v>9.8250999999999991</v>
      </c>
      <c r="RJ662">
        <v>20.111699999999999</v>
      </c>
      <c r="RK662" t="s">
        <v>374</v>
      </c>
      <c r="RL662" t="s">
        <v>374</v>
      </c>
      <c r="RM662" t="s">
        <v>374</v>
      </c>
      <c r="RN662" t="s">
        <v>374</v>
      </c>
      <c r="RO662">
        <v>13.5625</v>
      </c>
      <c r="RP662" t="s">
        <v>374</v>
      </c>
      <c r="RQ662">
        <v>4.8437999999999999</v>
      </c>
      <c r="RR662">
        <v>38.25</v>
      </c>
      <c r="RS662" t="s">
        <v>374</v>
      </c>
      <c r="RT662" t="s">
        <v>374</v>
      </c>
      <c r="RU662">
        <v>3.67</v>
      </c>
      <c r="RV662">
        <v>13.8438</v>
      </c>
      <c r="RW662" t="s">
        <v>374</v>
      </c>
      <c r="RX662" t="s">
        <v>374</v>
      </c>
      <c r="RY662" t="s">
        <v>374</v>
      </c>
      <c r="RZ662">
        <v>13.863799999999999</v>
      </c>
      <c r="SA662" t="s">
        <v>374</v>
      </c>
      <c r="SB662" t="s">
        <v>374</v>
      </c>
      <c r="SC662" t="s">
        <v>374</v>
      </c>
      <c r="SD662">
        <v>1.5207999999999999</v>
      </c>
      <c r="SE662">
        <v>15.5625</v>
      </c>
      <c r="SF662">
        <v>3.3125</v>
      </c>
      <c r="SG662">
        <v>30.791799999999999</v>
      </c>
      <c r="SH662" t="s">
        <v>374</v>
      </c>
      <c r="SI662" t="s">
        <v>374</v>
      </c>
      <c r="SJ662" t="s">
        <v>374</v>
      </c>
      <c r="SK662">
        <v>4.1111000000000004</v>
      </c>
      <c r="SL662">
        <v>7.0937999999999999</v>
      </c>
      <c r="SM662" t="s">
        <v>374</v>
      </c>
      <c r="SN662" t="s">
        <v>374</v>
      </c>
    </row>
    <row r="663" spans="1:508" x14ac:dyDescent="0.3">
      <c r="A663">
        <f t="shared" si="10"/>
        <v>240</v>
      </c>
      <c r="B663" s="3">
        <v>33792</v>
      </c>
      <c r="C663" t="s">
        <v>374</v>
      </c>
      <c r="D663" t="s">
        <v>374</v>
      </c>
      <c r="E663" t="s">
        <v>374</v>
      </c>
      <c r="F663">
        <v>1.58</v>
      </c>
      <c r="G663" t="s">
        <v>374</v>
      </c>
      <c r="H663" t="s">
        <v>374</v>
      </c>
      <c r="I663">
        <v>5.875</v>
      </c>
      <c r="J663">
        <v>6.6851000000000003</v>
      </c>
      <c r="K663" t="s">
        <v>374</v>
      </c>
      <c r="L663">
        <v>2.706</v>
      </c>
      <c r="M663" t="s">
        <v>374</v>
      </c>
      <c r="N663">
        <v>9.8737999999999992</v>
      </c>
      <c r="O663" t="s">
        <v>374</v>
      </c>
      <c r="P663" t="s">
        <v>374</v>
      </c>
      <c r="Q663">
        <v>4.375</v>
      </c>
      <c r="R663" t="s">
        <v>374</v>
      </c>
      <c r="S663">
        <v>33.125</v>
      </c>
      <c r="T663" t="s">
        <v>374</v>
      </c>
      <c r="U663">
        <v>2.0667</v>
      </c>
      <c r="V663" t="s">
        <v>374</v>
      </c>
      <c r="W663">
        <v>154.88339999999999</v>
      </c>
      <c r="X663" t="s">
        <v>374</v>
      </c>
      <c r="Y663" t="s">
        <v>374</v>
      </c>
      <c r="Z663">
        <v>5.875</v>
      </c>
      <c r="AA663" t="s">
        <v>374</v>
      </c>
      <c r="AB663" t="s">
        <v>374</v>
      </c>
      <c r="AC663" t="s">
        <v>374</v>
      </c>
      <c r="AD663">
        <v>4.75</v>
      </c>
      <c r="AE663" t="s">
        <v>374</v>
      </c>
      <c r="AF663" t="s">
        <v>374</v>
      </c>
      <c r="AG663" t="s">
        <v>374</v>
      </c>
      <c r="AH663">
        <v>0.57420000000000004</v>
      </c>
      <c r="AI663" t="s">
        <v>374</v>
      </c>
      <c r="AJ663" t="s">
        <v>374</v>
      </c>
      <c r="AK663" t="s">
        <v>374</v>
      </c>
      <c r="AL663">
        <v>7.8440000000000003</v>
      </c>
      <c r="AM663" t="s">
        <v>374</v>
      </c>
      <c r="AN663" t="s">
        <v>374</v>
      </c>
      <c r="AO663" t="s">
        <v>374</v>
      </c>
      <c r="AP663" t="s">
        <v>374</v>
      </c>
      <c r="AQ663" t="s">
        <v>374</v>
      </c>
      <c r="AR663" t="s">
        <v>374</v>
      </c>
      <c r="AS663">
        <v>13.852</v>
      </c>
      <c r="AT663" t="s">
        <v>374</v>
      </c>
      <c r="AU663">
        <v>6.8723000000000001</v>
      </c>
      <c r="AV663">
        <v>19.183499999999999</v>
      </c>
      <c r="AW663" t="s">
        <v>374</v>
      </c>
      <c r="AX663" t="s">
        <v>374</v>
      </c>
      <c r="AY663" t="s">
        <v>374</v>
      </c>
      <c r="AZ663" t="s">
        <v>374</v>
      </c>
      <c r="BA663">
        <v>13.25</v>
      </c>
      <c r="BB663" t="s">
        <v>374</v>
      </c>
      <c r="BC663" t="s">
        <v>374</v>
      </c>
      <c r="BD663" t="s">
        <v>374</v>
      </c>
      <c r="BE663">
        <v>13.25</v>
      </c>
      <c r="BF663" t="s">
        <v>374</v>
      </c>
      <c r="BG663">
        <v>6.0701999999999998</v>
      </c>
      <c r="BH663">
        <v>14</v>
      </c>
      <c r="BI663">
        <v>20.562999999999999</v>
      </c>
      <c r="BJ663">
        <v>12</v>
      </c>
      <c r="BK663">
        <v>8.8472000000000008</v>
      </c>
      <c r="BL663">
        <v>0.60189999999999999</v>
      </c>
      <c r="BM663">
        <v>9.375</v>
      </c>
      <c r="BN663">
        <v>2.9582999999999999</v>
      </c>
      <c r="BO663">
        <v>2.8711000000000002</v>
      </c>
      <c r="BP663">
        <v>1.19</v>
      </c>
      <c r="BQ663">
        <v>5.4489999999999998</v>
      </c>
      <c r="BR663" t="s">
        <v>374</v>
      </c>
      <c r="BS663">
        <v>20.375</v>
      </c>
      <c r="BT663" t="s">
        <v>374</v>
      </c>
      <c r="BU663">
        <v>2.0625</v>
      </c>
      <c r="BV663">
        <v>15.8233</v>
      </c>
      <c r="BW663" t="s">
        <v>374</v>
      </c>
      <c r="BX663" t="s">
        <v>374</v>
      </c>
      <c r="BY663">
        <v>4.5937999999999999</v>
      </c>
      <c r="BZ663" t="s">
        <v>374</v>
      </c>
      <c r="CA663" t="s">
        <v>374</v>
      </c>
      <c r="CB663">
        <v>29.727799999999998</v>
      </c>
      <c r="CC663">
        <v>10.4564</v>
      </c>
      <c r="CD663" t="s">
        <v>374</v>
      </c>
      <c r="CE663">
        <v>6.3281000000000001</v>
      </c>
      <c r="CF663" t="s">
        <v>374</v>
      </c>
      <c r="CG663" t="s">
        <v>374</v>
      </c>
      <c r="CH663" t="s">
        <v>374</v>
      </c>
      <c r="CI663" t="s">
        <v>374</v>
      </c>
      <c r="CJ663">
        <v>7.0625</v>
      </c>
      <c r="CK663" t="s">
        <v>374</v>
      </c>
      <c r="CL663" t="s">
        <v>374</v>
      </c>
      <c r="CM663" t="s">
        <v>374</v>
      </c>
      <c r="CN663">
        <v>0.75780000000000003</v>
      </c>
      <c r="CO663" t="s">
        <v>374</v>
      </c>
      <c r="CP663" t="s">
        <v>374</v>
      </c>
      <c r="CQ663">
        <v>2.1875</v>
      </c>
      <c r="CR663" t="s">
        <v>374</v>
      </c>
      <c r="CS663" t="s">
        <v>374</v>
      </c>
      <c r="CT663">
        <v>6.1388999999999996</v>
      </c>
      <c r="CU663">
        <v>12.1349</v>
      </c>
      <c r="CV663">
        <v>6.5</v>
      </c>
      <c r="CW663">
        <v>11.5</v>
      </c>
      <c r="CX663">
        <v>20.333300000000001</v>
      </c>
      <c r="CY663">
        <v>2.0556000000000001</v>
      </c>
      <c r="CZ663" t="s">
        <v>374</v>
      </c>
      <c r="DA663" t="s">
        <v>374</v>
      </c>
      <c r="DB663">
        <v>7.609</v>
      </c>
      <c r="DC663">
        <v>15.875</v>
      </c>
      <c r="DD663" t="s">
        <v>374</v>
      </c>
      <c r="DE663">
        <v>18.026700000000002</v>
      </c>
      <c r="DF663" t="s">
        <v>374</v>
      </c>
      <c r="DG663">
        <v>1.0417000000000001</v>
      </c>
      <c r="DH663">
        <v>4.125</v>
      </c>
      <c r="DI663">
        <v>9.8625000000000007</v>
      </c>
      <c r="DJ663" t="s">
        <v>374</v>
      </c>
      <c r="DK663" t="s">
        <v>374</v>
      </c>
      <c r="DL663">
        <v>17.645900000000001</v>
      </c>
      <c r="DM663" t="s">
        <v>374</v>
      </c>
      <c r="DN663" t="s">
        <v>374</v>
      </c>
      <c r="DO663" t="s">
        <v>374</v>
      </c>
      <c r="DP663">
        <v>0.63370000000000004</v>
      </c>
      <c r="DQ663" t="s">
        <v>374</v>
      </c>
      <c r="DR663">
        <v>9</v>
      </c>
      <c r="DS663">
        <v>8.6295999999999999</v>
      </c>
      <c r="DT663" t="s">
        <v>374</v>
      </c>
      <c r="DU663" t="s">
        <v>374</v>
      </c>
      <c r="DV663" t="s">
        <v>374</v>
      </c>
      <c r="DW663">
        <v>9.7312999999999992</v>
      </c>
      <c r="DX663">
        <v>16.625</v>
      </c>
      <c r="DY663" t="s">
        <v>374</v>
      </c>
      <c r="DZ663">
        <v>19.375</v>
      </c>
      <c r="EA663" t="s">
        <v>374</v>
      </c>
      <c r="EB663">
        <v>25.076899999999998</v>
      </c>
      <c r="EC663">
        <v>6.7708000000000004</v>
      </c>
      <c r="ED663" t="s">
        <v>374</v>
      </c>
      <c r="EE663" t="s">
        <v>374</v>
      </c>
      <c r="EF663" t="s">
        <v>374</v>
      </c>
      <c r="EG663" t="s">
        <v>374</v>
      </c>
      <c r="EH663">
        <v>1.0953999999999999</v>
      </c>
      <c r="EI663">
        <v>11.388199999999999</v>
      </c>
      <c r="EJ663" t="s">
        <v>374</v>
      </c>
      <c r="EK663" t="s">
        <v>374</v>
      </c>
      <c r="EL663" t="s">
        <v>374</v>
      </c>
      <c r="EM663" t="s">
        <v>374</v>
      </c>
      <c r="EN663" t="s">
        <v>374</v>
      </c>
      <c r="EO663">
        <v>6.633</v>
      </c>
      <c r="EP663" t="s">
        <v>374</v>
      </c>
      <c r="EQ663">
        <v>8.6623000000000001</v>
      </c>
      <c r="ER663" t="s">
        <v>374</v>
      </c>
      <c r="ES663">
        <v>32.875</v>
      </c>
      <c r="ET663">
        <v>31.002400000000002</v>
      </c>
      <c r="EU663" t="s">
        <v>374</v>
      </c>
      <c r="EV663" t="s">
        <v>374</v>
      </c>
      <c r="EW663" t="s">
        <v>374</v>
      </c>
      <c r="EX663">
        <v>2.5937999999999999</v>
      </c>
      <c r="EY663" t="s">
        <v>374</v>
      </c>
      <c r="EZ663">
        <v>4.0625</v>
      </c>
      <c r="FA663">
        <v>29.375</v>
      </c>
      <c r="FB663">
        <v>4.0030000000000001</v>
      </c>
      <c r="FC663">
        <v>22.4375</v>
      </c>
      <c r="FD663" t="s">
        <v>374</v>
      </c>
      <c r="FE663" t="s">
        <v>374</v>
      </c>
      <c r="FF663">
        <v>11.8438</v>
      </c>
      <c r="FG663">
        <v>3.3281000000000001</v>
      </c>
      <c r="FH663" t="s">
        <v>374</v>
      </c>
      <c r="FI663" t="s">
        <v>374</v>
      </c>
      <c r="FJ663">
        <v>25.25</v>
      </c>
      <c r="FK663" t="s">
        <v>374</v>
      </c>
      <c r="FL663" t="s">
        <v>374</v>
      </c>
      <c r="FM663">
        <v>7.9719999999999995</v>
      </c>
      <c r="FN663">
        <v>29.5</v>
      </c>
      <c r="FO663">
        <v>28.375</v>
      </c>
      <c r="FP663" t="s">
        <v>374</v>
      </c>
      <c r="FQ663" t="s">
        <v>374</v>
      </c>
      <c r="FR663">
        <v>1.0078</v>
      </c>
      <c r="FS663" t="s">
        <v>374</v>
      </c>
      <c r="FT663" t="s">
        <v>374</v>
      </c>
      <c r="FU663">
        <v>13.597</v>
      </c>
      <c r="FV663" t="s">
        <v>374</v>
      </c>
      <c r="FW663">
        <v>0.53129999999999999</v>
      </c>
      <c r="FX663" t="s">
        <v>374</v>
      </c>
      <c r="FY663" t="s">
        <v>374</v>
      </c>
      <c r="FZ663" t="s">
        <v>374</v>
      </c>
      <c r="GA663">
        <v>11.3125</v>
      </c>
      <c r="GB663" t="s">
        <v>374</v>
      </c>
      <c r="GC663" t="s">
        <v>374</v>
      </c>
      <c r="GD663" t="s">
        <v>374</v>
      </c>
      <c r="GE663">
        <v>1.1480999999999999</v>
      </c>
      <c r="GF663">
        <v>8.5926000000000009</v>
      </c>
      <c r="GG663" t="s">
        <v>374</v>
      </c>
      <c r="GH663" t="s">
        <v>374</v>
      </c>
      <c r="GI663" t="s">
        <v>374</v>
      </c>
      <c r="GJ663">
        <v>5.7557</v>
      </c>
      <c r="GK663" t="s">
        <v>374</v>
      </c>
      <c r="GL663" t="s">
        <v>374</v>
      </c>
      <c r="GM663" t="s">
        <v>374</v>
      </c>
      <c r="GN663">
        <v>22.25</v>
      </c>
      <c r="GO663" t="s">
        <v>374</v>
      </c>
      <c r="GP663" t="s">
        <v>374</v>
      </c>
      <c r="GQ663" t="s">
        <v>374</v>
      </c>
      <c r="GR663">
        <v>8.9689999999999994</v>
      </c>
      <c r="GS663">
        <v>6.0979000000000001</v>
      </c>
      <c r="GT663">
        <v>0.3906</v>
      </c>
      <c r="GU663">
        <v>14.053100000000001</v>
      </c>
      <c r="GV663">
        <v>8.5525000000000002</v>
      </c>
      <c r="GW663">
        <v>10.255000000000001</v>
      </c>
      <c r="GX663" t="s">
        <v>374</v>
      </c>
      <c r="GY663" t="s">
        <v>374</v>
      </c>
      <c r="GZ663" t="s">
        <v>374</v>
      </c>
      <c r="HA663">
        <v>21.25</v>
      </c>
      <c r="HB663" t="s">
        <v>374</v>
      </c>
      <c r="HC663">
        <v>4.8333000000000004</v>
      </c>
      <c r="HD663" t="s">
        <v>374</v>
      </c>
      <c r="HE663" t="s">
        <v>374</v>
      </c>
      <c r="HF663">
        <v>21.437999999999999</v>
      </c>
      <c r="HG663">
        <v>6.2541000000000002</v>
      </c>
      <c r="HH663" t="s">
        <v>374</v>
      </c>
      <c r="HI663">
        <v>8.4725000000000001</v>
      </c>
      <c r="HJ663" t="s">
        <v>374</v>
      </c>
      <c r="HK663" t="s">
        <v>374</v>
      </c>
      <c r="HL663">
        <v>7.5209999999999999</v>
      </c>
      <c r="HM663">
        <v>15</v>
      </c>
      <c r="HN663" t="s">
        <v>374</v>
      </c>
      <c r="HO663" t="s">
        <v>374</v>
      </c>
      <c r="HP663" t="s">
        <v>374</v>
      </c>
      <c r="HQ663" t="s">
        <v>374</v>
      </c>
      <c r="HR663">
        <v>3.125</v>
      </c>
      <c r="HS663">
        <v>0.96879999999999999</v>
      </c>
      <c r="HT663">
        <v>12.3165</v>
      </c>
      <c r="HU663">
        <v>4.0269000000000004</v>
      </c>
      <c r="HV663" t="s">
        <v>374</v>
      </c>
      <c r="HW663">
        <v>2.8289</v>
      </c>
      <c r="HX663">
        <v>8.5</v>
      </c>
      <c r="HY663">
        <v>2.5156000000000001</v>
      </c>
      <c r="HZ663" t="s">
        <v>374</v>
      </c>
      <c r="IA663">
        <v>7.5487000000000002</v>
      </c>
      <c r="IB663">
        <v>10.5</v>
      </c>
      <c r="IC663">
        <v>7.6150000000000002</v>
      </c>
      <c r="ID663">
        <v>24.1875</v>
      </c>
      <c r="IE663" t="s">
        <v>374</v>
      </c>
      <c r="IF663">
        <v>1.4062999999999999</v>
      </c>
      <c r="IG663">
        <v>3.8519000000000001</v>
      </c>
      <c r="IH663">
        <v>33.082999999999998</v>
      </c>
      <c r="II663" t="s">
        <v>374</v>
      </c>
      <c r="IJ663" t="s">
        <v>374</v>
      </c>
      <c r="IK663" t="s">
        <v>374</v>
      </c>
      <c r="IL663">
        <v>1.7539</v>
      </c>
      <c r="IM663" t="s">
        <v>374</v>
      </c>
      <c r="IN663">
        <v>32.4099</v>
      </c>
      <c r="IO663">
        <v>9.75</v>
      </c>
      <c r="IP663" t="s">
        <v>374</v>
      </c>
      <c r="IQ663" t="s">
        <v>374</v>
      </c>
      <c r="IR663">
        <v>6.7846000000000002</v>
      </c>
      <c r="IS663" t="s">
        <v>374</v>
      </c>
      <c r="IT663" t="s">
        <v>374</v>
      </c>
      <c r="IU663" t="s">
        <v>374</v>
      </c>
      <c r="IV663">
        <v>7.25</v>
      </c>
      <c r="IW663" t="s">
        <v>374</v>
      </c>
      <c r="IX663">
        <v>5.5937999999999999</v>
      </c>
      <c r="IY663">
        <v>4.75</v>
      </c>
      <c r="IZ663">
        <v>3.0242</v>
      </c>
      <c r="JA663">
        <v>0.8125</v>
      </c>
      <c r="JB663">
        <v>11.5625</v>
      </c>
      <c r="JC663" t="s">
        <v>374</v>
      </c>
      <c r="JD663">
        <v>12.541700000000001</v>
      </c>
      <c r="JE663" t="s">
        <v>374</v>
      </c>
      <c r="JF663">
        <v>32.9375</v>
      </c>
      <c r="JG663" t="s">
        <v>374</v>
      </c>
      <c r="JH663" t="s">
        <v>374</v>
      </c>
      <c r="JI663" t="s">
        <v>374</v>
      </c>
      <c r="JJ663">
        <v>5.6388999999999996</v>
      </c>
      <c r="JK663">
        <v>1.9375</v>
      </c>
      <c r="JL663">
        <v>26.9146</v>
      </c>
      <c r="JM663" t="s">
        <v>374</v>
      </c>
      <c r="JN663" t="s">
        <v>374</v>
      </c>
      <c r="JO663">
        <v>10.5</v>
      </c>
      <c r="JP663">
        <v>1.8281000000000001</v>
      </c>
      <c r="JQ663">
        <v>2.3437999999999999</v>
      </c>
      <c r="JR663">
        <v>0.39689999999999998</v>
      </c>
      <c r="JS663">
        <v>9.6145999999999994</v>
      </c>
      <c r="JT663">
        <v>9.6173999999999999</v>
      </c>
      <c r="JU663" t="s">
        <v>374</v>
      </c>
      <c r="JV663">
        <v>5.6875</v>
      </c>
      <c r="JW663">
        <v>2.9910000000000001</v>
      </c>
      <c r="JX663" t="s">
        <v>374</v>
      </c>
      <c r="JY663">
        <v>5.6486999999999998</v>
      </c>
      <c r="JZ663">
        <v>7.3125</v>
      </c>
      <c r="KA663" t="s">
        <v>374</v>
      </c>
      <c r="KB663">
        <v>16.3125</v>
      </c>
      <c r="KC663" t="s">
        <v>374</v>
      </c>
      <c r="KD663">
        <v>15.4688</v>
      </c>
      <c r="KE663" t="s">
        <v>374</v>
      </c>
      <c r="KF663">
        <v>1.1875</v>
      </c>
      <c r="KG663">
        <v>2.5278</v>
      </c>
      <c r="KH663">
        <v>2.9053</v>
      </c>
      <c r="KI663" t="s">
        <v>374</v>
      </c>
      <c r="KJ663" t="s">
        <v>374</v>
      </c>
      <c r="KK663" t="s">
        <v>374</v>
      </c>
      <c r="KL663" t="s">
        <v>374</v>
      </c>
      <c r="KM663">
        <v>6.375</v>
      </c>
      <c r="KN663" t="s">
        <v>374</v>
      </c>
      <c r="KO663" t="s">
        <v>374</v>
      </c>
      <c r="KP663" t="s">
        <v>374</v>
      </c>
      <c r="KQ663">
        <v>11.3706</v>
      </c>
      <c r="KR663">
        <v>11.218999999999999</v>
      </c>
      <c r="KS663" t="s">
        <v>374</v>
      </c>
      <c r="KT663" t="s">
        <v>374</v>
      </c>
      <c r="KU663" t="s">
        <v>374</v>
      </c>
      <c r="KV663" t="s">
        <v>374</v>
      </c>
      <c r="KW663">
        <v>5.1406000000000001</v>
      </c>
      <c r="KX663" t="s">
        <v>374</v>
      </c>
      <c r="KY663">
        <v>3.2812999999999999</v>
      </c>
      <c r="KZ663" t="s">
        <v>374</v>
      </c>
      <c r="LA663" t="s">
        <v>374</v>
      </c>
      <c r="LB663" t="s">
        <v>374</v>
      </c>
      <c r="LC663" t="s">
        <v>374</v>
      </c>
      <c r="LD663">
        <v>12.958299999999999</v>
      </c>
      <c r="LE663">
        <v>23.335999999999999</v>
      </c>
      <c r="LF663">
        <v>3.1E-2</v>
      </c>
      <c r="LG663">
        <v>5.9889999999999999</v>
      </c>
      <c r="LH663" t="s">
        <v>374</v>
      </c>
      <c r="LI663" t="s">
        <v>374</v>
      </c>
      <c r="LJ663">
        <v>23.779699999999998</v>
      </c>
      <c r="LK663">
        <v>6.4120999999999997</v>
      </c>
      <c r="LL663" t="s">
        <v>374</v>
      </c>
      <c r="LM663" t="s">
        <v>374</v>
      </c>
      <c r="LN663">
        <v>2.125</v>
      </c>
      <c r="LO663">
        <v>23.100999999999999</v>
      </c>
      <c r="LP663" t="s">
        <v>374</v>
      </c>
      <c r="LQ663" t="s">
        <v>374</v>
      </c>
      <c r="LR663" t="s">
        <v>374</v>
      </c>
      <c r="LS663">
        <v>1.3281000000000001</v>
      </c>
      <c r="LT663" t="s">
        <v>374</v>
      </c>
      <c r="LU663" t="s">
        <v>374</v>
      </c>
      <c r="LV663" t="s">
        <v>374</v>
      </c>
      <c r="LW663" t="s">
        <v>374</v>
      </c>
      <c r="LX663">
        <v>17.875</v>
      </c>
      <c r="LY663">
        <v>40.161000000000001</v>
      </c>
      <c r="LZ663" t="s">
        <v>374</v>
      </c>
      <c r="MA663">
        <v>5.1821999999999999</v>
      </c>
      <c r="MB663">
        <v>1.8672</v>
      </c>
      <c r="MC663">
        <v>3.75</v>
      </c>
      <c r="MD663" t="s">
        <v>374</v>
      </c>
      <c r="ME663">
        <v>12.36</v>
      </c>
      <c r="MF663" t="s">
        <v>374</v>
      </c>
      <c r="MG663" t="s">
        <v>374</v>
      </c>
      <c r="MH663" t="s">
        <v>374</v>
      </c>
      <c r="MI663">
        <v>20.625</v>
      </c>
      <c r="MJ663" t="s">
        <v>374</v>
      </c>
      <c r="MK663">
        <v>9.7917000000000005</v>
      </c>
      <c r="ML663">
        <v>6.4531000000000001</v>
      </c>
      <c r="MM663" t="s">
        <v>374</v>
      </c>
      <c r="MN663" t="s">
        <v>374</v>
      </c>
      <c r="MO663" t="s">
        <v>374</v>
      </c>
      <c r="MP663" t="s">
        <v>374</v>
      </c>
      <c r="MQ663" t="s">
        <v>374</v>
      </c>
      <c r="MR663" t="s">
        <v>374</v>
      </c>
      <c r="MS663">
        <v>2.0082</v>
      </c>
      <c r="MT663">
        <v>3.5291999999999999</v>
      </c>
      <c r="MU663">
        <v>4.2968999999999999</v>
      </c>
      <c r="MV663" t="s">
        <v>374</v>
      </c>
      <c r="MW663" t="s">
        <v>374</v>
      </c>
      <c r="MX663">
        <v>9.2927</v>
      </c>
      <c r="MY663" t="s">
        <v>374</v>
      </c>
      <c r="MZ663">
        <v>1.4485999999999999</v>
      </c>
      <c r="NA663">
        <v>0.86419999999999997</v>
      </c>
      <c r="NB663">
        <v>4.4658999999999995</v>
      </c>
      <c r="NC663">
        <v>11.0382</v>
      </c>
      <c r="ND663">
        <v>14</v>
      </c>
      <c r="NE663" t="s">
        <v>374</v>
      </c>
      <c r="NF663">
        <v>6.3333000000000004</v>
      </c>
      <c r="NG663" t="s">
        <v>374</v>
      </c>
      <c r="NH663">
        <v>12.2188</v>
      </c>
      <c r="NI663">
        <v>1.6806000000000001</v>
      </c>
      <c r="NJ663">
        <v>8.3704000000000001</v>
      </c>
      <c r="NK663">
        <v>2.5</v>
      </c>
      <c r="NL663" t="s">
        <v>374</v>
      </c>
      <c r="NM663">
        <v>11.25</v>
      </c>
      <c r="NN663" t="s">
        <v>374</v>
      </c>
      <c r="NO663" t="s">
        <v>374</v>
      </c>
      <c r="NP663">
        <v>26.625</v>
      </c>
      <c r="NQ663" t="s">
        <v>374</v>
      </c>
      <c r="NR663">
        <v>18.25</v>
      </c>
      <c r="NS663">
        <v>16.155999999999999</v>
      </c>
      <c r="NT663">
        <v>12.469200000000001</v>
      </c>
      <c r="NU663" t="s">
        <v>374</v>
      </c>
      <c r="NV663" t="s">
        <v>374</v>
      </c>
      <c r="NW663" t="s">
        <v>374</v>
      </c>
      <c r="NX663" t="s">
        <v>374</v>
      </c>
      <c r="NY663">
        <v>22</v>
      </c>
      <c r="NZ663" t="s">
        <v>374</v>
      </c>
      <c r="OA663" t="s">
        <v>374</v>
      </c>
      <c r="OB663" t="s">
        <v>374</v>
      </c>
      <c r="OC663">
        <v>0.58069999999999999</v>
      </c>
      <c r="OD663" t="s">
        <v>374</v>
      </c>
      <c r="OE663" t="s">
        <v>374</v>
      </c>
      <c r="OF663" t="s">
        <v>374</v>
      </c>
      <c r="OG663" t="s">
        <v>374</v>
      </c>
      <c r="OH663">
        <v>10.5</v>
      </c>
      <c r="OI663" t="s">
        <v>374</v>
      </c>
      <c r="OJ663">
        <v>0.94789999999999996</v>
      </c>
      <c r="OK663">
        <v>2.6008</v>
      </c>
      <c r="OL663" t="s">
        <v>374</v>
      </c>
      <c r="OM663" t="s">
        <v>374</v>
      </c>
      <c r="ON663" t="s">
        <v>374</v>
      </c>
      <c r="OO663">
        <v>1.6021999999999998</v>
      </c>
      <c r="OP663" t="s">
        <v>374</v>
      </c>
      <c r="OQ663">
        <v>0.36720000000000003</v>
      </c>
      <c r="OR663" t="s">
        <v>374</v>
      </c>
      <c r="OS663">
        <v>22.25</v>
      </c>
      <c r="OT663" t="s">
        <v>374</v>
      </c>
      <c r="OU663">
        <v>0.35549999999999998</v>
      </c>
      <c r="OV663">
        <v>0.73660000000000003</v>
      </c>
      <c r="OW663" t="s">
        <v>374</v>
      </c>
      <c r="OX663">
        <v>13.938000000000001</v>
      </c>
      <c r="OY663">
        <v>2.375</v>
      </c>
      <c r="OZ663">
        <v>26.584</v>
      </c>
      <c r="PA663">
        <v>13.843299999999999</v>
      </c>
      <c r="PB663" t="s">
        <v>374</v>
      </c>
      <c r="PC663">
        <v>20.832999999999998</v>
      </c>
      <c r="PD663">
        <v>6.4375</v>
      </c>
      <c r="PE663">
        <v>10.8104</v>
      </c>
      <c r="PF663" t="s">
        <v>374</v>
      </c>
      <c r="PG663">
        <v>7.1559999999999997</v>
      </c>
      <c r="PH663" t="s">
        <v>374</v>
      </c>
      <c r="PI663" t="s">
        <v>374</v>
      </c>
      <c r="PJ663" t="s">
        <v>374</v>
      </c>
      <c r="PK663" t="s">
        <v>374</v>
      </c>
      <c r="PL663" t="s">
        <v>374</v>
      </c>
      <c r="PM663">
        <v>19.25</v>
      </c>
      <c r="PN663">
        <v>0.95830000000000004</v>
      </c>
      <c r="PO663" t="s">
        <v>374</v>
      </c>
      <c r="PP663" t="s">
        <v>374</v>
      </c>
      <c r="PQ663">
        <v>6.0312999999999999</v>
      </c>
      <c r="PR663">
        <v>15.9375</v>
      </c>
      <c r="PS663" t="s">
        <v>374</v>
      </c>
      <c r="PT663" t="s">
        <v>374</v>
      </c>
      <c r="PU663" t="s">
        <v>374</v>
      </c>
      <c r="PV663">
        <v>7.625</v>
      </c>
      <c r="PW663" t="s">
        <v>374</v>
      </c>
      <c r="PX663">
        <v>5.0312999999999999</v>
      </c>
      <c r="PY663">
        <v>3.7031000000000001</v>
      </c>
      <c r="PZ663">
        <v>0.54690000000000005</v>
      </c>
      <c r="QA663">
        <v>10.542</v>
      </c>
      <c r="QB663" t="s">
        <v>374</v>
      </c>
      <c r="QC663" t="s">
        <v>374</v>
      </c>
      <c r="QD663">
        <v>2.4531000000000001</v>
      </c>
      <c r="QE663">
        <v>19.562999999999999</v>
      </c>
      <c r="QF663" t="s">
        <v>374</v>
      </c>
      <c r="QG663" t="s">
        <v>374</v>
      </c>
      <c r="QH663" t="s">
        <v>374</v>
      </c>
      <c r="QI663" t="s">
        <v>374</v>
      </c>
      <c r="QJ663" t="s">
        <v>374</v>
      </c>
      <c r="QK663">
        <v>9.7187999999999999</v>
      </c>
      <c r="QL663" t="s">
        <v>374</v>
      </c>
      <c r="QM663" t="s">
        <v>374</v>
      </c>
      <c r="QN663" t="s">
        <v>374</v>
      </c>
      <c r="QO663">
        <v>10.004200000000001</v>
      </c>
      <c r="QP663">
        <v>1.4375</v>
      </c>
      <c r="QQ663" t="s">
        <v>374</v>
      </c>
      <c r="QR663">
        <v>2.7269999999999999</v>
      </c>
      <c r="QS663">
        <v>20.6875</v>
      </c>
      <c r="QT663">
        <v>8.2341999999999995</v>
      </c>
      <c r="QU663" t="s">
        <v>374</v>
      </c>
      <c r="QV663" t="s">
        <v>374</v>
      </c>
      <c r="QW663">
        <v>3.5059</v>
      </c>
      <c r="QX663">
        <v>6.375</v>
      </c>
      <c r="QY663" t="s">
        <v>374</v>
      </c>
      <c r="QZ663">
        <v>1.7684</v>
      </c>
      <c r="RA663">
        <v>5.1622000000000003</v>
      </c>
      <c r="RB663" t="s">
        <v>374</v>
      </c>
      <c r="RC663" t="s">
        <v>374</v>
      </c>
      <c r="RD663">
        <v>15.167</v>
      </c>
      <c r="RE663">
        <v>7.1849999999999996</v>
      </c>
      <c r="RF663" t="s">
        <v>374</v>
      </c>
      <c r="RG663" t="s">
        <v>374</v>
      </c>
      <c r="RH663">
        <v>3.375</v>
      </c>
      <c r="RI663">
        <v>9.6917000000000009</v>
      </c>
      <c r="RJ663">
        <v>20.335799999999999</v>
      </c>
      <c r="RK663" t="s">
        <v>374</v>
      </c>
      <c r="RL663" t="s">
        <v>374</v>
      </c>
      <c r="RM663" t="s">
        <v>374</v>
      </c>
      <c r="RN663" t="s">
        <v>374</v>
      </c>
      <c r="RO663">
        <v>13.75</v>
      </c>
      <c r="RP663" t="s">
        <v>374</v>
      </c>
      <c r="RQ663">
        <v>4.6875</v>
      </c>
      <c r="RR663">
        <v>37.25</v>
      </c>
      <c r="RS663" t="s">
        <v>374</v>
      </c>
      <c r="RT663" t="s">
        <v>374</v>
      </c>
      <c r="RU663">
        <v>3.5451000000000001</v>
      </c>
      <c r="RV663">
        <v>13.4688</v>
      </c>
      <c r="RW663" t="s">
        <v>374</v>
      </c>
      <c r="RX663" t="s">
        <v>374</v>
      </c>
      <c r="RY663" t="s">
        <v>374</v>
      </c>
      <c r="RZ663">
        <v>12.7384</v>
      </c>
      <c r="SA663" t="s">
        <v>374</v>
      </c>
      <c r="SB663" t="s">
        <v>374</v>
      </c>
      <c r="SC663" t="s">
        <v>374</v>
      </c>
      <c r="SD663">
        <v>1.5207999999999999</v>
      </c>
      <c r="SE663">
        <v>15.4375</v>
      </c>
      <c r="SF663">
        <v>3.3125</v>
      </c>
      <c r="SG663">
        <v>30.462499999999999</v>
      </c>
      <c r="SH663" t="s">
        <v>374</v>
      </c>
      <c r="SI663" t="s">
        <v>374</v>
      </c>
      <c r="SJ663" t="s">
        <v>374</v>
      </c>
      <c r="SK663">
        <v>4.1111000000000004</v>
      </c>
      <c r="SL663">
        <v>6.9375</v>
      </c>
      <c r="SM663" t="s">
        <v>374</v>
      </c>
      <c r="SN663" t="s">
        <v>374</v>
      </c>
    </row>
    <row r="664" spans="1:508" x14ac:dyDescent="0.3">
      <c r="A664">
        <f t="shared" si="10"/>
        <v>240</v>
      </c>
      <c r="B664" s="3">
        <v>33793</v>
      </c>
      <c r="C664" t="s">
        <v>374</v>
      </c>
      <c r="D664" t="s">
        <v>374</v>
      </c>
      <c r="E664" t="s">
        <v>374</v>
      </c>
      <c r="F664">
        <v>1.6339999999999999</v>
      </c>
      <c r="G664" t="s">
        <v>374</v>
      </c>
      <c r="H664" t="s">
        <v>374</v>
      </c>
      <c r="I664">
        <v>6.0629999999999997</v>
      </c>
      <c r="J664">
        <v>6.6292</v>
      </c>
      <c r="K664" t="s">
        <v>374</v>
      </c>
      <c r="L664">
        <v>2.7530000000000001</v>
      </c>
      <c r="M664" t="s">
        <v>374</v>
      </c>
      <c r="N664">
        <v>10.2319</v>
      </c>
      <c r="O664" t="s">
        <v>374</v>
      </c>
      <c r="P664" t="s">
        <v>374</v>
      </c>
      <c r="Q664">
        <v>4.6562999999999999</v>
      </c>
      <c r="R664" t="s">
        <v>374</v>
      </c>
      <c r="S664">
        <v>33.875</v>
      </c>
      <c r="T664" t="s">
        <v>374</v>
      </c>
      <c r="U664">
        <v>2.0750000000000002</v>
      </c>
      <c r="V664" t="s">
        <v>374</v>
      </c>
      <c r="W664">
        <v>156.42779999999999</v>
      </c>
      <c r="X664" t="s">
        <v>374</v>
      </c>
      <c r="Y664" t="s">
        <v>374</v>
      </c>
      <c r="Z664">
        <v>6</v>
      </c>
      <c r="AA664" t="s">
        <v>374</v>
      </c>
      <c r="AB664" t="s">
        <v>374</v>
      </c>
      <c r="AC664" t="s">
        <v>374</v>
      </c>
      <c r="AD664">
        <v>4.75</v>
      </c>
      <c r="AE664" t="s">
        <v>374</v>
      </c>
      <c r="AF664" t="s">
        <v>374</v>
      </c>
      <c r="AG664" t="s">
        <v>374</v>
      </c>
      <c r="AH664">
        <v>0.60940000000000005</v>
      </c>
      <c r="AI664" t="s">
        <v>374</v>
      </c>
      <c r="AJ664" t="s">
        <v>374</v>
      </c>
      <c r="AK664" t="s">
        <v>374</v>
      </c>
      <c r="AL664">
        <v>7.7809999999999997</v>
      </c>
      <c r="AM664" t="s">
        <v>374</v>
      </c>
      <c r="AN664" t="s">
        <v>374</v>
      </c>
      <c r="AO664" t="s">
        <v>374</v>
      </c>
      <c r="AP664" t="s">
        <v>374</v>
      </c>
      <c r="AQ664" t="s">
        <v>374</v>
      </c>
      <c r="AR664" t="s">
        <v>374</v>
      </c>
      <c r="AS664">
        <v>13.888999999999999</v>
      </c>
      <c r="AT664" t="s">
        <v>374</v>
      </c>
      <c r="AU664">
        <v>7.0887000000000002</v>
      </c>
      <c r="AV664">
        <v>18.894600000000001</v>
      </c>
      <c r="AW664" t="s">
        <v>374</v>
      </c>
      <c r="AX664" t="s">
        <v>374</v>
      </c>
      <c r="AY664" t="s">
        <v>374</v>
      </c>
      <c r="AZ664" t="s">
        <v>374</v>
      </c>
      <c r="BA664">
        <v>13.25</v>
      </c>
      <c r="BB664" t="s">
        <v>374</v>
      </c>
      <c r="BC664" t="s">
        <v>374</v>
      </c>
      <c r="BD664" t="s">
        <v>374</v>
      </c>
      <c r="BE664">
        <v>13.3125</v>
      </c>
      <c r="BF664" t="s">
        <v>374</v>
      </c>
      <c r="BG664">
        <v>6.1660000000000004</v>
      </c>
      <c r="BH664">
        <v>13.813000000000001</v>
      </c>
      <c r="BI664">
        <v>20.187999999999999</v>
      </c>
      <c r="BJ664">
        <v>11.9688</v>
      </c>
      <c r="BK664">
        <v>8.9377999999999993</v>
      </c>
      <c r="BL664">
        <v>0.60189999999999999</v>
      </c>
      <c r="BM664">
        <v>9.4220000000000006</v>
      </c>
      <c r="BN664">
        <v>2.9306000000000001</v>
      </c>
      <c r="BO664">
        <v>2.8666999999999998</v>
      </c>
      <c r="BP664">
        <v>1.19</v>
      </c>
      <c r="BQ664">
        <v>5.3827999999999996</v>
      </c>
      <c r="BR664" t="s">
        <v>374</v>
      </c>
      <c r="BS664">
        <v>19.25</v>
      </c>
      <c r="BT664" t="s">
        <v>374</v>
      </c>
      <c r="BU664">
        <v>2.0390999999999999</v>
      </c>
      <c r="BV664">
        <v>15.972</v>
      </c>
      <c r="BW664" t="s">
        <v>374</v>
      </c>
      <c r="BX664" t="s">
        <v>374</v>
      </c>
      <c r="BY664">
        <v>4.4687999999999999</v>
      </c>
      <c r="BZ664" t="s">
        <v>374</v>
      </c>
      <c r="CA664" t="s">
        <v>374</v>
      </c>
      <c r="CB664">
        <v>29.9209</v>
      </c>
      <c r="CC664">
        <v>10.4077</v>
      </c>
      <c r="CD664" t="s">
        <v>374</v>
      </c>
      <c r="CE664">
        <v>6.2656000000000001</v>
      </c>
      <c r="CF664" t="s">
        <v>374</v>
      </c>
      <c r="CG664" t="s">
        <v>374</v>
      </c>
      <c r="CH664" t="s">
        <v>374</v>
      </c>
      <c r="CI664" t="s">
        <v>374</v>
      </c>
      <c r="CJ664">
        <v>6.9062999999999999</v>
      </c>
      <c r="CK664" t="s">
        <v>374</v>
      </c>
      <c r="CL664" t="s">
        <v>374</v>
      </c>
      <c r="CM664" t="s">
        <v>374</v>
      </c>
      <c r="CN664">
        <v>0.77339999999999998</v>
      </c>
      <c r="CO664" t="s">
        <v>374</v>
      </c>
      <c r="CP664" t="s">
        <v>374</v>
      </c>
      <c r="CQ664">
        <v>2.1875</v>
      </c>
      <c r="CR664" t="s">
        <v>374</v>
      </c>
      <c r="CS664" t="s">
        <v>374</v>
      </c>
      <c r="CT664">
        <v>6.1666999999999996</v>
      </c>
      <c r="CU664">
        <v>12.4777</v>
      </c>
      <c r="CV664">
        <v>6.4062999999999999</v>
      </c>
      <c r="CW664">
        <v>11.313000000000001</v>
      </c>
      <c r="CX664">
        <v>20.333300000000001</v>
      </c>
      <c r="CY664">
        <v>2.0832999999999999</v>
      </c>
      <c r="CZ664" t="s">
        <v>374</v>
      </c>
      <c r="DA664" t="s">
        <v>374</v>
      </c>
      <c r="DB664">
        <v>7.7969999999999997</v>
      </c>
      <c r="DC664">
        <v>17.125</v>
      </c>
      <c r="DD664" t="s">
        <v>374</v>
      </c>
      <c r="DE664">
        <v>18.179099999999998</v>
      </c>
      <c r="DF664" t="s">
        <v>374</v>
      </c>
      <c r="DG664">
        <v>1.0417000000000001</v>
      </c>
      <c r="DH664">
        <v>4.125</v>
      </c>
      <c r="DI664">
        <v>10.148400000000001</v>
      </c>
      <c r="DJ664" t="s">
        <v>374</v>
      </c>
      <c r="DK664" t="s">
        <v>374</v>
      </c>
      <c r="DL664">
        <v>17.406700000000001</v>
      </c>
      <c r="DM664" t="s">
        <v>374</v>
      </c>
      <c r="DN664" t="s">
        <v>374</v>
      </c>
      <c r="DO664" t="s">
        <v>374</v>
      </c>
      <c r="DP664">
        <v>0.63539999999999996</v>
      </c>
      <c r="DQ664" t="s">
        <v>374</v>
      </c>
      <c r="DR664">
        <v>9</v>
      </c>
      <c r="DS664">
        <v>8.5556000000000001</v>
      </c>
      <c r="DT664" t="s">
        <v>374</v>
      </c>
      <c r="DU664" t="s">
        <v>374</v>
      </c>
      <c r="DV664" t="s">
        <v>374</v>
      </c>
      <c r="DW664">
        <v>9.6771999999999991</v>
      </c>
      <c r="DX664">
        <v>16.8125</v>
      </c>
      <c r="DY664" t="s">
        <v>374</v>
      </c>
      <c r="DZ664">
        <v>19.5625</v>
      </c>
      <c r="EA664" t="s">
        <v>374</v>
      </c>
      <c r="EB664">
        <v>25.136199999999999</v>
      </c>
      <c r="EC664">
        <v>7.0208000000000004</v>
      </c>
      <c r="ED664" t="s">
        <v>374</v>
      </c>
      <c r="EE664" t="s">
        <v>374</v>
      </c>
      <c r="EF664" t="s">
        <v>374</v>
      </c>
      <c r="EG664" t="s">
        <v>374</v>
      </c>
      <c r="EH664">
        <v>1.0894999999999999</v>
      </c>
      <c r="EI664">
        <v>11.305999999999999</v>
      </c>
      <c r="EJ664" t="s">
        <v>374</v>
      </c>
      <c r="EK664" t="s">
        <v>374</v>
      </c>
      <c r="EL664" t="s">
        <v>374</v>
      </c>
      <c r="EM664" t="s">
        <v>374</v>
      </c>
      <c r="EN664" t="s">
        <v>374</v>
      </c>
      <c r="EO664">
        <v>6.5494000000000003</v>
      </c>
      <c r="EP664" t="s">
        <v>374</v>
      </c>
      <c r="EQ664">
        <v>8.6623000000000001</v>
      </c>
      <c r="ER664" t="s">
        <v>374</v>
      </c>
      <c r="ES664">
        <v>32.875</v>
      </c>
      <c r="ET664">
        <v>31.329899999999999</v>
      </c>
      <c r="EU664" t="s">
        <v>374</v>
      </c>
      <c r="EV664" t="s">
        <v>374</v>
      </c>
      <c r="EW664" t="s">
        <v>374</v>
      </c>
      <c r="EX664">
        <v>2.7187999999999999</v>
      </c>
      <c r="EY664" t="s">
        <v>374</v>
      </c>
      <c r="EZ664">
        <v>4.0625</v>
      </c>
      <c r="FA664">
        <v>29.5</v>
      </c>
      <c r="FB664">
        <v>3.9379999999999997</v>
      </c>
      <c r="FC664">
        <v>22.625</v>
      </c>
      <c r="FD664" t="s">
        <v>374</v>
      </c>
      <c r="FE664" t="s">
        <v>374</v>
      </c>
      <c r="FF664">
        <v>11.8125</v>
      </c>
      <c r="FG664">
        <v>3.3281000000000001</v>
      </c>
      <c r="FH664" t="s">
        <v>374</v>
      </c>
      <c r="FI664" t="s">
        <v>374</v>
      </c>
      <c r="FJ664">
        <v>25.25</v>
      </c>
      <c r="FK664" t="s">
        <v>374</v>
      </c>
      <c r="FL664" t="s">
        <v>374</v>
      </c>
      <c r="FM664">
        <v>7.9584000000000001</v>
      </c>
      <c r="FN664">
        <v>29.875</v>
      </c>
      <c r="FO664">
        <v>28.75</v>
      </c>
      <c r="FP664" t="s">
        <v>374</v>
      </c>
      <c r="FQ664" t="s">
        <v>374</v>
      </c>
      <c r="FR664">
        <v>1.0313000000000001</v>
      </c>
      <c r="FS664" t="s">
        <v>374</v>
      </c>
      <c r="FT664" t="s">
        <v>374</v>
      </c>
      <c r="FU664">
        <v>13.7166</v>
      </c>
      <c r="FV664" t="s">
        <v>374</v>
      </c>
      <c r="FW664">
        <v>0.53129999999999999</v>
      </c>
      <c r="FX664" t="s">
        <v>374</v>
      </c>
      <c r="FY664" t="s">
        <v>374</v>
      </c>
      <c r="FZ664" t="s">
        <v>374</v>
      </c>
      <c r="GA664">
        <v>11.2188</v>
      </c>
      <c r="GB664" t="s">
        <v>374</v>
      </c>
      <c r="GC664" t="s">
        <v>374</v>
      </c>
      <c r="GD664" t="s">
        <v>374</v>
      </c>
      <c r="GE664">
        <v>1.1543000000000001</v>
      </c>
      <c r="GF664">
        <v>8.4938000000000002</v>
      </c>
      <c r="GG664" t="s">
        <v>374</v>
      </c>
      <c r="GH664" t="s">
        <v>374</v>
      </c>
      <c r="GI664" t="s">
        <v>374</v>
      </c>
      <c r="GJ664">
        <v>5.6828000000000003</v>
      </c>
      <c r="GK664" t="s">
        <v>374</v>
      </c>
      <c r="GL664" t="s">
        <v>374</v>
      </c>
      <c r="GM664" t="s">
        <v>374</v>
      </c>
      <c r="GN664">
        <v>22.625</v>
      </c>
      <c r="GO664" t="s">
        <v>374</v>
      </c>
      <c r="GP664" t="s">
        <v>374</v>
      </c>
      <c r="GQ664" t="s">
        <v>374</v>
      </c>
      <c r="GR664">
        <v>9.0310000000000006</v>
      </c>
      <c r="GS664">
        <v>6.1680000000000001</v>
      </c>
      <c r="GT664">
        <v>0.38279999999999997</v>
      </c>
      <c r="GU664">
        <v>14.1044</v>
      </c>
      <c r="GV664">
        <v>8.6964000000000006</v>
      </c>
      <c r="GW664">
        <v>10.395</v>
      </c>
      <c r="GX664" t="s">
        <v>374</v>
      </c>
      <c r="GY664" t="s">
        <v>374</v>
      </c>
      <c r="GZ664" t="s">
        <v>374</v>
      </c>
      <c r="HA664">
        <v>20.583300000000001</v>
      </c>
      <c r="HB664" t="s">
        <v>374</v>
      </c>
      <c r="HC664">
        <v>4.9443999999999999</v>
      </c>
      <c r="HD664" t="s">
        <v>374</v>
      </c>
      <c r="HE664" t="s">
        <v>374</v>
      </c>
      <c r="HF664">
        <v>20.812999999999999</v>
      </c>
      <c r="HG664">
        <v>6.1647999999999996</v>
      </c>
      <c r="HH664" t="s">
        <v>374</v>
      </c>
      <c r="HI664">
        <v>8.4295000000000009</v>
      </c>
      <c r="HJ664" t="s">
        <v>374</v>
      </c>
      <c r="HK664" t="s">
        <v>374</v>
      </c>
      <c r="HL664">
        <v>7.6459999999999999</v>
      </c>
      <c r="HM664">
        <v>15</v>
      </c>
      <c r="HN664" t="s">
        <v>374</v>
      </c>
      <c r="HO664" t="s">
        <v>374</v>
      </c>
      <c r="HP664" t="s">
        <v>374</v>
      </c>
      <c r="HQ664" t="s">
        <v>374</v>
      </c>
      <c r="HR664">
        <v>3.1406000000000001</v>
      </c>
      <c r="HS664">
        <v>0.875</v>
      </c>
      <c r="HT664">
        <v>12.1678</v>
      </c>
      <c r="HU664">
        <v>3.9811999999999999</v>
      </c>
      <c r="HV664" t="s">
        <v>374</v>
      </c>
      <c r="HW664">
        <v>2.8843000000000001</v>
      </c>
      <c r="HX664">
        <v>8.4687999999999999</v>
      </c>
      <c r="HY664">
        <v>2.5156000000000001</v>
      </c>
      <c r="HZ664" t="s">
        <v>374</v>
      </c>
      <c r="IA664">
        <v>7.5487000000000002</v>
      </c>
      <c r="IB664">
        <v>10.5938</v>
      </c>
      <c r="IC664">
        <v>7.9269999999999996</v>
      </c>
      <c r="ID664">
        <v>24.4375</v>
      </c>
      <c r="IE664" t="s">
        <v>374</v>
      </c>
      <c r="IF664">
        <v>1.4062999999999999</v>
      </c>
      <c r="IG664">
        <v>3.8271999999999999</v>
      </c>
      <c r="IH664">
        <v>32.832999999999998</v>
      </c>
      <c r="II664" t="s">
        <v>374</v>
      </c>
      <c r="IJ664" t="s">
        <v>374</v>
      </c>
      <c r="IK664" t="s">
        <v>374</v>
      </c>
      <c r="IL664">
        <v>1.7812999999999999</v>
      </c>
      <c r="IM664" t="s">
        <v>374</v>
      </c>
      <c r="IN664">
        <v>32.225000000000001</v>
      </c>
      <c r="IO664">
        <v>9.625</v>
      </c>
      <c r="IP664" t="s">
        <v>374</v>
      </c>
      <c r="IQ664" t="s">
        <v>374</v>
      </c>
      <c r="IR664">
        <v>6.8844000000000003</v>
      </c>
      <c r="IS664" t="s">
        <v>374</v>
      </c>
      <c r="IT664" t="s">
        <v>374</v>
      </c>
      <c r="IU664" t="s">
        <v>374</v>
      </c>
      <c r="IV664">
        <v>7.2187999999999999</v>
      </c>
      <c r="IW664" t="s">
        <v>374</v>
      </c>
      <c r="IX664">
        <v>5.5312999999999999</v>
      </c>
      <c r="IY664">
        <v>4.8125</v>
      </c>
      <c r="IZ664">
        <v>3.0242</v>
      </c>
      <c r="JA664">
        <v>0.79169999999999996</v>
      </c>
      <c r="JB664">
        <v>11.7813</v>
      </c>
      <c r="JC664" t="s">
        <v>374</v>
      </c>
      <c r="JD664">
        <v>12.5</v>
      </c>
      <c r="JE664" t="s">
        <v>374</v>
      </c>
      <c r="JF664">
        <v>32.5</v>
      </c>
      <c r="JG664" t="s">
        <v>374</v>
      </c>
      <c r="JH664" t="s">
        <v>374</v>
      </c>
      <c r="JI664" t="s">
        <v>374</v>
      </c>
      <c r="JJ664">
        <v>5.6388999999999996</v>
      </c>
      <c r="JK664">
        <v>1.8437999999999999</v>
      </c>
      <c r="JL664">
        <v>26.7379</v>
      </c>
      <c r="JM664" t="s">
        <v>374</v>
      </c>
      <c r="JN664" t="s">
        <v>374</v>
      </c>
      <c r="JO664">
        <v>10.625</v>
      </c>
      <c r="JP664">
        <v>1.8593999999999999</v>
      </c>
      <c r="JQ664">
        <v>2.2656000000000001</v>
      </c>
      <c r="JR664">
        <v>0.39040000000000002</v>
      </c>
      <c r="JS664">
        <v>9.6042000000000005</v>
      </c>
      <c r="JT664">
        <v>9.5015000000000001</v>
      </c>
      <c r="JU664" t="s">
        <v>374</v>
      </c>
      <c r="JV664">
        <v>5.4687999999999999</v>
      </c>
      <c r="JW664">
        <v>2.9618000000000002</v>
      </c>
      <c r="JX664" t="s">
        <v>374</v>
      </c>
      <c r="JY664">
        <v>5.75</v>
      </c>
      <c r="JZ664">
        <v>6.9375</v>
      </c>
      <c r="KA664" t="s">
        <v>374</v>
      </c>
      <c r="KB664">
        <v>16.3125</v>
      </c>
      <c r="KC664" t="s">
        <v>374</v>
      </c>
      <c r="KD664">
        <v>15.625</v>
      </c>
      <c r="KE664" t="s">
        <v>374</v>
      </c>
      <c r="KF664">
        <v>1.1406000000000001</v>
      </c>
      <c r="KG664">
        <v>2.5278</v>
      </c>
      <c r="KH664">
        <v>2.8148</v>
      </c>
      <c r="KI664" t="s">
        <v>374</v>
      </c>
      <c r="KJ664" t="s">
        <v>374</v>
      </c>
      <c r="KK664" t="s">
        <v>374</v>
      </c>
      <c r="KL664" t="s">
        <v>374</v>
      </c>
      <c r="KM664">
        <v>6.125</v>
      </c>
      <c r="KN664" t="s">
        <v>374</v>
      </c>
      <c r="KO664" t="s">
        <v>374</v>
      </c>
      <c r="KP664" t="s">
        <v>374</v>
      </c>
      <c r="KQ664">
        <v>11.3157</v>
      </c>
      <c r="KR664">
        <v>11</v>
      </c>
      <c r="KS664" t="s">
        <v>374</v>
      </c>
      <c r="KT664" t="s">
        <v>374</v>
      </c>
      <c r="KU664" t="s">
        <v>374</v>
      </c>
      <c r="KV664" t="s">
        <v>374</v>
      </c>
      <c r="KW664">
        <v>5.125</v>
      </c>
      <c r="KX664" t="s">
        <v>374</v>
      </c>
      <c r="KY664">
        <v>3.375</v>
      </c>
      <c r="KZ664" t="s">
        <v>374</v>
      </c>
      <c r="LA664" t="s">
        <v>374</v>
      </c>
      <c r="LB664" t="s">
        <v>374</v>
      </c>
      <c r="LC664" t="s">
        <v>374</v>
      </c>
      <c r="LD664">
        <v>12.958299999999999</v>
      </c>
      <c r="LE664">
        <v>23.335999999999999</v>
      </c>
      <c r="LF664">
        <v>3.1E-2</v>
      </c>
      <c r="LG664">
        <v>6.0372000000000003</v>
      </c>
      <c r="LH664" t="s">
        <v>374</v>
      </c>
      <c r="LI664" t="s">
        <v>374</v>
      </c>
      <c r="LJ664">
        <v>24.075500000000002</v>
      </c>
      <c r="LK664">
        <v>6.4879999999999995</v>
      </c>
      <c r="LL664" t="s">
        <v>374</v>
      </c>
      <c r="LM664" t="s">
        <v>374</v>
      </c>
      <c r="LN664">
        <v>2.1444999999999999</v>
      </c>
      <c r="LO664">
        <v>23.368200000000002</v>
      </c>
      <c r="LP664" t="s">
        <v>374</v>
      </c>
      <c r="LQ664" t="s">
        <v>374</v>
      </c>
      <c r="LR664" t="s">
        <v>374</v>
      </c>
      <c r="LS664">
        <v>1.3047</v>
      </c>
      <c r="LT664" t="s">
        <v>374</v>
      </c>
      <c r="LU664" t="s">
        <v>374</v>
      </c>
      <c r="LV664" t="s">
        <v>374</v>
      </c>
      <c r="LW664" t="s">
        <v>374</v>
      </c>
      <c r="LX664">
        <v>18.0625</v>
      </c>
      <c r="LY664">
        <v>40.060899999999997</v>
      </c>
      <c r="LZ664" t="s">
        <v>374</v>
      </c>
      <c r="MA664">
        <v>5.1576000000000004</v>
      </c>
      <c r="MB664">
        <v>2.0663999999999998</v>
      </c>
      <c r="MC664">
        <v>3.6562999999999999</v>
      </c>
      <c r="MD664" t="s">
        <v>374</v>
      </c>
      <c r="ME664">
        <v>12.247</v>
      </c>
      <c r="MF664" t="s">
        <v>374</v>
      </c>
      <c r="MG664" t="s">
        <v>374</v>
      </c>
      <c r="MH664" t="s">
        <v>374</v>
      </c>
      <c r="MI664">
        <v>20.625</v>
      </c>
      <c r="MJ664" t="s">
        <v>374</v>
      </c>
      <c r="MK664">
        <v>9.8332999999999995</v>
      </c>
      <c r="ML664">
        <v>6.5</v>
      </c>
      <c r="MM664" t="s">
        <v>374</v>
      </c>
      <c r="MN664" t="s">
        <v>374</v>
      </c>
      <c r="MO664" t="s">
        <v>374</v>
      </c>
      <c r="MP664" t="s">
        <v>374</v>
      </c>
      <c r="MQ664" t="s">
        <v>374</v>
      </c>
      <c r="MR664" t="s">
        <v>374</v>
      </c>
      <c r="MS664">
        <v>1.9752999999999998</v>
      </c>
      <c r="MT664">
        <v>3.6113</v>
      </c>
      <c r="MU664">
        <v>4.25</v>
      </c>
      <c r="MV664" t="s">
        <v>374</v>
      </c>
      <c r="MW664" t="s">
        <v>374</v>
      </c>
      <c r="MX664">
        <v>9.2326999999999995</v>
      </c>
      <c r="MY664" t="s">
        <v>374</v>
      </c>
      <c r="MZ664">
        <v>1.4339</v>
      </c>
      <c r="NA664">
        <v>0.88180000000000003</v>
      </c>
      <c r="NB664">
        <v>4.423</v>
      </c>
      <c r="NC664">
        <v>11.2658</v>
      </c>
      <c r="ND664">
        <v>14</v>
      </c>
      <c r="NE664" t="s">
        <v>374</v>
      </c>
      <c r="NF664">
        <v>6.3853999999999997</v>
      </c>
      <c r="NG664" t="s">
        <v>374</v>
      </c>
      <c r="NH664">
        <v>12.2188</v>
      </c>
      <c r="NI664">
        <v>1.6318999999999999</v>
      </c>
      <c r="NJ664">
        <v>8.4073999999999991</v>
      </c>
      <c r="NK664">
        <v>2.4531000000000001</v>
      </c>
      <c r="NL664" t="s">
        <v>374</v>
      </c>
      <c r="NM664">
        <v>11.3125</v>
      </c>
      <c r="NN664" t="s">
        <v>374</v>
      </c>
      <c r="NO664" t="s">
        <v>374</v>
      </c>
      <c r="NP664">
        <v>26.6875</v>
      </c>
      <c r="NQ664" t="s">
        <v>374</v>
      </c>
      <c r="NR664">
        <v>18</v>
      </c>
      <c r="NS664">
        <v>15.938000000000001</v>
      </c>
      <c r="NT664">
        <v>12.527200000000001</v>
      </c>
      <c r="NU664" t="s">
        <v>374</v>
      </c>
      <c r="NV664" t="s">
        <v>374</v>
      </c>
      <c r="NW664" t="s">
        <v>374</v>
      </c>
      <c r="NX664" t="s">
        <v>374</v>
      </c>
      <c r="NY664">
        <v>21.875</v>
      </c>
      <c r="NZ664" t="s">
        <v>374</v>
      </c>
      <c r="OA664" t="s">
        <v>374</v>
      </c>
      <c r="OB664" t="s">
        <v>374</v>
      </c>
      <c r="OC664">
        <v>0.58840000000000003</v>
      </c>
      <c r="OD664" t="s">
        <v>374</v>
      </c>
      <c r="OE664" t="s">
        <v>374</v>
      </c>
      <c r="OF664" t="s">
        <v>374</v>
      </c>
      <c r="OG664" t="s">
        <v>374</v>
      </c>
      <c r="OH664">
        <v>10.25</v>
      </c>
      <c r="OI664" t="s">
        <v>374</v>
      </c>
      <c r="OJ664">
        <v>0.94789999999999996</v>
      </c>
      <c r="OK664">
        <v>2.6008</v>
      </c>
      <c r="OL664" t="s">
        <v>374</v>
      </c>
      <c r="OM664" t="s">
        <v>374</v>
      </c>
      <c r="ON664" t="s">
        <v>374</v>
      </c>
      <c r="OO664">
        <v>1.6168</v>
      </c>
      <c r="OP664" t="s">
        <v>374</v>
      </c>
      <c r="OQ664">
        <v>0.34379999999999999</v>
      </c>
      <c r="OR664" t="s">
        <v>374</v>
      </c>
      <c r="OS664">
        <v>22.25</v>
      </c>
      <c r="OT664" t="s">
        <v>374</v>
      </c>
      <c r="OU664">
        <v>0.34770000000000001</v>
      </c>
      <c r="OV664">
        <v>0.72019999999999995</v>
      </c>
      <c r="OW664" t="s">
        <v>374</v>
      </c>
      <c r="OX664">
        <v>13.813000000000001</v>
      </c>
      <c r="OY664">
        <v>2.2810000000000001</v>
      </c>
      <c r="OZ664">
        <v>26.716999999999999</v>
      </c>
      <c r="PA664">
        <v>13.395799999999999</v>
      </c>
      <c r="PB664" t="s">
        <v>374</v>
      </c>
      <c r="PC664">
        <v>20.75</v>
      </c>
      <c r="PD664">
        <v>6.5625</v>
      </c>
      <c r="PE664">
        <v>10.9245</v>
      </c>
      <c r="PF664" t="s">
        <v>374</v>
      </c>
      <c r="PG664">
        <v>7.2030000000000003</v>
      </c>
      <c r="PH664" t="s">
        <v>374</v>
      </c>
      <c r="PI664" t="s">
        <v>374</v>
      </c>
      <c r="PJ664" t="s">
        <v>374</v>
      </c>
      <c r="PK664" t="s">
        <v>374</v>
      </c>
      <c r="PL664" t="s">
        <v>374</v>
      </c>
      <c r="PM664">
        <v>19.437999999999999</v>
      </c>
      <c r="PN664">
        <v>1.0417000000000001</v>
      </c>
      <c r="PO664" t="s">
        <v>374</v>
      </c>
      <c r="PP664" t="s">
        <v>374</v>
      </c>
      <c r="PQ664">
        <v>6.0312999999999999</v>
      </c>
      <c r="PR664">
        <v>15.9688</v>
      </c>
      <c r="PS664" t="s">
        <v>374</v>
      </c>
      <c r="PT664" t="s">
        <v>374</v>
      </c>
      <c r="PU664" t="s">
        <v>374</v>
      </c>
      <c r="PV664">
        <v>8.5625</v>
      </c>
      <c r="PW664" t="s">
        <v>374</v>
      </c>
      <c r="PX664">
        <v>5.0521000000000003</v>
      </c>
      <c r="PY664">
        <v>3.5</v>
      </c>
      <c r="PZ664">
        <v>0.54690000000000005</v>
      </c>
      <c r="QA664">
        <v>10.702</v>
      </c>
      <c r="QB664" t="s">
        <v>374</v>
      </c>
      <c r="QC664" t="s">
        <v>374</v>
      </c>
      <c r="QD664">
        <v>2.4375</v>
      </c>
      <c r="QE664">
        <v>19.719000000000001</v>
      </c>
      <c r="QF664" t="s">
        <v>374</v>
      </c>
      <c r="QG664" t="s">
        <v>374</v>
      </c>
      <c r="QH664" t="s">
        <v>374</v>
      </c>
      <c r="QI664" t="s">
        <v>374</v>
      </c>
      <c r="QJ664" t="s">
        <v>374</v>
      </c>
      <c r="QK664">
        <v>9.75</v>
      </c>
      <c r="QL664" t="s">
        <v>374</v>
      </c>
      <c r="QM664" t="s">
        <v>374</v>
      </c>
      <c r="QN664" t="s">
        <v>374</v>
      </c>
      <c r="QO664">
        <v>9.9464000000000006</v>
      </c>
      <c r="QP664">
        <v>1.4218999999999999</v>
      </c>
      <c r="QQ664" t="s">
        <v>374</v>
      </c>
      <c r="QR664">
        <v>2.7149999999999999</v>
      </c>
      <c r="QS664">
        <v>20.4375</v>
      </c>
      <c r="QT664">
        <v>8.1709999999999994</v>
      </c>
      <c r="QU664" t="s">
        <v>374</v>
      </c>
      <c r="QV664" t="s">
        <v>374</v>
      </c>
      <c r="QW664">
        <v>3.5059</v>
      </c>
      <c r="QX664">
        <v>6.2809999999999997</v>
      </c>
      <c r="QY664" t="s">
        <v>374</v>
      </c>
      <c r="QZ664">
        <v>1.7305000000000001</v>
      </c>
      <c r="RA664">
        <v>5.1032999999999999</v>
      </c>
      <c r="RB664" t="s">
        <v>374</v>
      </c>
      <c r="RC664" t="s">
        <v>374</v>
      </c>
      <c r="RD664">
        <v>15.25</v>
      </c>
      <c r="RE664">
        <v>7.2428999999999997</v>
      </c>
      <c r="RF664" t="s">
        <v>374</v>
      </c>
      <c r="RG664" t="s">
        <v>374</v>
      </c>
      <c r="RH664">
        <v>3.625</v>
      </c>
      <c r="RI664">
        <v>9.3804999999999996</v>
      </c>
      <c r="RJ664">
        <v>20.447900000000001</v>
      </c>
      <c r="RK664" t="s">
        <v>374</v>
      </c>
      <c r="RL664" t="s">
        <v>374</v>
      </c>
      <c r="RM664" t="s">
        <v>374</v>
      </c>
      <c r="RN664" t="s">
        <v>374</v>
      </c>
      <c r="RO664">
        <v>13.6875</v>
      </c>
      <c r="RP664" t="s">
        <v>374</v>
      </c>
      <c r="RQ664">
        <v>4.7343999999999999</v>
      </c>
      <c r="RR664">
        <v>38.25</v>
      </c>
      <c r="RS664" t="s">
        <v>374</v>
      </c>
      <c r="RT664" t="s">
        <v>374</v>
      </c>
      <c r="RU664">
        <v>3.6074999999999999</v>
      </c>
      <c r="RV664">
        <v>13.5313</v>
      </c>
      <c r="RW664" t="s">
        <v>374</v>
      </c>
      <c r="RX664" t="s">
        <v>374</v>
      </c>
      <c r="RY664" t="s">
        <v>374</v>
      </c>
      <c r="RZ664">
        <v>12.9941</v>
      </c>
      <c r="SA664" t="s">
        <v>374</v>
      </c>
      <c r="SB664" t="s">
        <v>374</v>
      </c>
      <c r="SC664" t="s">
        <v>374</v>
      </c>
      <c r="SD664">
        <v>1.5417000000000001</v>
      </c>
      <c r="SE664">
        <v>15.4063</v>
      </c>
      <c r="SF664">
        <v>3.3125</v>
      </c>
      <c r="SG664">
        <v>31.011399999999998</v>
      </c>
      <c r="SH664" t="s">
        <v>374</v>
      </c>
      <c r="SI664" t="s">
        <v>374</v>
      </c>
      <c r="SJ664" t="s">
        <v>374</v>
      </c>
      <c r="SK664">
        <v>4.0278</v>
      </c>
      <c r="SL664">
        <v>6.8125</v>
      </c>
      <c r="SM664" t="s">
        <v>374</v>
      </c>
      <c r="SN664" t="s">
        <v>374</v>
      </c>
    </row>
    <row r="665" spans="1:508" x14ac:dyDescent="0.3">
      <c r="A665">
        <f t="shared" si="10"/>
        <v>240</v>
      </c>
      <c r="B665" s="3">
        <v>33794</v>
      </c>
      <c r="C665" t="s">
        <v>374</v>
      </c>
      <c r="D665" t="s">
        <v>374</v>
      </c>
      <c r="E665" t="s">
        <v>374</v>
      </c>
      <c r="F665">
        <v>1.6379999999999999</v>
      </c>
      <c r="G665" t="s">
        <v>374</v>
      </c>
      <c r="H665" t="s">
        <v>374</v>
      </c>
      <c r="I665">
        <v>6</v>
      </c>
      <c r="J665">
        <v>6.5731999999999999</v>
      </c>
      <c r="K665" t="s">
        <v>374</v>
      </c>
      <c r="L665">
        <v>2.8159999999999998</v>
      </c>
      <c r="M665" t="s">
        <v>374</v>
      </c>
      <c r="N665">
        <v>10.6412</v>
      </c>
      <c r="O665" t="s">
        <v>374</v>
      </c>
      <c r="P665" t="s">
        <v>374</v>
      </c>
      <c r="Q665">
        <v>4.7187999999999999</v>
      </c>
      <c r="R665" t="s">
        <v>374</v>
      </c>
      <c r="S665">
        <v>33.5</v>
      </c>
      <c r="T665" t="s">
        <v>374</v>
      </c>
      <c r="U665">
        <v>2.1333000000000002</v>
      </c>
      <c r="V665" t="s">
        <v>374</v>
      </c>
      <c r="W665">
        <v>158.19290000000001</v>
      </c>
      <c r="X665" t="s">
        <v>374</v>
      </c>
      <c r="Y665" t="s">
        <v>374</v>
      </c>
      <c r="Z665">
        <v>6.1562999999999999</v>
      </c>
      <c r="AA665" t="s">
        <v>374</v>
      </c>
      <c r="AB665" t="s">
        <v>374</v>
      </c>
      <c r="AC665" t="s">
        <v>374</v>
      </c>
      <c r="AD665">
        <v>4.7187999999999999</v>
      </c>
      <c r="AE665" t="s">
        <v>374</v>
      </c>
      <c r="AF665" t="s">
        <v>374</v>
      </c>
      <c r="AG665" t="s">
        <v>374</v>
      </c>
      <c r="AH665">
        <v>0.59379999999999999</v>
      </c>
      <c r="AI665" t="s">
        <v>374</v>
      </c>
      <c r="AJ665" t="s">
        <v>374</v>
      </c>
      <c r="AK665" t="s">
        <v>374</v>
      </c>
      <c r="AL665">
        <v>7.875</v>
      </c>
      <c r="AM665" t="s">
        <v>374</v>
      </c>
      <c r="AN665" t="s">
        <v>374</v>
      </c>
      <c r="AO665" t="s">
        <v>374</v>
      </c>
      <c r="AP665" t="s">
        <v>374</v>
      </c>
      <c r="AQ665" t="s">
        <v>374</v>
      </c>
      <c r="AR665" t="s">
        <v>374</v>
      </c>
      <c r="AS665">
        <v>14.111000000000001</v>
      </c>
      <c r="AT665" t="s">
        <v>374</v>
      </c>
      <c r="AU665">
        <v>7.3593000000000002</v>
      </c>
      <c r="AV665">
        <v>19.530200000000001</v>
      </c>
      <c r="AW665" t="s">
        <v>374</v>
      </c>
      <c r="AX665" t="s">
        <v>374</v>
      </c>
      <c r="AY665" t="s">
        <v>374</v>
      </c>
      <c r="AZ665" t="s">
        <v>374</v>
      </c>
      <c r="BA665">
        <v>13.166700000000001</v>
      </c>
      <c r="BB665" t="s">
        <v>374</v>
      </c>
      <c r="BC665" t="s">
        <v>374</v>
      </c>
      <c r="BD665" t="s">
        <v>374</v>
      </c>
      <c r="BE665">
        <v>13.125</v>
      </c>
      <c r="BF665" t="s">
        <v>374</v>
      </c>
      <c r="BG665">
        <v>6.1021000000000001</v>
      </c>
      <c r="BH665">
        <v>13.938000000000001</v>
      </c>
      <c r="BI665">
        <v>20</v>
      </c>
      <c r="BJ665">
        <v>12.3125</v>
      </c>
      <c r="BK665">
        <v>9.0888000000000009</v>
      </c>
      <c r="BL665">
        <v>0.66200000000000003</v>
      </c>
      <c r="BM665">
        <v>9.6880000000000006</v>
      </c>
      <c r="BN665">
        <v>2.9582999999999999</v>
      </c>
      <c r="BO665">
        <v>2.8889</v>
      </c>
      <c r="BP665">
        <v>1.3820000000000001</v>
      </c>
      <c r="BQ665">
        <v>5.4987000000000004</v>
      </c>
      <c r="BR665" t="s">
        <v>374</v>
      </c>
      <c r="BS665">
        <v>19.875</v>
      </c>
      <c r="BT665" t="s">
        <v>374</v>
      </c>
      <c r="BU665">
        <v>2.0703</v>
      </c>
      <c r="BV665">
        <v>15.7935</v>
      </c>
      <c r="BW665" t="s">
        <v>374</v>
      </c>
      <c r="BX665" t="s">
        <v>374</v>
      </c>
      <c r="BY665">
        <v>4.5312999999999999</v>
      </c>
      <c r="BZ665" t="s">
        <v>374</v>
      </c>
      <c r="CA665" t="s">
        <v>374</v>
      </c>
      <c r="CB665">
        <v>30.403500000000001</v>
      </c>
      <c r="CC665">
        <v>10.4564</v>
      </c>
      <c r="CD665" t="s">
        <v>374</v>
      </c>
      <c r="CE665">
        <v>6.5468999999999999</v>
      </c>
      <c r="CF665" t="s">
        <v>374</v>
      </c>
      <c r="CG665" t="s">
        <v>374</v>
      </c>
      <c r="CH665" t="s">
        <v>374</v>
      </c>
      <c r="CI665" t="s">
        <v>374</v>
      </c>
      <c r="CJ665">
        <v>7.0312999999999999</v>
      </c>
      <c r="CK665" t="s">
        <v>374</v>
      </c>
      <c r="CL665" t="s">
        <v>374</v>
      </c>
      <c r="CM665" t="s">
        <v>374</v>
      </c>
      <c r="CN665">
        <v>0.78129999999999999</v>
      </c>
      <c r="CO665" t="s">
        <v>374</v>
      </c>
      <c r="CP665" t="s">
        <v>374</v>
      </c>
      <c r="CQ665">
        <v>2.2395999999999998</v>
      </c>
      <c r="CR665" t="s">
        <v>374</v>
      </c>
      <c r="CS665" t="s">
        <v>374</v>
      </c>
      <c r="CT665">
        <v>6.2083000000000004</v>
      </c>
      <c r="CU665">
        <v>12.957599999999999</v>
      </c>
      <c r="CV665">
        <v>6.5781000000000001</v>
      </c>
      <c r="CW665">
        <v>11.438000000000001</v>
      </c>
      <c r="CX665">
        <v>20.25</v>
      </c>
      <c r="CY665">
        <v>2.0832999999999999</v>
      </c>
      <c r="CZ665" t="s">
        <v>374</v>
      </c>
      <c r="DA665" t="s">
        <v>374</v>
      </c>
      <c r="DB665">
        <v>8.1720000000000006</v>
      </c>
      <c r="DC665">
        <v>17.25</v>
      </c>
      <c r="DD665" t="s">
        <v>374</v>
      </c>
      <c r="DE665">
        <v>18.026700000000002</v>
      </c>
      <c r="DF665" t="s">
        <v>374</v>
      </c>
      <c r="DG665">
        <v>1.0729</v>
      </c>
      <c r="DH665">
        <v>4.125</v>
      </c>
      <c r="DI665">
        <v>10.1007</v>
      </c>
      <c r="DJ665" t="s">
        <v>374</v>
      </c>
      <c r="DK665" t="s">
        <v>374</v>
      </c>
      <c r="DL665">
        <v>18.004799999999999</v>
      </c>
      <c r="DM665" t="s">
        <v>374</v>
      </c>
      <c r="DN665" t="s">
        <v>374</v>
      </c>
      <c r="DO665" t="s">
        <v>374</v>
      </c>
      <c r="DP665">
        <v>0.65280000000000005</v>
      </c>
      <c r="DQ665" t="s">
        <v>374</v>
      </c>
      <c r="DR665">
        <v>9.0830000000000002</v>
      </c>
      <c r="DS665">
        <v>8.5556000000000001</v>
      </c>
      <c r="DT665" t="s">
        <v>374</v>
      </c>
      <c r="DU665" t="s">
        <v>374</v>
      </c>
      <c r="DV665" t="s">
        <v>374</v>
      </c>
      <c r="DW665">
        <v>9.9745000000000008</v>
      </c>
      <c r="DX665">
        <v>17</v>
      </c>
      <c r="DY665" t="s">
        <v>374</v>
      </c>
      <c r="DZ665">
        <v>19.6875</v>
      </c>
      <c r="EA665" t="s">
        <v>374</v>
      </c>
      <c r="EB665">
        <v>25.491900000000001</v>
      </c>
      <c r="EC665">
        <v>7.0208000000000004</v>
      </c>
      <c r="ED665" t="s">
        <v>374</v>
      </c>
      <c r="EE665" t="s">
        <v>374</v>
      </c>
      <c r="EF665" t="s">
        <v>374</v>
      </c>
      <c r="EG665" t="s">
        <v>374</v>
      </c>
      <c r="EH665">
        <v>1.0894999999999999</v>
      </c>
      <c r="EI665">
        <v>11.305999999999999</v>
      </c>
      <c r="EJ665" t="s">
        <v>374</v>
      </c>
      <c r="EK665" t="s">
        <v>374</v>
      </c>
      <c r="EL665" t="s">
        <v>374</v>
      </c>
      <c r="EM665" t="s">
        <v>374</v>
      </c>
      <c r="EN665" t="s">
        <v>374</v>
      </c>
      <c r="EO665">
        <v>6.5702999999999996</v>
      </c>
      <c r="EP665" t="s">
        <v>374</v>
      </c>
      <c r="EQ665">
        <v>8.6623000000000001</v>
      </c>
      <c r="ER665" t="s">
        <v>374</v>
      </c>
      <c r="ES665">
        <v>32.75</v>
      </c>
      <c r="ET665">
        <v>30.8932</v>
      </c>
      <c r="EU665" t="s">
        <v>374</v>
      </c>
      <c r="EV665" t="s">
        <v>374</v>
      </c>
      <c r="EW665" t="s">
        <v>374</v>
      </c>
      <c r="EX665">
        <v>2.8125</v>
      </c>
      <c r="EY665" t="s">
        <v>374</v>
      </c>
      <c r="EZ665">
        <v>4.0937999999999999</v>
      </c>
      <c r="FA665">
        <v>29.625</v>
      </c>
      <c r="FB665">
        <v>4.069</v>
      </c>
      <c r="FC665">
        <v>22.625</v>
      </c>
      <c r="FD665" t="s">
        <v>374</v>
      </c>
      <c r="FE665" t="s">
        <v>374</v>
      </c>
      <c r="FF665">
        <v>11.9063</v>
      </c>
      <c r="FG665">
        <v>3.3593999999999999</v>
      </c>
      <c r="FH665" t="s">
        <v>374</v>
      </c>
      <c r="FI665" t="s">
        <v>374</v>
      </c>
      <c r="FJ665">
        <v>25.25</v>
      </c>
      <c r="FK665" t="s">
        <v>374</v>
      </c>
      <c r="FL665" t="s">
        <v>374</v>
      </c>
      <c r="FM665">
        <v>8.2025000000000006</v>
      </c>
      <c r="FN665">
        <v>30</v>
      </c>
      <c r="FO665">
        <v>28.75</v>
      </c>
      <c r="FP665" t="s">
        <v>374</v>
      </c>
      <c r="FQ665" t="s">
        <v>374</v>
      </c>
      <c r="FR665">
        <v>1.0313000000000001</v>
      </c>
      <c r="FS665" t="s">
        <v>374</v>
      </c>
      <c r="FT665" t="s">
        <v>374</v>
      </c>
      <c r="FU665">
        <v>14.155200000000001</v>
      </c>
      <c r="FV665" t="s">
        <v>374</v>
      </c>
      <c r="FW665">
        <v>0.52339999999999998</v>
      </c>
      <c r="FX665" t="s">
        <v>374</v>
      </c>
      <c r="FY665" t="s">
        <v>374</v>
      </c>
      <c r="FZ665" t="s">
        <v>374</v>
      </c>
      <c r="GA665">
        <v>11.3125</v>
      </c>
      <c r="GB665" t="s">
        <v>374</v>
      </c>
      <c r="GC665" t="s">
        <v>374</v>
      </c>
      <c r="GD665" t="s">
        <v>374</v>
      </c>
      <c r="GE665">
        <v>1.1605000000000001</v>
      </c>
      <c r="GF665">
        <v>8.4443999999999999</v>
      </c>
      <c r="GG665" t="s">
        <v>374</v>
      </c>
      <c r="GH665" t="s">
        <v>374</v>
      </c>
      <c r="GI665" t="s">
        <v>374</v>
      </c>
      <c r="GJ665">
        <v>5.5953999999999997</v>
      </c>
      <c r="GK665" t="s">
        <v>374</v>
      </c>
      <c r="GL665" t="s">
        <v>374</v>
      </c>
      <c r="GM665" t="s">
        <v>374</v>
      </c>
      <c r="GN665">
        <v>22.5</v>
      </c>
      <c r="GO665" t="s">
        <v>374</v>
      </c>
      <c r="GP665" t="s">
        <v>374</v>
      </c>
      <c r="GQ665" t="s">
        <v>374</v>
      </c>
      <c r="GR665">
        <v>9.109</v>
      </c>
      <c r="GS665">
        <v>6.2281000000000004</v>
      </c>
      <c r="GT665">
        <v>0.40629999999999999</v>
      </c>
      <c r="GU665">
        <v>14.13</v>
      </c>
      <c r="GV665">
        <v>8.6804000000000006</v>
      </c>
      <c r="GW665">
        <v>10.57</v>
      </c>
      <c r="GX665" t="s">
        <v>374</v>
      </c>
      <c r="GY665" t="s">
        <v>374</v>
      </c>
      <c r="GZ665" t="s">
        <v>374</v>
      </c>
      <c r="HA665">
        <v>21</v>
      </c>
      <c r="HB665" t="s">
        <v>374</v>
      </c>
      <c r="HC665">
        <v>5</v>
      </c>
      <c r="HD665" t="s">
        <v>374</v>
      </c>
      <c r="HE665" t="s">
        <v>374</v>
      </c>
      <c r="HF665">
        <v>21</v>
      </c>
      <c r="HG665">
        <v>6.2839</v>
      </c>
      <c r="HH665" t="s">
        <v>374</v>
      </c>
      <c r="HI665">
        <v>8.6875</v>
      </c>
      <c r="HJ665" t="s">
        <v>374</v>
      </c>
      <c r="HK665" t="s">
        <v>374</v>
      </c>
      <c r="HL665">
        <v>7.8129999999999997</v>
      </c>
      <c r="HM665">
        <v>15.041700000000001</v>
      </c>
      <c r="HN665" t="s">
        <v>374</v>
      </c>
      <c r="HO665" t="s">
        <v>374</v>
      </c>
      <c r="HP665" t="s">
        <v>374</v>
      </c>
      <c r="HQ665" t="s">
        <v>374</v>
      </c>
      <c r="HR665">
        <v>3.25</v>
      </c>
      <c r="HS665">
        <v>1.0468999999999999</v>
      </c>
      <c r="HT665">
        <v>12.3165</v>
      </c>
      <c r="HU665">
        <v>4.0956000000000001</v>
      </c>
      <c r="HV665" t="s">
        <v>374</v>
      </c>
      <c r="HW665">
        <v>2.9729000000000001</v>
      </c>
      <c r="HX665">
        <v>8.5625</v>
      </c>
      <c r="HY665">
        <v>2.5312999999999999</v>
      </c>
      <c r="HZ665" t="s">
        <v>374</v>
      </c>
      <c r="IA665">
        <v>7.5487000000000002</v>
      </c>
      <c r="IB665">
        <v>10.8125</v>
      </c>
      <c r="IC665">
        <v>8.2379999999999995</v>
      </c>
      <c r="ID665">
        <v>24.375</v>
      </c>
      <c r="IE665" t="s">
        <v>374</v>
      </c>
      <c r="IF665">
        <v>1.4062999999999999</v>
      </c>
      <c r="IG665">
        <v>3.7284000000000002</v>
      </c>
      <c r="IH665">
        <v>33.667000000000002</v>
      </c>
      <c r="II665" t="s">
        <v>374</v>
      </c>
      <c r="IJ665" t="s">
        <v>374</v>
      </c>
      <c r="IK665" t="s">
        <v>374</v>
      </c>
      <c r="IL665">
        <v>1.7968999999999999</v>
      </c>
      <c r="IM665" t="s">
        <v>374</v>
      </c>
      <c r="IN665">
        <v>32.779600000000002</v>
      </c>
      <c r="IO665">
        <v>9.6667000000000005</v>
      </c>
      <c r="IP665" t="s">
        <v>374</v>
      </c>
      <c r="IQ665" t="s">
        <v>374</v>
      </c>
      <c r="IR665">
        <v>7.0838999999999999</v>
      </c>
      <c r="IS665" t="s">
        <v>374</v>
      </c>
      <c r="IT665" t="s">
        <v>374</v>
      </c>
      <c r="IU665" t="s">
        <v>374</v>
      </c>
      <c r="IV665">
        <v>7.2968999999999999</v>
      </c>
      <c r="IW665" t="s">
        <v>374</v>
      </c>
      <c r="IX665">
        <v>5.4375</v>
      </c>
      <c r="IY665">
        <v>4.9687999999999999</v>
      </c>
      <c r="IZ665">
        <v>2.9451999999999998</v>
      </c>
      <c r="JA665">
        <v>0.875</v>
      </c>
      <c r="JB665">
        <v>11.8125</v>
      </c>
      <c r="JC665" t="s">
        <v>374</v>
      </c>
      <c r="JD665">
        <v>12.708299999999999</v>
      </c>
      <c r="JE665" t="s">
        <v>374</v>
      </c>
      <c r="JF665">
        <v>32.625</v>
      </c>
      <c r="JG665" t="s">
        <v>374</v>
      </c>
      <c r="JH665" t="s">
        <v>374</v>
      </c>
      <c r="JI665" t="s">
        <v>374</v>
      </c>
      <c r="JJ665">
        <v>5.6943999999999999</v>
      </c>
      <c r="JK665">
        <v>1.8125</v>
      </c>
      <c r="JL665">
        <v>27.032399999999999</v>
      </c>
      <c r="JM665" t="s">
        <v>374</v>
      </c>
      <c r="JN665" t="s">
        <v>374</v>
      </c>
      <c r="JO665">
        <v>10.8125</v>
      </c>
      <c r="JP665">
        <v>1.875</v>
      </c>
      <c r="JQ665">
        <v>2.375</v>
      </c>
      <c r="JR665">
        <v>0.38769999999999999</v>
      </c>
      <c r="JS665">
        <v>9.6979000000000006</v>
      </c>
      <c r="JT665">
        <v>9.2118000000000002</v>
      </c>
      <c r="JU665" t="s">
        <v>374</v>
      </c>
      <c r="JV665">
        <v>5.5625</v>
      </c>
      <c r="JW665">
        <v>3.1515</v>
      </c>
      <c r="JX665" t="s">
        <v>374</v>
      </c>
      <c r="JY665">
        <v>5.6234000000000002</v>
      </c>
      <c r="JZ665">
        <v>7.3125</v>
      </c>
      <c r="KA665" t="s">
        <v>374</v>
      </c>
      <c r="KB665">
        <v>16.531300000000002</v>
      </c>
      <c r="KC665" t="s">
        <v>374</v>
      </c>
      <c r="KD665">
        <v>15.7813</v>
      </c>
      <c r="KE665" t="s">
        <v>374</v>
      </c>
      <c r="KF665">
        <v>1.2422</v>
      </c>
      <c r="KG665">
        <v>2.5</v>
      </c>
      <c r="KH665">
        <v>2.823</v>
      </c>
      <c r="KI665" t="s">
        <v>374</v>
      </c>
      <c r="KJ665" t="s">
        <v>374</v>
      </c>
      <c r="KK665" t="s">
        <v>374</v>
      </c>
      <c r="KL665" t="s">
        <v>374</v>
      </c>
      <c r="KM665">
        <v>6.1875</v>
      </c>
      <c r="KN665" t="s">
        <v>374</v>
      </c>
      <c r="KO665" t="s">
        <v>374</v>
      </c>
      <c r="KP665" t="s">
        <v>374</v>
      </c>
      <c r="KQ665">
        <v>11.2608</v>
      </c>
      <c r="KR665">
        <v>11.406000000000001</v>
      </c>
      <c r="KS665" t="s">
        <v>374</v>
      </c>
      <c r="KT665" t="s">
        <v>374</v>
      </c>
      <c r="KU665" t="s">
        <v>374</v>
      </c>
      <c r="KV665" t="s">
        <v>374</v>
      </c>
      <c r="KW665">
        <v>5.1016000000000004</v>
      </c>
      <c r="KX665" t="s">
        <v>374</v>
      </c>
      <c r="KY665">
        <v>3.3125</v>
      </c>
      <c r="KZ665" t="s">
        <v>374</v>
      </c>
      <c r="LA665" t="s">
        <v>374</v>
      </c>
      <c r="LB665" t="s">
        <v>374</v>
      </c>
      <c r="LC665" t="s">
        <v>374</v>
      </c>
      <c r="LD665">
        <v>13</v>
      </c>
      <c r="LE665">
        <v>23.396000000000001</v>
      </c>
      <c r="LF665">
        <v>3.1E-2</v>
      </c>
      <c r="LG665">
        <v>6.1337000000000002</v>
      </c>
      <c r="LH665" t="s">
        <v>374</v>
      </c>
      <c r="LI665" t="s">
        <v>374</v>
      </c>
      <c r="LJ665">
        <v>24.075500000000002</v>
      </c>
      <c r="LK665">
        <v>6.6017999999999999</v>
      </c>
      <c r="LL665" t="s">
        <v>374</v>
      </c>
      <c r="LM665" t="s">
        <v>374</v>
      </c>
      <c r="LN665">
        <v>2.1562999999999999</v>
      </c>
      <c r="LO665">
        <v>23.597300000000001</v>
      </c>
      <c r="LP665" t="s">
        <v>374</v>
      </c>
      <c r="LQ665" t="s">
        <v>374</v>
      </c>
      <c r="LR665" t="s">
        <v>374</v>
      </c>
      <c r="LS665">
        <v>1.3593999999999999</v>
      </c>
      <c r="LT665" t="s">
        <v>374</v>
      </c>
      <c r="LU665" t="s">
        <v>374</v>
      </c>
      <c r="LV665" t="s">
        <v>374</v>
      </c>
      <c r="LW665" t="s">
        <v>374</v>
      </c>
      <c r="LX665">
        <v>18.25</v>
      </c>
      <c r="LY665">
        <v>39.860599999999998</v>
      </c>
      <c r="LZ665" t="s">
        <v>374</v>
      </c>
      <c r="MA665">
        <v>5.0838999999999999</v>
      </c>
      <c r="MB665">
        <v>2.0625</v>
      </c>
      <c r="MC665">
        <v>3.7812999999999999</v>
      </c>
      <c r="MD665" t="s">
        <v>374</v>
      </c>
      <c r="ME665">
        <v>12.19</v>
      </c>
      <c r="MF665" t="s">
        <v>374</v>
      </c>
      <c r="MG665" t="s">
        <v>374</v>
      </c>
      <c r="MH665" t="s">
        <v>374</v>
      </c>
      <c r="MI665">
        <v>21.166699999999999</v>
      </c>
      <c r="MJ665" t="s">
        <v>374</v>
      </c>
      <c r="MK665">
        <v>9.875</v>
      </c>
      <c r="ML665">
        <v>6.5937999999999999</v>
      </c>
      <c r="MM665" t="s">
        <v>374</v>
      </c>
      <c r="MN665" t="s">
        <v>374</v>
      </c>
      <c r="MO665" t="s">
        <v>374</v>
      </c>
      <c r="MP665" t="s">
        <v>374</v>
      </c>
      <c r="MQ665" t="s">
        <v>374</v>
      </c>
      <c r="MR665" t="s">
        <v>374</v>
      </c>
      <c r="MS665">
        <v>2.0741000000000001</v>
      </c>
      <c r="MT665">
        <v>3.6932999999999998</v>
      </c>
      <c r="MU665">
        <v>4.2343999999999999</v>
      </c>
      <c r="MV665" t="s">
        <v>374</v>
      </c>
      <c r="MW665" t="s">
        <v>374</v>
      </c>
      <c r="MX665">
        <v>9.3526000000000007</v>
      </c>
      <c r="MY665" t="s">
        <v>374</v>
      </c>
      <c r="MZ665">
        <v>1.4339</v>
      </c>
      <c r="NA665">
        <v>0.89949999999999997</v>
      </c>
      <c r="NB665">
        <v>4.5518000000000001</v>
      </c>
      <c r="NC665">
        <v>11.322699999999999</v>
      </c>
      <c r="ND665">
        <v>14.0625</v>
      </c>
      <c r="NE665" t="s">
        <v>374</v>
      </c>
      <c r="NF665">
        <v>6.4375</v>
      </c>
      <c r="NG665" t="s">
        <v>374</v>
      </c>
      <c r="NH665">
        <v>12.2188</v>
      </c>
      <c r="NI665">
        <v>1.6597</v>
      </c>
      <c r="NJ665">
        <v>8.4815000000000005</v>
      </c>
      <c r="NK665">
        <v>2.5312999999999999</v>
      </c>
      <c r="NL665" t="s">
        <v>374</v>
      </c>
      <c r="NM665">
        <v>11.25</v>
      </c>
      <c r="NN665" t="s">
        <v>374</v>
      </c>
      <c r="NO665" t="s">
        <v>374</v>
      </c>
      <c r="NP665">
        <v>27.25</v>
      </c>
      <c r="NQ665" t="s">
        <v>374</v>
      </c>
      <c r="NR665">
        <v>18</v>
      </c>
      <c r="NS665">
        <v>16.25</v>
      </c>
      <c r="NT665">
        <v>12.5852</v>
      </c>
      <c r="NU665" t="s">
        <v>374</v>
      </c>
      <c r="NV665" t="s">
        <v>374</v>
      </c>
      <c r="NW665" t="s">
        <v>374</v>
      </c>
      <c r="NX665" t="s">
        <v>374</v>
      </c>
      <c r="NY665">
        <v>22.5</v>
      </c>
      <c r="NZ665" t="s">
        <v>374</v>
      </c>
      <c r="OA665" t="s">
        <v>374</v>
      </c>
      <c r="OB665" t="s">
        <v>374</v>
      </c>
      <c r="OC665">
        <v>0.58069999999999999</v>
      </c>
      <c r="OD665" t="s">
        <v>374</v>
      </c>
      <c r="OE665" t="s">
        <v>374</v>
      </c>
      <c r="OF665" t="s">
        <v>374</v>
      </c>
      <c r="OG665" t="s">
        <v>374</v>
      </c>
      <c r="OH665">
        <v>11.25</v>
      </c>
      <c r="OI665" t="s">
        <v>374</v>
      </c>
      <c r="OJ665">
        <v>0.9375</v>
      </c>
      <c r="OK665">
        <v>2.5844</v>
      </c>
      <c r="OL665" t="s">
        <v>374</v>
      </c>
      <c r="OM665" t="s">
        <v>374</v>
      </c>
      <c r="ON665" t="s">
        <v>374</v>
      </c>
      <c r="OO665">
        <v>1.6095000000000002</v>
      </c>
      <c r="OP665" t="s">
        <v>374</v>
      </c>
      <c r="OQ665">
        <v>0.36720000000000003</v>
      </c>
      <c r="OR665" t="s">
        <v>374</v>
      </c>
      <c r="OS665">
        <v>22.75</v>
      </c>
      <c r="OT665" t="s">
        <v>374</v>
      </c>
      <c r="OU665">
        <v>0.3594</v>
      </c>
      <c r="OV665">
        <v>0.73250000000000004</v>
      </c>
      <c r="OW665" t="s">
        <v>374</v>
      </c>
      <c r="OX665">
        <v>13.875</v>
      </c>
      <c r="OY665">
        <v>2.3130000000000002</v>
      </c>
      <c r="OZ665">
        <v>27.907</v>
      </c>
      <c r="PA665">
        <v>13.927199999999999</v>
      </c>
      <c r="PB665" t="s">
        <v>374</v>
      </c>
      <c r="PC665">
        <v>21</v>
      </c>
      <c r="PD665">
        <v>6.625</v>
      </c>
      <c r="PE665">
        <v>10.8865</v>
      </c>
      <c r="PF665" t="s">
        <v>374</v>
      </c>
      <c r="PG665">
        <v>7.234</v>
      </c>
      <c r="PH665" t="s">
        <v>374</v>
      </c>
      <c r="PI665" t="s">
        <v>374</v>
      </c>
      <c r="PJ665" t="s">
        <v>374</v>
      </c>
      <c r="PK665" t="s">
        <v>374</v>
      </c>
      <c r="PL665" t="s">
        <v>374</v>
      </c>
      <c r="PM665">
        <v>19.5</v>
      </c>
      <c r="PN665">
        <v>1.0417000000000001</v>
      </c>
      <c r="PO665" t="s">
        <v>374</v>
      </c>
      <c r="PP665" t="s">
        <v>374</v>
      </c>
      <c r="PQ665">
        <v>6.2187999999999999</v>
      </c>
      <c r="PR665">
        <v>15.9688</v>
      </c>
      <c r="PS665" t="s">
        <v>374</v>
      </c>
      <c r="PT665" t="s">
        <v>374</v>
      </c>
      <c r="PU665" t="s">
        <v>374</v>
      </c>
      <c r="PV665">
        <v>8.625</v>
      </c>
      <c r="PW665" t="s">
        <v>374</v>
      </c>
      <c r="PX665">
        <v>5.0937999999999999</v>
      </c>
      <c r="PY665">
        <v>3.5625</v>
      </c>
      <c r="PZ665">
        <v>0.55469999999999997</v>
      </c>
      <c r="QA665">
        <v>10.702</v>
      </c>
      <c r="QB665" t="s">
        <v>374</v>
      </c>
      <c r="QC665" t="s">
        <v>374</v>
      </c>
      <c r="QD665">
        <v>2.5234000000000001</v>
      </c>
      <c r="QE665">
        <v>19.187999999999999</v>
      </c>
      <c r="QF665" t="s">
        <v>374</v>
      </c>
      <c r="QG665" t="s">
        <v>374</v>
      </c>
      <c r="QH665" t="s">
        <v>374</v>
      </c>
      <c r="QI665" t="s">
        <v>374</v>
      </c>
      <c r="QJ665" t="s">
        <v>374</v>
      </c>
      <c r="QK665">
        <v>9.6562999999999999</v>
      </c>
      <c r="QL665" t="s">
        <v>374</v>
      </c>
      <c r="QM665" t="s">
        <v>374</v>
      </c>
      <c r="QN665" t="s">
        <v>374</v>
      </c>
      <c r="QO665">
        <v>9.8885000000000005</v>
      </c>
      <c r="QP665">
        <v>1.5781000000000001</v>
      </c>
      <c r="QQ665" t="s">
        <v>374</v>
      </c>
      <c r="QR665">
        <v>2.8279999999999998</v>
      </c>
      <c r="QS665">
        <v>20.8125</v>
      </c>
      <c r="QT665">
        <v>8.4448000000000008</v>
      </c>
      <c r="QU665" t="s">
        <v>374</v>
      </c>
      <c r="QV665" t="s">
        <v>374</v>
      </c>
      <c r="QW665">
        <v>3.5606999999999998</v>
      </c>
      <c r="QX665">
        <v>6.2969999999999997</v>
      </c>
      <c r="QY665" t="s">
        <v>374</v>
      </c>
      <c r="QZ665">
        <v>1.7495000000000001</v>
      </c>
      <c r="RA665">
        <v>5.1768999999999998</v>
      </c>
      <c r="RB665" t="s">
        <v>374</v>
      </c>
      <c r="RC665" t="s">
        <v>374</v>
      </c>
      <c r="RD665">
        <v>15.125</v>
      </c>
      <c r="RE665">
        <v>7.1269999999999998</v>
      </c>
      <c r="RF665" t="s">
        <v>374</v>
      </c>
      <c r="RG665" t="s">
        <v>374</v>
      </c>
      <c r="RH665">
        <v>3.625</v>
      </c>
      <c r="RI665">
        <v>9.6917000000000009</v>
      </c>
      <c r="RJ665">
        <v>20.728000000000002</v>
      </c>
      <c r="RK665" t="s">
        <v>374</v>
      </c>
      <c r="RL665" t="s">
        <v>374</v>
      </c>
      <c r="RM665" t="s">
        <v>374</v>
      </c>
      <c r="RN665" t="s">
        <v>374</v>
      </c>
      <c r="RO665">
        <v>13.6875</v>
      </c>
      <c r="RP665" t="s">
        <v>374</v>
      </c>
      <c r="RQ665">
        <v>4.7656000000000001</v>
      </c>
      <c r="RR665">
        <v>38.125</v>
      </c>
      <c r="RS665" t="s">
        <v>374</v>
      </c>
      <c r="RT665" t="s">
        <v>374</v>
      </c>
      <c r="RU665">
        <v>3.6074999999999999</v>
      </c>
      <c r="RV665">
        <v>13.75</v>
      </c>
      <c r="RW665" t="s">
        <v>374</v>
      </c>
      <c r="RX665" t="s">
        <v>374</v>
      </c>
      <c r="RY665" t="s">
        <v>374</v>
      </c>
      <c r="RZ665">
        <v>13.4034</v>
      </c>
      <c r="SA665" t="s">
        <v>374</v>
      </c>
      <c r="SB665" t="s">
        <v>374</v>
      </c>
      <c r="SC665" t="s">
        <v>374</v>
      </c>
      <c r="SD665">
        <v>1.6562999999999999</v>
      </c>
      <c r="SE665">
        <v>15.4063</v>
      </c>
      <c r="SF665">
        <v>3.5</v>
      </c>
      <c r="SG665">
        <v>30.901599999999998</v>
      </c>
      <c r="SH665" t="s">
        <v>374</v>
      </c>
      <c r="SI665" t="s">
        <v>374</v>
      </c>
      <c r="SJ665" t="s">
        <v>374</v>
      </c>
      <c r="SK665">
        <v>4.0556000000000001</v>
      </c>
      <c r="SL665">
        <v>6.9843999999999999</v>
      </c>
      <c r="SM665" t="s">
        <v>374</v>
      </c>
      <c r="SN665" t="s">
        <v>374</v>
      </c>
    </row>
    <row r="666" spans="1:508" x14ac:dyDescent="0.3">
      <c r="A666">
        <f t="shared" si="10"/>
        <v>240</v>
      </c>
      <c r="B666" s="3">
        <v>33795</v>
      </c>
      <c r="C666" t="s">
        <v>374</v>
      </c>
      <c r="D666" t="s">
        <v>374</v>
      </c>
      <c r="E666" t="s">
        <v>374</v>
      </c>
      <c r="F666">
        <v>1.6339999999999999</v>
      </c>
      <c r="G666" t="s">
        <v>374</v>
      </c>
      <c r="H666" t="s">
        <v>374</v>
      </c>
      <c r="I666">
        <v>6.125</v>
      </c>
      <c r="J666">
        <v>6.5172999999999996</v>
      </c>
      <c r="K666" t="s">
        <v>374</v>
      </c>
      <c r="L666">
        <v>2.7850000000000001</v>
      </c>
      <c r="M666" t="s">
        <v>374</v>
      </c>
      <c r="N666">
        <v>10.4877</v>
      </c>
      <c r="O666" t="s">
        <v>374</v>
      </c>
      <c r="P666" t="s">
        <v>374</v>
      </c>
      <c r="Q666">
        <v>4.8125</v>
      </c>
      <c r="R666" t="s">
        <v>374</v>
      </c>
      <c r="S666">
        <v>33.75</v>
      </c>
      <c r="T666" t="s">
        <v>374</v>
      </c>
      <c r="U666">
        <v>2.15</v>
      </c>
      <c r="V666" t="s">
        <v>374</v>
      </c>
      <c r="W666">
        <v>159.29599999999999</v>
      </c>
      <c r="X666" t="s">
        <v>374</v>
      </c>
      <c r="Y666" t="s">
        <v>374</v>
      </c>
      <c r="Z666">
        <v>6.125</v>
      </c>
      <c r="AA666" t="s">
        <v>374</v>
      </c>
      <c r="AB666" t="s">
        <v>374</v>
      </c>
      <c r="AC666" t="s">
        <v>374</v>
      </c>
      <c r="AD666">
        <v>4.75</v>
      </c>
      <c r="AE666" t="s">
        <v>374</v>
      </c>
      <c r="AF666" t="s">
        <v>374</v>
      </c>
      <c r="AG666" t="s">
        <v>374</v>
      </c>
      <c r="AH666">
        <v>0.59379999999999999</v>
      </c>
      <c r="AI666" t="s">
        <v>374</v>
      </c>
      <c r="AJ666" t="s">
        <v>374</v>
      </c>
      <c r="AK666" t="s">
        <v>374</v>
      </c>
      <c r="AL666">
        <v>7.8129999999999997</v>
      </c>
      <c r="AM666" t="s">
        <v>374</v>
      </c>
      <c r="AN666" t="s">
        <v>374</v>
      </c>
      <c r="AO666" t="s">
        <v>374</v>
      </c>
      <c r="AP666" t="s">
        <v>374</v>
      </c>
      <c r="AQ666" t="s">
        <v>374</v>
      </c>
      <c r="AR666" t="s">
        <v>374</v>
      </c>
      <c r="AS666">
        <v>14.185</v>
      </c>
      <c r="AT666" t="s">
        <v>374</v>
      </c>
      <c r="AU666">
        <v>7.7922000000000002</v>
      </c>
      <c r="AV666">
        <v>19.530200000000001</v>
      </c>
      <c r="AW666" t="s">
        <v>374</v>
      </c>
      <c r="AX666" t="s">
        <v>374</v>
      </c>
      <c r="AY666" t="s">
        <v>374</v>
      </c>
      <c r="AZ666" t="s">
        <v>374</v>
      </c>
      <c r="BA666">
        <v>13.25</v>
      </c>
      <c r="BB666" t="s">
        <v>374</v>
      </c>
      <c r="BC666" t="s">
        <v>374</v>
      </c>
      <c r="BD666" t="s">
        <v>374</v>
      </c>
      <c r="BE666">
        <v>13.0625</v>
      </c>
      <c r="BF666" t="s">
        <v>374</v>
      </c>
      <c r="BG666">
        <v>6.1341000000000001</v>
      </c>
      <c r="BH666">
        <v>14</v>
      </c>
      <c r="BI666">
        <v>19.5</v>
      </c>
      <c r="BJ666">
        <v>12.4688</v>
      </c>
      <c r="BK666">
        <v>9.0586000000000002</v>
      </c>
      <c r="BL666">
        <v>0.65280000000000005</v>
      </c>
      <c r="BM666">
        <v>9.5939999999999994</v>
      </c>
      <c r="BN666">
        <v>2.9582999999999999</v>
      </c>
      <c r="BO666">
        <v>2.9066999999999998</v>
      </c>
      <c r="BP666">
        <v>1.3240000000000001</v>
      </c>
      <c r="BQ666">
        <v>5.5649999999999995</v>
      </c>
      <c r="BR666" t="s">
        <v>374</v>
      </c>
      <c r="BS666">
        <v>20</v>
      </c>
      <c r="BT666" t="s">
        <v>374</v>
      </c>
      <c r="BU666">
        <v>2.1093999999999999</v>
      </c>
      <c r="BV666">
        <v>15.7935</v>
      </c>
      <c r="BW666" t="s">
        <v>374</v>
      </c>
      <c r="BX666" t="s">
        <v>374</v>
      </c>
      <c r="BY666">
        <v>4.4687999999999999</v>
      </c>
      <c r="BZ666" t="s">
        <v>374</v>
      </c>
      <c r="CA666" t="s">
        <v>374</v>
      </c>
      <c r="CB666">
        <v>30.596499999999999</v>
      </c>
      <c r="CC666">
        <v>10.796799999999999</v>
      </c>
      <c r="CD666" t="s">
        <v>374</v>
      </c>
      <c r="CE666">
        <v>6.7187999999999999</v>
      </c>
      <c r="CF666" t="s">
        <v>374</v>
      </c>
      <c r="CG666" t="s">
        <v>374</v>
      </c>
      <c r="CH666" t="s">
        <v>374</v>
      </c>
      <c r="CI666" t="s">
        <v>374</v>
      </c>
      <c r="CJ666">
        <v>7</v>
      </c>
      <c r="CK666" t="s">
        <v>374</v>
      </c>
      <c r="CL666" t="s">
        <v>374</v>
      </c>
      <c r="CM666" t="s">
        <v>374</v>
      </c>
      <c r="CN666">
        <v>0.79690000000000005</v>
      </c>
      <c r="CO666" t="s">
        <v>374</v>
      </c>
      <c r="CP666" t="s">
        <v>374</v>
      </c>
      <c r="CQ666">
        <v>2.2292000000000001</v>
      </c>
      <c r="CR666" t="s">
        <v>374</v>
      </c>
      <c r="CS666" t="s">
        <v>374</v>
      </c>
      <c r="CT666">
        <v>6.3193999999999999</v>
      </c>
      <c r="CU666">
        <v>13.2318</v>
      </c>
      <c r="CV666">
        <v>6.5781000000000001</v>
      </c>
      <c r="CW666">
        <v>11.563000000000001</v>
      </c>
      <c r="CX666">
        <v>20.375</v>
      </c>
      <c r="CY666">
        <v>2.1111</v>
      </c>
      <c r="CZ666" t="s">
        <v>374</v>
      </c>
      <c r="DA666" t="s">
        <v>374</v>
      </c>
      <c r="DB666">
        <v>8</v>
      </c>
      <c r="DC666">
        <v>17.75</v>
      </c>
      <c r="DD666" t="s">
        <v>374</v>
      </c>
      <c r="DE666">
        <v>17.975899999999999</v>
      </c>
      <c r="DF666" t="s">
        <v>374</v>
      </c>
      <c r="DG666">
        <v>1.0832999999999999</v>
      </c>
      <c r="DH666">
        <v>4.125</v>
      </c>
      <c r="DI666">
        <v>10.2437</v>
      </c>
      <c r="DJ666" t="s">
        <v>374</v>
      </c>
      <c r="DK666" t="s">
        <v>374</v>
      </c>
      <c r="DL666">
        <v>17.945</v>
      </c>
      <c r="DM666" t="s">
        <v>374</v>
      </c>
      <c r="DN666" t="s">
        <v>374</v>
      </c>
      <c r="DO666" t="s">
        <v>374</v>
      </c>
      <c r="DP666">
        <v>0.64759999999999995</v>
      </c>
      <c r="DQ666" t="s">
        <v>374</v>
      </c>
      <c r="DR666">
        <v>8.9169999999999998</v>
      </c>
      <c r="DS666">
        <v>8.4443999999999999</v>
      </c>
      <c r="DT666" t="s">
        <v>374</v>
      </c>
      <c r="DU666" t="s">
        <v>374</v>
      </c>
      <c r="DV666" t="s">
        <v>374</v>
      </c>
      <c r="DW666">
        <v>9.9474999999999998</v>
      </c>
      <c r="DX666">
        <v>17.093800000000002</v>
      </c>
      <c r="DY666" t="s">
        <v>374</v>
      </c>
      <c r="DZ666">
        <v>19.75</v>
      </c>
      <c r="EA666" t="s">
        <v>374</v>
      </c>
      <c r="EB666">
        <v>25.610500000000002</v>
      </c>
      <c r="EC666">
        <v>7</v>
      </c>
      <c r="ED666" t="s">
        <v>374</v>
      </c>
      <c r="EE666" t="s">
        <v>374</v>
      </c>
      <c r="EF666" t="s">
        <v>374</v>
      </c>
      <c r="EG666" t="s">
        <v>374</v>
      </c>
      <c r="EH666">
        <v>1.0894999999999999</v>
      </c>
      <c r="EI666">
        <v>11.347099999999999</v>
      </c>
      <c r="EJ666" t="s">
        <v>374</v>
      </c>
      <c r="EK666" t="s">
        <v>374</v>
      </c>
      <c r="EL666" t="s">
        <v>374</v>
      </c>
      <c r="EM666" t="s">
        <v>374</v>
      </c>
      <c r="EN666" t="s">
        <v>374</v>
      </c>
      <c r="EO666">
        <v>6.6120999999999999</v>
      </c>
      <c r="EP666" t="s">
        <v>374</v>
      </c>
      <c r="EQ666">
        <v>8.3998000000000008</v>
      </c>
      <c r="ER666" t="s">
        <v>374</v>
      </c>
      <c r="ES666">
        <v>32.875</v>
      </c>
      <c r="ET666">
        <v>31.111499999999999</v>
      </c>
      <c r="EU666" t="s">
        <v>374</v>
      </c>
      <c r="EV666" t="s">
        <v>374</v>
      </c>
      <c r="EW666" t="s">
        <v>374</v>
      </c>
      <c r="EX666">
        <v>2.8437999999999999</v>
      </c>
      <c r="EY666" t="s">
        <v>374</v>
      </c>
      <c r="EZ666">
        <v>4.0625</v>
      </c>
      <c r="FA666">
        <v>29.5</v>
      </c>
      <c r="FB666">
        <v>4.0030000000000001</v>
      </c>
      <c r="FC666">
        <v>22.625</v>
      </c>
      <c r="FD666" t="s">
        <v>374</v>
      </c>
      <c r="FE666" t="s">
        <v>374</v>
      </c>
      <c r="FF666">
        <v>11.9688</v>
      </c>
      <c r="FG666">
        <v>3.3281000000000001</v>
      </c>
      <c r="FH666" t="s">
        <v>374</v>
      </c>
      <c r="FI666" t="s">
        <v>374</v>
      </c>
      <c r="FJ666">
        <v>25.25</v>
      </c>
      <c r="FK666" t="s">
        <v>374</v>
      </c>
      <c r="FL666" t="s">
        <v>374</v>
      </c>
      <c r="FM666">
        <v>8.0805000000000007</v>
      </c>
      <c r="FN666">
        <v>29.875</v>
      </c>
      <c r="FO666">
        <v>28.75</v>
      </c>
      <c r="FP666" t="s">
        <v>374</v>
      </c>
      <c r="FQ666" t="s">
        <v>374</v>
      </c>
      <c r="FR666">
        <v>1.0039</v>
      </c>
      <c r="FS666" t="s">
        <v>374</v>
      </c>
      <c r="FT666" t="s">
        <v>374</v>
      </c>
      <c r="FU666">
        <v>14.3147</v>
      </c>
      <c r="FV666" t="s">
        <v>374</v>
      </c>
      <c r="FW666">
        <v>0.53910000000000002</v>
      </c>
      <c r="FX666" t="s">
        <v>374</v>
      </c>
      <c r="FY666" t="s">
        <v>374</v>
      </c>
      <c r="FZ666" t="s">
        <v>374</v>
      </c>
      <c r="GA666">
        <v>11.5625</v>
      </c>
      <c r="GB666" t="s">
        <v>374</v>
      </c>
      <c r="GC666" t="s">
        <v>374</v>
      </c>
      <c r="GD666" t="s">
        <v>374</v>
      </c>
      <c r="GE666">
        <v>1.1728000000000001</v>
      </c>
      <c r="GF666">
        <v>8.4690999999999992</v>
      </c>
      <c r="GG666" t="s">
        <v>374</v>
      </c>
      <c r="GH666" t="s">
        <v>374</v>
      </c>
      <c r="GI666" t="s">
        <v>374</v>
      </c>
      <c r="GJ666">
        <v>5.5662000000000003</v>
      </c>
      <c r="GK666" t="s">
        <v>374</v>
      </c>
      <c r="GL666" t="s">
        <v>374</v>
      </c>
      <c r="GM666" t="s">
        <v>374</v>
      </c>
      <c r="GN666">
        <v>22.5</v>
      </c>
      <c r="GO666" t="s">
        <v>374</v>
      </c>
      <c r="GP666" t="s">
        <v>374</v>
      </c>
      <c r="GQ666" t="s">
        <v>374</v>
      </c>
      <c r="GR666">
        <v>9.1560000000000006</v>
      </c>
      <c r="GS666">
        <v>6.1180000000000003</v>
      </c>
      <c r="GT666">
        <v>0.40629999999999999</v>
      </c>
      <c r="GU666">
        <v>14.1557</v>
      </c>
      <c r="GV666">
        <v>8.6325000000000003</v>
      </c>
      <c r="GW666">
        <v>10.535</v>
      </c>
      <c r="GX666" t="s">
        <v>374</v>
      </c>
      <c r="GY666" t="s">
        <v>374</v>
      </c>
      <c r="GZ666" t="s">
        <v>374</v>
      </c>
      <c r="HA666">
        <v>20.833300000000001</v>
      </c>
      <c r="HB666" t="s">
        <v>374</v>
      </c>
      <c r="HC666">
        <v>4.9074</v>
      </c>
      <c r="HD666" t="s">
        <v>374</v>
      </c>
      <c r="HE666" t="s">
        <v>374</v>
      </c>
      <c r="HF666">
        <v>20.875</v>
      </c>
      <c r="HG666">
        <v>6.2839</v>
      </c>
      <c r="HH666" t="s">
        <v>374</v>
      </c>
      <c r="HI666">
        <v>8.6875</v>
      </c>
      <c r="HJ666" t="s">
        <v>374</v>
      </c>
      <c r="HK666" t="s">
        <v>374</v>
      </c>
      <c r="HL666">
        <v>7.8540000000000001</v>
      </c>
      <c r="HM666">
        <v>15.166700000000001</v>
      </c>
      <c r="HN666" t="s">
        <v>374</v>
      </c>
      <c r="HO666" t="s">
        <v>374</v>
      </c>
      <c r="HP666" t="s">
        <v>374</v>
      </c>
      <c r="HQ666" t="s">
        <v>374</v>
      </c>
      <c r="HR666">
        <v>3.2343999999999999</v>
      </c>
      <c r="HS666">
        <v>1.0625</v>
      </c>
      <c r="HT666">
        <v>12.524800000000001</v>
      </c>
      <c r="HU666">
        <v>4.0269000000000004</v>
      </c>
      <c r="HV666" t="s">
        <v>374</v>
      </c>
      <c r="HW666">
        <v>2.9784000000000002</v>
      </c>
      <c r="HX666">
        <v>8.7187999999999999</v>
      </c>
      <c r="HY666">
        <v>2.5781000000000001</v>
      </c>
      <c r="HZ666" t="s">
        <v>374</v>
      </c>
      <c r="IA666">
        <v>7.5487000000000002</v>
      </c>
      <c r="IB666">
        <v>10.7188</v>
      </c>
      <c r="IC666">
        <v>8.1489999999999991</v>
      </c>
      <c r="ID666">
        <v>24.406300000000002</v>
      </c>
      <c r="IE666" t="s">
        <v>374</v>
      </c>
      <c r="IF666">
        <v>1.4062999999999999</v>
      </c>
      <c r="IG666">
        <v>3.7037</v>
      </c>
      <c r="IH666">
        <v>33.707999999999998</v>
      </c>
      <c r="II666" t="s">
        <v>374</v>
      </c>
      <c r="IJ666" t="s">
        <v>374</v>
      </c>
      <c r="IK666" t="s">
        <v>374</v>
      </c>
      <c r="IL666">
        <v>1.7656000000000001</v>
      </c>
      <c r="IM666" t="s">
        <v>374</v>
      </c>
      <c r="IN666">
        <v>32.594700000000003</v>
      </c>
      <c r="IO666">
        <v>9.5832999999999995</v>
      </c>
      <c r="IP666" t="s">
        <v>374</v>
      </c>
      <c r="IQ666" t="s">
        <v>374</v>
      </c>
      <c r="IR666">
        <v>7.1837</v>
      </c>
      <c r="IS666" t="s">
        <v>374</v>
      </c>
      <c r="IT666" t="s">
        <v>374</v>
      </c>
      <c r="IU666" t="s">
        <v>374</v>
      </c>
      <c r="IV666">
        <v>7.4843999999999999</v>
      </c>
      <c r="IW666" t="s">
        <v>374</v>
      </c>
      <c r="IX666">
        <v>5.5</v>
      </c>
      <c r="IY666">
        <v>4.875</v>
      </c>
      <c r="IZ666">
        <v>2.9565000000000001</v>
      </c>
      <c r="JA666">
        <v>0.875</v>
      </c>
      <c r="JB666">
        <v>11.7188</v>
      </c>
      <c r="JC666" t="s">
        <v>374</v>
      </c>
      <c r="JD666">
        <v>12.958299999999999</v>
      </c>
      <c r="JE666" t="s">
        <v>374</v>
      </c>
      <c r="JF666">
        <v>32.0625</v>
      </c>
      <c r="JG666" t="s">
        <v>374</v>
      </c>
      <c r="JH666" t="s">
        <v>374</v>
      </c>
      <c r="JI666" t="s">
        <v>374</v>
      </c>
      <c r="JJ666">
        <v>5.75</v>
      </c>
      <c r="JK666">
        <v>1.9375</v>
      </c>
      <c r="JL666">
        <v>27.0913</v>
      </c>
      <c r="JM666" t="s">
        <v>374</v>
      </c>
      <c r="JN666" t="s">
        <v>374</v>
      </c>
      <c r="JO666">
        <v>10.6563</v>
      </c>
      <c r="JP666">
        <v>1.8593999999999999</v>
      </c>
      <c r="JQ666">
        <v>2.4687999999999999</v>
      </c>
      <c r="JR666">
        <v>0.37990000000000002</v>
      </c>
      <c r="JS666">
        <v>9.6457999999999995</v>
      </c>
      <c r="JT666">
        <v>9.2698</v>
      </c>
      <c r="JU666" t="s">
        <v>374</v>
      </c>
      <c r="JV666">
        <v>5.8437999999999999</v>
      </c>
      <c r="JW666">
        <v>3.2244000000000002</v>
      </c>
      <c r="JX666" t="s">
        <v>374</v>
      </c>
      <c r="JY666">
        <v>5.5220000000000002</v>
      </c>
      <c r="JZ666">
        <v>7.1875</v>
      </c>
      <c r="KA666" t="s">
        <v>374</v>
      </c>
      <c r="KB666">
        <v>16.156300000000002</v>
      </c>
      <c r="KC666" t="s">
        <v>374</v>
      </c>
      <c r="KD666">
        <v>15.9063</v>
      </c>
      <c r="KE666" t="s">
        <v>374</v>
      </c>
      <c r="KF666">
        <v>1.2187999999999999</v>
      </c>
      <c r="KG666">
        <v>2.7778</v>
      </c>
      <c r="KH666">
        <v>2.7900999999999998</v>
      </c>
      <c r="KI666" t="s">
        <v>374</v>
      </c>
      <c r="KJ666" t="s">
        <v>374</v>
      </c>
      <c r="KK666" t="s">
        <v>374</v>
      </c>
      <c r="KL666" t="s">
        <v>374</v>
      </c>
      <c r="KM666">
        <v>6.375</v>
      </c>
      <c r="KN666" t="s">
        <v>374</v>
      </c>
      <c r="KO666" t="s">
        <v>374</v>
      </c>
      <c r="KP666" t="s">
        <v>374</v>
      </c>
      <c r="KQ666">
        <v>11.590400000000001</v>
      </c>
      <c r="KR666">
        <v>11.75</v>
      </c>
      <c r="KS666" t="s">
        <v>374</v>
      </c>
      <c r="KT666" t="s">
        <v>374</v>
      </c>
      <c r="KU666" t="s">
        <v>374</v>
      </c>
      <c r="KV666" t="s">
        <v>374</v>
      </c>
      <c r="KW666">
        <v>5.1327999999999996</v>
      </c>
      <c r="KX666" t="s">
        <v>374</v>
      </c>
      <c r="KY666">
        <v>3.3125</v>
      </c>
      <c r="KZ666" t="s">
        <v>374</v>
      </c>
      <c r="LA666" t="s">
        <v>374</v>
      </c>
      <c r="LB666" t="s">
        <v>374</v>
      </c>
      <c r="LC666" t="s">
        <v>374</v>
      </c>
      <c r="LD666">
        <v>12.854200000000001</v>
      </c>
      <c r="LE666">
        <v>23.306000000000001</v>
      </c>
      <c r="LF666">
        <v>3.1E-2</v>
      </c>
      <c r="LG666">
        <v>6.1047000000000002</v>
      </c>
      <c r="LH666" t="s">
        <v>374</v>
      </c>
      <c r="LI666" t="s">
        <v>374</v>
      </c>
      <c r="LJ666">
        <v>23.898</v>
      </c>
      <c r="LK666">
        <v>6.6017999999999999</v>
      </c>
      <c r="LL666" t="s">
        <v>374</v>
      </c>
      <c r="LM666" t="s">
        <v>374</v>
      </c>
      <c r="LN666">
        <v>2.1797</v>
      </c>
      <c r="LO666">
        <v>23.8264</v>
      </c>
      <c r="LP666" t="s">
        <v>374</v>
      </c>
      <c r="LQ666" t="s">
        <v>374</v>
      </c>
      <c r="LR666" t="s">
        <v>374</v>
      </c>
      <c r="LS666">
        <v>1.3437999999999999</v>
      </c>
      <c r="LT666" t="s">
        <v>374</v>
      </c>
      <c r="LU666" t="s">
        <v>374</v>
      </c>
      <c r="LV666" t="s">
        <v>374</v>
      </c>
      <c r="LW666" t="s">
        <v>374</v>
      </c>
      <c r="LX666">
        <v>18.3125</v>
      </c>
      <c r="LY666">
        <v>39.860599999999998</v>
      </c>
      <c r="LZ666" t="s">
        <v>374</v>
      </c>
      <c r="MA666">
        <v>5.0838999999999999</v>
      </c>
      <c r="MB666">
        <v>2.1288999999999998</v>
      </c>
      <c r="MC666">
        <v>3.7187999999999999</v>
      </c>
      <c r="MD666" t="s">
        <v>374</v>
      </c>
      <c r="ME666">
        <v>12.134</v>
      </c>
      <c r="MF666" t="s">
        <v>374</v>
      </c>
      <c r="MG666" t="s">
        <v>374</v>
      </c>
      <c r="MH666" t="s">
        <v>374</v>
      </c>
      <c r="MI666">
        <v>21.333300000000001</v>
      </c>
      <c r="MJ666" t="s">
        <v>374</v>
      </c>
      <c r="MK666">
        <v>9.875</v>
      </c>
      <c r="ML666">
        <v>6.5625</v>
      </c>
      <c r="MM666" t="s">
        <v>374</v>
      </c>
      <c r="MN666" t="s">
        <v>374</v>
      </c>
      <c r="MO666" t="s">
        <v>374</v>
      </c>
      <c r="MP666" t="s">
        <v>374</v>
      </c>
      <c r="MQ666" t="s">
        <v>374</v>
      </c>
      <c r="MR666" t="s">
        <v>374</v>
      </c>
      <c r="MS666">
        <v>2.1070000000000002</v>
      </c>
      <c r="MT666">
        <v>3.6932999999999998</v>
      </c>
      <c r="MU666">
        <v>4.25</v>
      </c>
      <c r="MV666" t="s">
        <v>374</v>
      </c>
      <c r="MW666" t="s">
        <v>374</v>
      </c>
      <c r="MX666">
        <v>9.4125999999999994</v>
      </c>
      <c r="MY666" t="s">
        <v>374</v>
      </c>
      <c r="MZ666">
        <v>1.4047000000000001</v>
      </c>
      <c r="NA666">
        <v>0.97</v>
      </c>
      <c r="NB666">
        <v>4.5303000000000004</v>
      </c>
      <c r="NC666">
        <v>11.2089</v>
      </c>
      <c r="ND666">
        <v>13.875</v>
      </c>
      <c r="NE666" t="s">
        <v>374</v>
      </c>
      <c r="NF666">
        <v>6.4478999999999997</v>
      </c>
      <c r="NG666" t="s">
        <v>374</v>
      </c>
      <c r="NH666">
        <v>12.4063</v>
      </c>
      <c r="NI666">
        <v>1.6771</v>
      </c>
      <c r="NJ666">
        <v>8.4073999999999991</v>
      </c>
      <c r="NK666">
        <v>2.6562999999999999</v>
      </c>
      <c r="NL666" t="s">
        <v>374</v>
      </c>
      <c r="NM666">
        <v>11.5</v>
      </c>
      <c r="NN666" t="s">
        <v>374</v>
      </c>
      <c r="NO666" t="s">
        <v>374</v>
      </c>
      <c r="NP666">
        <v>27.25</v>
      </c>
      <c r="NQ666" t="s">
        <v>374</v>
      </c>
      <c r="NR666">
        <v>17.875</v>
      </c>
      <c r="NS666">
        <v>16.062999999999999</v>
      </c>
      <c r="NT666">
        <v>12.7011</v>
      </c>
      <c r="NU666" t="s">
        <v>374</v>
      </c>
      <c r="NV666" t="s">
        <v>374</v>
      </c>
      <c r="NW666" t="s">
        <v>374</v>
      </c>
      <c r="NX666" t="s">
        <v>374</v>
      </c>
      <c r="NY666">
        <v>22.25</v>
      </c>
      <c r="NZ666" t="s">
        <v>374</v>
      </c>
      <c r="OA666" t="s">
        <v>374</v>
      </c>
      <c r="OB666" t="s">
        <v>374</v>
      </c>
      <c r="OC666">
        <v>0.58069999999999999</v>
      </c>
      <c r="OD666" t="s">
        <v>374</v>
      </c>
      <c r="OE666" t="s">
        <v>374</v>
      </c>
      <c r="OF666" t="s">
        <v>374</v>
      </c>
      <c r="OG666" t="s">
        <v>374</v>
      </c>
      <c r="OH666">
        <v>11</v>
      </c>
      <c r="OI666" t="s">
        <v>374</v>
      </c>
      <c r="OJ666">
        <v>0.92710000000000004</v>
      </c>
      <c r="OK666">
        <v>2.5514000000000001</v>
      </c>
      <c r="OL666" t="s">
        <v>374</v>
      </c>
      <c r="OM666" t="s">
        <v>374</v>
      </c>
      <c r="ON666" t="s">
        <v>374</v>
      </c>
      <c r="OO666">
        <v>1.6021999999999998</v>
      </c>
      <c r="OP666" t="s">
        <v>374</v>
      </c>
      <c r="OQ666">
        <v>0.36720000000000003</v>
      </c>
      <c r="OR666" t="s">
        <v>374</v>
      </c>
      <c r="OS666">
        <v>22.3125</v>
      </c>
      <c r="OT666" t="s">
        <v>374</v>
      </c>
      <c r="OU666">
        <v>0.36330000000000001</v>
      </c>
      <c r="OV666">
        <v>0.74490000000000001</v>
      </c>
      <c r="OW666" t="s">
        <v>374</v>
      </c>
      <c r="OX666">
        <v>13.813000000000001</v>
      </c>
      <c r="OY666">
        <v>2.25</v>
      </c>
      <c r="OZ666">
        <v>28.303999999999998</v>
      </c>
      <c r="PA666">
        <v>13.8713</v>
      </c>
      <c r="PB666" t="s">
        <v>374</v>
      </c>
      <c r="PC666">
        <v>21.332999999999998</v>
      </c>
      <c r="PD666">
        <v>6.5625</v>
      </c>
      <c r="PE666">
        <v>10.8865</v>
      </c>
      <c r="PF666" t="s">
        <v>374</v>
      </c>
      <c r="PG666">
        <v>7.1719999999999997</v>
      </c>
      <c r="PH666" t="s">
        <v>374</v>
      </c>
      <c r="PI666" t="s">
        <v>374</v>
      </c>
      <c r="PJ666" t="s">
        <v>374</v>
      </c>
      <c r="PK666" t="s">
        <v>374</v>
      </c>
      <c r="PL666" t="s">
        <v>374</v>
      </c>
      <c r="PM666">
        <v>19.437999999999999</v>
      </c>
      <c r="PN666">
        <v>1</v>
      </c>
      <c r="PO666" t="s">
        <v>374</v>
      </c>
      <c r="PP666" t="s">
        <v>374</v>
      </c>
      <c r="PQ666">
        <v>6.4062999999999999</v>
      </c>
      <c r="PR666">
        <v>15.875</v>
      </c>
      <c r="PS666" t="s">
        <v>374</v>
      </c>
      <c r="PT666" t="s">
        <v>374</v>
      </c>
      <c r="PU666" t="s">
        <v>374</v>
      </c>
      <c r="PV666">
        <v>8.6875</v>
      </c>
      <c r="PW666" t="s">
        <v>374</v>
      </c>
      <c r="PX666">
        <v>5.1562999999999999</v>
      </c>
      <c r="PY666">
        <v>3.5625</v>
      </c>
      <c r="PZ666">
        <v>0.5625</v>
      </c>
      <c r="QA666">
        <v>10.702</v>
      </c>
      <c r="QB666" t="s">
        <v>374</v>
      </c>
      <c r="QC666" t="s">
        <v>374</v>
      </c>
      <c r="QD666">
        <v>2.5312999999999999</v>
      </c>
      <c r="QE666">
        <v>19.219000000000001</v>
      </c>
      <c r="QF666" t="s">
        <v>374</v>
      </c>
      <c r="QG666" t="s">
        <v>374</v>
      </c>
      <c r="QH666" t="s">
        <v>374</v>
      </c>
      <c r="QI666" t="s">
        <v>374</v>
      </c>
      <c r="QJ666" t="s">
        <v>374</v>
      </c>
      <c r="QK666">
        <v>9.7812999999999999</v>
      </c>
      <c r="QL666" t="s">
        <v>374</v>
      </c>
      <c r="QM666" t="s">
        <v>374</v>
      </c>
      <c r="QN666" t="s">
        <v>374</v>
      </c>
      <c r="QO666">
        <v>9.9464000000000006</v>
      </c>
      <c r="QP666">
        <v>1.5</v>
      </c>
      <c r="QQ666" t="s">
        <v>374</v>
      </c>
      <c r="QR666">
        <v>2.7029999999999998</v>
      </c>
      <c r="QS666">
        <v>20.5625</v>
      </c>
      <c r="QT666">
        <v>8.4448000000000008</v>
      </c>
      <c r="QU666" t="s">
        <v>374</v>
      </c>
      <c r="QV666" t="s">
        <v>374</v>
      </c>
      <c r="QW666">
        <v>3.5333000000000001</v>
      </c>
      <c r="QX666">
        <v>6.4059999999999997</v>
      </c>
      <c r="QY666" t="s">
        <v>374</v>
      </c>
      <c r="QZ666">
        <v>1.7558</v>
      </c>
      <c r="RA666">
        <v>5.2356999999999996</v>
      </c>
      <c r="RB666" t="s">
        <v>374</v>
      </c>
      <c r="RC666" t="s">
        <v>374</v>
      </c>
      <c r="RD666">
        <v>14.583</v>
      </c>
      <c r="RE666">
        <v>7.0980999999999996</v>
      </c>
      <c r="RF666" t="s">
        <v>374</v>
      </c>
      <c r="RG666" t="s">
        <v>374</v>
      </c>
      <c r="RH666">
        <v>3.6875</v>
      </c>
      <c r="RI666">
        <v>9.6917000000000009</v>
      </c>
      <c r="RJ666">
        <v>20.896100000000001</v>
      </c>
      <c r="RK666" t="s">
        <v>374</v>
      </c>
      <c r="RL666" t="s">
        <v>374</v>
      </c>
      <c r="RM666" t="s">
        <v>374</v>
      </c>
      <c r="RN666" t="s">
        <v>374</v>
      </c>
      <c r="RO666">
        <v>13.6875</v>
      </c>
      <c r="RP666" t="s">
        <v>374</v>
      </c>
      <c r="RQ666">
        <v>4.8437999999999999</v>
      </c>
      <c r="RR666">
        <v>38.25</v>
      </c>
      <c r="RS666" t="s">
        <v>374</v>
      </c>
      <c r="RT666" t="s">
        <v>374</v>
      </c>
      <c r="RU666">
        <v>3.5918999999999999</v>
      </c>
      <c r="RV666">
        <v>13.7188</v>
      </c>
      <c r="RW666" t="s">
        <v>374</v>
      </c>
      <c r="RX666" t="s">
        <v>374</v>
      </c>
      <c r="RY666" t="s">
        <v>374</v>
      </c>
      <c r="RZ666">
        <v>13.2499</v>
      </c>
      <c r="SA666" t="s">
        <v>374</v>
      </c>
      <c r="SB666" t="s">
        <v>374</v>
      </c>
      <c r="SC666" t="s">
        <v>374</v>
      </c>
      <c r="SD666">
        <v>1.6979</v>
      </c>
      <c r="SE666">
        <v>15.375</v>
      </c>
      <c r="SF666">
        <v>3.4895999999999998</v>
      </c>
      <c r="SG666">
        <v>31.285799999999998</v>
      </c>
      <c r="SH666" t="s">
        <v>374</v>
      </c>
      <c r="SI666" t="s">
        <v>374</v>
      </c>
      <c r="SJ666" t="s">
        <v>374</v>
      </c>
      <c r="SK666">
        <v>4.0556000000000001</v>
      </c>
      <c r="SL666">
        <v>6.7968999999999999</v>
      </c>
      <c r="SM666" t="s">
        <v>374</v>
      </c>
      <c r="SN666" t="s">
        <v>374</v>
      </c>
    </row>
    <row r="667" spans="1:508" x14ac:dyDescent="0.3">
      <c r="A667">
        <f t="shared" si="10"/>
        <v>240</v>
      </c>
      <c r="B667" s="3">
        <v>33798</v>
      </c>
      <c r="C667" t="s">
        <v>374</v>
      </c>
      <c r="D667" t="s">
        <v>374</v>
      </c>
      <c r="E667" t="s">
        <v>374</v>
      </c>
      <c r="F667">
        <v>1.679</v>
      </c>
      <c r="G667" t="s">
        <v>374</v>
      </c>
      <c r="H667" t="s">
        <v>374</v>
      </c>
      <c r="I667">
        <v>6.375</v>
      </c>
      <c r="J667">
        <v>6.6012000000000004</v>
      </c>
      <c r="K667" t="s">
        <v>374</v>
      </c>
      <c r="L667">
        <v>2.8719999999999999</v>
      </c>
      <c r="M667" t="s">
        <v>374</v>
      </c>
      <c r="N667">
        <v>10.6412</v>
      </c>
      <c r="O667" t="s">
        <v>374</v>
      </c>
      <c r="P667" t="s">
        <v>374</v>
      </c>
      <c r="Q667">
        <v>4.8125</v>
      </c>
      <c r="R667" t="s">
        <v>374</v>
      </c>
      <c r="S667">
        <v>33.875</v>
      </c>
      <c r="T667" t="s">
        <v>374</v>
      </c>
      <c r="U667">
        <v>2.1417000000000002</v>
      </c>
      <c r="V667" t="s">
        <v>374</v>
      </c>
      <c r="W667">
        <v>161.06110000000001</v>
      </c>
      <c r="X667" t="s">
        <v>374</v>
      </c>
      <c r="Y667" t="s">
        <v>374</v>
      </c>
      <c r="Z667">
        <v>6.25</v>
      </c>
      <c r="AA667" t="s">
        <v>374</v>
      </c>
      <c r="AB667" t="s">
        <v>374</v>
      </c>
      <c r="AC667" t="s">
        <v>374</v>
      </c>
      <c r="AD667">
        <v>4.8125</v>
      </c>
      <c r="AE667" t="s">
        <v>374</v>
      </c>
      <c r="AF667" t="s">
        <v>374</v>
      </c>
      <c r="AG667" t="s">
        <v>374</v>
      </c>
      <c r="AH667">
        <v>0.60160000000000002</v>
      </c>
      <c r="AI667" t="s">
        <v>374</v>
      </c>
      <c r="AJ667" t="s">
        <v>374</v>
      </c>
      <c r="AK667" t="s">
        <v>374</v>
      </c>
      <c r="AL667">
        <v>7.9379999999999997</v>
      </c>
      <c r="AM667" t="s">
        <v>374</v>
      </c>
      <c r="AN667" t="s">
        <v>374</v>
      </c>
      <c r="AO667" t="s">
        <v>374</v>
      </c>
      <c r="AP667" t="s">
        <v>374</v>
      </c>
      <c r="AQ667" t="s">
        <v>374</v>
      </c>
      <c r="AR667" t="s">
        <v>374</v>
      </c>
      <c r="AS667">
        <v>14.519</v>
      </c>
      <c r="AT667" t="s">
        <v>374</v>
      </c>
      <c r="AU667">
        <v>7.7381000000000002</v>
      </c>
      <c r="AV667">
        <v>19.3568</v>
      </c>
      <c r="AW667" t="s">
        <v>374</v>
      </c>
      <c r="AX667" t="s">
        <v>374</v>
      </c>
      <c r="AY667" t="s">
        <v>374</v>
      </c>
      <c r="AZ667" t="s">
        <v>374</v>
      </c>
      <c r="BA667">
        <v>13.166700000000001</v>
      </c>
      <c r="BB667" t="s">
        <v>374</v>
      </c>
      <c r="BC667" t="s">
        <v>374</v>
      </c>
      <c r="BD667" t="s">
        <v>374</v>
      </c>
      <c r="BE667">
        <v>12.9375</v>
      </c>
      <c r="BF667" t="s">
        <v>374</v>
      </c>
      <c r="BG667">
        <v>6.1021000000000001</v>
      </c>
      <c r="BH667">
        <v>14.375</v>
      </c>
      <c r="BI667">
        <v>19.75</v>
      </c>
      <c r="BJ667">
        <v>12.0938</v>
      </c>
      <c r="BK667">
        <v>9.0586000000000002</v>
      </c>
      <c r="BL667">
        <v>0.64349999999999996</v>
      </c>
      <c r="BM667">
        <v>9.5779999999999994</v>
      </c>
      <c r="BN667">
        <v>2.9443999999999999</v>
      </c>
      <c r="BO667">
        <v>2.9422000000000001</v>
      </c>
      <c r="BP667">
        <v>1.228</v>
      </c>
      <c r="BQ667">
        <v>5.4656000000000002</v>
      </c>
      <c r="BR667" t="s">
        <v>374</v>
      </c>
      <c r="BS667">
        <v>20.25</v>
      </c>
      <c r="BT667" t="s">
        <v>374</v>
      </c>
      <c r="BU667">
        <v>2.1093999999999999</v>
      </c>
      <c r="BV667">
        <v>15.9125</v>
      </c>
      <c r="BW667" t="s">
        <v>374</v>
      </c>
      <c r="BX667" t="s">
        <v>374</v>
      </c>
      <c r="BY667">
        <v>4.5312999999999999</v>
      </c>
      <c r="BZ667" t="s">
        <v>374</v>
      </c>
      <c r="CA667" t="s">
        <v>374</v>
      </c>
      <c r="CB667">
        <v>30.2104</v>
      </c>
      <c r="CC667">
        <v>10.796799999999999</v>
      </c>
      <c r="CD667" t="s">
        <v>374</v>
      </c>
      <c r="CE667">
        <v>6.6875</v>
      </c>
      <c r="CF667" t="s">
        <v>374</v>
      </c>
      <c r="CG667" t="s">
        <v>374</v>
      </c>
      <c r="CH667" t="s">
        <v>374</v>
      </c>
      <c r="CI667" t="s">
        <v>374</v>
      </c>
      <c r="CJ667">
        <v>7.1562999999999999</v>
      </c>
      <c r="CK667" t="s">
        <v>374</v>
      </c>
      <c r="CL667" t="s">
        <v>374</v>
      </c>
      <c r="CM667" t="s">
        <v>374</v>
      </c>
      <c r="CN667">
        <v>0.78520000000000001</v>
      </c>
      <c r="CO667" t="s">
        <v>374</v>
      </c>
      <c r="CP667" t="s">
        <v>374</v>
      </c>
      <c r="CQ667">
        <v>2.2292000000000001</v>
      </c>
      <c r="CR667" t="s">
        <v>374</v>
      </c>
      <c r="CS667" t="s">
        <v>374</v>
      </c>
      <c r="CT667">
        <v>6.25</v>
      </c>
      <c r="CU667">
        <v>13.2318</v>
      </c>
      <c r="CV667">
        <v>6.5937999999999999</v>
      </c>
      <c r="CW667">
        <v>11.75</v>
      </c>
      <c r="CX667">
        <v>20.583300000000001</v>
      </c>
      <c r="CY667">
        <v>2.0139</v>
      </c>
      <c r="CZ667" t="s">
        <v>374</v>
      </c>
      <c r="DA667" t="s">
        <v>374</v>
      </c>
      <c r="DB667">
        <v>7.984</v>
      </c>
      <c r="DC667">
        <v>17.5</v>
      </c>
      <c r="DD667" t="s">
        <v>374</v>
      </c>
      <c r="DE667">
        <v>18.2806</v>
      </c>
      <c r="DF667" t="s">
        <v>374</v>
      </c>
      <c r="DG667">
        <v>1.1042000000000001</v>
      </c>
      <c r="DH667">
        <v>3.9375</v>
      </c>
      <c r="DI667">
        <v>10.148400000000001</v>
      </c>
      <c r="DJ667" t="s">
        <v>374</v>
      </c>
      <c r="DK667" t="s">
        <v>374</v>
      </c>
      <c r="DL667">
        <v>17.945</v>
      </c>
      <c r="DM667" t="s">
        <v>374</v>
      </c>
      <c r="DN667" t="s">
        <v>374</v>
      </c>
      <c r="DO667" t="s">
        <v>374</v>
      </c>
      <c r="DP667">
        <v>0.65280000000000005</v>
      </c>
      <c r="DQ667" t="s">
        <v>374</v>
      </c>
      <c r="DR667">
        <v>9</v>
      </c>
      <c r="DS667">
        <v>8.5556000000000001</v>
      </c>
      <c r="DT667" t="s">
        <v>374</v>
      </c>
      <c r="DU667" t="s">
        <v>374</v>
      </c>
      <c r="DV667" t="s">
        <v>374</v>
      </c>
      <c r="DW667">
        <v>10.028600000000001</v>
      </c>
      <c r="DX667">
        <v>17.156300000000002</v>
      </c>
      <c r="DY667" t="s">
        <v>374</v>
      </c>
      <c r="DZ667">
        <v>19.875</v>
      </c>
      <c r="EA667" t="s">
        <v>374</v>
      </c>
      <c r="EB667">
        <v>26.025500000000001</v>
      </c>
      <c r="EC667">
        <v>6.8125</v>
      </c>
      <c r="ED667" t="s">
        <v>374</v>
      </c>
      <c r="EE667" t="s">
        <v>374</v>
      </c>
      <c r="EF667" t="s">
        <v>374</v>
      </c>
      <c r="EG667" t="s">
        <v>374</v>
      </c>
      <c r="EH667">
        <v>1.0894999999999999</v>
      </c>
      <c r="EI667">
        <v>11.223800000000001</v>
      </c>
      <c r="EJ667" t="s">
        <v>374</v>
      </c>
      <c r="EK667" t="s">
        <v>374</v>
      </c>
      <c r="EL667" t="s">
        <v>374</v>
      </c>
      <c r="EM667" t="s">
        <v>374</v>
      </c>
      <c r="EN667" t="s">
        <v>374</v>
      </c>
      <c r="EO667">
        <v>6.6120999999999999</v>
      </c>
      <c r="EP667" t="s">
        <v>374</v>
      </c>
      <c r="EQ667">
        <v>8.6623000000000001</v>
      </c>
      <c r="ER667" t="s">
        <v>374</v>
      </c>
      <c r="ES667">
        <v>32.875</v>
      </c>
      <c r="ET667">
        <v>31.111499999999999</v>
      </c>
      <c r="EU667" t="s">
        <v>374</v>
      </c>
      <c r="EV667" t="s">
        <v>374</v>
      </c>
      <c r="EW667" t="s">
        <v>374</v>
      </c>
      <c r="EX667">
        <v>2.875</v>
      </c>
      <c r="EY667" t="s">
        <v>374</v>
      </c>
      <c r="EZ667">
        <v>4.0781000000000001</v>
      </c>
      <c r="FA667">
        <v>29.75</v>
      </c>
      <c r="FB667">
        <v>4.069</v>
      </c>
      <c r="FC667">
        <v>22.625</v>
      </c>
      <c r="FD667" t="s">
        <v>374</v>
      </c>
      <c r="FE667" t="s">
        <v>374</v>
      </c>
      <c r="FF667">
        <v>12.0625</v>
      </c>
      <c r="FG667">
        <v>3.3593999999999999</v>
      </c>
      <c r="FH667" t="s">
        <v>374</v>
      </c>
      <c r="FI667" t="s">
        <v>374</v>
      </c>
      <c r="FJ667">
        <v>25.5</v>
      </c>
      <c r="FK667" t="s">
        <v>374</v>
      </c>
      <c r="FL667" t="s">
        <v>374</v>
      </c>
      <c r="FM667">
        <v>8.1617999999999995</v>
      </c>
      <c r="FN667">
        <v>29.625</v>
      </c>
      <c r="FO667">
        <v>28.625</v>
      </c>
      <c r="FP667" t="s">
        <v>374</v>
      </c>
      <c r="FQ667" t="s">
        <v>374</v>
      </c>
      <c r="FR667">
        <v>1.0039</v>
      </c>
      <c r="FS667" t="s">
        <v>374</v>
      </c>
      <c r="FT667" t="s">
        <v>374</v>
      </c>
      <c r="FU667">
        <v>14.514099999999999</v>
      </c>
      <c r="FV667" t="s">
        <v>374</v>
      </c>
      <c r="FW667">
        <v>0.53910000000000002</v>
      </c>
      <c r="FX667" t="s">
        <v>374</v>
      </c>
      <c r="FY667" t="s">
        <v>374</v>
      </c>
      <c r="FZ667" t="s">
        <v>374</v>
      </c>
      <c r="GA667">
        <v>11.5938</v>
      </c>
      <c r="GB667" t="s">
        <v>374</v>
      </c>
      <c r="GC667" t="s">
        <v>374</v>
      </c>
      <c r="GD667" t="s">
        <v>374</v>
      </c>
      <c r="GE667">
        <v>1.1728000000000001</v>
      </c>
      <c r="GF667">
        <v>8.5432000000000006</v>
      </c>
      <c r="GG667" t="s">
        <v>374</v>
      </c>
      <c r="GH667" t="s">
        <v>374</v>
      </c>
      <c r="GI667" t="s">
        <v>374</v>
      </c>
      <c r="GJ667">
        <v>5.5662000000000003</v>
      </c>
      <c r="GK667" t="s">
        <v>374</v>
      </c>
      <c r="GL667" t="s">
        <v>374</v>
      </c>
      <c r="GM667" t="s">
        <v>374</v>
      </c>
      <c r="GN667">
        <v>22.5</v>
      </c>
      <c r="GO667" t="s">
        <v>374</v>
      </c>
      <c r="GP667" t="s">
        <v>374</v>
      </c>
      <c r="GQ667" t="s">
        <v>374</v>
      </c>
      <c r="GR667">
        <v>9.234</v>
      </c>
      <c r="GS667">
        <v>6.1479999999999997</v>
      </c>
      <c r="GT667">
        <v>0.3906</v>
      </c>
      <c r="GU667">
        <v>14.1557</v>
      </c>
      <c r="GV667">
        <v>8.6485000000000003</v>
      </c>
      <c r="GW667">
        <v>10.5</v>
      </c>
      <c r="GX667" t="s">
        <v>374</v>
      </c>
      <c r="GY667" t="s">
        <v>374</v>
      </c>
      <c r="GZ667" t="s">
        <v>374</v>
      </c>
      <c r="HA667">
        <v>20.833300000000001</v>
      </c>
      <c r="HB667" t="s">
        <v>374</v>
      </c>
      <c r="HC667">
        <v>4.9074</v>
      </c>
      <c r="HD667" t="s">
        <v>374</v>
      </c>
      <c r="HE667" t="s">
        <v>374</v>
      </c>
      <c r="HF667">
        <v>20.562999999999999</v>
      </c>
      <c r="HG667">
        <v>6.3733000000000004</v>
      </c>
      <c r="HH667" t="s">
        <v>374</v>
      </c>
      <c r="HI667">
        <v>8.6875</v>
      </c>
      <c r="HJ667" t="s">
        <v>374</v>
      </c>
      <c r="HK667" t="s">
        <v>374</v>
      </c>
      <c r="HL667">
        <v>7.8129999999999997</v>
      </c>
      <c r="HM667">
        <v>15.333299999999999</v>
      </c>
      <c r="HN667" t="s">
        <v>374</v>
      </c>
      <c r="HO667" t="s">
        <v>374</v>
      </c>
      <c r="HP667" t="s">
        <v>374</v>
      </c>
      <c r="HQ667" t="s">
        <v>374</v>
      </c>
      <c r="HR667">
        <v>3.2812999999999999</v>
      </c>
      <c r="HS667">
        <v>1.1875</v>
      </c>
      <c r="HT667">
        <v>12.643800000000001</v>
      </c>
      <c r="HU667">
        <v>3.9811999999999999</v>
      </c>
      <c r="HV667" t="s">
        <v>374</v>
      </c>
      <c r="HW667">
        <v>3.0392999999999999</v>
      </c>
      <c r="HX667">
        <v>8.7187999999999999</v>
      </c>
      <c r="HY667">
        <v>2.5312999999999999</v>
      </c>
      <c r="HZ667" t="s">
        <v>374</v>
      </c>
      <c r="IA667">
        <v>7.5487000000000002</v>
      </c>
      <c r="IB667">
        <v>10.9063</v>
      </c>
      <c r="IC667">
        <v>8.06</v>
      </c>
      <c r="ID667">
        <v>24.468800000000002</v>
      </c>
      <c r="IE667" t="s">
        <v>374</v>
      </c>
      <c r="IF667">
        <v>1.4062999999999999</v>
      </c>
      <c r="IG667">
        <v>3.7284000000000002</v>
      </c>
      <c r="IH667">
        <v>33.667000000000002</v>
      </c>
      <c r="II667" t="s">
        <v>374</v>
      </c>
      <c r="IJ667" t="s">
        <v>374</v>
      </c>
      <c r="IK667" t="s">
        <v>374</v>
      </c>
      <c r="IL667">
        <v>1.7734000000000001</v>
      </c>
      <c r="IM667" t="s">
        <v>374</v>
      </c>
      <c r="IN667">
        <v>32.964399999999998</v>
      </c>
      <c r="IO667">
        <v>9.5417000000000005</v>
      </c>
      <c r="IP667" t="s">
        <v>374</v>
      </c>
      <c r="IQ667" t="s">
        <v>374</v>
      </c>
      <c r="IR667">
        <v>7.2169999999999996</v>
      </c>
      <c r="IS667" t="s">
        <v>374</v>
      </c>
      <c r="IT667" t="s">
        <v>374</v>
      </c>
      <c r="IU667" t="s">
        <v>374</v>
      </c>
      <c r="IV667">
        <v>7.4687999999999999</v>
      </c>
      <c r="IW667" t="s">
        <v>374</v>
      </c>
      <c r="IX667">
        <v>5.4062999999999999</v>
      </c>
      <c r="IY667">
        <v>4.9062999999999999</v>
      </c>
      <c r="IZ667">
        <v>2.9112999999999998</v>
      </c>
      <c r="JA667">
        <v>0.90629999999999999</v>
      </c>
      <c r="JB667">
        <v>11.7188</v>
      </c>
      <c r="JC667" t="s">
        <v>374</v>
      </c>
      <c r="JD667">
        <v>12.583299999999999</v>
      </c>
      <c r="JE667" t="s">
        <v>374</v>
      </c>
      <c r="JF667">
        <v>32.1875</v>
      </c>
      <c r="JG667" t="s">
        <v>374</v>
      </c>
      <c r="JH667" t="s">
        <v>374</v>
      </c>
      <c r="JI667" t="s">
        <v>374</v>
      </c>
      <c r="JJ667">
        <v>5.8333000000000004</v>
      </c>
      <c r="JK667">
        <v>1.9375</v>
      </c>
      <c r="JL667">
        <v>27.0913</v>
      </c>
      <c r="JM667" t="s">
        <v>374</v>
      </c>
      <c r="JN667" t="s">
        <v>374</v>
      </c>
      <c r="JO667">
        <v>10.5</v>
      </c>
      <c r="JP667">
        <v>1.8593999999999999</v>
      </c>
      <c r="JQ667">
        <v>2.4375</v>
      </c>
      <c r="JR667">
        <v>0.37990000000000002</v>
      </c>
      <c r="JS667">
        <v>9.7082999999999995</v>
      </c>
      <c r="JT667">
        <v>9.4436</v>
      </c>
      <c r="JU667" t="s">
        <v>374</v>
      </c>
      <c r="JV667">
        <v>5.8437999999999999</v>
      </c>
      <c r="JW667">
        <v>3.2098</v>
      </c>
      <c r="JX667" t="s">
        <v>374</v>
      </c>
      <c r="JY667">
        <v>5.6234000000000002</v>
      </c>
      <c r="JZ667">
        <v>7.1875</v>
      </c>
      <c r="KA667" t="s">
        <v>374</v>
      </c>
      <c r="KB667">
        <v>16.343800000000002</v>
      </c>
      <c r="KC667" t="s">
        <v>374</v>
      </c>
      <c r="KD667">
        <v>15.75</v>
      </c>
      <c r="KE667" t="s">
        <v>374</v>
      </c>
      <c r="KF667">
        <v>1.2343999999999999</v>
      </c>
      <c r="KG667">
        <v>2.9167000000000001</v>
      </c>
      <c r="KH667">
        <v>2.823</v>
      </c>
      <c r="KI667" t="s">
        <v>374</v>
      </c>
      <c r="KJ667" t="s">
        <v>374</v>
      </c>
      <c r="KK667" t="s">
        <v>374</v>
      </c>
      <c r="KL667" t="s">
        <v>374</v>
      </c>
      <c r="KM667">
        <v>6.4375</v>
      </c>
      <c r="KN667" t="s">
        <v>374</v>
      </c>
      <c r="KO667" t="s">
        <v>374</v>
      </c>
      <c r="KP667" t="s">
        <v>374</v>
      </c>
      <c r="KQ667">
        <v>11.425599999999999</v>
      </c>
      <c r="KR667">
        <v>11.625</v>
      </c>
      <c r="KS667" t="s">
        <v>374</v>
      </c>
      <c r="KT667" t="s">
        <v>374</v>
      </c>
      <c r="KU667" t="s">
        <v>374</v>
      </c>
      <c r="KV667" t="s">
        <v>374</v>
      </c>
      <c r="KW667">
        <v>5.0702999999999996</v>
      </c>
      <c r="KX667" t="s">
        <v>374</v>
      </c>
      <c r="KY667">
        <v>3.3437999999999999</v>
      </c>
      <c r="KZ667" t="s">
        <v>374</v>
      </c>
      <c r="LA667" t="s">
        <v>374</v>
      </c>
      <c r="LB667" t="s">
        <v>374</v>
      </c>
      <c r="LC667" t="s">
        <v>374</v>
      </c>
      <c r="LD667">
        <v>13</v>
      </c>
      <c r="LE667">
        <v>23.425999999999998</v>
      </c>
      <c r="LF667">
        <v>3.1E-2</v>
      </c>
      <c r="LG667">
        <v>6.0564999999999998</v>
      </c>
      <c r="LH667" t="s">
        <v>374</v>
      </c>
      <c r="LI667" t="s">
        <v>374</v>
      </c>
      <c r="LJ667">
        <v>23.838899999999999</v>
      </c>
      <c r="LK667">
        <v>6.6776999999999997</v>
      </c>
      <c r="LL667" t="s">
        <v>374</v>
      </c>
      <c r="LM667" t="s">
        <v>374</v>
      </c>
      <c r="LN667">
        <v>2.1875</v>
      </c>
      <c r="LO667">
        <v>24.131900000000002</v>
      </c>
      <c r="LP667" t="s">
        <v>374</v>
      </c>
      <c r="LQ667" t="s">
        <v>374</v>
      </c>
      <c r="LR667" t="s">
        <v>374</v>
      </c>
      <c r="LS667">
        <v>1.3281000000000001</v>
      </c>
      <c r="LT667" t="s">
        <v>374</v>
      </c>
      <c r="LU667" t="s">
        <v>374</v>
      </c>
      <c r="LV667" t="s">
        <v>374</v>
      </c>
      <c r="LW667" t="s">
        <v>374</v>
      </c>
      <c r="LX667">
        <v>18.25</v>
      </c>
      <c r="LY667">
        <v>39.860599999999998</v>
      </c>
      <c r="LZ667" t="s">
        <v>374</v>
      </c>
      <c r="MA667">
        <v>5.0594000000000001</v>
      </c>
      <c r="MB667">
        <v>2.125</v>
      </c>
      <c r="MC667">
        <v>3.9375</v>
      </c>
      <c r="MD667" t="s">
        <v>374</v>
      </c>
      <c r="ME667">
        <v>12.134</v>
      </c>
      <c r="MF667" t="s">
        <v>374</v>
      </c>
      <c r="MG667" t="s">
        <v>374</v>
      </c>
      <c r="MH667" t="s">
        <v>374</v>
      </c>
      <c r="MI667">
        <v>21.291699999999999</v>
      </c>
      <c r="MJ667" t="s">
        <v>374</v>
      </c>
      <c r="MK667">
        <v>10</v>
      </c>
      <c r="ML667">
        <v>6.6093999999999999</v>
      </c>
      <c r="MM667" t="s">
        <v>374</v>
      </c>
      <c r="MN667" t="s">
        <v>374</v>
      </c>
      <c r="MO667" t="s">
        <v>374</v>
      </c>
      <c r="MP667" t="s">
        <v>374</v>
      </c>
      <c r="MQ667" t="s">
        <v>374</v>
      </c>
      <c r="MR667" t="s">
        <v>374</v>
      </c>
      <c r="MS667">
        <v>2.1398999999999999</v>
      </c>
      <c r="MT667">
        <v>3.7480000000000002</v>
      </c>
      <c r="MU667">
        <v>4.25</v>
      </c>
      <c r="MV667" t="s">
        <v>374</v>
      </c>
      <c r="MW667" t="s">
        <v>374</v>
      </c>
      <c r="MX667">
        <v>9.5325000000000006</v>
      </c>
      <c r="MY667" t="s">
        <v>374</v>
      </c>
      <c r="MZ667">
        <v>1.4047000000000001</v>
      </c>
      <c r="NA667">
        <v>0.97</v>
      </c>
      <c r="NB667">
        <v>4.6162000000000001</v>
      </c>
      <c r="NC667">
        <v>11.2658</v>
      </c>
      <c r="ND667">
        <v>13.75</v>
      </c>
      <c r="NE667" t="s">
        <v>374</v>
      </c>
      <c r="NF667">
        <v>6.4271000000000003</v>
      </c>
      <c r="NG667" t="s">
        <v>374</v>
      </c>
      <c r="NH667">
        <v>12.5</v>
      </c>
      <c r="NI667">
        <v>1.7082999999999999</v>
      </c>
      <c r="NJ667">
        <v>8.3704000000000001</v>
      </c>
      <c r="NK667">
        <v>2.6718999999999999</v>
      </c>
      <c r="NL667" t="s">
        <v>374</v>
      </c>
      <c r="NM667">
        <v>11.5</v>
      </c>
      <c r="NN667" t="s">
        <v>374</v>
      </c>
      <c r="NO667" t="s">
        <v>374</v>
      </c>
      <c r="NP667">
        <v>27.25</v>
      </c>
      <c r="NQ667" t="s">
        <v>374</v>
      </c>
      <c r="NR667">
        <v>18.375</v>
      </c>
      <c r="NS667">
        <v>15.813000000000001</v>
      </c>
      <c r="NT667">
        <v>12.7591</v>
      </c>
      <c r="NU667" t="s">
        <v>374</v>
      </c>
      <c r="NV667" t="s">
        <v>374</v>
      </c>
      <c r="NW667" t="s">
        <v>374</v>
      </c>
      <c r="NX667" t="s">
        <v>374</v>
      </c>
      <c r="NY667">
        <v>22</v>
      </c>
      <c r="NZ667" t="s">
        <v>374</v>
      </c>
      <c r="OA667" t="s">
        <v>374</v>
      </c>
      <c r="OB667" t="s">
        <v>374</v>
      </c>
      <c r="OC667">
        <v>0.57310000000000005</v>
      </c>
      <c r="OD667" t="s">
        <v>374</v>
      </c>
      <c r="OE667" t="s">
        <v>374</v>
      </c>
      <c r="OF667" t="s">
        <v>374</v>
      </c>
      <c r="OG667" t="s">
        <v>374</v>
      </c>
      <c r="OH667">
        <v>11.375</v>
      </c>
      <c r="OI667" t="s">
        <v>374</v>
      </c>
      <c r="OJ667">
        <v>0.92710000000000004</v>
      </c>
      <c r="OK667">
        <v>2.6501999999999999</v>
      </c>
      <c r="OL667" t="s">
        <v>374</v>
      </c>
      <c r="OM667" t="s">
        <v>374</v>
      </c>
      <c r="ON667" t="s">
        <v>374</v>
      </c>
      <c r="OO667">
        <v>1.6240999999999999</v>
      </c>
      <c r="OP667" t="s">
        <v>374</v>
      </c>
      <c r="OQ667">
        <v>0.35549999999999998</v>
      </c>
      <c r="OR667" t="s">
        <v>374</v>
      </c>
      <c r="OS667">
        <v>22.4375</v>
      </c>
      <c r="OT667" t="s">
        <v>374</v>
      </c>
      <c r="OU667">
        <v>0.37109999999999999</v>
      </c>
      <c r="OV667">
        <v>0.71599999999999997</v>
      </c>
      <c r="OW667" t="s">
        <v>374</v>
      </c>
      <c r="OX667">
        <v>13.875</v>
      </c>
      <c r="OY667">
        <v>2.3130000000000002</v>
      </c>
      <c r="OZ667">
        <v>29.097000000000001</v>
      </c>
      <c r="PA667">
        <v>13.647500000000001</v>
      </c>
      <c r="PB667" t="s">
        <v>374</v>
      </c>
      <c r="PC667">
        <v>21.582999999999998</v>
      </c>
      <c r="PD667">
        <v>6.1875</v>
      </c>
      <c r="PE667">
        <v>10.8484</v>
      </c>
      <c r="PF667" t="s">
        <v>374</v>
      </c>
      <c r="PG667">
        <v>7.109</v>
      </c>
      <c r="PH667" t="s">
        <v>374</v>
      </c>
      <c r="PI667" t="s">
        <v>374</v>
      </c>
      <c r="PJ667" t="s">
        <v>374</v>
      </c>
      <c r="PK667" t="s">
        <v>374</v>
      </c>
      <c r="PL667" t="s">
        <v>374</v>
      </c>
      <c r="PM667">
        <v>19.5</v>
      </c>
      <c r="PN667">
        <v>0.95830000000000004</v>
      </c>
      <c r="PO667" t="s">
        <v>374</v>
      </c>
      <c r="PP667" t="s">
        <v>374</v>
      </c>
      <c r="PQ667">
        <v>6.2812999999999999</v>
      </c>
      <c r="PR667">
        <v>15.8438</v>
      </c>
      <c r="PS667" t="s">
        <v>374</v>
      </c>
      <c r="PT667" t="s">
        <v>374</v>
      </c>
      <c r="PU667" t="s">
        <v>374</v>
      </c>
      <c r="PV667">
        <v>9</v>
      </c>
      <c r="PW667" t="s">
        <v>374</v>
      </c>
      <c r="PX667">
        <v>5.2187999999999999</v>
      </c>
      <c r="PY667">
        <v>3.5312999999999999</v>
      </c>
      <c r="PZ667">
        <v>0.58589999999999998</v>
      </c>
      <c r="QA667">
        <v>10.862</v>
      </c>
      <c r="QB667" t="s">
        <v>374</v>
      </c>
      <c r="QC667" t="s">
        <v>374</v>
      </c>
      <c r="QD667">
        <v>2.5781000000000001</v>
      </c>
      <c r="QE667">
        <v>19.594000000000001</v>
      </c>
      <c r="QF667" t="s">
        <v>374</v>
      </c>
      <c r="QG667" t="s">
        <v>374</v>
      </c>
      <c r="QH667" t="s">
        <v>374</v>
      </c>
      <c r="QI667" t="s">
        <v>374</v>
      </c>
      <c r="QJ667" t="s">
        <v>374</v>
      </c>
      <c r="QK667">
        <v>9.9062999999999999</v>
      </c>
      <c r="QL667" t="s">
        <v>374</v>
      </c>
      <c r="QM667" t="s">
        <v>374</v>
      </c>
      <c r="QN667" t="s">
        <v>374</v>
      </c>
      <c r="QO667">
        <v>9.9464000000000006</v>
      </c>
      <c r="QP667">
        <v>1.5312999999999999</v>
      </c>
      <c r="QQ667" t="s">
        <v>374</v>
      </c>
      <c r="QR667">
        <v>2.77</v>
      </c>
      <c r="QS667">
        <v>20.4375</v>
      </c>
      <c r="QT667">
        <v>8.3816000000000006</v>
      </c>
      <c r="QU667" t="s">
        <v>374</v>
      </c>
      <c r="QV667" t="s">
        <v>374</v>
      </c>
      <c r="QW667">
        <v>3.5743999999999998</v>
      </c>
      <c r="QX667">
        <v>6.4379999999999997</v>
      </c>
      <c r="QY667" t="s">
        <v>374</v>
      </c>
      <c r="QZ667">
        <v>1.7495000000000001</v>
      </c>
      <c r="RA667">
        <v>5.2062999999999997</v>
      </c>
      <c r="RB667" t="s">
        <v>374</v>
      </c>
      <c r="RC667" t="s">
        <v>374</v>
      </c>
      <c r="RD667">
        <v>14.833</v>
      </c>
      <c r="RE667">
        <v>7.0980999999999996</v>
      </c>
      <c r="RF667" t="s">
        <v>374</v>
      </c>
      <c r="RG667" t="s">
        <v>374</v>
      </c>
      <c r="RH667">
        <v>3.5625</v>
      </c>
      <c r="RI667">
        <v>9.7362000000000002</v>
      </c>
      <c r="RJ667">
        <v>21.008099999999999</v>
      </c>
      <c r="RK667" t="s">
        <v>374</v>
      </c>
      <c r="RL667" t="s">
        <v>374</v>
      </c>
      <c r="RM667" t="s">
        <v>374</v>
      </c>
      <c r="RN667" t="s">
        <v>374</v>
      </c>
      <c r="RO667">
        <v>13.5625</v>
      </c>
      <c r="RP667" t="s">
        <v>374</v>
      </c>
      <c r="RQ667">
        <v>4.8437999999999999</v>
      </c>
      <c r="RR667">
        <v>38.125</v>
      </c>
      <c r="RS667" t="s">
        <v>374</v>
      </c>
      <c r="RT667" t="s">
        <v>374</v>
      </c>
      <c r="RU667">
        <v>3.5762999999999998</v>
      </c>
      <c r="RV667">
        <v>13.75</v>
      </c>
      <c r="RW667" t="s">
        <v>374</v>
      </c>
      <c r="RX667" t="s">
        <v>374</v>
      </c>
      <c r="RY667" t="s">
        <v>374</v>
      </c>
      <c r="RZ667">
        <v>13.1988</v>
      </c>
      <c r="SA667" t="s">
        <v>374</v>
      </c>
      <c r="SB667" t="s">
        <v>374</v>
      </c>
      <c r="SC667" t="s">
        <v>374</v>
      </c>
      <c r="SD667">
        <v>1.7292000000000001</v>
      </c>
      <c r="SE667">
        <v>15.25</v>
      </c>
      <c r="SF667">
        <v>3.3957999999999999</v>
      </c>
      <c r="SG667">
        <v>31.505299999999998</v>
      </c>
      <c r="SH667" t="s">
        <v>374</v>
      </c>
      <c r="SI667" t="s">
        <v>374</v>
      </c>
      <c r="SJ667" t="s">
        <v>374</v>
      </c>
      <c r="SK667">
        <v>4.0556000000000001</v>
      </c>
      <c r="SL667">
        <v>6.8125</v>
      </c>
      <c r="SM667" t="s">
        <v>374</v>
      </c>
      <c r="SN667" t="s">
        <v>374</v>
      </c>
    </row>
    <row r="668" spans="1:508" x14ac:dyDescent="0.3">
      <c r="A668">
        <f t="shared" si="10"/>
        <v>240</v>
      </c>
      <c r="B668" s="3">
        <v>33799</v>
      </c>
      <c r="C668" t="s">
        <v>374</v>
      </c>
      <c r="D668" t="s">
        <v>374</v>
      </c>
      <c r="E668" t="s">
        <v>374</v>
      </c>
      <c r="F668">
        <v>1.696</v>
      </c>
      <c r="G668" t="s">
        <v>374</v>
      </c>
      <c r="H668" t="s">
        <v>374</v>
      </c>
      <c r="I668">
        <v>6.4379999999999997</v>
      </c>
      <c r="J668">
        <v>6.8250000000000002</v>
      </c>
      <c r="K668" t="s">
        <v>374</v>
      </c>
      <c r="L668">
        <v>2.8479999999999999</v>
      </c>
      <c r="M668" t="s">
        <v>374</v>
      </c>
      <c r="N668">
        <v>10.6412</v>
      </c>
      <c r="O668" t="s">
        <v>374</v>
      </c>
      <c r="P668" t="s">
        <v>374</v>
      </c>
      <c r="Q668">
        <v>4.8593999999999999</v>
      </c>
      <c r="R668" t="s">
        <v>374</v>
      </c>
      <c r="S668">
        <v>33.625</v>
      </c>
      <c r="T668" t="s">
        <v>374</v>
      </c>
      <c r="U668">
        <v>2.1583000000000001</v>
      </c>
      <c r="V668" t="s">
        <v>374</v>
      </c>
      <c r="W668">
        <v>162.38489999999999</v>
      </c>
      <c r="X668" t="s">
        <v>374</v>
      </c>
      <c r="Y668" t="s">
        <v>374</v>
      </c>
      <c r="Z668">
        <v>6.25</v>
      </c>
      <c r="AA668" t="s">
        <v>374</v>
      </c>
      <c r="AB668" t="s">
        <v>374</v>
      </c>
      <c r="AC668" t="s">
        <v>374</v>
      </c>
      <c r="AD668">
        <v>4.75</v>
      </c>
      <c r="AE668" t="s">
        <v>374</v>
      </c>
      <c r="AF668" t="s">
        <v>374</v>
      </c>
      <c r="AG668" t="s">
        <v>374</v>
      </c>
      <c r="AH668">
        <v>0.59379999999999999</v>
      </c>
      <c r="AI668" t="s">
        <v>374</v>
      </c>
      <c r="AJ668" t="s">
        <v>374</v>
      </c>
      <c r="AK668" t="s">
        <v>374</v>
      </c>
      <c r="AL668">
        <v>8</v>
      </c>
      <c r="AM668" t="s">
        <v>374</v>
      </c>
      <c r="AN668" t="s">
        <v>374</v>
      </c>
      <c r="AO668" t="s">
        <v>374</v>
      </c>
      <c r="AP668" t="s">
        <v>374</v>
      </c>
      <c r="AQ668" t="s">
        <v>374</v>
      </c>
      <c r="AR668" t="s">
        <v>374</v>
      </c>
      <c r="AS668">
        <v>14.63</v>
      </c>
      <c r="AT668" t="s">
        <v>374</v>
      </c>
      <c r="AU668">
        <v>8.0627999999999993</v>
      </c>
      <c r="AV668">
        <v>19.3568</v>
      </c>
      <c r="AW668" t="s">
        <v>374</v>
      </c>
      <c r="AX668" t="s">
        <v>374</v>
      </c>
      <c r="AY668" t="s">
        <v>374</v>
      </c>
      <c r="AZ668" t="s">
        <v>374</v>
      </c>
      <c r="BA668">
        <v>13.416700000000001</v>
      </c>
      <c r="BB668" t="s">
        <v>374</v>
      </c>
      <c r="BC668" t="s">
        <v>374</v>
      </c>
      <c r="BD668" t="s">
        <v>374</v>
      </c>
      <c r="BE668">
        <v>13</v>
      </c>
      <c r="BF668" t="s">
        <v>374</v>
      </c>
      <c r="BG668">
        <v>6.2938000000000001</v>
      </c>
      <c r="BH668">
        <v>14.25</v>
      </c>
      <c r="BI668">
        <v>19.687999999999999</v>
      </c>
      <c r="BJ668">
        <v>12.1563</v>
      </c>
      <c r="BK668">
        <v>8.9982000000000006</v>
      </c>
      <c r="BL668">
        <v>0.66669999999999996</v>
      </c>
      <c r="BM668">
        <v>9.641</v>
      </c>
      <c r="BN668">
        <v>3.0139</v>
      </c>
      <c r="BO668">
        <v>2.9422000000000001</v>
      </c>
      <c r="BP668">
        <v>1.228</v>
      </c>
      <c r="BQ668">
        <v>5.4821999999999997</v>
      </c>
      <c r="BR668" t="s">
        <v>374</v>
      </c>
      <c r="BS668">
        <v>22.25</v>
      </c>
      <c r="BT668" t="s">
        <v>374</v>
      </c>
      <c r="BU668">
        <v>2.1093999999999999</v>
      </c>
      <c r="BV668">
        <v>15.9125</v>
      </c>
      <c r="BW668" t="s">
        <v>374</v>
      </c>
      <c r="BX668" t="s">
        <v>374</v>
      </c>
      <c r="BY668">
        <v>4.6562999999999999</v>
      </c>
      <c r="BZ668" t="s">
        <v>374</v>
      </c>
      <c r="CA668" t="s">
        <v>374</v>
      </c>
      <c r="CB668">
        <v>31.561699999999998</v>
      </c>
      <c r="CC668">
        <v>10.6023</v>
      </c>
      <c r="CD668" t="s">
        <v>374</v>
      </c>
      <c r="CE668">
        <v>6.7031000000000001</v>
      </c>
      <c r="CF668" t="s">
        <v>374</v>
      </c>
      <c r="CG668" t="s">
        <v>374</v>
      </c>
      <c r="CH668" t="s">
        <v>374</v>
      </c>
      <c r="CI668" t="s">
        <v>374</v>
      </c>
      <c r="CJ668">
        <v>6.8125</v>
      </c>
      <c r="CK668" t="s">
        <v>374</v>
      </c>
      <c r="CL668" t="s">
        <v>374</v>
      </c>
      <c r="CM668" t="s">
        <v>374</v>
      </c>
      <c r="CN668">
        <v>0.8125</v>
      </c>
      <c r="CO668" t="s">
        <v>374</v>
      </c>
      <c r="CP668" t="s">
        <v>374</v>
      </c>
      <c r="CQ668">
        <v>2.25</v>
      </c>
      <c r="CR668" t="s">
        <v>374</v>
      </c>
      <c r="CS668" t="s">
        <v>374</v>
      </c>
      <c r="CT668">
        <v>6.1666999999999996</v>
      </c>
      <c r="CU668">
        <v>12.957599999999999</v>
      </c>
      <c r="CV668">
        <v>6.6875</v>
      </c>
      <c r="CW668">
        <v>11.75</v>
      </c>
      <c r="CX668">
        <v>20.583300000000001</v>
      </c>
      <c r="CY668">
        <v>2.0556000000000001</v>
      </c>
      <c r="CZ668" t="s">
        <v>374</v>
      </c>
      <c r="DA668" t="s">
        <v>374</v>
      </c>
      <c r="DB668">
        <v>7.984</v>
      </c>
      <c r="DC668">
        <v>17.625</v>
      </c>
      <c r="DD668" t="s">
        <v>374</v>
      </c>
      <c r="DE668">
        <v>18.229800000000001</v>
      </c>
      <c r="DF668" t="s">
        <v>374</v>
      </c>
      <c r="DG668">
        <v>1.1667000000000001</v>
      </c>
      <c r="DH668">
        <v>3.75</v>
      </c>
      <c r="DI668">
        <v>10.339</v>
      </c>
      <c r="DJ668" t="s">
        <v>374</v>
      </c>
      <c r="DK668" t="s">
        <v>374</v>
      </c>
      <c r="DL668">
        <v>18.004799999999999</v>
      </c>
      <c r="DM668" t="s">
        <v>374</v>
      </c>
      <c r="DN668" t="s">
        <v>374</v>
      </c>
      <c r="DO668" t="s">
        <v>374</v>
      </c>
      <c r="DP668">
        <v>0.67359999999999998</v>
      </c>
      <c r="DQ668" t="s">
        <v>374</v>
      </c>
      <c r="DR668">
        <v>9.0830000000000002</v>
      </c>
      <c r="DS668">
        <v>8.6667000000000005</v>
      </c>
      <c r="DT668" t="s">
        <v>374</v>
      </c>
      <c r="DU668" t="s">
        <v>374</v>
      </c>
      <c r="DV668" t="s">
        <v>374</v>
      </c>
      <c r="DW668">
        <v>10.028600000000001</v>
      </c>
      <c r="DX668">
        <v>17.5</v>
      </c>
      <c r="DY668" t="s">
        <v>374</v>
      </c>
      <c r="DZ668">
        <v>19.75</v>
      </c>
      <c r="EA668" t="s">
        <v>374</v>
      </c>
      <c r="EB668">
        <v>26.084700000000002</v>
      </c>
      <c r="EC668">
        <v>6.875</v>
      </c>
      <c r="ED668" t="s">
        <v>374</v>
      </c>
      <c r="EE668" t="s">
        <v>374</v>
      </c>
      <c r="EF668" t="s">
        <v>374</v>
      </c>
      <c r="EG668" t="s">
        <v>374</v>
      </c>
      <c r="EH668">
        <v>1.1012999999999999</v>
      </c>
      <c r="EI668">
        <v>11.799300000000001</v>
      </c>
      <c r="EJ668" t="s">
        <v>374</v>
      </c>
      <c r="EK668" t="s">
        <v>374</v>
      </c>
      <c r="EL668" t="s">
        <v>374</v>
      </c>
      <c r="EM668" t="s">
        <v>374</v>
      </c>
      <c r="EN668" t="s">
        <v>374</v>
      </c>
      <c r="EO668">
        <v>6.633</v>
      </c>
      <c r="EP668" t="s">
        <v>374</v>
      </c>
      <c r="EQ668">
        <v>8.6623000000000001</v>
      </c>
      <c r="ER668" t="s">
        <v>374</v>
      </c>
      <c r="ES668">
        <v>32.875</v>
      </c>
      <c r="ET668">
        <v>31.111499999999999</v>
      </c>
      <c r="EU668" t="s">
        <v>374</v>
      </c>
      <c r="EV668" t="s">
        <v>374</v>
      </c>
      <c r="EW668" t="s">
        <v>374</v>
      </c>
      <c r="EX668">
        <v>2.8125</v>
      </c>
      <c r="EY668" t="s">
        <v>374</v>
      </c>
      <c r="EZ668">
        <v>4.0781000000000001</v>
      </c>
      <c r="FA668">
        <v>29.625</v>
      </c>
      <c r="FB668">
        <v>4.1340000000000003</v>
      </c>
      <c r="FC668">
        <v>22.625</v>
      </c>
      <c r="FD668" t="s">
        <v>374</v>
      </c>
      <c r="FE668" t="s">
        <v>374</v>
      </c>
      <c r="FF668">
        <v>12.25</v>
      </c>
      <c r="FG668">
        <v>3.5781000000000001</v>
      </c>
      <c r="FH668" t="s">
        <v>374</v>
      </c>
      <c r="FI668" t="s">
        <v>374</v>
      </c>
      <c r="FJ668">
        <v>25.375</v>
      </c>
      <c r="FK668" t="s">
        <v>374</v>
      </c>
      <c r="FL668" t="s">
        <v>374</v>
      </c>
      <c r="FM668">
        <v>8.1889000000000003</v>
      </c>
      <c r="FN668">
        <v>30</v>
      </c>
      <c r="FO668">
        <v>28.75</v>
      </c>
      <c r="FP668" t="s">
        <v>374</v>
      </c>
      <c r="FQ668" t="s">
        <v>374</v>
      </c>
      <c r="FR668">
        <v>1</v>
      </c>
      <c r="FS668" t="s">
        <v>374</v>
      </c>
      <c r="FT668" t="s">
        <v>374</v>
      </c>
      <c r="FU668">
        <v>14.633699999999999</v>
      </c>
      <c r="FV668" t="s">
        <v>374</v>
      </c>
      <c r="FW668">
        <v>0.53910000000000002</v>
      </c>
      <c r="FX668" t="s">
        <v>374</v>
      </c>
      <c r="FY668" t="s">
        <v>374</v>
      </c>
      <c r="FZ668" t="s">
        <v>374</v>
      </c>
      <c r="GA668">
        <v>11.6875</v>
      </c>
      <c r="GB668" t="s">
        <v>374</v>
      </c>
      <c r="GC668" t="s">
        <v>374</v>
      </c>
      <c r="GD668" t="s">
        <v>374</v>
      </c>
      <c r="GE668">
        <v>1.1728000000000001</v>
      </c>
      <c r="GF668">
        <v>8.5926000000000009</v>
      </c>
      <c r="GG668" t="s">
        <v>374</v>
      </c>
      <c r="GH668" t="s">
        <v>374</v>
      </c>
      <c r="GI668" t="s">
        <v>374</v>
      </c>
      <c r="GJ668">
        <v>5.5225</v>
      </c>
      <c r="GK668" t="s">
        <v>374</v>
      </c>
      <c r="GL668" t="s">
        <v>374</v>
      </c>
      <c r="GM668" t="s">
        <v>374</v>
      </c>
      <c r="GN668">
        <v>22.5</v>
      </c>
      <c r="GO668" t="s">
        <v>374</v>
      </c>
      <c r="GP668" t="s">
        <v>374</v>
      </c>
      <c r="GQ668" t="s">
        <v>374</v>
      </c>
      <c r="GR668">
        <v>9.266</v>
      </c>
      <c r="GS668">
        <v>6.2281000000000004</v>
      </c>
      <c r="GT668">
        <v>0.3906</v>
      </c>
      <c r="GU668">
        <v>14.207000000000001</v>
      </c>
      <c r="GV668">
        <v>8.8562999999999992</v>
      </c>
      <c r="GW668">
        <v>10.744999999999999</v>
      </c>
      <c r="GX668" t="s">
        <v>374</v>
      </c>
      <c r="GY668" t="s">
        <v>374</v>
      </c>
      <c r="GZ668" t="s">
        <v>374</v>
      </c>
      <c r="HA668">
        <v>20.833300000000001</v>
      </c>
      <c r="HB668" t="s">
        <v>374</v>
      </c>
      <c r="HC668">
        <v>4.9815000000000005</v>
      </c>
      <c r="HD668" t="s">
        <v>374</v>
      </c>
      <c r="HE668" t="s">
        <v>374</v>
      </c>
      <c r="HF668">
        <v>20.25</v>
      </c>
      <c r="HG668">
        <v>6.82</v>
      </c>
      <c r="HH668" t="s">
        <v>374</v>
      </c>
      <c r="HI668">
        <v>8.5585000000000004</v>
      </c>
      <c r="HJ668" t="s">
        <v>374</v>
      </c>
      <c r="HK668" t="s">
        <v>374</v>
      </c>
      <c r="HL668">
        <v>7.8959999999999999</v>
      </c>
      <c r="HM668">
        <v>16.125</v>
      </c>
      <c r="HN668" t="s">
        <v>374</v>
      </c>
      <c r="HO668" t="s">
        <v>374</v>
      </c>
      <c r="HP668" t="s">
        <v>374</v>
      </c>
      <c r="HQ668" t="s">
        <v>374</v>
      </c>
      <c r="HR668">
        <v>3.2812999999999999</v>
      </c>
      <c r="HS668">
        <v>1.1093999999999999</v>
      </c>
      <c r="HT668">
        <v>12.673500000000001</v>
      </c>
      <c r="HU668">
        <v>4.1871</v>
      </c>
      <c r="HV668" t="s">
        <v>374</v>
      </c>
      <c r="HW668">
        <v>3.0613999999999999</v>
      </c>
      <c r="HX668">
        <v>8.625</v>
      </c>
      <c r="HY668">
        <v>2.6093999999999999</v>
      </c>
      <c r="HZ668" t="s">
        <v>374</v>
      </c>
      <c r="IA668">
        <v>7.5487000000000002</v>
      </c>
      <c r="IB668">
        <v>10.875</v>
      </c>
      <c r="IC668">
        <v>8.1940000000000008</v>
      </c>
      <c r="ID668">
        <v>24.4375</v>
      </c>
      <c r="IE668" t="s">
        <v>374</v>
      </c>
      <c r="IF668">
        <v>1.4062999999999999</v>
      </c>
      <c r="IG668">
        <v>3.7530999999999999</v>
      </c>
      <c r="IH668">
        <v>34.042000000000002</v>
      </c>
      <c r="II668" t="s">
        <v>374</v>
      </c>
      <c r="IJ668" t="s">
        <v>374</v>
      </c>
      <c r="IK668" t="s">
        <v>374</v>
      </c>
      <c r="IL668">
        <v>1.8203</v>
      </c>
      <c r="IM668" t="s">
        <v>374</v>
      </c>
      <c r="IN668">
        <v>32.779600000000002</v>
      </c>
      <c r="IO668">
        <v>9.6667000000000005</v>
      </c>
      <c r="IP668" t="s">
        <v>374</v>
      </c>
      <c r="IQ668" t="s">
        <v>374</v>
      </c>
      <c r="IR668">
        <v>7.0838999999999999</v>
      </c>
      <c r="IS668" t="s">
        <v>374</v>
      </c>
      <c r="IT668" t="s">
        <v>374</v>
      </c>
      <c r="IU668" t="s">
        <v>374</v>
      </c>
      <c r="IV668">
        <v>7.4375</v>
      </c>
      <c r="IW668" t="s">
        <v>374</v>
      </c>
      <c r="IX668">
        <v>5.4687999999999999</v>
      </c>
      <c r="IY668">
        <v>5</v>
      </c>
      <c r="IZ668">
        <v>2.9</v>
      </c>
      <c r="JA668">
        <v>0.875</v>
      </c>
      <c r="JB668">
        <v>11.5625</v>
      </c>
      <c r="JC668" t="s">
        <v>374</v>
      </c>
      <c r="JD668">
        <v>12.625</v>
      </c>
      <c r="JE668" t="s">
        <v>374</v>
      </c>
      <c r="JF668">
        <v>32.4375</v>
      </c>
      <c r="JG668" t="s">
        <v>374</v>
      </c>
      <c r="JH668" t="s">
        <v>374</v>
      </c>
      <c r="JI668" t="s">
        <v>374</v>
      </c>
      <c r="JJ668">
        <v>5.8333000000000004</v>
      </c>
      <c r="JK668">
        <v>1.9687999999999999</v>
      </c>
      <c r="JL668">
        <v>27.974699999999999</v>
      </c>
      <c r="JM668" t="s">
        <v>374</v>
      </c>
      <c r="JN668" t="s">
        <v>374</v>
      </c>
      <c r="JO668">
        <v>10.375</v>
      </c>
      <c r="JP668">
        <v>1.8281000000000001</v>
      </c>
      <c r="JQ668">
        <v>2.375</v>
      </c>
      <c r="JR668">
        <v>0.37730000000000002</v>
      </c>
      <c r="JS668">
        <v>9.6875</v>
      </c>
      <c r="JT668">
        <v>9.3277000000000001</v>
      </c>
      <c r="JU668" t="s">
        <v>374</v>
      </c>
      <c r="JV668">
        <v>5.9687999999999999</v>
      </c>
      <c r="JW668">
        <v>3.3119000000000001</v>
      </c>
      <c r="JX668" t="s">
        <v>374</v>
      </c>
      <c r="JY668">
        <v>5.6740000000000004</v>
      </c>
      <c r="JZ668">
        <v>7.25</v>
      </c>
      <c r="KA668" t="s">
        <v>374</v>
      </c>
      <c r="KB668">
        <v>16.1875</v>
      </c>
      <c r="KC668" t="s">
        <v>374</v>
      </c>
      <c r="KD668">
        <v>15.7188</v>
      </c>
      <c r="KE668" t="s">
        <v>374</v>
      </c>
      <c r="KF668">
        <v>1.2422</v>
      </c>
      <c r="KG668">
        <v>2.9443999999999999</v>
      </c>
      <c r="KH668">
        <v>2.7984</v>
      </c>
      <c r="KI668" t="s">
        <v>374</v>
      </c>
      <c r="KJ668" t="s">
        <v>374</v>
      </c>
      <c r="KK668" t="s">
        <v>374</v>
      </c>
      <c r="KL668" t="s">
        <v>374</v>
      </c>
      <c r="KM668">
        <v>6.625</v>
      </c>
      <c r="KN668" t="s">
        <v>374</v>
      </c>
      <c r="KO668" t="s">
        <v>374</v>
      </c>
      <c r="KP668" t="s">
        <v>374</v>
      </c>
      <c r="KQ668">
        <v>11.1509</v>
      </c>
      <c r="KR668">
        <v>11.531000000000001</v>
      </c>
      <c r="KS668" t="s">
        <v>374</v>
      </c>
      <c r="KT668" t="s">
        <v>374</v>
      </c>
      <c r="KU668" t="s">
        <v>374</v>
      </c>
      <c r="KV668" t="s">
        <v>374</v>
      </c>
      <c r="KW668">
        <v>5.1172000000000004</v>
      </c>
      <c r="KX668" t="s">
        <v>374</v>
      </c>
      <c r="KY668">
        <v>3.3125</v>
      </c>
      <c r="KZ668" t="s">
        <v>374</v>
      </c>
      <c r="LA668" t="s">
        <v>374</v>
      </c>
      <c r="LB668" t="s">
        <v>374</v>
      </c>
      <c r="LC668" t="s">
        <v>374</v>
      </c>
      <c r="LD668">
        <v>13.041700000000001</v>
      </c>
      <c r="LE668">
        <v>23.576000000000001</v>
      </c>
      <c r="LF668">
        <v>3.1E-2</v>
      </c>
      <c r="LG668">
        <v>6.0854999999999997</v>
      </c>
      <c r="LH668" t="s">
        <v>374</v>
      </c>
      <c r="LI668" t="s">
        <v>374</v>
      </c>
      <c r="LJ668">
        <v>23.779699999999998</v>
      </c>
      <c r="LK668">
        <v>6.8673999999999999</v>
      </c>
      <c r="LL668" t="s">
        <v>374</v>
      </c>
      <c r="LM668" t="s">
        <v>374</v>
      </c>
      <c r="LN668">
        <v>2.2227000000000001</v>
      </c>
      <c r="LO668">
        <v>24.666499999999999</v>
      </c>
      <c r="LP668" t="s">
        <v>374</v>
      </c>
      <c r="LQ668" t="s">
        <v>374</v>
      </c>
      <c r="LR668" t="s">
        <v>374</v>
      </c>
      <c r="LS668">
        <v>1.2812999999999999</v>
      </c>
      <c r="LT668" t="s">
        <v>374</v>
      </c>
      <c r="LU668" t="s">
        <v>374</v>
      </c>
      <c r="LV668" t="s">
        <v>374</v>
      </c>
      <c r="LW668" t="s">
        <v>374</v>
      </c>
      <c r="LX668">
        <v>18.375</v>
      </c>
      <c r="LY668">
        <v>40.762</v>
      </c>
      <c r="LZ668" t="s">
        <v>374</v>
      </c>
      <c r="MA668">
        <v>5.0838999999999999</v>
      </c>
      <c r="MB668">
        <v>2.1172</v>
      </c>
      <c r="MC668">
        <v>4.125</v>
      </c>
      <c r="MD668" t="s">
        <v>374</v>
      </c>
      <c r="ME668">
        <v>12.134</v>
      </c>
      <c r="MF668" t="s">
        <v>374</v>
      </c>
      <c r="MG668" t="s">
        <v>374</v>
      </c>
      <c r="MH668" t="s">
        <v>374</v>
      </c>
      <c r="MI668">
        <v>21.333300000000001</v>
      </c>
      <c r="MJ668" t="s">
        <v>374</v>
      </c>
      <c r="MK668">
        <v>9.9582999999999995</v>
      </c>
      <c r="ML668">
        <v>6.6875</v>
      </c>
      <c r="MM668" t="s">
        <v>374</v>
      </c>
      <c r="MN668" t="s">
        <v>374</v>
      </c>
      <c r="MO668" t="s">
        <v>374</v>
      </c>
      <c r="MP668" t="s">
        <v>374</v>
      </c>
      <c r="MQ668" t="s">
        <v>374</v>
      </c>
      <c r="MR668" t="s">
        <v>374</v>
      </c>
      <c r="MS668">
        <v>2.0411999999999999</v>
      </c>
      <c r="MT668">
        <v>3.7206999999999999</v>
      </c>
      <c r="MU668">
        <v>4.3125</v>
      </c>
      <c r="MV668" t="s">
        <v>374</v>
      </c>
      <c r="MW668" t="s">
        <v>374</v>
      </c>
      <c r="MX668">
        <v>9.6524000000000001</v>
      </c>
      <c r="MY668" t="s">
        <v>374</v>
      </c>
      <c r="MZ668">
        <v>1.3754</v>
      </c>
      <c r="NA668">
        <v>0.98770000000000002</v>
      </c>
      <c r="NB668">
        <v>4.6162000000000001</v>
      </c>
      <c r="NC668">
        <v>11.151999999999999</v>
      </c>
      <c r="ND668">
        <v>13.8125</v>
      </c>
      <c r="NE668" t="s">
        <v>374</v>
      </c>
      <c r="NF668">
        <v>6.4478999999999997</v>
      </c>
      <c r="NG668" t="s">
        <v>374</v>
      </c>
      <c r="NH668">
        <v>12.5625</v>
      </c>
      <c r="NI668">
        <v>1.7014</v>
      </c>
      <c r="NJ668">
        <v>8.3704000000000001</v>
      </c>
      <c r="NK668">
        <v>2.75</v>
      </c>
      <c r="NL668" t="s">
        <v>374</v>
      </c>
      <c r="NM668">
        <v>11.375</v>
      </c>
      <c r="NN668" t="s">
        <v>374</v>
      </c>
      <c r="NO668" t="s">
        <v>374</v>
      </c>
      <c r="NP668">
        <v>27.1875</v>
      </c>
      <c r="NQ668" t="s">
        <v>374</v>
      </c>
      <c r="NR668">
        <v>18.5</v>
      </c>
      <c r="NS668">
        <v>16.094000000000001</v>
      </c>
      <c r="NT668">
        <v>12.527200000000001</v>
      </c>
      <c r="NU668" t="s">
        <v>374</v>
      </c>
      <c r="NV668" t="s">
        <v>374</v>
      </c>
      <c r="NW668" t="s">
        <v>374</v>
      </c>
      <c r="NX668" t="s">
        <v>374</v>
      </c>
      <c r="NY668">
        <v>22</v>
      </c>
      <c r="NZ668" t="s">
        <v>374</v>
      </c>
      <c r="OA668" t="s">
        <v>374</v>
      </c>
      <c r="OB668" t="s">
        <v>374</v>
      </c>
      <c r="OC668">
        <v>0.58840000000000003</v>
      </c>
      <c r="OD668" t="s">
        <v>374</v>
      </c>
      <c r="OE668" t="s">
        <v>374</v>
      </c>
      <c r="OF668" t="s">
        <v>374</v>
      </c>
      <c r="OG668" t="s">
        <v>374</v>
      </c>
      <c r="OH668">
        <v>11.75</v>
      </c>
      <c r="OI668" t="s">
        <v>374</v>
      </c>
      <c r="OJ668">
        <v>0.91669999999999996</v>
      </c>
      <c r="OK668">
        <v>2.6996000000000002</v>
      </c>
      <c r="OL668" t="s">
        <v>374</v>
      </c>
      <c r="OM668" t="s">
        <v>374</v>
      </c>
      <c r="ON668" t="s">
        <v>374</v>
      </c>
      <c r="OO668">
        <v>1.6240999999999999</v>
      </c>
      <c r="OP668" t="s">
        <v>374</v>
      </c>
      <c r="OQ668">
        <v>0.36330000000000001</v>
      </c>
      <c r="OR668" t="s">
        <v>374</v>
      </c>
      <c r="OS668">
        <v>22.75</v>
      </c>
      <c r="OT668" t="s">
        <v>374</v>
      </c>
      <c r="OU668">
        <v>0.37109999999999999</v>
      </c>
      <c r="OV668">
        <v>0.75309999999999999</v>
      </c>
      <c r="OW668" t="s">
        <v>374</v>
      </c>
      <c r="OX668">
        <v>13.875</v>
      </c>
      <c r="OY668">
        <v>2.3130000000000002</v>
      </c>
      <c r="OZ668">
        <v>30.288</v>
      </c>
      <c r="PA668">
        <v>14.3187</v>
      </c>
      <c r="PB668" t="s">
        <v>374</v>
      </c>
      <c r="PC668">
        <v>21.582999999999998</v>
      </c>
      <c r="PD668">
        <v>6.375</v>
      </c>
      <c r="PE668">
        <v>11.0007</v>
      </c>
      <c r="PF668" t="s">
        <v>374</v>
      </c>
      <c r="PG668">
        <v>7.0309999999999997</v>
      </c>
      <c r="PH668" t="s">
        <v>374</v>
      </c>
      <c r="PI668" t="s">
        <v>374</v>
      </c>
      <c r="PJ668" t="s">
        <v>374</v>
      </c>
      <c r="PK668" t="s">
        <v>374</v>
      </c>
      <c r="PL668" t="s">
        <v>374</v>
      </c>
      <c r="PM668">
        <v>19.625</v>
      </c>
      <c r="PN668">
        <v>1</v>
      </c>
      <c r="PO668" t="s">
        <v>374</v>
      </c>
      <c r="PP668" t="s">
        <v>374</v>
      </c>
      <c r="PQ668">
        <v>6.4375</v>
      </c>
      <c r="PR668">
        <v>15.9063</v>
      </c>
      <c r="PS668" t="s">
        <v>374</v>
      </c>
      <c r="PT668" t="s">
        <v>374</v>
      </c>
      <c r="PU668" t="s">
        <v>374</v>
      </c>
      <c r="PV668">
        <v>8.75</v>
      </c>
      <c r="PW668" t="s">
        <v>374</v>
      </c>
      <c r="PX668">
        <v>5.1666999999999996</v>
      </c>
      <c r="PY668">
        <v>3.4531000000000001</v>
      </c>
      <c r="PZ668">
        <v>0.58589999999999998</v>
      </c>
      <c r="QA668">
        <v>10.862</v>
      </c>
      <c r="QB668" t="s">
        <v>374</v>
      </c>
      <c r="QC668" t="s">
        <v>374</v>
      </c>
      <c r="QD668">
        <v>2.6015999999999999</v>
      </c>
      <c r="QE668">
        <v>19.594000000000001</v>
      </c>
      <c r="QF668" t="s">
        <v>374</v>
      </c>
      <c r="QG668" t="s">
        <v>374</v>
      </c>
      <c r="QH668" t="s">
        <v>374</v>
      </c>
      <c r="QI668" t="s">
        <v>374</v>
      </c>
      <c r="QJ668" t="s">
        <v>374</v>
      </c>
      <c r="QK668">
        <v>9.8437999999999999</v>
      </c>
      <c r="QL668" t="s">
        <v>374</v>
      </c>
      <c r="QM668" t="s">
        <v>374</v>
      </c>
      <c r="QN668" t="s">
        <v>374</v>
      </c>
      <c r="QO668">
        <v>9.7728999999999999</v>
      </c>
      <c r="QP668">
        <v>1.5468999999999999</v>
      </c>
      <c r="QQ668" t="s">
        <v>374</v>
      </c>
      <c r="QR668">
        <v>2.863</v>
      </c>
      <c r="QS668">
        <v>20.625</v>
      </c>
      <c r="QT668">
        <v>8.6342999999999996</v>
      </c>
      <c r="QU668" t="s">
        <v>374</v>
      </c>
      <c r="QV668" t="s">
        <v>374</v>
      </c>
      <c r="QW668">
        <v>3.5333000000000001</v>
      </c>
      <c r="QX668">
        <v>6.391</v>
      </c>
      <c r="QY668" t="s">
        <v>374</v>
      </c>
      <c r="QZ668">
        <v>1.7558</v>
      </c>
      <c r="RA668">
        <v>5.1622000000000003</v>
      </c>
      <c r="RB668" t="s">
        <v>374</v>
      </c>
      <c r="RC668" t="s">
        <v>374</v>
      </c>
      <c r="RD668">
        <v>14.917</v>
      </c>
      <c r="RE668">
        <v>7.0980999999999996</v>
      </c>
      <c r="RF668" t="s">
        <v>374</v>
      </c>
      <c r="RG668" t="s">
        <v>374</v>
      </c>
      <c r="RH668">
        <v>3.75</v>
      </c>
      <c r="RI668">
        <v>9.7806999999999995</v>
      </c>
      <c r="RJ668">
        <v>21.008099999999999</v>
      </c>
      <c r="RK668" t="s">
        <v>374</v>
      </c>
      <c r="RL668" t="s">
        <v>374</v>
      </c>
      <c r="RM668" t="s">
        <v>374</v>
      </c>
      <c r="RN668" t="s">
        <v>374</v>
      </c>
      <c r="RO668">
        <v>13.5625</v>
      </c>
      <c r="RP668" t="s">
        <v>374</v>
      </c>
      <c r="RQ668">
        <v>4.9218999999999999</v>
      </c>
      <c r="RR668">
        <v>38.125</v>
      </c>
      <c r="RS668" t="s">
        <v>374</v>
      </c>
      <c r="RT668" t="s">
        <v>374</v>
      </c>
      <c r="RU668">
        <v>3.7637</v>
      </c>
      <c r="RV668">
        <v>13.875</v>
      </c>
      <c r="RW668" t="s">
        <v>374</v>
      </c>
      <c r="RX668" t="s">
        <v>374</v>
      </c>
      <c r="RY668" t="s">
        <v>374</v>
      </c>
      <c r="RZ668">
        <v>13.3523</v>
      </c>
      <c r="SA668" t="s">
        <v>374</v>
      </c>
      <c r="SB668" t="s">
        <v>374</v>
      </c>
      <c r="SC668" t="s">
        <v>374</v>
      </c>
      <c r="SD668">
        <v>1.8125</v>
      </c>
      <c r="SE668">
        <v>15.5</v>
      </c>
      <c r="SF668">
        <v>3.3957999999999999</v>
      </c>
      <c r="SG668">
        <v>31.505299999999998</v>
      </c>
      <c r="SH668" t="s">
        <v>374</v>
      </c>
      <c r="SI668" t="s">
        <v>374</v>
      </c>
      <c r="SJ668" t="s">
        <v>374</v>
      </c>
      <c r="SK668">
        <v>4.2222</v>
      </c>
      <c r="SL668">
        <v>6.7187999999999999</v>
      </c>
      <c r="SM668" t="s">
        <v>374</v>
      </c>
      <c r="SN668" t="s">
        <v>374</v>
      </c>
    </row>
    <row r="669" spans="1:508" x14ac:dyDescent="0.3">
      <c r="A669">
        <f t="shared" si="10"/>
        <v>240</v>
      </c>
      <c r="B669" s="3">
        <v>33800</v>
      </c>
      <c r="C669" t="s">
        <v>374</v>
      </c>
      <c r="D669" t="s">
        <v>374</v>
      </c>
      <c r="E669" t="s">
        <v>374</v>
      </c>
      <c r="F669">
        <v>1.714</v>
      </c>
      <c r="G669" t="s">
        <v>374</v>
      </c>
      <c r="H669" t="s">
        <v>374</v>
      </c>
      <c r="I669">
        <v>6.5629999999999997</v>
      </c>
      <c r="J669">
        <v>6.7690000000000001</v>
      </c>
      <c r="K669" t="s">
        <v>374</v>
      </c>
      <c r="L669">
        <v>2.7690000000000001</v>
      </c>
      <c r="M669" t="s">
        <v>374</v>
      </c>
      <c r="N669">
        <v>10.4877</v>
      </c>
      <c r="O669" t="s">
        <v>374</v>
      </c>
      <c r="P669" t="s">
        <v>374</v>
      </c>
      <c r="Q669">
        <v>4.875</v>
      </c>
      <c r="R669" t="s">
        <v>374</v>
      </c>
      <c r="S669">
        <v>33.75</v>
      </c>
      <c r="T669" t="s">
        <v>374</v>
      </c>
      <c r="U669">
        <v>2.1583000000000001</v>
      </c>
      <c r="V669" t="s">
        <v>374</v>
      </c>
      <c r="W669">
        <v>163.92930000000001</v>
      </c>
      <c r="X669" t="s">
        <v>374</v>
      </c>
      <c r="Y669" t="s">
        <v>374</v>
      </c>
      <c r="Z669">
        <v>6.2812999999999999</v>
      </c>
      <c r="AA669" t="s">
        <v>374</v>
      </c>
      <c r="AB669" t="s">
        <v>374</v>
      </c>
      <c r="AC669" t="s">
        <v>374</v>
      </c>
      <c r="AD669">
        <v>4.7812999999999999</v>
      </c>
      <c r="AE669" t="s">
        <v>374</v>
      </c>
      <c r="AF669" t="s">
        <v>374</v>
      </c>
      <c r="AG669" t="s">
        <v>374</v>
      </c>
      <c r="AH669">
        <v>0.60160000000000002</v>
      </c>
      <c r="AI669" t="s">
        <v>374</v>
      </c>
      <c r="AJ669" t="s">
        <v>374</v>
      </c>
      <c r="AK669" t="s">
        <v>374</v>
      </c>
      <c r="AL669">
        <v>8</v>
      </c>
      <c r="AM669" t="s">
        <v>374</v>
      </c>
      <c r="AN669" t="s">
        <v>374</v>
      </c>
      <c r="AO669" t="s">
        <v>374</v>
      </c>
      <c r="AP669" t="s">
        <v>374</v>
      </c>
      <c r="AQ669" t="s">
        <v>374</v>
      </c>
      <c r="AR669" t="s">
        <v>374</v>
      </c>
      <c r="AS669">
        <v>14.704000000000001</v>
      </c>
      <c r="AT669" t="s">
        <v>374</v>
      </c>
      <c r="AU669">
        <v>8.0086999999999993</v>
      </c>
      <c r="AV669">
        <v>18.952300000000001</v>
      </c>
      <c r="AW669" t="s">
        <v>374</v>
      </c>
      <c r="AX669" t="s">
        <v>374</v>
      </c>
      <c r="AY669" t="s">
        <v>374</v>
      </c>
      <c r="AZ669" t="s">
        <v>374</v>
      </c>
      <c r="BA669">
        <v>13.666700000000001</v>
      </c>
      <c r="BB669" t="s">
        <v>374</v>
      </c>
      <c r="BC669" t="s">
        <v>374</v>
      </c>
      <c r="BD669" t="s">
        <v>374</v>
      </c>
      <c r="BE669">
        <v>13.5</v>
      </c>
      <c r="BF669" t="s">
        <v>374</v>
      </c>
      <c r="BG669">
        <v>6.1980000000000004</v>
      </c>
      <c r="BH669">
        <v>14.125</v>
      </c>
      <c r="BI669">
        <v>19.937999999999999</v>
      </c>
      <c r="BJ669">
        <v>11.7813</v>
      </c>
      <c r="BK669">
        <v>9.0586000000000002</v>
      </c>
      <c r="BL669">
        <v>0.65280000000000005</v>
      </c>
      <c r="BM669">
        <v>9.625</v>
      </c>
      <c r="BN669">
        <v>3.0417000000000001</v>
      </c>
      <c r="BO669">
        <v>2.9689000000000001</v>
      </c>
      <c r="BP669">
        <v>1.19</v>
      </c>
      <c r="BQ669">
        <v>5.2834000000000003</v>
      </c>
      <c r="BR669" t="s">
        <v>374</v>
      </c>
      <c r="BS669">
        <v>21.375</v>
      </c>
      <c r="BT669" t="s">
        <v>374</v>
      </c>
      <c r="BU669">
        <v>2.1093999999999999</v>
      </c>
      <c r="BV669">
        <v>15.9125</v>
      </c>
      <c r="BW669" t="s">
        <v>374</v>
      </c>
      <c r="BX669" t="s">
        <v>374</v>
      </c>
      <c r="BY669">
        <v>4.5937999999999999</v>
      </c>
      <c r="BZ669" t="s">
        <v>374</v>
      </c>
      <c r="CA669" t="s">
        <v>374</v>
      </c>
      <c r="CB669">
        <v>31.851299999999998</v>
      </c>
      <c r="CC669">
        <v>10.6996</v>
      </c>
      <c r="CD669" t="s">
        <v>374</v>
      </c>
      <c r="CE669">
        <v>6.875</v>
      </c>
      <c r="CF669" t="s">
        <v>374</v>
      </c>
      <c r="CG669" t="s">
        <v>374</v>
      </c>
      <c r="CH669" t="s">
        <v>374</v>
      </c>
      <c r="CI669" t="s">
        <v>374</v>
      </c>
      <c r="CJ669">
        <v>6.8125</v>
      </c>
      <c r="CK669" t="s">
        <v>374</v>
      </c>
      <c r="CL669" t="s">
        <v>374</v>
      </c>
      <c r="CM669" t="s">
        <v>374</v>
      </c>
      <c r="CN669">
        <v>0.82030000000000003</v>
      </c>
      <c r="CO669" t="s">
        <v>374</v>
      </c>
      <c r="CP669" t="s">
        <v>374</v>
      </c>
      <c r="CQ669">
        <v>2.2187999999999999</v>
      </c>
      <c r="CR669" t="s">
        <v>374</v>
      </c>
      <c r="CS669" t="s">
        <v>374</v>
      </c>
      <c r="CT669">
        <v>6.0416999999999996</v>
      </c>
      <c r="CU669">
        <v>12.820399999999999</v>
      </c>
      <c r="CV669">
        <v>6.6406000000000001</v>
      </c>
      <c r="CW669">
        <v>11.781000000000001</v>
      </c>
      <c r="CX669">
        <v>20.291699999999999</v>
      </c>
      <c r="CY669">
        <v>2.0693999999999999</v>
      </c>
      <c r="CZ669" t="s">
        <v>374</v>
      </c>
      <c r="DA669" t="s">
        <v>374</v>
      </c>
      <c r="DB669">
        <v>7.9379999999999997</v>
      </c>
      <c r="DC669">
        <v>17.75</v>
      </c>
      <c r="DD669" t="s">
        <v>374</v>
      </c>
      <c r="DE669">
        <v>18.331399999999999</v>
      </c>
      <c r="DF669" t="s">
        <v>374</v>
      </c>
      <c r="DG669">
        <v>1.25</v>
      </c>
      <c r="DH669">
        <v>4.125</v>
      </c>
      <c r="DI669">
        <v>10.148400000000001</v>
      </c>
      <c r="DJ669" t="s">
        <v>374</v>
      </c>
      <c r="DK669" t="s">
        <v>374</v>
      </c>
      <c r="DL669">
        <v>18.124500000000001</v>
      </c>
      <c r="DM669" t="s">
        <v>374</v>
      </c>
      <c r="DN669" t="s">
        <v>374</v>
      </c>
      <c r="DO669" t="s">
        <v>374</v>
      </c>
      <c r="DP669">
        <v>0.69099999999999995</v>
      </c>
      <c r="DQ669" t="s">
        <v>374</v>
      </c>
      <c r="DR669">
        <v>8.875</v>
      </c>
      <c r="DS669">
        <v>8.7407000000000004</v>
      </c>
      <c r="DT669" t="s">
        <v>374</v>
      </c>
      <c r="DU669" t="s">
        <v>374</v>
      </c>
      <c r="DV669" t="s">
        <v>374</v>
      </c>
      <c r="DW669">
        <v>10.2178</v>
      </c>
      <c r="DX669">
        <v>17.406300000000002</v>
      </c>
      <c r="DY669" t="s">
        <v>374</v>
      </c>
      <c r="DZ669">
        <v>19.75</v>
      </c>
      <c r="EA669" t="s">
        <v>374</v>
      </c>
      <c r="EB669">
        <v>25.3733</v>
      </c>
      <c r="EC669">
        <v>6.9375</v>
      </c>
      <c r="ED669" t="s">
        <v>374</v>
      </c>
      <c r="EE669" t="s">
        <v>374</v>
      </c>
      <c r="EF669" t="s">
        <v>374</v>
      </c>
      <c r="EG669" t="s">
        <v>374</v>
      </c>
      <c r="EH669">
        <v>1.125</v>
      </c>
      <c r="EI669">
        <v>12.045999999999999</v>
      </c>
      <c r="EJ669" t="s">
        <v>374</v>
      </c>
      <c r="EK669" t="s">
        <v>374</v>
      </c>
      <c r="EL669" t="s">
        <v>374</v>
      </c>
      <c r="EM669" t="s">
        <v>374</v>
      </c>
      <c r="EN669" t="s">
        <v>374</v>
      </c>
      <c r="EO669">
        <v>6.6539999999999999</v>
      </c>
      <c r="EP669" t="s">
        <v>374</v>
      </c>
      <c r="EQ669">
        <v>8.6623000000000001</v>
      </c>
      <c r="ER669" t="s">
        <v>374</v>
      </c>
      <c r="ES669">
        <v>32.75</v>
      </c>
      <c r="ET669">
        <v>31.220700000000001</v>
      </c>
      <c r="EU669" t="s">
        <v>374</v>
      </c>
      <c r="EV669" t="s">
        <v>374</v>
      </c>
      <c r="EW669" t="s">
        <v>374</v>
      </c>
      <c r="EX669">
        <v>2.6718999999999999</v>
      </c>
      <c r="EY669" t="s">
        <v>374</v>
      </c>
      <c r="EZ669">
        <v>4.0937999999999999</v>
      </c>
      <c r="FA669">
        <v>30</v>
      </c>
      <c r="FB669">
        <v>4.1020000000000003</v>
      </c>
      <c r="FC669">
        <v>22.625</v>
      </c>
      <c r="FD669" t="s">
        <v>374</v>
      </c>
      <c r="FE669" t="s">
        <v>374</v>
      </c>
      <c r="FF669">
        <v>12.3125</v>
      </c>
      <c r="FG669">
        <v>3.5312999999999999</v>
      </c>
      <c r="FH669" t="s">
        <v>374</v>
      </c>
      <c r="FI669" t="s">
        <v>374</v>
      </c>
      <c r="FJ669">
        <v>25.875</v>
      </c>
      <c r="FK669" t="s">
        <v>374</v>
      </c>
      <c r="FL669" t="s">
        <v>374</v>
      </c>
      <c r="FM669">
        <v>8.0397999999999996</v>
      </c>
      <c r="FN669">
        <v>29.875</v>
      </c>
      <c r="FO669">
        <v>28.75</v>
      </c>
      <c r="FP669" t="s">
        <v>374</v>
      </c>
      <c r="FQ669" t="s">
        <v>374</v>
      </c>
      <c r="FR669">
        <v>1.0234000000000001</v>
      </c>
      <c r="FS669" t="s">
        <v>374</v>
      </c>
      <c r="FT669" t="s">
        <v>374</v>
      </c>
      <c r="FU669">
        <v>14.5938</v>
      </c>
      <c r="FV669" t="s">
        <v>374</v>
      </c>
      <c r="FW669">
        <v>0.55859999999999999</v>
      </c>
      <c r="FX669" t="s">
        <v>374</v>
      </c>
      <c r="FY669" t="s">
        <v>374</v>
      </c>
      <c r="FZ669" t="s">
        <v>374</v>
      </c>
      <c r="GA669">
        <v>11.4063</v>
      </c>
      <c r="GB669" t="s">
        <v>374</v>
      </c>
      <c r="GC669" t="s">
        <v>374</v>
      </c>
      <c r="GD669" t="s">
        <v>374</v>
      </c>
      <c r="GE669">
        <v>1.1480999999999999</v>
      </c>
      <c r="GF669">
        <v>8.3950999999999993</v>
      </c>
      <c r="GG669" t="s">
        <v>374</v>
      </c>
      <c r="GH669" t="s">
        <v>374</v>
      </c>
      <c r="GI669" t="s">
        <v>374</v>
      </c>
      <c r="GJ669">
        <v>5.5953999999999997</v>
      </c>
      <c r="GK669" t="s">
        <v>374</v>
      </c>
      <c r="GL669" t="s">
        <v>374</v>
      </c>
      <c r="GM669" t="s">
        <v>374</v>
      </c>
      <c r="GN669">
        <v>22.5</v>
      </c>
      <c r="GO669" t="s">
        <v>374</v>
      </c>
      <c r="GP669" t="s">
        <v>374</v>
      </c>
      <c r="GQ669" t="s">
        <v>374</v>
      </c>
      <c r="GR669">
        <v>9.266</v>
      </c>
      <c r="GS669">
        <v>6.2580999999999998</v>
      </c>
      <c r="GT669">
        <v>0.39839999999999998</v>
      </c>
      <c r="GU669">
        <v>14.207000000000001</v>
      </c>
      <c r="GV669">
        <v>8.8562999999999992</v>
      </c>
      <c r="GW669">
        <v>10.64</v>
      </c>
      <c r="GX669" t="s">
        <v>374</v>
      </c>
      <c r="GY669" t="s">
        <v>374</v>
      </c>
      <c r="GZ669" t="s">
        <v>374</v>
      </c>
      <c r="HA669">
        <v>20.666699999999999</v>
      </c>
      <c r="HB669" t="s">
        <v>374</v>
      </c>
      <c r="HC669">
        <v>4.9074</v>
      </c>
      <c r="HD669" t="s">
        <v>374</v>
      </c>
      <c r="HE669" t="s">
        <v>374</v>
      </c>
      <c r="HF669">
        <v>20.25</v>
      </c>
      <c r="HG669">
        <v>6.6711</v>
      </c>
      <c r="HH669" t="s">
        <v>374</v>
      </c>
      <c r="HI669">
        <v>8.5154999999999994</v>
      </c>
      <c r="HJ669" t="s">
        <v>374</v>
      </c>
      <c r="HK669" t="s">
        <v>374</v>
      </c>
      <c r="HL669">
        <v>7.9169999999999998</v>
      </c>
      <c r="HM669">
        <v>15.875</v>
      </c>
      <c r="HN669" t="s">
        <v>374</v>
      </c>
      <c r="HO669" t="s">
        <v>374</v>
      </c>
      <c r="HP669" t="s">
        <v>374</v>
      </c>
      <c r="HQ669" t="s">
        <v>374</v>
      </c>
      <c r="HR669">
        <v>3.2187999999999999</v>
      </c>
      <c r="HS669">
        <v>1.1718999999999999</v>
      </c>
      <c r="HT669">
        <v>12.8223</v>
      </c>
      <c r="HU669">
        <v>4.1642000000000001</v>
      </c>
      <c r="HV669" t="s">
        <v>374</v>
      </c>
      <c r="HW669">
        <v>3.1113</v>
      </c>
      <c r="HX669">
        <v>8.5937999999999999</v>
      </c>
      <c r="HY669">
        <v>2.5781000000000001</v>
      </c>
      <c r="HZ669" t="s">
        <v>374</v>
      </c>
      <c r="IA669">
        <v>7.5487000000000002</v>
      </c>
      <c r="IB669">
        <v>11</v>
      </c>
      <c r="IC669">
        <v>8.2379999999999995</v>
      </c>
      <c r="ID669">
        <v>24.8125</v>
      </c>
      <c r="IE669" t="s">
        <v>374</v>
      </c>
      <c r="IF669">
        <v>1.4062999999999999</v>
      </c>
      <c r="IG669">
        <v>3.8519000000000001</v>
      </c>
      <c r="IH669">
        <v>34.082999999999998</v>
      </c>
      <c r="II669" t="s">
        <v>374</v>
      </c>
      <c r="IJ669" t="s">
        <v>374</v>
      </c>
      <c r="IK669" t="s">
        <v>374</v>
      </c>
      <c r="IL669">
        <v>1.8203</v>
      </c>
      <c r="IM669" t="s">
        <v>374</v>
      </c>
      <c r="IN669">
        <v>31.5473</v>
      </c>
      <c r="IO669">
        <v>9.5832999999999995</v>
      </c>
      <c r="IP669" t="s">
        <v>374</v>
      </c>
      <c r="IQ669" t="s">
        <v>374</v>
      </c>
      <c r="IR669">
        <v>7.3167</v>
      </c>
      <c r="IS669" t="s">
        <v>374</v>
      </c>
      <c r="IT669" t="s">
        <v>374</v>
      </c>
      <c r="IU669" t="s">
        <v>374</v>
      </c>
      <c r="IV669">
        <v>7.4375</v>
      </c>
      <c r="IW669" t="s">
        <v>374</v>
      </c>
      <c r="IX669">
        <v>5.6562999999999999</v>
      </c>
      <c r="IY669">
        <v>5.1875</v>
      </c>
      <c r="IZ669">
        <v>2.9</v>
      </c>
      <c r="JA669">
        <v>0.9375</v>
      </c>
      <c r="JB669">
        <v>11.625</v>
      </c>
      <c r="JC669" t="s">
        <v>374</v>
      </c>
      <c r="JD669">
        <v>12.291700000000001</v>
      </c>
      <c r="JE669" t="s">
        <v>374</v>
      </c>
      <c r="JF669">
        <v>33</v>
      </c>
      <c r="JG669" t="s">
        <v>374</v>
      </c>
      <c r="JH669" t="s">
        <v>374</v>
      </c>
      <c r="JI669" t="s">
        <v>374</v>
      </c>
      <c r="JJ669">
        <v>5.8056000000000001</v>
      </c>
      <c r="JK669">
        <v>1.9375</v>
      </c>
      <c r="JL669">
        <v>27.5624</v>
      </c>
      <c r="JM669" t="s">
        <v>374</v>
      </c>
      <c r="JN669" t="s">
        <v>374</v>
      </c>
      <c r="JO669">
        <v>10.125</v>
      </c>
      <c r="JP669">
        <v>1.7187999999999999</v>
      </c>
      <c r="JQ669">
        <v>2.3437999999999999</v>
      </c>
      <c r="JR669">
        <v>0.37330000000000002</v>
      </c>
      <c r="JS669">
        <v>9.9062999999999999</v>
      </c>
      <c r="JT669">
        <v>9.2698</v>
      </c>
      <c r="JU669" t="s">
        <v>374</v>
      </c>
      <c r="JV669">
        <v>5.9687999999999999</v>
      </c>
      <c r="JW669">
        <v>3.2389999999999999</v>
      </c>
      <c r="JX669" t="s">
        <v>374</v>
      </c>
      <c r="JY669">
        <v>5.6993999999999998</v>
      </c>
      <c r="JZ669">
        <v>7.3125</v>
      </c>
      <c r="KA669" t="s">
        <v>374</v>
      </c>
      <c r="KB669">
        <v>16.4375</v>
      </c>
      <c r="KC669" t="s">
        <v>374</v>
      </c>
      <c r="KD669">
        <v>15.9063</v>
      </c>
      <c r="KE669" t="s">
        <v>374</v>
      </c>
      <c r="KF669">
        <v>1.2187999999999999</v>
      </c>
      <c r="KG669">
        <v>2.9167000000000001</v>
      </c>
      <c r="KH669">
        <v>2.8807</v>
      </c>
      <c r="KI669" t="s">
        <v>374</v>
      </c>
      <c r="KJ669" t="s">
        <v>374</v>
      </c>
      <c r="KK669" t="s">
        <v>374</v>
      </c>
      <c r="KL669" t="s">
        <v>374</v>
      </c>
      <c r="KM669">
        <v>6.6875</v>
      </c>
      <c r="KN669" t="s">
        <v>374</v>
      </c>
      <c r="KO669" t="s">
        <v>374</v>
      </c>
      <c r="KP669" t="s">
        <v>374</v>
      </c>
      <c r="KQ669">
        <v>11.0411</v>
      </c>
      <c r="KR669">
        <v>11.531000000000001</v>
      </c>
      <c r="KS669" t="s">
        <v>374</v>
      </c>
      <c r="KT669" t="s">
        <v>374</v>
      </c>
      <c r="KU669" t="s">
        <v>374</v>
      </c>
      <c r="KV669" t="s">
        <v>374</v>
      </c>
      <c r="KW669">
        <v>4.9922000000000004</v>
      </c>
      <c r="KX669" t="s">
        <v>374</v>
      </c>
      <c r="KY669">
        <v>3.3125</v>
      </c>
      <c r="KZ669" t="s">
        <v>374</v>
      </c>
      <c r="LA669" t="s">
        <v>374</v>
      </c>
      <c r="LB669" t="s">
        <v>374</v>
      </c>
      <c r="LC669" t="s">
        <v>374</v>
      </c>
      <c r="LD669">
        <v>13.041700000000001</v>
      </c>
      <c r="LE669">
        <v>23.757000000000001</v>
      </c>
      <c r="LF669">
        <v>3.1E-2</v>
      </c>
      <c r="LG669">
        <v>6.0468999999999999</v>
      </c>
      <c r="LH669" t="s">
        <v>374</v>
      </c>
      <c r="LI669" t="s">
        <v>374</v>
      </c>
      <c r="LJ669">
        <v>23.6023</v>
      </c>
      <c r="LK669">
        <v>6.8673999999999999</v>
      </c>
      <c r="LL669" t="s">
        <v>374</v>
      </c>
      <c r="LM669" t="s">
        <v>374</v>
      </c>
      <c r="LN669">
        <v>2.2343999999999999</v>
      </c>
      <c r="LO669">
        <v>25.2774</v>
      </c>
      <c r="LP669" t="s">
        <v>374</v>
      </c>
      <c r="LQ669" t="s">
        <v>374</v>
      </c>
      <c r="LR669" t="s">
        <v>374</v>
      </c>
      <c r="LS669">
        <v>1.3437999999999999</v>
      </c>
      <c r="LT669" t="s">
        <v>374</v>
      </c>
      <c r="LU669" t="s">
        <v>374</v>
      </c>
      <c r="LV669" t="s">
        <v>374</v>
      </c>
      <c r="LW669" t="s">
        <v>374</v>
      </c>
      <c r="LX669">
        <v>18.4375</v>
      </c>
      <c r="LY669">
        <v>41.763500000000001</v>
      </c>
      <c r="LZ669" t="s">
        <v>374</v>
      </c>
      <c r="MA669">
        <v>5.133</v>
      </c>
      <c r="MB669">
        <v>2.1211000000000002</v>
      </c>
      <c r="MC669">
        <v>4.0625</v>
      </c>
      <c r="MD669" t="s">
        <v>374</v>
      </c>
      <c r="ME669">
        <v>12.36</v>
      </c>
      <c r="MF669" t="s">
        <v>374</v>
      </c>
      <c r="MG669" t="s">
        <v>374</v>
      </c>
      <c r="MH669" t="s">
        <v>374</v>
      </c>
      <c r="MI669">
        <v>21.125</v>
      </c>
      <c r="MJ669" t="s">
        <v>374</v>
      </c>
      <c r="MK669">
        <v>9.8542000000000005</v>
      </c>
      <c r="ML669">
        <v>6.7343999999999999</v>
      </c>
      <c r="MM669" t="s">
        <v>374</v>
      </c>
      <c r="MN669" t="s">
        <v>374</v>
      </c>
      <c r="MO669" t="s">
        <v>374</v>
      </c>
      <c r="MP669" t="s">
        <v>374</v>
      </c>
      <c r="MQ669" t="s">
        <v>374</v>
      </c>
      <c r="MR669" t="s">
        <v>374</v>
      </c>
      <c r="MS669">
        <v>2.0411999999999999</v>
      </c>
      <c r="MT669">
        <v>3.7753999999999999</v>
      </c>
      <c r="MU669">
        <v>4.2968999999999999</v>
      </c>
      <c r="MV669" t="s">
        <v>374</v>
      </c>
      <c r="MW669" t="s">
        <v>374</v>
      </c>
      <c r="MX669">
        <v>9.3526000000000007</v>
      </c>
      <c r="MY669" t="s">
        <v>374</v>
      </c>
      <c r="MZ669">
        <v>1.3461000000000001</v>
      </c>
      <c r="NA669">
        <v>1.0228999999999999</v>
      </c>
      <c r="NB669">
        <v>4.6376999999999997</v>
      </c>
      <c r="NC669">
        <v>11.0951</v>
      </c>
      <c r="ND669">
        <v>14</v>
      </c>
      <c r="NE669" t="s">
        <v>374</v>
      </c>
      <c r="NF669">
        <v>6.4062999999999999</v>
      </c>
      <c r="NG669" t="s">
        <v>374</v>
      </c>
      <c r="NH669">
        <v>12.7813</v>
      </c>
      <c r="NI669">
        <v>1.7187999999999999</v>
      </c>
      <c r="NJ669">
        <v>8.2963000000000005</v>
      </c>
      <c r="NK669">
        <v>2.75</v>
      </c>
      <c r="NL669" t="s">
        <v>374</v>
      </c>
      <c r="NM669">
        <v>11.25</v>
      </c>
      <c r="NN669" t="s">
        <v>374</v>
      </c>
      <c r="NO669" t="s">
        <v>374</v>
      </c>
      <c r="NP669">
        <v>26.8125</v>
      </c>
      <c r="NQ669" t="s">
        <v>374</v>
      </c>
      <c r="NR669">
        <v>18.375</v>
      </c>
      <c r="NS669">
        <v>16.312999999999999</v>
      </c>
      <c r="NT669">
        <v>12.527200000000001</v>
      </c>
      <c r="NU669" t="s">
        <v>374</v>
      </c>
      <c r="NV669" t="s">
        <v>374</v>
      </c>
      <c r="NW669" t="s">
        <v>374</v>
      </c>
      <c r="NX669" t="s">
        <v>374</v>
      </c>
      <c r="NY669">
        <v>21.75</v>
      </c>
      <c r="NZ669" t="s">
        <v>374</v>
      </c>
      <c r="OA669" t="s">
        <v>374</v>
      </c>
      <c r="OB669" t="s">
        <v>374</v>
      </c>
      <c r="OC669">
        <v>0.54630000000000001</v>
      </c>
      <c r="OD669" t="s">
        <v>374</v>
      </c>
      <c r="OE669" t="s">
        <v>374</v>
      </c>
      <c r="OF669" t="s">
        <v>374</v>
      </c>
      <c r="OG669" t="s">
        <v>374</v>
      </c>
      <c r="OH669">
        <v>11</v>
      </c>
      <c r="OI669" t="s">
        <v>374</v>
      </c>
      <c r="OJ669">
        <v>0.91669999999999996</v>
      </c>
      <c r="OK669">
        <v>2.7160000000000002</v>
      </c>
      <c r="OL669" t="s">
        <v>374</v>
      </c>
      <c r="OM669" t="s">
        <v>374</v>
      </c>
      <c r="ON669" t="s">
        <v>374</v>
      </c>
      <c r="OO669">
        <v>1.6240999999999999</v>
      </c>
      <c r="OP669" t="s">
        <v>374</v>
      </c>
      <c r="OQ669">
        <v>0.36330000000000001</v>
      </c>
      <c r="OR669" t="s">
        <v>374</v>
      </c>
      <c r="OS669">
        <v>23</v>
      </c>
      <c r="OT669" t="s">
        <v>374</v>
      </c>
      <c r="OU669">
        <v>0.38090000000000002</v>
      </c>
      <c r="OV669">
        <v>0.80659999999999998</v>
      </c>
      <c r="OW669" t="s">
        <v>374</v>
      </c>
      <c r="OX669">
        <v>13.625</v>
      </c>
      <c r="OY669">
        <v>2.25</v>
      </c>
      <c r="OZ669">
        <v>30.552</v>
      </c>
      <c r="PA669">
        <v>14.178900000000001</v>
      </c>
      <c r="PB669" t="s">
        <v>374</v>
      </c>
      <c r="PC669">
        <v>21.5</v>
      </c>
      <c r="PD669">
        <v>6.3125</v>
      </c>
      <c r="PE669">
        <v>11.0387</v>
      </c>
      <c r="PF669" t="s">
        <v>374</v>
      </c>
      <c r="PG669">
        <v>7.0780000000000003</v>
      </c>
      <c r="PH669" t="s">
        <v>374</v>
      </c>
      <c r="PI669" t="s">
        <v>374</v>
      </c>
      <c r="PJ669" t="s">
        <v>374</v>
      </c>
      <c r="PK669" t="s">
        <v>374</v>
      </c>
      <c r="PL669" t="s">
        <v>374</v>
      </c>
      <c r="PM669">
        <v>19.062999999999999</v>
      </c>
      <c r="PN669">
        <v>0.95830000000000004</v>
      </c>
      <c r="PO669" t="s">
        <v>374</v>
      </c>
      <c r="PP669" t="s">
        <v>374</v>
      </c>
      <c r="PQ669">
        <v>6.625</v>
      </c>
      <c r="PR669">
        <v>16.093800000000002</v>
      </c>
      <c r="PS669" t="s">
        <v>374</v>
      </c>
      <c r="PT669" t="s">
        <v>374</v>
      </c>
      <c r="PU669" t="s">
        <v>374</v>
      </c>
      <c r="PV669">
        <v>8.625</v>
      </c>
      <c r="PW669" t="s">
        <v>374</v>
      </c>
      <c r="PX669">
        <v>5.0625</v>
      </c>
      <c r="PY669">
        <v>3.2812999999999999</v>
      </c>
      <c r="PZ669">
        <v>0.58199999999999996</v>
      </c>
      <c r="QA669">
        <v>10.159000000000001</v>
      </c>
      <c r="QB669" t="s">
        <v>374</v>
      </c>
      <c r="QC669" t="s">
        <v>374</v>
      </c>
      <c r="QD669">
        <v>2.5937999999999999</v>
      </c>
      <c r="QE669">
        <v>19.530999999999999</v>
      </c>
      <c r="QF669" t="s">
        <v>374</v>
      </c>
      <c r="QG669" t="s">
        <v>374</v>
      </c>
      <c r="QH669" t="s">
        <v>374</v>
      </c>
      <c r="QI669" t="s">
        <v>374</v>
      </c>
      <c r="QJ669" t="s">
        <v>374</v>
      </c>
      <c r="QK669">
        <v>9.875</v>
      </c>
      <c r="QL669" t="s">
        <v>374</v>
      </c>
      <c r="QM669" t="s">
        <v>374</v>
      </c>
      <c r="QN669" t="s">
        <v>374</v>
      </c>
      <c r="QO669">
        <v>9.8885000000000005</v>
      </c>
      <c r="QP669">
        <v>1.5156000000000001</v>
      </c>
      <c r="QQ669" t="s">
        <v>374</v>
      </c>
      <c r="QR669">
        <v>2.891</v>
      </c>
      <c r="QS669">
        <v>21.125</v>
      </c>
      <c r="QT669">
        <v>8.6974999999999998</v>
      </c>
      <c r="QU669" t="s">
        <v>374</v>
      </c>
      <c r="QV669" t="s">
        <v>374</v>
      </c>
      <c r="QW669">
        <v>3.5880999999999998</v>
      </c>
      <c r="QX669">
        <v>6.4059999999999997</v>
      </c>
      <c r="QY669" t="s">
        <v>374</v>
      </c>
      <c r="QZ669">
        <v>1.8063</v>
      </c>
      <c r="RA669">
        <v>5.1916000000000002</v>
      </c>
      <c r="RB669" t="s">
        <v>374</v>
      </c>
      <c r="RC669" t="s">
        <v>374</v>
      </c>
      <c r="RD669">
        <v>14.792</v>
      </c>
      <c r="RE669">
        <v>7.0980999999999996</v>
      </c>
      <c r="RF669" t="s">
        <v>374</v>
      </c>
      <c r="RG669" t="s">
        <v>374</v>
      </c>
      <c r="RH669">
        <v>3.625</v>
      </c>
      <c r="RI669">
        <v>9.9585000000000008</v>
      </c>
      <c r="RJ669">
        <v>21.120100000000001</v>
      </c>
      <c r="RK669" t="s">
        <v>374</v>
      </c>
      <c r="RL669" t="s">
        <v>374</v>
      </c>
      <c r="RM669" t="s">
        <v>374</v>
      </c>
      <c r="RN669" t="s">
        <v>374</v>
      </c>
      <c r="RO669">
        <v>13.8125</v>
      </c>
      <c r="RP669" t="s">
        <v>374</v>
      </c>
      <c r="RQ669">
        <v>4.8437999999999999</v>
      </c>
      <c r="RR669">
        <v>38.125</v>
      </c>
      <c r="RS669" t="s">
        <v>374</v>
      </c>
      <c r="RT669" t="s">
        <v>374</v>
      </c>
      <c r="RU669">
        <v>3.7168000000000001</v>
      </c>
      <c r="RV669">
        <v>13.8438</v>
      </c>
      <c r="RW669" t="s">
        <v>374</v>
      </c>
      <c r="RX669" t="s">
        <v>374</v>
      </c>
      <c r="RY669" t="s">
        <v>374</v>
      </c>
      <c r="RZ669">
        <v>12.9941</v>
      </c>
      <c r="SA669" t="s">
        <v>374</v>
      </c>
      <c r="SB669" t="s">
        <v>374</v>
      </c>
      <c r="SC669" t="s">
        <v>374</v>
      </c>
      <c r="SD669">
        <v>1.8332999999999999</v>
      </c>
      <c r="SE669">
        <v>15.3438</v>
      </c>
      <c r="SF669">
        <v>3.5417000000000001</v>
      </c>
      <c r="SG669">
        <v>31.285799999999998</v>
      </c>
      <c r="SH669" t="s">
        <v>374</v>
      </c>
      <c r="SI669" t="s">
        <v>374</v>
      </c>
      <c r="SJ669" t="s">
        <v>374</v>
      </c>
      <c r="SK669">
        <v>4.2222</v>
      </c>
      <c r="SL669">
        <v>6.7812999999999999</v>
      </c>
      <c r="SM669" t="s">
        <v>374</v>
      </c>
      <c r="SN669" t="s">
        <v>374</v>
      </c>
    </row>
    <row r="670" spans="1:508" x14ac:dyDescent="0.3">
      <c r="A670">
        <f t="shared" si="10"/>
        <v>240</v>
      </c>
      <c r="B670" s="3">
        <v>33801</v>
      </c>
      <c r="C670" t="s">
        <v>374</v>
      </c>
      <c r="D670" t="s">
        <v>374</v>
      </c>
      <c r="E670" t="s">
        <v>374</v>
      </c>
      <c r="F670">
        <v>1.7410000000000001</v>
      </c>
      <c r="G670" t="s">
        <v>374</v>
      </c>
      <c r="H670" t="s">
        <v>374</v>
      </c>
      <c r="I670">
        <v>6.625</v>
      </c>
      <c r="J670">
        <v>6.7130999999999998</v>
      </c>
      <c r="K670" t="s">
        <v>374</v>
      </c>
      <c r="L670">
        <v>2.8159999999999998</v>
      </c>
      <c r="M670" t="s">
        <v>374</v>
      </c>
      <c r="N670">
        <v>10.692299999999999</v>
      </c>
      <c r="O670" t="s">
        <v>374</v>
      </c>
      <c r="P670" t="s">
        <v>374</v>
      </c>
      <c r="Q670">
        <v>4.9062999999999999</v>
      </c>
      <c r="R670" t="s">
        <v>374</v>
      </c>
      <c r="S670">
        <v>33.75</v>
      </c>
      <c r="T670" t="s">
        <v>374</v>
      </c>
      <c r="U670">
        <v>2.1667000000000001</v>
      </c>
      <c r="V670" t="s">
        <v>374</v>
      </c>
      <c r="W670">
        <v>165.0325</v>
      </c>
      <c r="X670" t="s">
        <v>374</v>
      </c>
      <c r="Y670" t="s">
        <v>374</v>
      </c>
      <c r="Z670">
        <v>6.2812999999999999</v>
      </c>
      <c r="AA670" t="s">
        <v>374</v>
      </c>
      <c r="AB670" t="s">
        <v>374</v>
      </c>
      <c r="AC670" t="s">
        <v>374</v>
      </c>
      <c r="AD670">
        <v>4.75</v>
      </c>
      <c r="AE670" t="s">
        <v>374</v>
      </c>
      <c r="AF670" t="s">
        <v>374</v>
      </c>
      <c r="AG670" t="s">
        <v>374</v>
      </c>
      <c r="AH670">
        <v>0.60160000000000002</v>
      </c>
      <c r="AI670" t="s">
        <v>374</v>
      </c>
      <c r="AJ670" t="s">
        <v>374</v>
      </c>
      <c r="AK670" t="s">
        <v>374</v>
      </c>
      <c r="AL670">
        <v>8</v>
      </c>
      <c r="AM670" t="s">
        <v>374</v>
      </c>
      <c r="AN670" t="s">
        <v>374</v>
      </c>
      <c r="AO670" t="s">
        <v>374</v>
      </c>
      <c r="AP670" t="s">
        <v>374</v>
      </c>
      <c r="AQ670" t="s">
        <v>374</v>
      </c>
      <c r="AR670" t="s">
        <v>374</v>
      </c>
      <c r="AS670">
        <v>14.407</v>
      </c>
      <c r="AT670" t="s">
        <v>374</v>
      </c>
      <c r="AU670">
        <v>7.9545000000000003</v>
      </c>
      <c r="AV670">
        <v>19.183499999999999</v>
      </c>
      <c r="AW670" t="s">
        <v>374</v>
      </c>
      <c r="AX670" t="s">
        <v>374</v>
      </c>
      <c r="AY670" t="s">
        <v>374</v>
      </c>
      <c r="AZ670" t="s">
        <v>374</v>
      </c>
      <c r="BA670">
        <v>13.75</v>
      </c>
      <c r="BB670" t="s">
        <v>374</v>
      </c>
      <c r="BC670" t="s">
        <v>374</v>
      </c>
      <c r="BD670" t="s">
        <v>374</v>
      </c>
      <c r="BE670">
        <v>13.5</v>
      </c>
      <c r="BF670" t="s">
        <v>374</v>
      </c>
      <c r="BG670">
        <v>6.2618999999999998</v>
      </c>
      <c r="BH670">
        <v>14.25</v>
      </c>
      <c r="BI670">
        <v>20.25</v>
      </c>
      <c r="BJ670">
        <v>11.4688</v>
      </c>
      <c r="BK670">
        <v>9.0586000000000002</v>
      </c>
      <c r="BL670">
        <v>0.66200000000000003</v>
      </c>
      <c r="BM670">
        <v>9.5779999999999994</v>
      </c>
      <c r="BN670">
        <v>3.1389</v>
      </c>
      <c r="BO670">
        <v>2.9689000000000001</v>
      </c>
      <c r="BP670">
        <v>1.151</v>
      </c>
      <c r="BQ670">
        <v>5.3</v>
      </c>
      <c r="BR670" t="s">
        <v>374</v>
      </c>
      <c r="BS670">
        <v>20.75</v>
      </c>
      <c r="BT670" t="s">
        <v>374</v>
      </c>
      <c r="BU670">
        <v>2.1093999999999999</v>
      </c>
      <c r="BV670">
        <v>15.942299999999999</v>
      </c>
      <c r="BW670" t="s">
        <v>374</v>
      </c>
      <c r="BX670" t="s">
        <v>374</v>
      </c>
      <c r="BY670">
        <v>4.75</v>
      </c>
      <c r="BZ670" t="s">
        <v>374</v>
      </c>
      <c r="CA670" t="s">
        <v>374</v>
      </c>
      <c r="CB670">
        <v>31.851299999999998</v>
      </c>
      <c r="CC670">
        <v>10.505000000000001</v>
      </c>
      <c r="CD670" t="s">
        <v>374</v>
      </c>
      <c r="CE670">
        <v>7</v>
      </c>
      <c r="CF670" t="s">
        <v>374</v>
      </c>
      <c r="CG670" t="s">
        <v>374</v>
      </c>
      <c r="CH670" t="s">
        <v>374</v>
      </c>
      <c r="CI670" t="s">
        <v>374</v>
      </c>
      <c r="CJ670">
        <v>6.9062999999999999</v>
      </c>
      <c r="CK670" t="s">
        <v>374</v>
      </c>
      <c r="CL670" t="s">
        <v>374</v>
      </c>
      <c r="CM670" t="s">
        <v>374</v>
      </c>
      <c r="CN670">
        <v>0.80469999999999997</v>
      </c>
      <c r="CO670" t="s">
        <v>374</v>
      </c>
      <c r="CP670" t="s">
        <v>374</v>
      </c>
      <c r="CQ670">
        <v>2.2082999999999999</v>
      </c>
      <c r="CR670" t="s">
        <v>374</v>
      </c>
      <c r="CS670" t="s">
        <v>374</v>
      </c>
      <c r="CT670">
        <v>6.0278</v>
      </c>
      <c r="CU670">
        <v>13.0261</v>
      </c>
      <c r="CV670">
        <v>6.6718999999999999</v>
      </c>
      <c r="CW670">
        <v>11.625</v>
      </c>
      <c r="CX670">
        <v>19.666699999999999</v>
      </c>
      <c r="CY670">
        <v>2.0972</v>
      </c>
      <c r="CZ670" t="s">
        <v>374</v>
      </c>
      <c r="DA670" t="s">
        <v>374</v>
      </c>
      <c r="DB670">
        <v>8.1720000000000006</v>
      </c>
      <c r="DC670">
        <v>17.625</v>
      </c>
      <c r="DD670" t="s">
        <v>374</v>
      </c>
      <c r="DE670">
        <v>18.229800000000001</v>
      </c>
      <c r="DF670" t="s">
        <v>374</v>
      </c>
      <c r="DG670">
        <v>1.2396</v>
      </c>
      <c r="DH670">
        <v>4.125</v>
      </c>
      <c r="DI670">
        <v>10.196</v>
      </c>
      <c r="DJ670" t="s">
        <v>374</v>
      </c>
      <c r="DK670" t="s">
        <v>374</v>
      </c>
      <c r="DL670">
        <v>18.2441</v>
      </c>
      <c r="DM670" t="s">
        <v>374</v>
      </c>
      <c r="DN670" t="s">
        <v>374</v>
      </c>
      <c r="DO670" t="s">
        <v>374</v>
      </c>
      <c r="DP670">
        <v>0.69099999999999995</v>
      </c>
      <c r="DQ670" t="s">
        <v>374</v>
      </c>
      <c r="DR670">
        <v>8.9169999999999998</v>
      </c>
      <c r="DS670">
        <v>8.4443999999999999</v>
      </c>
      <c r="DT670" t="s">
        <v>374</v>
      </c>
      <c r="DU670" t="s">
        <v>374</v>
      </c>
      <c r="DV670" t="s">
        <v>374</v>
      </c>
      <c r="DW670">
        <v>10.082699999999999</v>
      </c>
      <c r="DX670">
        <v>17.406300000000002</v>
      </c>
      <c r="DY670" t="s">
        <v>374</v>
      </c>
      <c r="DZ670">
        <v>19.5625</v>
      </c>
      <c r="EA670" t="s">
        <v>374</v>
      </c>
      <c r="EB670">
        <v>25.254799999999999</v>
      </c>
      <c r="EC670">
        <v>7.0833000000000004</v>
      </c>
      <c r="ED670" t="s">
        <v>374</v>
      </c>
      <c r="EE670" t="s">
        <v>374</v>
      </c>
      <c r="EF670" t="s">
        <v>374</v>
      </c>
      <c r="EG670" t="s">
        <v>374</v>
      </c>
      <c r="EH670">
        <v>1.1369</v>
      </c>
      <c r="EI670">
        <v>11.963799999999999</v>
      </c>
      <c r="EJ670" t="s">
        <v>374</v>
      </c>
      <c r="EK670" t="s">
        <v>374</v>
      </c>
      <c r="EL670" t="s">
        <v>374</v>
      </c>
      <c r="EM670" t="s">
        <v>374</v>
      </c>
      <c r="EN670" t="s">
        <v>374</v>
      </c>
      <c r="EO670">
        <v>6.7167000000000003</v>
      </c>
      <c r="EP670" t="s">
        <v>374</v>
      </c>
      <c r="EQ670">
        <v>8.6623000000000001</v>
      </c>
      <c r="ER670" t="s">
        <v>374</v>
      </c>
      <c r="ES670">
        <v>32.875</v>
      </c>
      <c r="ET670">
        <v>31.329899999999999</v>
      </c>
      <c r="EU670" t="s">
        <v>374</v>
      </c>
      <c r="EV670" t="s">
        <v>374</v>
      </c>
      <c r="EW670" t="s">
        <v>374</v>
      </c>
      <c r="EX670">
        <v>2.7031000000000001</v>
      </c>
      <c r="EY670" t="s">
        <v>374</v>
      </c>
      <c r="EZ670">
        <v>4.125</v>
      </c>
      <c r="FA670">
        <v>30.125</v>
      </c>
      <c r="FB670">
        <v>4.069</v>
      </c>
      <c r="FC670">
        <v>22.75</v>
      </c>
      <c r="FD670" t="s">
        <v>374</v>
      </c>
      <c r="FE670" t="s">
        <v>374</v>
      </c>
      <c r="FF670">
        <v>12.4375</v>
      </c>
      <c r="FG670">
        <v>3.4218999999999999</v>
      </c>
      <c r="FH670" t="s">
        <v>374</v>
      </c>
      <c r="FI670" t="s">
        <v>374</v>
      </c>
      <c r="FJ670">
        <v>25.75</v>
      </c>
      <c r="FK670" t="s">
        <v>374</v>
      </c>
      <c r="FL670" t="s">
        <v>374</v>
      </c>
      <c r="FM670">
        <v>8.0669000000000004</v>
      </c>
      <c r="FN670">
        <v>30</v>
      </c>
      <c r="FO670">
        <v>28.75</v>
      </c>
      <c r="FP670" t="s">
        <v>374</v>
      </c>
      <c r="FQ670" t="s">
        <v>374</v>
      </c>
      <c r="FR670">
        <v>0.98440000000000005</v>
      </c>
      <c r="FS670" t="s">
        <v>374</v>
      </c>
      <c r="FT670" t="s">
        <v>374</v>
      </c>
      <c r="FU670">
        <v>14.553900000000001</v>
      </c>
      <c r="FV670" t="s">
        <v>374</v>
      </c>
      <c r="FW670">
        <v>0.55469999999999997</v>
      </c>
      <c r="FX670" t="s">
        <v>374</v>
      </c>
      <c r="FY670" t="s">
        <v>374</v>
      </c>
      <c r="FZ670" t="s">
        <v>374</v>
      </c>
      <c r="GA670">
        <v>10.75</v>
      </c>
      <c r="GB670" t="s">
        <v>374</v>
      </c>
      <c r="GC670" t="s">
        <v>374</v>
      </c>
      <c r="GD670" t="s">
        <v>374</v>
      </c>
      <c r="GE670">
        <v>1.1605000000000001</v>
      </c>
      <c r="GF670">
        <v>8.3457000000000008</v>
      </c>
      <c r="GG670" t="s">
        <v>374</v>
      </c>
      <c r="GH670" t="s">
        <v>374</v>
      </c>
      <c r="GI670" t="s">
        <v>374</v>
      </c>
      <c r="GJ670">
        <v>5.5370999999999997</v>
      </c>
      <c r="GK670" t="s">
        <v>374</v>
      </c>
      <c r="GL670" t="s">
        <v>374</v>
      </c>
      <c r="GM670" t="s">
        <v>374</v>
      </c>
      <c r="GN670">
        <v>22.375</v>
      </c>
      <c r="GO670" t="s">
        <v>374</v>
      </c>
      <c r="GP670" t="s">
        <v>374</v>
      </c>
      <c r="GQ670" t="s">
        <v>374</v>
      </c>
      <c r="GR670">
        <v>9.2970000000000006</v>
      </c>
      <c r="GS670">
        <v>6.1981000000000002</v>
      </c>
      <c r="GT670">
        <v>0.3906</v>
      </c>
      <c r="GU670">
        <v>14.0787</v>
      </c>
      <c r="GV670">
        <v>8.8562999999999992</v>
      </c>
      <c r="GW670">
        <v>10.605</v>
      </c>
      <c r="GX670" t="s">
        <v>374</v>
      </c>
      <c r="GY670" t="s">
        <v>374</v>
      </c>
      <c r="GZ670" t="s">
        <v>374</v>
      </c>
      <c r="HA670">
        <v>20.75</v>
      </c>
      <c r="HB670" t="s">
        <v>374</v>
      </c>
      <c r="HC670">
        <v>4.9074</v>
      </c>
      <c r="HD670" t="s">
        <v>374</v>
      </c>
      <c r="HE670" t="s">
        <v>374</v>
      </c>
      <c r="HF670">
        <v>22.25</v>
      </c>
      <c r="HG670">
        <v>6.6711</v>
      </c>
      <c r="HH670" t="s">
        <v>374</v>
      </c>
      <c r="HI670">
        <v>8.1714000000000002</v>
      </c>
      <c r="HJ670" t="s">
        <v>374</v>
      </c>
      <c r="HK670" t="s">
        <v>374</v>
      </c>
      <c r="HL670">
        <v>7.875</v>
      </c>
      <c r="HM670">
        <v>15.833299999999999</v>
      </c>
      <c r="HN670" t="s">
        <v>374</v>
      </c>
      <c r="HO670" t="s">
        <v>374</v>
      </c>
      <c r="HP670" t="s">
        <v>374</v>
      </c>
      <c r="HQ670" t="s">
        <v>374</v>
      </c>
      <c r="HR670">
        <v>3.1718999999999999</v>
      </c>
      <c r="HS670">
        <v>1.125</v>
      </c>
      <c r="HT670">
        <v>12.7925</v>
      </c>
      <c r="HU670">
        <v>4.1413000000000002</v>
      </c>
      <c r="HV670" t="s">
        <v>374</v>
      </c>
      <c r="HW670">
        <v>3.0836000000000001</v>
      </c>
      <c r="HX670">
        <v>8.5937999999999999</v>
      </c>
      <c r="HY670">
        <v>2.5937999999999999</v>
      </c>
      <c r="HZ670" t="s">
        <v>374</v>
      </c>
      <c r="IA670">
        <v>7.5487000000000002</v>
      </c>
      <c r="IB670">
        <v>10.9375</v>
      </c>
      <c r="IC670">
        <v>8.1940000000000008</v>
      </c>
      <c r="ID670">
        <v>25.0625</v>
      </c>
      <c r="IE670" t="s">
        <v>374</v>
      </c>
      <c r="IF670">
        <v>1.3906000000000001</v>
      </c>
      <c r="IG670">
        <v>3.9258999999999999</v>
      </c>
      <c r="IH670">
        <v>33.75</v>
      </c>
      <c r="II670" t="s">
        <v>374</v>
      </c>
      <c r="IJ670" t="s">
        <v>374</v>
      </c>
      <c r="IK670" t="s">
        <v>374</v>
      </c>
      <c r="IL670">
        <v>1.8125</v>
      </c>
      <c r="IM670" t="s">
        <v>374</v>
      </c>
      <c r="IN670">
        <v>31.8553</v>
      </c>
      <c r="IO670">
        <v>9.5832999999999995</v>
      </c>
      <c r="IP670" t="s">
        <v>374</v>
      </c>
      <c r="IQ670" t="s">
        <v>374</v>
      </c>
      <c r="IR670">
        <v>7.5495000000000001</v>
      </c>
      <c r="IS670" t="s">
        <v>374</v>
      </c>
      <c r="IT670" t="s">
        <v>374</v>
      </c>
      <c r="IU670" t="s">
        <v>374</v>
      </c>
      <c r="IV670">
        <v>7.4375</v>
      </c>
      <c r="IW670" t="s">
        <v>374</v>
      </c>
      <c r="IX670">
        <v>5.8437999999999999</v>
      </c>
      <c r="IY670">
        <v>5.25</v>
      </c>
      <c r="IZ670">
        <v>2.9339</v>
      </c>
      <c r="JA670">
        <v>0.88539999999999996</v>
      </c>
      <c r="JB670">
        <v>11.6875</v>
      </c>
      <c r="JC670" t="s">
        <v>374</v>
      </c>
      <c r="JD670">
        <v>11.916700000000001</v>
      </c>
      <c r="JE670" t="s">
        <v>374</v>
      </c>
      <c r="JF670">
        <v>33.25</v>
      </c>
      <c r="JG670" t="s">
        <v>374</v>
      </c>
      <c r="JH670" t="s">
        <v>374</v>
      </c>
      <c r="JI670" t="s">
        <v>374</v>
      </c>
      <c r="JJ670">
        <v>5.8056000000000001</v>
      </c>
      <c r="JK670">
        <v>2</v>
      </c>
      <c r="JL670">
        <v>26.973500000000001</v>
      </c>
      <c r="JM670" t="s">
        <v>374</v>
      </c>
      <c r="JN670" t="s">
        <v>374</v>
      </c>
      <c r="JO670">
        <v>10.125</v>
      </c>
      <c r="JP670">
        <v>1.7968999999999999</v>
      </c>
      <c r="JQ670">
        <v>2.3593999999999999</v>
      </c>
      <c r="JR670">
        <v>0.37069999999999997</v>
      </c>
      <c r="JS670">
        <v>9.9687999999999999</v>
      </c>
      <c r="JT670">
        <v>9.2698</v>
      </c>
      <c r="JU670" t="s">
        <v>374</v>
      </c>
      <c r="JV670">
        <v>5.9062999999999999</v>
      </c>
      <c r="JW670">
        <v>3.2682000000000002</v>
      </c>
      <c r="JX670" t="s">
        <v>374</v>
      </c>
      <c r="JY670">
        <v>5.7247000000000003</v>
      </c>
      <c r="JZ670">
        <v>7.1875</v>
      </c>
      <c r="KA670" t="s">
        <v>374</v>
      </c>
      <c r="KB670">
        <v>16.625</v>
      </c>
      <c r="KC670" t="s">
        <v>374</v>
      </c>
      <c r="KD670">
        <v>15.75</v>
      </c>
      <c r="KE670" t="s">
        <v>374</v>
      </c>
      <c r="KF670">
        <v>1.1953</v>
      </c>
      <c r="KG670">
        <v>2.9167000000000001</v>
      </c>
      <c r="KH670">
        <v>2.8971</v>
      </c>
      <c r="KI670" t="s">
        <v>374</v>
      </c>
      <c r="KJ670" t="s">
        <v>374</v>
      </c>
      <c r="KK670" t="s">
        <v>374</v>
      </c>
      <c r="KL670" t="s">
        <v>374</v>
      </c>
      <c r="KM670">
        <v>6.6875</v>
      </c>
      <c r="KN670" t="s">
        <v>374</v>
      </c>
      <c r="KO670" t="s">
        <v>374</v>
      </c>
      <c r="KP670" t="s">
        <v>374</v>
      </c>
      <c r="KQ670">
        <v>11.1509</v>
      </c>
      <c r="KR670">
        <v>11.531000000000001</v>
      </c>
      <c r="KS670" t="s">
        <v>374</v>
      </c>
      <c r="KT670" t="s">
        <v>374</v>
      </c>
      <c r="KU670" t="s">
        <v>374</v>
      </c>
      <c r="KV670" t="s">
        <v>374</v>
      </c>
      <c r="KW670">
        <v>5.0156000000000001</v>
      </c>
      <c r="KX670" t="s">
        <v>374</v>
      </c>
      <c r="KY670">
        <v>3.3437999999999999</v>
      </c>
      <c r="KZ670" t="s">
        <v>374</v>
      </c>
      <c r="LA670" t="s">
        <v>374</v>
      </c>
      <c r="LB670" t="s">
        <v>374</v>
      </c>
      <c r="LC670" t="s">
        <v>374</v>
      </c>
      <c r="LD670">
        <v>13.083299999999999</v>
      </c>
      <c r="LE670">
        <v>23.937000000000001</v>
      </c>
      <c r="LF670">
        <v>3.1E-2</v>
      </c>
      <c r="LG670">
        <v>6.0468999999999999</v>
      </c>
      <c r="LH670" t="s">
        <v>374</v>
      </c>
      <c r="LI670" t="s">
        <v>374</v>
      </c>
      <c r="LJ670">
        <v>23.720600000000001</v>
      </c>
      <c r="LK670">
        <v>6.8293999999999997</v>
      </c>
      <c r="LL670" t="s">
        <v>374</v>
      </c>
      <c r="LM670" t="s">
        <v>374</v>
      </c>
      <c r="LN670">
        <v>2.2578</v>
      </c>
      <c r="LO670">
        <v>25.582899999999999</v>
      </c>
      <c r="LP670" t="s">
        <v>374</v>
      </c>
      <c r="LQ670" t="s">
        <v>374</v>
      </c>
      <c r="LR670" t="s">
        <v>374</v>
      </c>
      <c r="LS670">
        <v>1.3593999999999999</v>
      </c>
      <c r="LT670" t="s">
        <v>374</v>
      </c>
      <c r="LU670" t="s">
        <v>374</v>
      </c>
      <c r="LV670" t="s">
        <v>374</v>
      </c>
      <c r="LW670" t="s">
        <v>374</v>
      </c>
      <c r="LX670">
        <v>18.4375</v>
      </c>
      <c r="LY670">
        <v>41.763500000000001</v>
      </c>
      <c r="LZ670" t="s">
        <v>374</v>
      </c>
      <c r="MA670">
        <v>5.2066999999999997</v>
      </c>
      <c r="MB670">
        <v>2.125</v>
      </c>
      <c r="MC670">
        <v>4.1875</v>
      </c>
      <c r="MD670" t="s">
        <v>374</v>
      </c>
      <c r="ME670">
        <v>12.304</v>
      </c>
      <c r="MF670" t="s">
        <v>374</v>
      </c>
      <c r="MG670" t="s">
        <v>374</v>
      </c>
      <c r="MH670" t="s">
        <v>374</v>
      </c>
      <c r="MI670">
        <v>20.833300000000001</v>
      </c>
      <c r="MJ670" t="s">
        <v>374</v>
      </c>
      <c r="MK670">
        <v>9.7917000000000005</v>
      </c>
      <c r="ML670">
        <v>6.6875</v>
      </c>
      <c r="MM670" t="s">
        <v>374</v>
      </c>
      <c r="MN670" t="s">
        <v>374</v>
      </c>
      <c r="MO670" t="s">
        <v>374</v>
      </c>
      <c r="MP670" t="s">
        <v>374</v>
      </c>
      <c r="MQ670" t="s">
        <v>374</v>
      </c>
      <c r="MR670" t="s">
        <v>374</v>
      </c>
      <c r="MS670">
        <v>2.2058</v>
      </c>
      <c r="MT670">
        <v>3.7480000000000002</v>
      </c>
      <c r="MU670">
        <v>4.2656000000000001</v>
      </c>
      <c r="MV670" t="s">
        <v>374</v>
      </c>
      <c r="MW670" t="s">
        <v>374</v>
      </c>
      <c r="MX670">
        <v>9.3526000000000007</v>
      </c>
      <c r="MY670" t="s">
        <v>374</v>
      </c>
      <c r="MZ670">
        <v>1.3754</v>
      </c>
      <c r="NA670">
        <v>0.98770000000000002</v>
      </c>
      <c r="NB670">
        <v>4.7664999999999997</v>
      </c>
      <c r="NC670">
        <v>11.2089</v>
      </c>
      <c r="ND670">
        <v>13.9375</v>
      </c>
      <c r="NE670" t="s">
        <v>374</v>
      </c>
      <c r="NF670">
        <v>6.4062999999999999</v>
      </c>
      <c r="NG670" t="s">
        <v>374</v>
      </c>
      <c r="NH670">
        <v>12.7813</v>
      </c>
      <c r="NI670">
        <v>1.6943999999999999</v>
      </c>
      <c r="NJ670">
        <v>8.4073999999999991</v>
      </c>
      <c r="NK670">
        <v>2.7343999999999999</v>
      </c>
      <c r="NL670" t="s">
        <v>374</v>
      </c>
      <c r="NM670">
        <v>11.3125</v>
      </c>
      <c r="NN670" t="s">
        <v>374</v>
      </c>
      <c r="NO670" t="s">
        <v>374</v>
      </c>
      <c r="NP670">
        <v>26.4375</v>
      </c>
      <c r="NQ670" t="s">
        <v>374</v>
      </c>
      <c r="NR670">
        <v>18.25</v>
      </c>
      <c r="NS670">
        <v>16.687999999999999</v>
      </c>
      <c r="NT670">
        <v>12.6431</v>
      </c>
      <c r="NU670" t="s">
        <v>374</v>
      </c>
      <c r="NV670" t="s">
        <v>374</v>
      </c>
      <c r="NW670" t="s">
        <v>374</v>
      </c>
      <c r="NX670" t="s">
        <v>374</v>
      </c>
      <c r="NY670">
        <v>21.75</v>
      </c>
      <c r="NZ670" t="s">
        <v>374</v>
      </c>
      <c r="OA670" t="s">
        <v>374</v>
      </c>
      <c r="OB670" t="s">
        <v>374</v>
      </c>
      <c r="OC670">
        <v>0.54249999999999998</v>
      </c>
      <c r="OD670" t="s">
        <v>374</v>
      </c>
      <c r="OE670" t="s">
        <v>374</v>
      </c>
      <c r="OF670" t="s">
        <v>374</v>
      </c>
      <c r="OG670" t="s">
        <v>374</v>
      </c>
      <c r="OH670">
        <v>11.25</v>
      </c>
      <c r="OI670" t="s">
        <v>374</v>
      </c>
      <c r="OJ670">
        <v>0.91669999999999996</v>
      </c>
      <c r="OK670">
        <v>2.6831</v>
      </c>
      <c r="OL670" t="s">
        <v>374</v>
      </c>
      <c r="OM670" t="s">
        <v>374</v>
      </c>
      <c r="ON670" t="s">
        <v>374</v>
      </c>
      <c r="OO670">
        <v>1.6315</v>
      </c>
      <c r="OP670" t="s">
        <v>374</v>
      </c>
      <c r="OQ670">
        <v>0.375</v>
      </c>
      <c r="OR670" t="s">
        <v>374</v>
      </c>
      <c r="OS670">
        <v>22.75</v>
      </c>
      <c r="OT670" t="s">
        <v>374</v>
      </c>
      <c r="OU670">
        <v>0.40820000000000001</v>
      </c>
      <c r="OV670">
        <v>0.77370000000000005</v>
      </c>
      <c r="OW670" t="s">
        <v>374</v>
      </c>
      <c r="OX670">
        <v>13.938000000000001</v>
      </c>
      <c r="OY670">
        <v>2.1880000000000002</v>
      </c>
      <c r="OZ670">
        <v>30.817</v>
      </c>
      <c r="PA670">
        <v>14.178900000000001</v>
      </c>
      <c r="PB670" t="s">
        <v>374</v>
      </c>
      <c r="PC670">
        <v>21.917000000000002</v>
      </c>
      <c r="PD670">
        <v>6.3125</v>
      </c>
      <c r="PE670">
        <v>11.1149</v>
      </c>
      <c r="PF670" t="s">
        <v>374</v>
      </c>
      <c r="PG670">
        <v>7.25</v>
      </c>
      <c r="PH670" t="s">
        <v>374</v>
      </c>
      <c r="PI670" t="s">
        <v>374</v>
      </c>
      <c r="PJ670" t="s">
        <v>374</v>
      </c>
      <c r="PK670" t="s">
        <v>374</v>
      </c>
      <c r="PL670" t="s">
        <v>374</v>
      </c>
      <c r="PM670">
        <v>19.125</v>
      </c>
      <c r="PN670">
        <v>0.91669999999999996</v>
      </c>
      <c r="PO670" t="s">
        <v>374</v>
      </c>
      <c r="PP670" t="s">
        <v>374</v>
      </c>
      <c r="PQ670">
        <v>6.375</v>
      </c>
      <c r="PR670">
        <v>16.5</v>
      </c>
      <c r="PS670" t="s">
        <v>374</v>
      </c>
      <c r="PT670" t="s">
        <v>374</v>
      </c>
      <c r="PU670" t="s">
        <v>374</v>
      </c>
      <c r="PV670">
        <v>8.6875</v>
      </c>
      <c r="PW670" t="s">
        <v>374</v>
      </c>
      <c r="PX670">
        <v>5</v>
      </c>
      <c r="PY670">
        <v>3.2187999999999999</v>
      </c>
      <c r="PZ670">
        <v>0.58199999999999996</v>
      </c>
      <c r="QA670">
        <v>10.255000000000001</v>
      </c>
      <c r="QB670" t="s">
        <v>374</v>
      </c>
      <c r="QC670" t="s">
        <v>374</v>
      </c>
      <c r="QD670">
        <v>2.5625</v>
      </c>
      <c r="QE670">
        <v>19.375</v>
      </c>
      <c r="QF670" t="s">
        <v>374</v>
      </c>
      <c r="QG670" t="s">
        <v>374</v>
      </c>
      <c r="QH670" t="s">
        <v>374</v>
      </c>
      <c r="QI670" t="s">
        <v>374</v>
      </c>
      <c r="QJ670" t="s">
        <v>374</v>
      </c>
      <c r="QK670">
        <v>9.9687999999999999</v>
      </c>
      <c r="QL670" t="s">
        <v>374</v>
      </c>
      <c r="QM670" t="s">
        <v>374</v>
      </c>
      <c r="QN670" t="s">
        <v>374</v>
      </c>
      <c r="QO670">
        <v>9.8885000000000005</v>
      </c>
      <c r="QP670">
        <v>1.5</v>
      </c>
      <c r="QQ670" t="s">
        <v>374</v>
      </c>
      <c r="QR670">
        <v>2.8129999999999997</v>
      </c>
      <c r="QS670">
        <v>21.375</v>
      </c>
      <c r="QT670">
        <v>8.4448000000000008</v>
      </c>
      <c r="QU670" t="s">
        <v>374</v>
      </c>
      <c r="QV670" t="s">
        <v>374</v>
      </c>
      <c r="QW670">
        <v>3.5743999999999998</v>
      </c>
      <c r="QX670">
        <v>6.4530000000000003</v>
      </c>
      <c r="QY670" t="s">
        <v>374</v>
      </c>
      <c r="QZ670">
        <v>1.8631</v>
      </c>
      <c r="RA670">
        <v>5.1916000000000002</v>
      </c>
      <c r="RB670" t="s">
        <v>374</v>
      </c>
      <c r="RC670" t="s">
        <v>374</v>
      </c>
      <c r="RD670">
        <v>15</v>
      </c>
      <c r="RE670">
        <v>7.2140000000000004</v>
      </c>
      <c r="RF670" t="s">
        <v>374</v>
      </c>
      <c r="RG670" t="s">
        <v>374</v>
      </c>
      <c r="RH670">
        <v>3.6875</v>
      </c>
      <c r="RI670">
        <v>10.492000000000001</v>
      </c>
      <c r="RJ670">
        <v>21.120100000000001</v>
      </c>
      <c r="RK670" t="s">
        <v>374</v>
      </c>
      <c r="RL670" t="s">
        <v>374</v>
      </c>
      <c r="RM670" t="s">
        <v>374</v>
      </c>
      <c r="RN670" t="s">
        <v>374</v>
      </c>
      <c r="RO670">
        <v>13.75</v>
      </c>
      <c r="RP670" t="s">
        <v>374</v>
      </c>
      <c r="RQ670">
        <v>4.7343999999999999</v>
      </c>
      <c r="RR670">
        <v>38.25</v>
      </c>
      <c r="RS670" t="s">
        <v>374</v>
      </c>
      <c r="RT670" t="s">
        <v>374</v>
      </c>
      <c r="RU670">
        <v>3.8262</v>
      </c>
      <c r="RV670">
        <v>13.7813</v>
      </c>
      <c r="RW670" t="s">
        <v>374</v>
      </c>
      <c r="RX670" t="s">
        <v>374</v>
      </c>
      <c r="RY670" t="s">
        <v>374</v>
      </c>
      <c r="RZ670">
        <v>13.454599999999999</v>
      </c>
      <c r="SA670" t="s">
        <v>374</v>
      </c>
      <c r="SB670" t="s">
        <v>374</v>
      </c>
      <c r="SC670" t="s">
        <v>374</v>
      </c>
      <c r="SD670">
        <v>1.7917000000000001</v>
      </c>
      <c r="SE670">
        <v>15.625</v>
      </c>
      <c r="SF670">
        <v>3.6875</v>
      </c>
      <c r="SG670">
        <v>31.505299999999998</v>
      </c>
      <c r="SH670" t="s">
        <v>374</v>
      </c>
      <c r="SI670" t="s">
        <v>374</v>
      </c>
      <c r="SJ670" t="s">
        <v>374</v>
      </c>
      <c r="SK670">
        <v>4.2778</v>
      </c>
      <c r="SL670">
        <v>6.7812999999999999</v>
      </c>
      <c r="SM670" t="s">
        <v>374</v>
      </c>
      <c r="SN670" t="s">
        <v>374</v>
      </c>
    </row>
    <row r="671" spans="1:508" x14ac:dyDescent="0.3">
      <c r="A671">
        <f t="shared" si="10"/>
        <v>240</v>
      </c>
      <c r="B671" s="3">
        <v>33802</v>
      </c>
      <c r="C671" t="s">
        <v>374</v>
      </c>
      <c r="D671" t="s">
        <v>374</v>
      </c>
      <c r="E671" t="s">
        <v>374</v>
      </c>
      <c r="F671">
        <v>1.607</v>
      </c>
      <c r="G671" t="s">
        <v>374</v>
      </c>
      <c r="H671" t="s">
        <v>374</v>
      </c>
      <c r="I671">
        <v>6.6879999999999997</v>
      </c>
      <c r="J671">
        <v>6.6851000000000003</v>
      </c>
      <c r="K671" t="s">
        <v>374</v>
      </c>
      <c r="L671">
        <v>2.7370000000000001</v>
      </c>
      <c r="M671" t="s">
        <v>374</v>
      </c>
      <c r="N671">
        <v>10.9993</v>
      </c>
      <c r="O671" t="s">
        <v>374</v>
      </c>
      <c r="P671" t="s">
        <v>374</v>
      </c>
      <c r="Q671">
        <v>4.75</v>
      </c>
      <c r="R671" t="s">
        <v>374</v>
      </c>
      <c r="S671">
        <v>33.625</v>
      </c>
      <c r="T671" t="s">
        <v>374</v>
      </c>
      <c r="U671">
        <v>2.2332999999999998</v>
      </c>
      <c r="V671" t="s">
        <v>374</v>
      </c>
      <c r="W671">
        <v>163.70869999999999</v>
      </c>
      <c r="X671" t="s">
        <v>374</v>
      </c>
      <c r="Y671" t="s">
        <v>374</v>
      </c>
      <c r="Z671">
        <v>6.25</v>
      </c>
      <c r="AA671" t="s">
        <v>374</v>
      </c>
      <c r="AB671" t="s">
        <v>374</v>
      </c>
      <c r="AC671" t="s">
        <v>374</v>
      </c>
      <c r="AD671">
        <v>4.7187999999999999</v>
      </c>
      <c r="AE671" t="s">
        <v>374</v>
      </c>
      <c r="AF671" t="s">
        <v>374</v>
      </c>
      <c r="AG671" t="s">
        <v>374</v>
      </c>
      <c r="AH671">
        <v>0.58589999999999998</v>
      </c>
      <c r="AI671" t="s">
        <v>374</v>
      </c>
      <c r="AJ671" t="s">
        <v>374</v>
      </c>
      <c r="AK671" t="s">
        <v>374</v>
      </c>
      <c r="AL671">
        <v>7.891</v>
      </c>
      <c r="AM671" t="s">
        <v>374</v>
      </c>
      <c r="AN671" t="s">
        <v>374</v>
      </c>
      <c r="AO671" t="s">
        <v>374</v>
      </c>
      <c r="AP671" t="s">
        <v>374</v>
      </c>
      <c r="AQ671" t="s">
        <v>374</v>
      </c>
      <c r="AR671" t="s">
        <v>374</v>
      </c>
      <c r="AS671">
        <v>14.333</v>
      </c>
      <c r="AT671" t="s">
        <v>374</v>
      </c>
      <c r="AU671">
        <v>7.6299000000000001</v>
      </c>
      <c r="AV671">
        <v>19.125699999999998</v>
      </c>
      <c r="AW671" t="s">
        <v>374</v>
      </c>
      <c r="AX671" t="s">
        <v>374</v>
      </c>
      <c r="AY671" t="s">
        <v>374</v>
      </c>
      <c r="AZ671" t="s">
        <v>374</v>
      </c>
      <c r="BA671">
        <v>13.75</v>
      </c>
      <c r="BB671" t="s">
        <v>374</v>
      </c>
      <c r="BC671" t="s">
        <v>374</v>
      </c>
      <c r="BD671" t="s">
        <v>374</v>
      </c>
      <c r="BE671">
        <v>13.5625</v>
      </c>
      <c r="BF671" t="s">
        <v>374</v>
      </c>
      <c r="BG671">
        <v>6.1980000000000004</v>
      </c>
      <c r="BH671">
        <v>14.25</v>
      </c>
      <c r="BI671">
        <v>20.125</v>
      </c>
      <c r="BJ671">
        <v>11.4688</v>
      </c>
      <c r="BK671">
        <v>9.2698999999999998</v>
      </c>
      <c r="BL671">
        <v>0.64810000000000001</v>
      </c>
      <c r="BM671">
        <v>9.5630000000000006</v>
      </c>
      <c r="BN671">
        <v>2.9861</v>
      </c>
      <c r="BO671">
        <v>2.9643999999999999</v>
      </c>
      <c r="BP671">
        <v>1.151</v>
      </c>
      <c r="BQ671">
        <v>5.4325000000000001</v>
      </c>
      <c r="BR671" t="s">
        <v>374</v>
      </c>
      <c r="BS671">
        <v>20.625</v>
      </c>
      <c r="BT671" t="s">
        <v>374</v>
      </c>
      <c r="BU671">
        <v>2.0625</v>
      </c>
      <c r="BV671">
        <v>15.942299999999999</v>
      </c>
      <c r="BW671" t="s">
        <v>374</v>
      </c>
      <c r="BX671" t="s">
        <v>374</v>
      </c>
      <c r="BY671">
        <v>4.6562999999999999</v>
      </c>
      <c r="BZ671" t="s">
        <v>374</v>
      </c>
      <c r="CA671" t="s">
        <v>374</v>
      </c>
      <c r="CB671">
        <v>31.3687</v>
      </c>
      <c r="CC671">
        <v>10.4077</v>
      </c>
      <c r="CD671" t="s">
        <v>374</v>
      </c>
      <c r="CE671">
        <v>6.8437999999999999</v>
      </c>
      <c r="CF671" t="s">
        <v>374</v>
      </c>
      <c r="CG671" t="s">
        <v>374</v>
      </c>
      <c r="CH671" t="s">
        <v>374</v>
      </c>
      <c r="CI671" t="s">
        <v>374</v>
      </c>
      <c r="CJ671">
        <v>7</v>
      </c>
      <c r="CK671" t="s">
        <v>374</v>
      </c>
      <c r="CL671" t="s">
        <v>374</v>
      </c>
      <c r="CM671" t="s">
        <v>374</v>
      </c>
      <c r="CN671">
        <v>0.82030000000000003</v>
      </c>
      <c r="CO671" t="s">
        <v>374</v>
      </c>
      <c r="CP671" t="s">
        <v>374</v>
      </c>
      <c r="CQ671">
        <v>2.1979000000000002</v>
      </c>
      <c r="CR671" t="s">
        <v>374</v>
      </c>
      <c r="CS671" t="s">
        <v>374</v>
      </c>
      <c r="CT671">
        <v>5.9166999999999996</v>
      </c>
      <c r="CU671">
        <v>13.2318</v>
      </c>
      <c r="CV671">
        <v>6.6406000000000001</v>
      </c>
      <c r="CW671">
        <v>11.688000000000001</v>
      </c>
      <c r="CX671">
        <v>19.666699999999999</v>
      </c>
      <c r="CY671">
        <v>2.0832999999999999</v>
      </c>
      <c r="CZ671" t="s">
        <v>374</v>
      </c>
      <c r="DA671" t="s">
        <v>374</v>
      </c>
      <c r="DB671">
        <v>8.2189999999999994</v>
      </c>
      <c r="DC671">
        <v>17.75</v>
      </c>
      <c r="DD671" t="s">
        <v>374</v>
      </c>
      <c r="DE671">
        <v>18.229800000000001</v>
      </c>
      <c r="DF671" t="s">
        <v>374</v>
      </c>
      <c r="DG671">
        <v>1.2396</v>
      </c>
      <c r="DH671">
        <v>4.125</v>
      </c>
      <c r="DI671">
        <v>10.196</v>
      </c>
      <c r="DJ671" t="s">
        <v>374</v>
      </c>
      <c r="DK671" t="s">
        <v>374</v>
      </c>
      <c r="DL671">
        <v>18.064699999999998</v>
      </c>
      <c r="DM671" t="s">
        <v>374</v>
      </c>
      <c r="DN671" t="s">
        <v>374</v>
      </c>
      <c r="DO671" t="s">
        <v>374</v>
      </c>
      <c r="DP671">
        <v>0.68400000000000005</v>
      </c>
      <c r="DQ671" t="s">
        <v>374</v>
      </c>
      <c r="DR671">
        <v>8.4169999999999998</v>
      </c>
      <c r="DS671">
        <v>8.4073999999999991</v>
      </c>
      <c r="DT671" t="s">
        <v>374</v>
      </c>
      <c r="DU671" t="s">
        <v>374</v>
      </c>
      <c r="DV671" t="s">
        <v>374</v>
      </c>
      <c r="DW671">
        <v>10.0556</v>
      </c>
      <c r="DX671">
        <v>17.218800000000002</v>
      </c>
      <c r="DY671" t="s">
        <v>374</v>
      </c>
      <c r="DZ671">
        <v>19.625</v>
      </c>
      <c r="EA671" t="s">
        <v>374</v>
      </c>
      <c r="EB671">
        <v>25.254799999999999</v>
      </c>
      <c r="EC671">
        <v>7.0208000000000004</v>
      </c>
      <c r="ED671" t="s">
        <v>374</v>
      </c>
      <c r="EE671" t="s">
        <v>374</v>
      </c>
      <c r="EF671" t="s">
        <v>374</v>
      </c>
      <c r="EG671" t="s">
        <v>374</v>
      </c>
      <c r="EH671">
        <v>1.1369</v>
      </c>
      <c r="EI671">
        <v>11.799300000000001</v>
      </c>
      <c r="EJ671" t="s">
        <v>374</v>
      </c>
      <c r="EK671" t="s">
        <v>374</v>
      </c>
      <c r="EL671" t="s">
        <v>374</v>
      </c>
      <c r="EM671" t="s">
        <v>374</v>
      </c>
      <c r="EN671" t="s">
        <v>374</v>
      </c>
      <c r="EO671">
        <v>6.7377000000000002</v>
      </c>
      <c r="EP671" t="s">
        <v>374</v>
      </c>
      <c r="EQ671">
        <v>8.3998000000000008</v>
      </c>
      <c r="ER671" t="s">
        <v>374</v>
      </c>
      <c r="ES671">
        <v>32.875</v>
      </c>
      <c r="ET671">
        <v>31.220700000000001</v>
      </c>
      <c r="EU671" t="s">
        <v>374</v>
      </c>
      <c r="EV671" t="s">
        <v>374</v>
      </c>
      <c r="EW671" t="s">
        <v>374</v>
      </c>
      <c r="EX671">
        <v>2.6562999999999999</v>
      </c>
      <c r="EY671" t="s">
        <v>374</v>
      </c>
      <c r="EZ671">
        <v>4.1093999999999999</v>
      </c>
      <c r="FA671">
        <v>29.875</v>
      </c>
      <c r="FB671">
        <v>4.0359999999999996</v>
      </c>
      <c r="FC671">
        <v>22.75</v>
      </c>
      <c r="FD671" t="s">
        <v>374</v>
      </c>
      <c r="FE671" t="s">
        <v>374</v>
      </c>
      <c r="FF671">
        <v>12.3438</v>
      </c>
      <c r="FG671">
        <v>3.4218999999999999</v>
      </c>
      <c r="FH671" t="s">
        <v>374</v>
      </c>
      <c r="FI671" t="s">
        <v>374</v>
      </c>
      <c r="FJ671">
        <v>25.5</v>
      </c>
      <c r="FK671" t="s">
        <v>374</v>
      </c>
      <c r="FL671" t="s">
        <v>374</v>
      </c>
      <c r="FM671">
        <v>8.0669000000000004</v>
      </c>
      <c r="FN671">
        <v>30</v>
      </c>
      <c r="FO671">
        <v>28.875</v>
      </c>
      <c r="FP671" t="s">
        <v>374</v>
      </c>
      <c r="FQ671" t="s">
        <v>374</v>
      </c>
      <c r="FR671">
        <v>1.0156000000000001</v>
      </c>
      <c r="FS671" t="s">
        <v>374</v>
      </c>
      <c r="FT671" t="s">
        <v>374</v>
      </c>
      <c r="FU671">
        <v>14.274800000000001</v>
      </c>
      <c r="FV671" t="s">
        <v>374</v>
      </c>
      <c r="FW671">
        <v>0.55469999999999997</v>
      </c>
      <c r="FX671" t="s">
        <v>374</v>
      </c>
      <c r="FY671" t="s">
        <v>374</v>
      </c>
      <c r="FZ671" t="s">
        <v>374</v>
      </c>
      <c r="GA671">
        <v>10.7188</v>
      </c>
      <c r="GB671" t="s">
        <v>374</v>
      </c>
      <c r="GC671" t="s">
        <v>374</v>
      </c>
      <c r="GD671" t="s">
        <v>374</v>
      </c>
      <c r="GE671">
        <v>1.1728000000000001</v>
      </c>
      <c r="GF671">
        <v>8.0988000000000007</v>
      </c>
      <c r="GG671" t="s">
        <v>374</v>
      </c>
      <c r="GH671" t="s">
        <v>374</v>
      </c>
      <c r="GI671" t="s">
        <v>374</v>
      </c>
      <c r="GJ671">
        <v>5.5225</v>
      </c>
      <c r="GK671" t="s">
        <v>374</v>
      </c>
      <c r="GL671" t="s">
        <v>374</v>
      </c>
      <c r="GM671" t="s">
        <v>374</v>
      </c>
      <c r="GN671">
        <v>22.625</v>
      </c>
      <c r="GO671" t="s">
        <v>374</v>
      </c>
      <c r="GP671" t="s">
        <v>374</v>
      </c>
      <c r="GQ671" t="s">
        <v>374</v>
      </c>
      <c r="GR671">
        <v>9.3279999999999994</v>
      </c>
      <c r="GS671">
        <v>6.2081</v>
      </c>
      <c r="GT671">
        <v>0.40629999999999999</v>
      </c>
      <c r="GU671">
        <v>14.0787</v>
      </c>
      <c r="GV671">
        <v>8.8882999999999992</v>
      </c>
      <c r="GW671">
        <v>10.535</v>
      </c>
      <c r="GX671" t="s">
        <v>374</v>
      </c>
      <c r="GY671" t="s">
        <v>374</v>
      </c>
      <c r="GZ671" t="s">
        <v>374</v>
      </c>
      <c r="HA671">
        <v>20.916699999999999</v>
      </c>
      <c r="HB671" t="s">
        <v>374</v>
      </c>
      <c r="HC671">
        <v>4.8518999999999997</v>
      </c>
      <c r="HD671" t="s">
        <v>374</v>
      </c>
      <c r="HE671" t="s">
        <v>374</v>
      </c>
      <c r="HF671">
        <v>22.625</v>
      </c>
      <c r="HG671">
        <v>6.7008999999999999</v>
      </c>
      <c r="HH671" t="s">
        <v>374</v>
      </c>
      <c r="HI671">
        <v>8.1714000000000002</v>
      </c>
      <c r="HJ671" t="s">
        <v>374</v>
      </c>
      <c r="HK671" t="s">
        <v>374</v>
      </c>
      <c r="HL671">
        <v>7.875</v>
      </c>
      <c r="HM671">
        <v>15.416700000000001</v>
      </c>
      <c r="HN671" t="s">
        <v>374</v>
      </c>
      <c r="HO671" t="s">
        <v>374</v>
      </c>
      <c r="HP671" t="s">
        <v>374</v>
      </c>
      <c r="HQ671" t="s">
        <v>374</v>
      </c>
      <c r="HR671">
        <v>3.125</v>
      </c>
      <c r="HS671">
        <v>1.1093999999999999</v>
      </c>
      <c r="HT671">
        <v>12.643800000000001</v>
      </c>
      <c r="HU671">
        <v>4.0498000000000003</v>
      </c>
      <c r="HV671" t="s">
        <v>374</v>
      </c>
      <c r="HW671">
        <v>3.0558999999999998</v>
      </c>
      <c r="HX671">
        <v>8.5625</v>
      </c>
      <c r="HY671">
        <v>2.5937999999999999</v>
      </c>
      <c r="HZ671" t="s">
        <v>374</v>
      </c>
      <c r="IA671">
        <v>7.5487000000000002</v>
      </c>
      <c r="IB671">
        <v>10.875</v>
      </c>
      <c r="IC671">
        <v>8.1940000000000008</v>
      </c>
      <c r="ID671">
        <v>23.75</v>
      </c>
      <c r="IE671" t="s">
        <v>374</v>
      </c>
      <c r="IF671">
        <v>1.4375</v>
      </c>
      <c r="IG671">
        <v>3.9258999999999999</v>
      </c>
      <c r="IH671">
        <v>33.542000000000002</v>
      </c>
      <c r="II671" t="s">
        <v>374</v>
      </c>
      <c r="IJ671" t="s">
        <v>374</v>
      </c>
      <c r="IK671" t="s">
        <v>374</v>
      </c>
      <c r="IL671">
        <v>1.75</v>
      </c>
      <c r="IM671" t="s">
        <v>374</v>
      </c>
      <c r="IN671">
        <v>31.5473</v>
      </c>
      <c r="IO671">
        <v>9.625</v>
      </c>
      <c r="IP671" t="s">
        <v>374</v>
      </c>
      <c r="IQ671" t="s">
        <v>374</v>
      </c>
      <c r="IR671">
        <v>7.1837</v>
      </c>
      <c r="IS671" t="s">
        <v>374</v>
      </c>
      <c r="IT671" t="s">
        <v>374</v>
      </c>
      <c r="IU671" t="s">
        <v>374</v>
      </c>
      <c r="IV671">
        <v>7.3906000000000001</v>
      </c>
      <c r="IW671" t="s">
        <v>374</v>
      </c>
      <c r="IX671">
        <v>5.9687999999999999</v>
      </c>
      <c r="IY671">
        <v>5.3125</v>
      </c>
      <c r="IZ671">
        <v>2.9226000000000001</v>
      </c>
      <c r="JA671">
        <v>0.875</v>
      </c>
      <c r="JB671">
        <v>11.5938</v>
      </c>
      <c r="JC671" t="s">
        <v>374</v>
      </c>
      <c r="JD671">
        <v>11.958299999999999</v>
      </c>
      <c r="JE671" t="s">
        <v>374</v>
      </c>
      <c r="JF671">
        <v>32.9375</v>
      </c>
      <c r="JG671" t="s">
        <v>374</v>
      </c>
      <c r="JH671" t="s">
        <v>374</v>
      </c>
      <c r="JI671" t="s">
        <v>374</v>
      </c>
      <c r="JJ671">
        <v>5.7778</v>
      </c>
      <c r="JK671">
        <v>1.9375</v>
      </c>
      <c r="JL671">
        <v>27.0913</v>
      </c>
      <c r="JM671" t="s">
        <v>374</v>
      </c>
      <c r="JN671" t="s">
        <v>374</v>
      </c>
      <c r="JO671">
        <v>10.2188</v>
      </c>
      <c r="JP671">
        <v>1.75</v>
      </c>
      <c r="JQ671">
        <v>2.3437999999999999</v>
      </c>
      <c r="JR671">
        <v>0.372</v>
      </c>
      <c r="JS671">
        <v>9.8125</v>
      </c>
      <c r="JT671">
        <v>9.3856000000000002</v>
      </c>
      <c r="JU671" t="s">
        <v>374</v>
      </c>
      <c r="JV671">
        <v>5.875</v>
      </c>
      <c r="JW671">
        <v>3.2974000000000001</v>
      </c>
      <c r="JX671" t="s">
        <v>374</v>
      </c>
      <c r="JY671">
        <v>5.6486999999999998</v>
      </c>
      <c r="JZ671">
        <v>7.3125</v>
      </c>
      <c r="KA671" t="s">
        <v>374</v>
      </c>
      <c r="KB671">
        <v>16.718800000000002</v>
      </c>
      <c r="KC671" t="s">
        <v>374</v>
      </c>
      <c r="KD671">
        <v>15.8125</v>
      </c>
      <c r="KE671" t="s">
        <v>374</v>
      </c>
      <c r="KF671">
        <v>1.2187999999999999</v>
      </c>
      <c r="KG671">
        <v>2.8332999999999999</v>
      </c>
      <c r="KH671">
        <v>2.8641999999999999</v>
      </c>
      <c r="KI671" t="s">
        <v>374</v>
      </c>
      <c r="KJ671" t="s">
        <v>374</v>
      </c>
      <c r="KK671" t="s">
        <v>374</v>
      </c>
      <c r="KL671" t="s">
        <v>374</v>
      </c>
      <c r="KM671">
        <v>6.6875</v>
      </c>
      <c r="KN671" t="s">
        <v>374</v>
      </c>
      <c r="KO671" t="s">
        <v>374</v>
      </c>
      <c r="KP671" t="s">
        <v>374</v>
      </c>
      <c r="KQ671">
        <v>11.0411</v>
      </c>
      <c r="KR671">
        <v>11.531000000000001</v>
      </c>
      <c r="KS671" t="s">
        <v>374</v>
      </c>
      <c r="KT671" t="s">
        <v>374</v>
      </c>
      <c r="KU671" t="s">
        <v>374</v>
      </c>
      <c r="KV671" t="s">
        <v>374</v>
      </c>
      <c r="KW671">
        <v>4.9375</v>
      </c>
      <c r="KX671" t="s">
        <v>374</v>
      </c>
      <c r="KY671">
        <v>3.375</v>
      </c>
      <c r="KZ671" t="s">
        <v>374</v>
      </c>
      <c r="LA671" t="s">
        <v>374</v>
      </c>
      <c r="LB671" t="s">
        <v>374</v>
      </c>
      <c r="LC671" t="s">
        <v>374</v>
      </c>
      <c r="LD671">
        <v>13.145799999999999</v>
      </c>
      <c r="LE671">
        <v>23.786999999999999</v>
      </c>
      <c r="LF671">
        <v>3.1E-2</v>
      </c>
      <c r="LG671">
        <v>6.0468999999999999</v>
      </c>
      <c r="LH671" t="s">
        <v>374</v>
      </c>
      <c r="LI671" t="s">
        <v>374</v>
      </c>
      <c r="LJ671">
        <v>23.6614</v>
      </c>
      <c r="LK671">
        <v>6.6776999999999997</v>
      </c>
      <c r="LL671" t="s">
        <v>374</v>
      </c>
      <c r="LM671" t="s">
        <v>374</v>
      </c>
      <c r="LN671">
        <v>2.1953</v>
      </c>
      <c r="LO671">
        <v>25.3538</v>
      </c>
      <c r="LP671" t="s">
        <v>374</v>
      </c>
      <c r="LQ671" t="s">
        <v>374</v>
      </c>
      <c r="LR671" t="s">
        <v>374</v>
      </c>
      <c r="LS671">
        <v>1.3437999999999999</v>
      </c>
      <c r="LT671" t="s">
        <v>374</v>
      </c>
      <c r="LU671" t="s">
        <v>374</v>
      </c>
      <c r="LV671" t="s">
        <v>374</v>
      </c>
      <c r="LW671" t="s">
        <v>374</v>
      </c>
      <c r="LX671">
        <v>18.4375</v>
      </c>
      <c r="LY671">
        <v>42.464500000000001</v>
      </c>
      <c r="LZ671" t="s">
        <v>374</v>
      </c>
      <c r="MA671">
        <v>5.133</v>
      </c>
      <c r="MB671">
        <v>2.125</v>
      </c>
      <c r="MC671">
        <v>4.1875</v>
      </c>
      <c r="MD671" t="s">
        <v>374</v>
      </c>
      <c r="ME671">
        <v>12.19</v>
      </c>
      <c r="MF671" t="s">
        <v>374</v>
      </c>
      <c r="MG671" t="s">
        <v>374</v>
      </c>
      <c r="MH671" t="s">
        <v>374</v>
      </c>
      <c r="MI671">
        <v>20.458300000000001</v>
      </c>
      <c r="MJ671" t="s">
        <v>374</v>
      </c>
      <c r="MK671">
        <v>9.75</v>
      </c>
      <c r="ML671">
        <v>6.6093999999999999</v>
      </c>
      <c r="MM671" t="s">
        <v>374</v>
      </c>
      <c r="MN671" t="s">
        <v>374</v>
      </c>
      <c r="MO671" t="s">
        <v>374</v>
      </c>
      <c r="MP671" t="s">
        <v>374</v>
      </c>
      <c r="MQ671" t="s">
        <v>374</v>
      </c>
      <c r="MR671" t="s">
        <v>374</v>
      </c>
      <c r="MS671">
        <v>2.2058</v>
      </c>
      <c r="MT671">
        <v>3.8028</v>
      </c>
      <c r="MU671">
        <v>4.2656000000000001</v>
      </c>
      <c r="MV671" t="s">
        <v>374</v>
      </c>
      <c r="MW671" t="s">
        <v>374</v>
      </c>
      <c r="MX671">
        <v>9.2927</v>
      </c>
      <c r="MY671" t="s">
        <v>374</v>
      </c>
      <c r="MZ671">
        <v>1.3900000000000001</v>
      </c>
      <c r="NA671">
        <v>0.97</v>
      </c>
      <c r="NB671">
        <v>4.6806000000000001</v>
      </c>
      <c r="NC671">
        <v>11.2658</v>
      </c>
      <c r="ND671">
        <v>14</v>
      </c>
      <c r="NE671" t="s">
        <v>374</v>
      </c>
      <c r="NF671">
        <v>6.3958000000000004</v>
      </c>
      <c r="NG671" t="s">
        <v>374</v>
      </c>
      <c r="NH671">
        <v>12.6875</v>
      </c>
      <c r="NI671">
        <v>1.6909999999999998</v>
      </c>
      <c r="NJ671">
        <v>8.3704000000000001</v>
      </c>
      <c r="NK671">
        <v>2.7343999999999999</v>
      </c>
      <c r="NL671" t="s">
        <v>374</v>
      </c>
      <c r="NM671">
        <v>11.25</v>
      </c>
      <c r="NN671" t="s">
        <v>374</v>
      </c>
      <c r="NO671" t="s">
        <v>374</v>
      </c>
      <c r="NP671">
        <v>26.4375</v>
      </c>
      <c r="NQ671" t="s">
        <v>374</v>
      </c>
      <c r="NR671">
        <v>18.125</v>
      </c>
      <c r="NS671">
        <v>16.312999999999999</v>
      </c>
      <c r="NT671">
        <v>12.5852</v>
      </c>
      <c r="NU671" t="s">
        <v>374</v>
      </c>
      <c r="NV671" t="s">
        <v>374</v>
      </c>
      <c r="NW671" t="s">
        <v>374</v>
      </c>
      <c r="NX671" t="s">
        <v>374</v>
      </c>
      <c r="NY671">
        <v>21.75</v>
      </c>
      <c r="NZ671" t="s">
        <v>374</v>
      </c>
      <c r="OA671" t="s">
        <v>374</v>
      </c>
      <c r="OB671" t="s">
        <v>374</v>
      </c>
      <c r="OC671">
        <v>0.54630000000000001</v>
      </c>
      <c r="OD671" t="s">
        <v>374</v>
      </c>
      <c r="OE671" t="s">
        <v>374</v>
      </c>
      <c r="OF671" t="s">
        <v>374</v>
      </c>
      <c r="OG671" t="s">
        <v>374</v>
      </c>
      <c r="OH671">
        <v>11.5</v>
      </c>
      <c r="OI671" t="s">
        <v>374</v>
      </c>
      <c r="OJ671">
        <v>0.91669999999999996</v>
      </c>
      <c r="OK671">
        <v>2.6337000000000002</v>
      </c>
      <c r="OL671" t="s">
        <v>374</v>
      </c>
      <c r="OM671" t="s">
        <v>374</v>
      </c>
      <c r="ON671" t="s">
        <v>374</v>
      </c>
      <c r="OO671">
        <v>1.6315</v>
      </c>
      <c r="OP671" t="s">
        <v>374</v>
      </c>
      <c r="OQ671">
        <v>0.36330000000000001</v>
      </c>
      <c r="OR671" t="s">
        <v>374</v>
      </c>
      <c r="OS671">
        <v>22.4375</v>
      </c>
      <c r="OT671" t="s">
        <v>374</v>
      </c>
      <c r="OU671">
        <v>0.42970000000000003</v>
      </c>
      <c r="OV671">
        <v>0.76539999999999997</v>
      </c>
      <c r="OW671" t="s">
        <v>374</v>
      </c>
      <c r="OX671">
        <v>13.938000000000001</v>
      </c>
      <c r="OY671">
        <v>2.25</v>
      </c>
      <c r="OZ671">
        <v>30.42</v>
      </c>
      <c r="PA671">
        <v>14.011100000000001</v>
      </c>
      <c r="PB671" t="s">
        <v>374</v>
      </c>
      <c r="PC671">
        <v>21.917000000000002</v>
      </c>
      <c r="PD671">
        <v>6.375</v>
      </c>
      <c r="PE671">
        <v>11.0768</v>
      </c>
      <c r="PF671" t="s">
        <v>374</v>
      </c>
      <c r="PG671">
        <v>7.1719999999999997</v>
      </c>
      <c r="PH671" t="s">
        <v>374</v>
      </c>
      <c r="PI671" t="s">
        <v>374</v>
      </c>
      <c r="PJ671" t="s">
        <v>374</v>
      </c>
      <c r="PK671" t="s">
        <v>374</v>
      </c>
      <c r="PL671" t="s">
        <v>374</v>
      </c>
      <c r="PM671">
        <v>19.187999999999999</v>
      </c>
      <c r="PN671">
        <v>0.91669999999999996</v>
      </c>
      <c r="PO671" t="s">
        <v>374</v>
      </c>
      <c r="PP671" t="s">
        <v>374</v>
      </c>
      <c r="PQ671">
        <v>6.375</v>
      </c>
      <c r="PR671">
        <v>16.531300000000002</v>
      </c>
      <c r="PS671" t="s">
        <v>374</v>
      </c>
      <c r="PT671" t="s">
        <v>374</v>
      </c>
      <c r="PU671" t="s">
        <v>374</v>
      </c>
      <c r="PV671">
        <v>8.5</v>
      </c>
      <c r="PW671" t="s">
        <v>374</v>
      </c>
      <c r="PX671">
        <v>5.125</v>
      </c>
      <c r="PY671">
        <v>3.1093999999999999</v>
      </c>
      <c r="PZ671">
        <v>0.58979999999999999</v>
      </c>
      <c r="QA671">
        <v>10.255000000000001</v>
      </c>
      <c r="QB671" t="s">
        <v>374</v>
      </c>
      <c r="QC671" t="s">
        <v>374</v>
      </c>
      <c r="QD671">
        <v>2.5</v>
      </c>
      <c r="QE671">
        <v>19.125</v>
      </c>
      <c r="QF671" t="s">
        <v>374</v>
      </c>
      <c r="QG671" t="s">
        <v>374</v>
      </c>
      <c r="QH671" t="s">
        <v>374</v>
      </c>
      <c r="QI671" t="s">
        <v>374</v>
      </c>
      <c r="QJ671" t="s">
        <v>374</v>
      </c>
      <c r="QK671">
        <v>9.9062999999999999</v>
      </c>
      <c r="QL671" t="s">
        <v>374</v>
      </c>
      <c r="QM671" t="s">
        <v>374</v>
      </c>
      <c r="QN671" t="s">
        <v>374</v>
      </c>
      <c r="QO671">
        <v>9.9464000000000006</v>
      </c>
      <c r="QP671">
        <v>1.5</v>
      </c>
      <c r="QQ671" t="s">
        <v>374</v>
      </c>
      <c r="QR671">
        <v>2.7810000000000001</v>
      </c>
      <c r="QS671">
        <v>20.75</v>
      </c>
      <c r="QT671">
        <v>8.4026999999999994</v>
      </c>
      <c r="QU671" t="s">
        <v>374</v>
      </c>
      <c r="QV671" t="s">
        <v>374</v>
      </c>
      <c r="QW671">
        <v>3.6292</v>
      </c>
      <c r="QX671">
        <v>6.375</v>
      </c>
      <c r="QY671" t="s">
        <v>374</v>
      </c>
      <c r="QZ671">
        <v>1.8378999999999999</v>
      </c>
      <c r="RA671">
        <v>5.1474000000000002</v>
      </c>
      <c r="RB671" t="s">
        <v>374</v>
      </c>
      <c r="RC671" t="s">
        <v>374</v>
      </c>
      <c r="RD671">
        <v>14.75</v>
      </c>
      <c r="RE671">
        <v>7.1849999999999996</v>
      </c>
      <c r="RF671" t="s">
        <v>374</v>
      </c>
      <c r="RG671" t="s">
        <v>374</v>
      </c>
      <c r="RH671">
        <v>3.75</v>
      </c>
      <c r="RI671">
        <v>10.3142</v>
      </c>
      <c r="RJ671">
        <v>21.232199999999999</v>
      </c>
      <c r="RK671" t="s">
        <v>374</v>
      </c>
      <c r="RL671" t="s">
        <v>374</v>
      </c>
      <c r="RM671" t="s">
        <v>374</v>
      </c>
      <c r="RN671" t="s">
        <v>374</v>
      </c>
      <c r="RO671">
        <v>13.8125</v>
      </c>
      <c r="RP671" t="s">
        <v>374</v>
      </c>
      <c r="RQ671">
        <v>4.8125</v>
      </c>
      <c r="RR671">
        <v>37.625</v>
      </c>
      <c r="RS671" t="s">
        <v>374</v>
      </c>
      <c r="RT671" t="s">
        <v>374</v>
      </c>
      <c r="RU671">
        <v>3.7949000000000002</v>
      </c>
      <c r="RV671">
        <v>13.75</v>
      </c>
      <c r="RW671" t="s">
        <v>374</v>
      </c>
      <c r="RX671" t="s">
        <v>374</v>
      </c>
      <c r="RY671" t="s">
        <v>374</v>
      </c>
      <c r="RZ671">
        <v>13.556900000000001</v>
      </c>
      <c r="SA671" t="s">
        <v>374</v>
      </c>
      <c r="SB671" t="s">
        <v>374</v>
      </c>
      <c r="SC671" t="s">
        <v>374</v>
      </c>
      <c r="SD671">
        <v>1.7604</v>
      </c>
      <c r="SE671">
        <v>15.5313</v>
      </c>
      <c r="SF671">
        <v>3.7707999999999999</v>
      </c>
      <c r="SG671">
        <v>31.340699999999998</v>
      </c>
      <c r="SH671" t="s">
        <v>374</v>
      </c>
      <c r="SI671" t="s">
        <v>374</v>
      </c>
      <c r="SJ671" t="s">
        <v>374</v>
      </c>
      <c r="SK671">
        <v>4.2222</v>
      </c>
      <c r="SL671">
        <v>6.75</v>
      </c>
      <c r="SM671" t="s">
        <v>374</v>
      </c>
      <c r="SN671" t="s">
        <v>374</v>
      </c>
    </row>
    <row r="672" spans="1:508" x14ac:dyDescent="0.3">
      <c r="A672">
        <f t="shared" si="10"/>
        <v>240</v>
      </c>
      <c r="B672" s="3">
        <v>33805</v>
      </c>
      <c r="C672" t="s">
        <v>374</v>
      </c>
      <c r="D672" t="s">
        <v>374</v>
      </c>
      <c r="E672" t="s">
        <v>374</v>
      </c>
      <c r="F672">
        <v>1.5979999999999999</v>
      </c>
      <c r="G672" t="s">
        <v>374</v>
      </c>
      <c r="H672" t="s">
        <v>374</v>
      </c>
      <c r="I672">
        <v>6.5</v>
      </c>
      <c r="J672">
        <v>6.5731999999999999</v>
      </c>
      <c r="K672" t="s">
        <v>374</v>
      </c>
      <c r="L672">
        <v>2.6659999999999999</v>
      </c>
      <c r="M672" t="s">
        <v>374</v>
      </c>
      <c r="N672">
        <v>10.9993</v>
      </c>
      <c r="O672" t="s">
        <v>374</v>
      </c>
      <c r="P672" t="s">
        <v>374</v>
      </c>
      <c r="Q672">
        <v>4.7187999999999999</v>
      </c>
      <c r="R672" t="s">
        <v>374</v>
      </c>
      <c r="S672">
        <v>33.5</v>
      </c>
      <c r="T672" t="s">
        <v>374</v>
      </c>
      <c r="U672">
        <v>2.2000000000000002</v>
      </c>
      <c r="V672" t="s">
        <v>374</v>
      </c>
      <c r="W672">
        <v>163.488</v>
      </c>
      <c r="X672" t="s">
        <v>374</v>
      </c>
      <c r="Y672" t="s">
        <v>374</v>
      </c>
      <c r="Z672">
        <v>6.125</v>
      </c>
      <c r="AA672" t="s">
        <v>374</v>
      </c>
      <c r="AB672" t="s">
        <v>374</v>
      </c>
      <c r="AC672" t="s">
        <v>374</v>
      </c>
      <c r="AD672">
        <v>4.6875</v>
      </c>
      <c r="AE672" t="s">
        <v>374</v>
      </c>
      <c r="AF672" t="s">
        <v>374</v>
      </c>
      <c r="AG672" t="s">
        <v>374</v>
      </c>
      <c r="AH672">
        <v>0.59379999999999999</v>
      </c>
      <c r="AI672" t="s">
        <v>374</v>
      </c>
      <c r="AJ672" t="s">
        <v>374</v>
      </c>
      <c r="AK672" t="s">
        <v>374</v>
      </c>
      <c r="AL672">
        <v>7.7809999999999997</v>
      </c>
      <c r="AM672" t="s">
        <v>374</v>
      </c>
      <c r="AN672" t="s">
        <v>374</v>
      </c>
      <c r="AO672" t="s">
        <v>374</v>
      </c>
      <c r="AP672" t="s">
        <v>374</v>
      </c>
      <c r="AQ672" t="s">
        <v>374</v>
      </c>
      <c r="AR672" t="s">
        <v>374</v>
      </c>
      <c r="AS672">
        <v>14.333</v>
      </c>
      <c r="AT672" t="s">
        <v>374</v>
      </c>
      <c r="AU672">
        <v>7.7381000000000002</v>
      </c>
      <c r="AV672">
        <v>19.241199999999999</v>
      </c>
      <c r="AW672" t="s">
        <v>374</v>
      </c>
      <c r="AX672" t="s">
        <v>374</v>
      </c>
      <c r="AY672" t="s">
        <v>374</v>
      </c>
      <c r="AZ672" t="s">
        <v>374</v>
      </c>
      <c r="BA672">
        <v>13.583299999999999</v>
      </c>
      <c r="BB672" t="s">
        <v>374</v>
      </c>
      <c r="BC672" t="s">
        <v>374</v>
      </c>
      <c r="BD672" t="s">
        <v>374</v>
      </c>
      <c r="BE672">
        <v>13.5</v>
      </c>
      <c r="BF672" t="s">
        <v>374</v>
      </c>
      <c r="BG672">
        <v>6.1021000000000001</v>
      </c>
      <c r="BH672">
        <v>14.063000000000001</v>
      </c>
      <c r="BI672">
        <v>20.187999999999999</v>
      </c>
      <c r="BJ672">
        <v>11.7813</v>
      </c>
      <c r="BK672">
        <v>9.1792999999999996</v>
      </c>
      <c r="BL672">
        <v>0.64810000000000001</v>
      </c>
      <c r="BM672">
        <v>9.5630000000000006</v>
      </c>
      <c r="BN672">
        <v>2.9028</v>
      </c>
      <c r="BO672">
        <v>2.9466999999999999</v>
      </c>
      <c r="BP672">
        <v>1.151</v>
      </c>
      <c r="BQ672">
        <v>5.4656000000000002</v>
      </c>
      <c r="BR672" t="s">
        <v>374</v>
      </c>
      <c r="BS672">
        <v>20.75</v>
      </c>
      <c r="BT672" t="s">
        <v>374</v>
      </c>
      <c r="BU672">
        <v>2.0468999999999999</v>
      </c>
      <c r="BV672">
        <v>15.7043</v>
      </c>
      <c r="BW672" t="s">
        <v>374</v>
      </c>
      <c r="BX672" t="s">
        <v>374</v>
      </c>
      <c r="BY672">
        <v>4.5</v>
      </c>
      <c r="BZ672" t="s">
        <v>374</v>
      </c>
      <c r="CA672" t="s">
        <v>374</v>
      </c>
      <c r="CB672">
        <v>31.3687</v>
      </c>
      <c r="CC672">
        <v>10.505000000000001</v>
      </c>
      <c r="CD672" t="s">
        <v>374</v>
      </c>
      <c r="CE672">
        <v>6.7187999999999999</v>
      </c>
      <c r="CF672" t="s">
        <v>374</v>
      </c>
      <c r="CG672" t="s">
        <v>374</v>
      </c>
      <c r="CH672" t="s">
        <v>374</v>
      </c>
      <c r="CI672" t="s">
        <v>374</v>
      </c>
      <c r="CJ672">
        <v>7</v>
      </c>
      <c r="CK672" t="s">
        <v>374</v>
      </c>
      <c r="CL672" t="s">
        <v>374</v>
      </c>
      <c r="CM672" t="s">
        <v>374</v>
      </c>
      <c r="CN672">
        <v>0.875</v>
      </c>
      <c r="CO672" t="s">
        <v>374</v>
      </c>
      <c r="CP672" t="s">
        <v>374</v>
      </c>
      <c r="CQ672">
        <v>2.2082999999999999</v>
      </c>
      <c r="CR672" t="s">
        <v>374</v>
      </c>
      <c r="CS672" t="s">
        <v>374</v>
      </c>
      <c r="CT672">
        <v>5.875</v>
      </c>
      <c r="CU672">
        <v>13.2318</v>
      </c>
      <c r="CV672">
        <v>6.5468999999999999</v>
      </c>
      <c r="CW672">
        <v>11.656000000000001</v>
      </c>
      <c r="CX672">
        <v>19.291699999999999</v>
      </c>
      <c r="CY672">
        <v>2.0832999999999999</v>
      </c>
      <c r="CZ672" t="s">
        <v>374</v>
      </c>
      <c r="DA672" t="s">
        <v>374</v>
      </c>
      <c r="DB672">
        <v>8.5</v>
      </c>
      <c r="DC672">
        <v>17.375</v>
      </c>
      <c r="DD672" t="s">
        <v>374</v>
      </c>
      <c r="DE672">
        <v>18.179099999999998</v>
      </c>
      <c r="DF672" t="s">
        <v>374</v>
      </c>
      <c r="DG672">
        <v>1.25</v>
      </c>
      <c r="DH672">
        <v>3.9375</v>
      </c>
      <c r="DI672">
        <v>10.2913</v>
      </c>
      <c r="DJ672" t="s">
        <v>374</v>
      </c>
      <c r="DK672" t="s">
        <v>374</v>
      </c>
      <c r="DL672">
        <v>18.004799999999999</v>
      </c>
      <c r="DM672" t="s">
        <v>374</v>
      </c>
      <c r="DN672" t="s">
        <v>374</v>
      </c>
      <c r="DO672" t="s">
        <v>374</v>
      </c>
      <c r="DP672">
        <v>0.69099999999999995</v>
      </c>
      <c r="DQ672" t="s">
        <v>374</v>
      </c>
      <c r="DR672">
        <v>8.3330000000000002</v>
      </c>
      <c r="DS672">
        <v>8.2963000000000005</v>
      </c>
      <c r="DT672" t="s">
        <v>374</v>
      </c>
      <c r="DU672" t="s">
        <v>374</v>
      </c>
      <c r="DV672" t="s">
        <v>374</v>
      </c>
      <c r="DW672">
        <v>10.0016</v>
      </c>
      <c r="DX672">
        <v>17.1875</v>
      </c>
      <c r="DY672" t="s">
        <v>374</v>
      </c>
      <c r="DZ672">
        <v>19.5</v>
      </c>
      <c r="EA672" t="s">
        <v>374</v>
      </c>
      <c r="EB672">
        <v>25.610500000000002</v>
      </c>
      <c r="EC672">
        <v>6.8333000000000004</v>
      </c>
      <c r="ED672" t="s">
        <v>374</v>
      </c>
      <c r="EE672" t="s">
        <v>374</v>
      </c>
      <c r="EF672" t="s">
        <v>374</v>
      </c>
      <c r="EG672" t="s">
        <v>374</v>
      </c>
      <c r="EH672">
        <v>1.125</v>
      </c>
      <c r="EI672">
        <v>11.7582</v>
      </c>
      <c r="EJ672" t="s">
        <v>374</v>
      </c>
      <c r="EK672" t="s">
        <v>374</v>
      </c>
      <c r="EL672" t="s">
        <v>374</v>
      </c>
      <c r="EM672" t="s">
        <v>374</v>
      </c>
      <c r="EN672" t="s">
        <v>374</v>
      </c>
      <c r="EO672">
        <v>6.6539999999999999</v>
      </c>
      <c r="EP672" t="s">
        <v>374</v>
      </c>
      <c r="EQ672">
        <v>8.6623000000000001</v>
      </c>
      <c r="ER672" t="s">
        <v>374</v>
      </c>
      <c r="ES672">
        <v>32.625</v>
      </c>
      <c r="ET672">
        <v>31.220700000000001</v>
      </c>
      <c r="EU672" t="s">
        <v>374</v>
      </c>
      <c r="EV672" t="s">
        <v>374</v>
      </c>
      <c r="EW672" t="s">
        <v>374</v>
      </c>
      <c r="EX672">
        <v>2.8437999999999999</v>
      </c>
      <c r="EY672" t="s">
        <v>374</v>
      </c>
      <c r="EZ672">
        <v>4.1093999999999999</v>
      </c>
      <c r="FA672">
        <v>30.125</v>
      </c>
      <c r="FB672">
        <v>4.0030000000000001</v>
      </c>
      <c r="FC672">
        <v>22.6875</v>
      </c>
      <c r="FD672" t="s">
        <v>374</v>
      </c>
      <c r="FE672" t="s">
        <v>374</v>
      </c>
      <c r="FF672">
        <v>12.4688</v>
      </c>
      <c r="FG672">
        <v>3.3906000000000001</v>
      </c>
      <c r="FH672" t="s">
        <v>374</v>
      </c>
      <c r="FI672" t="s">
        <v>374</v>
      </c>
      <c r="FJ672">
        <v>25.375</v>
      </c>
      <c r="FK672" t="s">
        <v>374</v>
      </c>
      <c r="FL672" t="s">
        <v>374</v>
      </c>
      <c r="FM672">
        <v>8.2159999999999993</v>
      </c>
      <c r="FN672">
        <v>29.875</v>
      </c>
      <c r="FO672">
        <v>28.75</v>
      </c>
      <c r="FP672" t="s">
        <v>374</v>
      </c>
      <c r="FQ672" t="s">
        <v>374</v>
      </c>
      <c r="FR672">
        <v>0.99609999999999999</v>
      </c>
      <c r="FS672" t="s">
        <v>374</v>
      </c>
      <c r="FT672" t="s">
        <v>374</v>
      </c>
      <c r="FU672">
        <v>14.4343</v>
      </c>
      <c r="FV672" t="s">
        <v>374</v>
      </c>
      <c r="FW672">
        <v>0.5625</v>
      </c>
      <c r="FX672" t="s">
        <v>374</v>
      </c>
      <c r="FY672" t="s">
        <v>374</v>
      </c>
      <c r="FZ672" t="s">
        <v>374</v>
      </c>
      <c r="GA672">
        <v>10.6875</v>
      </c>
      <c r="GB672" t="s">
        <v>374</v>
      </c>
      <c r="GC672" t="s">
        <v>374</v>
      </c>
      <c r="GD672" t="s">
        <v>374</v>
      </c>
      <c r="GE672">
        <v>1.1357999999999999</v>
      </c>
      <c r="GF672">
        <v>8.0494000000000003</v>
      </c>
      <c r="GG672" t="s">
        <v>374</v>
      </c>
      <c r="GH672" t="s">
        <v>374</v>
      </c>
      <c r="GI672" t="s">
        <v>374</v>
      </c>
      <c r="GJ672">
        <v>5.4934000000000003</v>
      </c>
      <c r="GK672" t="s">
        <v>374</v>
      </c>
      <c r="GL672" t="s">
        <v>374</v>
      </c>
      <c r="GM672" t="s">
        <v>374</v>
      </c>
      <c r="GN672">
        <v>22.5</v>
      </c>
      <c r="GO672" t="s">
        <v>374</v>
      </c>
      <c r="GP672" t="s">
        <v>374</v>
      </c>
      <c r="GQ672" t="s">
        <v>374</v>
      </c>
      <c r="GR672">
        <v>9.2970000000000006</v>
      </c>
      <c r="GS672">
        <v>6.1881000000000004</v>
      </c>
      <c r="GT672">
        <v>0.40629999999999999</v>
      </c>
      <c r="GU672">
        <v>13.9505</v>
      </c>
      <c r="GV672">
        <v>8.9041999999999994</v>
      </c>
      <c r="GW672">
        <v>10.43</v>
      </c>
      <c r="GX672" t="s">
        <v>374</v>
      </c>
      <c r="GY672" t="s">
        <v>374</v>
      </c>
      <c r="GZ672" t="s">
        <v>374</v>
      </c>
      <c r="HA672">
        <v>20.75</v>
      </c>
      <c r="HB672" t="s">
        <v>374</v>
      </c>
      <c r="HC672">
        <v>4.8704000000000001</v>
      </c>
      <c r="HD672" t="s">
        <v>374</v>
      </c>
      <c r="HE672" t="s">
        <v>374</v>
      </c>
      <c r="HF672">
        <v>22.437999999999999</v>
      </c>
      <c r="HG672">
        <v>6.7603999999999997</v>
      </c>
      <c r="HH672" t="s">
        <v>374</v>
      </c>
      <c r="HI672">
        <v>8.1714000000000002</v>
      </c>
      <c r="HJ672" t="s">
        <v>374</v>
      </c>
      <c r="HK672" t="s">
        <v>374</v>
      </c>
      <c r="HL672">
        <v>7.8330000000000002</v>
      </c>
      <c r="HM672">
        <v>15.416700000000001</v>
      </c>
      <c r="HN672" t="s">
        <v>374</v>
      </c>
      <c r="HO672" t="s">
        <v>374</v>
      </c>
      <c r="HP672" t="s">
        <v>374</v>
      </c>
      <c r="HQ672" t="s">
        <v>374</v>
      </c>
      <c r="HR672">
        <v>3.0937999999999999</v>
      </c>
      <c r="HS672">
        <v>1.125</v>
      </c>
      <c r="HT672">
        <v>12.494999999999999</v>
      </c>
      <c r="HU672">
        <v>4.0956000000000001</v>
      </c>
      <c r="HV672" t="s">
        <v>374</v>
      </c>
      <c r="HW672">
        <v>3.0226999999999999</v>
      </c>
      <c r="HX672">
        <v>8.5</v>
      </c>
      <c r="HY672">
        <v>2.5937999999999999</v>
      </c>
      <c r="HZ672" t="s">
        <v>374</v>
      </c>
      <c r="IA672">
        <v>7.5487000000000002</v>
      </c>
      <c r="IB672">
        <v>10.9375</v>
      </c>
      <c r="IC672">
        <v>8.1940000000000008</v>
      </c>
      <c r="ID672">
        <v>23.218800000000002</v>
      </c>
      <c r="IE672" t="s">
        <v>374</v>
      </c>
      <c r="IF672">
        <v>1.4531000000000001</v>
      </c>
      <c r="IG672">
        <v>3.8519000000000001</v>
      </c>
      <c r="IH672">
        <v>33.5</v>
      </c>
      <c r="II672" t="s">
        <v>374</v>
      </c>
      <c r="IJ672" t="s">
        <v>374</v>
      </c>
      <c r="IK672" t="s">
        <v>374</v>
      </c>
      <c r="IL672">
        <v>1.7422</v>
      </c>
      <c r="IM672" t="s">
        <v>374</v>
      </c>
      <c r="IN672">
        <v>31.8553</v>
      </c>
      <c r="IO672">
        <v>9.625</v>
      </c>
      <c r="IP672" t="s">
        <v>374</v>
      </c>
      <c r="IQ672" t="s">
        <v>374</v>
      </c>
      <c r="IR672">
        <v>7.1172000000000004</v>
      </c>
      <c r="IS672" t="s">
        <v>374</v>
      </c>
      <c r="IT672" t="s">
        <v>374</v>
      </c>
      <c r="IU672" t="s">
        <v>374</v>
      </c>
      <c r="IV672">
        <v>7.375</v>
      </c>
      <c r="IW672" t="s">
        <v>374</v>
      </c>
      <c r="IX672">
        <v>6</v>
      </c>
      <c r="IY672">
        <v>5.1875</v>
      </c>
      <c r="IZ672">
        <v>2.8774999999999999</v>
      </c>
      <c r="JA672">
        <v>0.88539999999999996</v>
      </c>
      <c r="JB672">
        <v>11.4688</v>
      </c>
      <c r="JC672" t="s">
        <v>374</v>
      </c>
      <c r="JD672">
        <v>12.333299999999999</v>
      </c>
      <c r="JE672" t="s">
        <v>374</v>
      </c>
      <c r="JF672">
        <v>32.75</v>
      </c>
      <c r="JG672" t="s">
        <v>374</v>
      </c>
      <c r="JH672" t="s">
        <v>374</v>
      </c>
      <c r="JI672" t="s">
        <v>374</v>
      </c>
      <c r="JJ672">
        <v>5.7778</v>
      </c>
      <c r="JK672">
        <v>1.9375</v>
      </c>
      <c r="JL672">
        <v>26.7379</v>
      </c>
      <c r="JM672" t="s">
        <v>374</v>
      </c>
      <c r="JN672" t="s">
        <v>374</v>
      </c>
      <c r="JO672">
        <v>10.25</v>
      </c>
      <c r="JP672">
        <v>1.75</v>
      </c>
      <c r="JQ672">
        <v>2.2812999999999999</v>
      </c>
      <c r="JR672">
        <v>0.36809999999999998</v>
      </c>
      <c r="JS672">
        <v>9.8125</v>
      </c>
      <c r="JT672">
        <v>9.5594000000000001</v>
      </c>
      <c r="JU672" t="s">
        <v>374</v>
      </c>
      <c r="JV672">
        <v>5.875</v>
      </c>
      <c r="JW672">
        <v>3.2974000000000001</v>
      </c>
      <c r="JX672" t="s">
        <v>374</v>
      </c>
      <c r="JY672">
        <v>5.5473999999999997</v>
      </c>
      <c r="JZ672">
        <v>7.125</v>
      </c>
      <c r="KA672" t="s">
        <v>374</v>
      </c>
      <c r="KB672">
        <v>16.656300000000002</v>
      </c>
      <c r="KC672" t="s">
        <v>374</v>
      </c>
      <c r="KD672">
        <v>15.7188</v>
      </c>
      <c r="KE672" t="s">
        <v>374</v>
      </c>
      <c r="KF672">
        <v>1.2422</v>
      </c>
      <c r="KG672">
        <v>2.8056000000000001</v>
      </c>
      <c r="KH672">
        <v>2.7160000000000002</v>
      </c>
      <c r="KI672" t="s">
        <v>374</v>
      </c>
      <c r="KJ672" t="s">
        <v>374</v>
      </c>
      <c r="KK672" t="s">
        <v>374</v>
      </c>
      <c r="KL672" t="s">
        <v>374</v>
      </c>
      <c r="KM672">
        <v>6.625</v>
      </c>
      <c r="KN672" t="s">
        <v>374</v>
      </c>
      <c r="KO672" t="s">
        <v>374</v>
      </c>
      <c r="KP672" t="s">
        <v>374</v>
      </c>
      <c r="KQ672">
        <v>10.766400000000001</v>
      </c>
      <c r="KR672">
        <v>11.25</v>
      </c>
      <c r="KS672" t="s">
        <v>374</v>
      </c>
      <c r="KT672" t="s">
        <v>374</v>
      </c>
      <c r="KU672" t="s">
        <v>374</v>
      </c>
      <c r="KV672" t="s">
        <v>374</v>
      </c>
      <c r="KW672">
        <v>4.8672000000000004</v>
      </c>
      <c r="KX672" t="s">
        <v>374</v>
      </c>
      <c r="KY672">
        <v>3.4062999999999999</v>
      </c>
      <c r="KZ672" t="s">
        <v>374</v>
      </c>
      <c r="LA672" t="s">
        <v>374</v>
      </c>
      <c r="LB672" t="s">
        <v>374</v>
      </c>
      <c r="LC672" t="s">
        <v>374</v>
      </c>
      <c r="LD672">
        <v>13.104200000000001</v>
      </c>
      <c r="LE672">
        <v>23.667000000000002</v>
      </c>
      <c r="LF672">
        <v>4.7E-2</v>
      </c>
      <c r="LG672">
        <v>6.0083000000000002</v>
      </c>
      <c r="LH672" t="s">
        <v>374</v>
      </c>
      <c r="LI672" t="s">
        <v>374</v>
      </c>
      <c r="LJ672">
        <v>23.3657</v>
      </c>
      <c r="LK672">
        <v>6.6397000000000004</v>
      </c>
      <c r="LL672" t="s">
        <v>374</v>
      </c>
      <c r="LM672" t="s">
        <v>374</v>
      </c>
      <c r="LN672">
        <v>2.1640999999999999</v>
      </c>
      <c r="LO672">
        <v>25.3156</v>
      </c>
      <c r="LP672" t="s">
        <v>374</v>
      </c>
      <c r="LQ672" t="s">
        <v>374</v>
      </c>
      <c r="LR672" t="s">
        <v>374</v>
      </c>
      <c r="LS672">
        <v>1.2578</v>
      </c>
      <c r="LT672" t="s">
        <v>374</v>
      </c>
      <c r="LU672" t="s">
        <v>374</v>
      </c>
      <c r="LV672" t="s">
        <v>374</v>
      </c>
      <c r="LW672" t="s">
        <v>374</v>
      </c>
      <c r="LX672">
        <v>18.4375</v>
      </c>
      <c r="LY672">
        <v>42.364400000000003</v>
      </c>
      <c r="LZ672" t="s">
        <v>374</v>
      </c>
      <c r="MA672">
        <v>5.1085000000000003</v>
      </c>
      <c r="MB672">
        <v>2.1680000000000001</v>
      </c>
      <c r="MC672">
        <v>3.9062999999999999</v>
      </c>
      <c r="MD672" t="s">
        <v>374</v>
      </c>
      <c r="ME672">
        <v>12.36</v>
      </c>
      <c r="MF672" t="s">
        <v>374</v>
      </c>
      <c r="MG672" t="s">
        <v>374</v>
      </c>
      <c r="MH672" t="s">
        <v>374</v>
      </c>
      <c r="MI672">
        <v>20.25</v>
      </c>
      <c r="MJ672" t="s">
        <v>374</v>
      </c>
      <c r="MK672">
        <v>9.75</v>
      </c>
      <c r="ML672">
        <v>6.4843999999999999</v>
      </c>
      <c r="MM672" t="s">
        <v>374</v>
      </c>
      <c r="MN672" t="s">
        <v>374</v>
      </c>
      <c r="MO672" t="s">
        <v>374</v>
      </c>
      <c r="MP672" t="s">
        <v>374</v>
      </c>
      <c r="MQ672" t="s">
        <v>374</v>
      </c>
      <c r="MR672" t="s">
        <v>374</v>
      </c>
      <c r="MS672">
        <v>2.2058</v>
      </c>
      <c r="MT672">
        <v>3.7753999999999999</v>
      </c>
      <c r="MU672">
        <v>4.2187999999999999</v>
      </c>
      <c r="MV672" t="s">
        <v>374</v>
      </c>
      <c r="MW672" t="s">
        <v>374</v>
      </c>
      <c r="MX672">
        <v>9.2326999999999995</v>
      </c>
      <c r="MY672" t="s">
        <v>374</v>
      </c>
      <c r="MZ672">
        <v>1.4339</v>
      </c>
      <c r="NA672">
        <v>0.97</v>
      </c>
      <c r="NB672">
        <v>4.6162000000000001</v>
      </c>
      <c r="NC672">
        <v>11.0382</v>
      </c>
      <c r="ND672">
        <v>13.9375</v>
      </c>
      <c r="NE672" t="s">
        <v>374</v>
      </c>
      <c r="NF672">
        <v>6.3021000000000003</v>
      </c>
      <c r="NG672" t="s">
        <v>374</v>
      </c>
      <c r="NH672">
        <v>12.4375</v>
      </c>
      <c r="NI672">
        <v>1.6771</v>
      </c>
      <c r="NJ672">
        <v>8.3704000000000001</v>
      </c>
      <c r="NK672">
        <v>2.7656000000000001</v>
      </c>
      <c r="NL672" t="s">
        <v>374</v>
      </c>
      <c r="NM672">
        <v>11.3125</v>
      </c>
      <c r="NN672" t="s">
        <v>374</v>
      </c>
      <c r="NO672" t="s">
        <v>374</v>
      </c>
      <c r="NP672">
        <v>26.4375</v>
      </c>
      <c r="NQ672" t="s">
        <v>374</v>
      </c>
      <c r="NR672">
        <v>18</v>
      </c>
      <c r="NS672">
        <v>16.280999999999999</v>
      </c>
      <c r="NT672">
        <v>12.5852</v>
      </c>
      <c r="NU672" t="s">
        <v>374</v>
      </c>
      <c r="NV672" t="s">
        <v>374</v>
      </c>
      <c r="NW672" t="s">
        <v>374</v>
      </c>
      <c r="NX672" t="s">
        <v>374</v>
      </c>
      <c r="NY672">
        <v>21.625</v>
      </c>
      <c r="NZ672" t="s">
        <v>374</v>
      </c>
      <c r="OA672" t="s">
        <v>374</v>
      </c>
      <c r="OB672" t="s">
        <v>374</v>
      </c>
      <c r="OC672">
        <v>0.5272</v>
      </c>
      <c r="OD672" t="s">
        <v>374</v>
      </c>
      <c r="OE672" t="s">
        <v>374</v>
      </c>
      <c r="OF672" t="s">
        <v>374</v>
      </c>
      <c r="OG672" t="s">
        <v>374</v>
      </c>
      <c r="OH672">
        <v>12</v>
      </c>
      <c r="OI672" t="s">
        <v>374</v>
      </c>
      <c r="OJ672">
        <v>0.91669999999999996</v>
      </c>
      <c r="OK672">
        <v>2.6337000000000002</v>
      </c>
      <c r="OL672" t="s">
        <v>374</v>
      </c>
      <c r="OM672" t="s">
        <v>374</v>
      </c>
      <c r="ON672" t="s">
        <v>374</v>
      </c>
      <c r="OO672">
        <v>1.6315</v>
      </c>
      <c r="OP672" t="s">
        <v>374</v>
      </c>
      <c r="OQ672">
        <v>0.36330000000000001</v>
      </c>
      <c r="OR672" t="s">
        <v>374</v>
      </c>
      <c r="OS672">
        <v>22.5</v>
      </c>
      <c r="OT672" t="s">
        <v>374</v>
      </c>
      <c r="OU672">
        <v>0.43359999999999999</v>
      </c>
      <c r="OV672">
        <v>0.76949999999999996</v>
      </c>
      <c r="OW672" t="s">
        <v>374</v>
      </c>
      <c r="OX672">
        <v>14</v>
      </c>
      <c r="OY672">
        <v>2.25</v>
      </c>
      <c r="OZ672">
        <v>29.890999999999998</v>
      </c>
      <c r="PA672">
        <v>13.927199999999999</v>
      </c>
      <c r="PB672" t="s">
        <v>374</v>
      </c>
      <c r="PC672">
        <v>21.332999999999998</v>
      </c>
      <c r="PD672">
        <v>6.25</v>
      </c>
      <c r="PE672">
        <v>11.0768</v>
      </c>
      <c r="PF672" t="s">
        <v>374</v>
      </c>
      <c r="PG672">
        <v>7.016</v>
      </c>
      <c r="PH672" t="s">
        <v>374</v>
      </c>
      <c r="PI672" t="s">
        <v>374</v>
      </c>
      <c r="PJ672" t="s">
        <v>374</v>
      </c>
      <c r="PK672" t="s">
        <v>374</v>
      </c>
      <c r="PL672" t="s">
        <v>374</v>
      </c>
      <c r="PM672">
        <v>19.312999999999999</v>
      </c>
      <c r="PN672">
        <v>0.91669999999999996</v>
      </c>
      <c r="PO672" t="s">
        <v>374</v>
      </c>
      <c r="PP672" t="s">
        <v>374</v>
      </c>
      <c r="PQ672">
        <v>6.2812999999999999</v>
      </c>
      <c r="PR672">
        <v>16.343800000000002</v>
      </c>
      <c r="PS672" t="s">
        <v>374</v>
      </c>
      <c r="PT672" t="s">
        <v>374</v>
      </c>
      <c r="PU672" t="s">
        <v>374</v>
      </c>
      <c r="PV672">
        <v>8.375</v>
      </c>
      <c r="PW672" t="s">
        <v>374</v>
      </c>
      <c r="PX672">
        <v>5.1146000000000003</v>
      </c>
      <c r="PY672">
        <v>3.0781000000000001</v>
      </c>
      <c r="PZ672">
        <v>0.59379999999999999</v>
      </c>
      <c r="QA672">
        <v>10.191000000000001</v>
      </c>
      <c r="QB672" t="s">
        <v>374</v>
      </c>
      <c r="QC672" t="s">
        <v>374</v>
      </c>
      <c r="QD672">
        <v>2.5</v>
      </c>
      <c r="QE672">
        <v>18.780999999999999</v>
      </c>
      <c r="QF672" t="s">
        <v>374</v>
      </c>
      <c r="QG672" t="s">
        <v>374</v>
      </c>
      <c r="QH672" t="s">
        <v>374</v>
      </c>
      <c r="QI672" t="s">
        <v>374</v>
      </c>
      <c r="QJ672" t="s">
        <v>374</v>
      </c>
      <c r="QK672">
        <v>9.8437999999999999</v>
      </c>
      <c r="QL672" t="s">
        <v>374</v>
      </c>
      <c r="QM672" t="s">
        <v>374</v>
      </c>
      <c r="QN672" t="s">
        <v>374</v>
      </c>
      <c r="QO672">
        <v>9.9464000000000006</v>
      </c>
      <c r="QP672">
        <v>1.4687999999999999</v>
      </c>
      <c r="QQ672" t="s">
        <v>374</v>
      </c>
      <c r="QR672">
        <v>2.7189999999999999</v>
      </c>
      <c r="QS672">
        <v>20.75</v>
      </c>
      <c r="QT672">
        <v>8.3605999999999998</v>
      </c>
      <c r="QU672" t="s">
        <v>374</v>
      </c>
      <c r="QV672" t="s">
        <v>374</v>
      </c>
      <c r="QW672">
        <v>3.6154999999999999</v>
      </c>
      <c r="QX672">
        <v>6.3280000000000003</v>
      </c>
      <c r="QY672" t="s">
        <v>374</v>
      </c>
      <c r="QZ672">
        <v>1.8252000000000002</v>
      </c>
      <c r="RA672">
        <v>5.1032999999999999</v>
      </c>
      <c r="RB672" t="s">
        <v>374</v>
      </c>
      <c r="RC672" t="s">
        <v>374</v>
      </c>
      <c r="RD672">
        <v>14.667</v>
      </c>
      <c r="RE672">
        <v>7.1849999999999996</v>
      </c>
      <c r="RF672" t="s">
        <v>374</v>
      </c>
      <c r="RG672" t="s">
        <v>374</v>
      </c>
      <c r="RH672">
        <v>3.6875</v>
      </c>
      <c r="RI672">
        <v>10.4475</v>
      </c>
      <c r="RJ672">
        <v>21.400200000000002</v>
      </c>
      <c r="RK672" t="s">
        <v>374</v>
      </c>
      <c r="RL672" t="s">
        <v>374</v>
      </c>
      <c r="RM672" t="s">
        <v>374</v>
      </c>
      <c r="RN672" t="s">
        <v>374</v>
      </c>
      <c r="RO672">
        <v>13.75</v>
      </c>
      <c r="RP672" t="s">
        <v>374</v>
      </c>
      <c r="RQ672">
        <v>4.7968999999999999</v>
      </c>
      <c r="RR672">
        <v>37.5</v>
      </c>
      <c r="RS672" t="s">
        <v>374</v>
      </c>
      <c r="RT672" t="s">
        <v>374</v>
      </c>
      <c r="RU672">
        <v>3.8574000000000002</v>
      </c>
      <c r="RV672">
        <v>13.6563</v>
      </c>
      <c r="RW672" t="s">
        <v>374</v>
      </c>
      <c r="RX672" t="s">
        <v>374</v>
      </c>
      <c r="RY672" t="s">
        <v>374</v>
      </c>
      <c r="RZ672">
        <v>13.556900000000001</v>
      </c>
      <c r="SA672" t="s">
        <v>374</v>
      </c>
      <c r="SB672" t="s">
        <v>374</v>
      </c>
      <c r="SC672" t="s">
        <v>374</v>
      </c>
      <c r="SD672">
        <v>1.7187999999999999</v>
      </c>
      <c r="SE672">
        <v>15.5313</v>
      </c>
      <c r="SF672">
        <v>3.8542000000000001</v>
      </c>
      <c r="SG672">
        <v>31.121099999999998</v>
      </c>
      <c r="SH672" t="s">
        <v>374</v>
      </c>
      <c r="SI672" t="s">
        <v>374</v>
      </c>
      <c r="SJ672" t="s">
        <v>374</v>
      </c>
      <c r="SK672">
        <v>4.1111000000000004</v>
      </c>
      <c r="SL672">
        <v>6.75</v>
      </c>
      <c r="SM672" t="s">
        <v>374</v>
      </c>
      <c r="SN672" t="s">
        <v>374</v>
      </c>
    </row>
    <row r="673" spans="1:508" x14ac:dyDescent="0.3">
      <c r="A673">
        <f t="shared" si="10"/>
        <v>240</v>
      </c>
      <c r="B673" s="3">
        <v>33806</v>
      </c>
      <c r="C673" t="s">
        <v>374</v>
      </c>
      <c r="D673" t="s">
        <v>374</v>
      </c>
      <c r="E673" t="s">
        <v>374</v>
      </c>
      <c r="F673">
        <v>1.6339999999999999</v>
      </c>
      <c r="G673" t="s">
        <v>374</v>
      </c>
      <c r="H673" t="s">
        <v>374</v>
      </c>
      <c r="I673">
        <v>6.5</v>
      </c>
      <c r="J673">
        <v>6.6292</v>
      </c>
      <c r="K673" t="s">
        <v>374</v>
      </c>
      <c r="L673">
        <v>2.5470000000000002</v>
      </c>
      <c r="M673" t="s">
        <v>374</v>
      </c>
      <c r="N673">
        <v>10.897</v>
      </c>
      <c r="O673" t="s">
        <v>374</v>
      </c>
      <c r="P673" t="s">
        <v>374</v>
      </c>
      <c r="Q673">
        <v>4.875</v>
      </c>
      <c r="R673" t="s">
        <v>374</v>
      </c>
      <c r="S673">
        <v>33.5</v>
      </c>
      <c r="T673" t="s">
        <v>374</v>
      </c>
      <c r="U673">
        <v>2.1667000000000001</v>
      </c>
      <c r="V673" t="s">
        <v>374</v>
      </c>
      <c r="W673">
        <v>164.59119999999999</v>
      </c>
      <c r="X673" t="s">
        <v>374</v>
      </c>
      <c r="Y673" t="s">
        <v>374</v>
      </c>
      <c r="Z673">
        <v>6.1875</v>
      </c>
      <c r="AA673" t="s">
        <v>374</v>
      </c>
      <c r="AB673" t="s">
        <v>374</v>
      </c>
      <c r="AC673" t="s">
        <v>374</v>
      </c>
      <c r="AD673">
        <v>4.5625</v>
      </c>
      <c r="AE673" t="s">
        <v>374</v>
      </c>
      <c r="AF673" t="s">
        <v>374</v>
      </c>
      <c r="AG673" t="s">
        <v>374</v>
      </c>
      <c r="AH673">
        <v>0.58979999999999999</v>
      </c>
      <c r="AI673" t="s">
        <v>374</v>
      </c>
      <c r="AJ673" t="s">
        <v>374</v>
      </c>
      <c r="AK673" t="s">
        <v>374</v>
      </c>
      <c r="AL673">
        <v>7.75</v>
      </c>
      <c r="AM673" t="s">
        <v>374</v>
      </c>
      <c r="AN673" t="s">
        <v>374</v>
      </c>
      <c r="AO673" t="s">
        <v>374</v>
      </c>
      <c r="AP673" t="s">
        <v>374</v>
      </c>
      <c r="AQ673" t="s">
        <v>374</v>
      </c>
      <c r="AR673" t="s">
        <v>374</v>
      </c>
      <c r="AS673">
        <v>14.222</v>
      </c>
      <c r="AT673" t="s">
        <v>374</v>
      </c>
      <c r="AU673">
        <v>7.7922000000000002</v>
      </c>
      <c r="AV673">
        <v>19.530200000000001</v>
      </c>
      <c r="AW673" t="s">
        <v>374</v>
      </c>
      <c r="AX673" t="s">
        <v>374</v>
      </c>
      <c r="AY673" t="s">
        <v>374</v>
      </c>
      <c r="AZ673" t="s">
        <v>374</v>
      </c>
      <c r="BA673">
        <v>13.75</v>
      </c>
      <c r="BB673" t="s">
        <v>374</v>
      </c>
      <c r="BC673" t="s">
        <v>374</v>
      </c>
      <c r="BD673" t="s">
        <v>374</v>
      </c>
      <c r="BE673">
        <v>13.75</v>
      </c>
      <c r="BF673" t="s">
        <v>374</v>
      </c>
      <c r="BG673">
        <v>6.1021000000000001</v>
      </c>
      <c r="BH673">
        <v>14.313000000000001</v>
      </c>
      <c r="BI673">
        <v>20.062999999999999</v>
      </c>
      <c r="BJ673">
        <v>11.6875</v>
      </c>
      <c r="BK673">
        <v>9.1792999999999996</v>
      </c>
      <c r="BL673">
        <v>0.66669999999999996</v>
      </c>
      <c r="BM673">
        <v>9.5630000000000006</v>
      </c>
      <c r="BN673">
        <v>3</v>
      </c>
      <c r="BO673">
        <v>2.9866999999999999</v>
      </c>
      <c r="BP673">
        <v>1.151</v>
      </c>
      <c r="BQ673">
        <v>5.4821999999999997</v>
      </c>
      <c r="BR673" t="s">
        <v>374</v>
      </c>
      <c r="BS673">
        <v>21.625</v>
      </c>
      <c r="BT673" t="s">
        <v>374</v>
      </c>
      <c r="BU673">
        <v>2.0781000000000001</v>
      </c>
      <c r="BV673">
        <v>15.5556</v>
      </c>
      <c r="BW673" t="s">
        <v>374</v>
      </c>
      <c r="BX673" t="s">
        <v>374</v>
      </c>
      <c r="BY673">
        <v>4.75</v>
      </c>
      <c r="BZ673" t="s">
        <v>374</v>
      </c>
      <c r="CA673" t="s">
        <v>374</v>
      </c>
      <c r="CB673">
        <v>32.140799999999999</v>
      </c>
      <c r="CC673">
        <v>10.6996</v>
      </c>
      <c r="CD673" t="s">
        <v>374</v>
      </c>
      <c r="CE673">
        <v>6.6718999999999999</v>
      </c>
      <c r="CF673" t="s">
        <v>374</v>
      </c>
      <c r="CG673" t="s">
        <v>374</v>
      </c>
      <c r="CH673" t="s">
        <v>374</v>
      </c>
      <c r="CI673" t="s">
        <v>374</v>
      </c>
      <c r="CJ673">
        <v>6.9062999999999999</v>
      </c>
      <c r="CK673" t="s">
        <v>374</v>
      </c>
      <c r="CL673" t="s">
        <v>374</v>
      </c>
      <c r="CM673" t="s">
        <v>374</v>
      </c>
      <c r="CN673">
        <v>0.90629999999999999</v>
      </c>
      <c r="CO673" t="s">
        <v>374</v>
      </c>
      <c r="CP673" t="s">
        <v>374</v>
      </c>
      <c r="CQ673">
        <v>2.1770999999999998</v>
      </c>
      <c r="CR673" t="s">
        <v>374</v>
      </c>
      <c r="CS673" t="s">
        <v>374</v>
      </c>
      <c r="CT673">
        <v>5.9861000000000004</v>
      </c>
      <c r="CU673">
        <v>13.0261</v>
      </c>
      <c r="CV673">
        <v>6.5625</v>
      </c>
      <c r="CW673">
        <v>11.75</v>
      </c>
      <c r="CX673">
        <v>19.291699999999999</v>
      </c>
      <c r="CY673">
        <v>2.0693999999999999</v>
      </c>
      <c r="CZ673" t="s">
        <v>374</v>
      </c>
      <c r="DA673" t="s">
        <v>374</v>
      </c>
      <c r="DB673">
        <v>8.5</v>
      </c>
      <c r="DC673">
        <v>17.25</v>
      </c>
      <c r="DD673" t="s">
        <v>374</v>
      </c>
      <c r="DE673">
        <v>18.128299999999999</v>
      </c>
      <c r="DF673" t="s">
        <v>374</v>
      </c>
      <c r="DG673">
        <v>1.2082999999999999</v>
      </c>
      <c r="DH673">
        <v>3.9375</v>
      </c>
      <c r="DI673">
        <v>10.2437</v>
      </c>
      <c r="DJ673" t="s">
        <v>374</v>
      </c>
      <c r="DK673" t="s">
        <v>374</v>
      </c>
      <c r="DL673">
        <v>18.1843</v>
      </c>
      <c r="DM673" t="s">
        <v>374</v>
      </c>
      <c r="DN673" t="s">
        <v>374</v>
      </c>
      <c r="DO673" t="s">
        <v>374</v>
      </c>
      <c r="DP673">
        <v>0.70489999999999997</v>
      </c>
      <c r="DQ673" t="s">
        <v>374</v>
      </c>
      <c r="DR673">
        <v>8.5</v>
      </c>
      <c r="DS673">
        <v>8.4443999999999999</v>
      </c>
      <c r="DT673" t="s">
        <v>374</v>
      </c>
      <c r="DU673" t="s">
        <v>374</v>
      </c>
      <c r="DV673" t="s">
        <v>374</v>
      </c>
      <c r="DW673">
        <v>10.0016</v>
      </c>
      <c r="DX673">
        <v>16.9375</v>
      </c>
      <c r="DY673" t="s">
        <v>374</v>
      </c>
      <c r="DZ673">
        <v>19.375</v>
      </c>
      <c r="EA673" t="s">
        <v>374</v>
      </c>
      <c r="EB673">
        <v>25.254799999999999</v>
      </c>
      <c r="EC673">
        <v>6.9166999999999996</v>
      </c>
      <c r="ED673" t="s">
        <v>374</v>
      </c>
      <c r="EE673" t="s">
        <v>374</v>
      </c>
      <c r="EF673" t="s">
        <v>374</v>
      </c>
      <c r="EG673" t="s">
        <v>374</v>
      </c>
      <c r="EH673">
        <v>1.1132</v>
      </c>
      <c r="EI673">
        <v>11.799300000000001</v>
      </c>
      <c r="EJ673" t="s">
        <v>374</v>
      </c>
      <c r="EK673" t="s">
        <v>374</v>
      </c>
      <c r="EL673" t="s">
        <v>374</v>
      </c>
      <c r="EM673" t="s">
        <v>374</v>
      </c>
      <c r="EN673" t="s">
        <v>374</v>
      </c>
      <c r="EO673">
        <v>6.6958000000000002</v>
      </c>
      <c r="EP673" t="s">
        <v>374</v>
      </c>
      <c r="EQ673">
        <v>8.3998000000000008</v>
      </c>
      <c r="ER673" t="s">
        <v>374</v>
      </c>
      <c r="ES673">
        <v>32.25</v>
      </c>
      <c r="ET673">
        <v>31.220700000000001</v>
      </c>
      <c r="EU673" t="s">
        <v>374</v>
      </c>
      <c r="EV673" t="s">
        <v>374</v>
      </c>
      <c r="EW673" t="s">
        <v>374</v>
      </c>
      <c r="EX673">
        <v>2.7812999999999999</v>
      </c>
      <c r="EY673" t="s">
        <v>374</v>
      </c>
      <c r="EZ673">
        <v>4.1093999999999999</v>
      </c>
      <c r="FA673">
        <v>30</v>
      </c>
      <c r="FB673">
        <v>3.9699999999999998</v>
      </c>
      <c r="FC673">
        <v>22.75</v>
      </c>
      <c r="FD673" t="s">
        <v>374</v>
      </c>
      <c r="FE673" t="s">
        <v>374</v>
      </c>
      <c r="FF673">
        <v>12.375</v>
      </c>
      <c r="FG673">
        <v>3.4062999999999999</v>
      </c>
      <c r="FH673" t="s">
        <v>374</v>
      </c>
      <c r="FI673" t="s">
        <v>374</v>
      </c>
      <c r="FJ673">
        <v>25.25</v>
      </c>
      <c r="FK673" t="s">
        <v>374</v>
      </c>
      <c r="FL673" t="s">
        <v>374</v>
      </c>
      <c r="FM673">
        <v>8.2159999999999993</v>
      </c>
      <c r="FN673">
        <v>29.875</v>
      </c>
      <c r="FO673">
        <v>28.875</v>
      </c>
      <c r="FP673" t="s">
        <v>374</v>
      </c>
      <c r="FQ673" t="s">
        <v>374</v>
      </c>
      <c r="FR673">
        <v>0.99219999999999997</v>
      </c>
      <c r="FS673" t="s">
        <v>374</v>
      </c>
      <c r="FT673" t="s">
        <v>374</v>
      </c>
      <c r="FU673">
        <v>14.035600000000001</v>
      </c>
      <c r="FV673" t="s">
        <v>374</v>
      </c>
      <c r="FW673">
        <v>0.57030000000000003</v>
      </c>
      <c r="FX673" t="s">
        <v>374</v>
      </c>
      <c r="FY673" t="s">
        <v>374</v>
      </c>
      <c r="FZ673" t="s">
        <v>374</v>
      </c>
      <c r="GA673">
        <v>10.5</v>
      </c>
      <c r="GB673" t="s">
        <v>374</v>
      </c>
      <c r="GC673" t="s">
        <v>374</v>
      </c>
      <c r="GD673" t="s">
        <v>374</v>
      </c>
      <c r="GE673">
        <v>1.2099</v>
      </c>
      <c r="GF673">
        <v>8.0988000000000007</v>
      </c>
      <c r="GG673" t="s">
        <v>374</v>
      </c>
      <c r="GH673" t="s">
        <v>374</v>
      </c>
      <c r="GI673" t="s">
        <v>374</v>
      </c>
      <c r="GJ673">
        <v>5.5953999999999997</v>
      </c>
      <c r="GK673" t="s">
        <v>374</v>
      </c>
      <c r="GL673" t="s">
        <v>374</v>
      </c>
      <c r="GM673" t="s">
        <v>374</v>
      </c>
      <c r="GN673">
        <v>22.25</v>
      </c>
      <c r="GO673" t="s">
        <v>374</v>
      </c>
      <c r="GP673" t="s">
        <v>374</v>
      </c>
      <c r="GQ673" t="s">
        <v>374</v>
      </c>
      <c r="GR673">
        <v>9.3130000000000006</v>
      </c>
      <c r="GS673">
        <v>6.1779999999999999</v>
      </c>
      <c r="GT673">
        <v>0.40629999999999999</v>
      </c>
      <c r="GU673">
        <v>13.9762</v>
      </c>
      <c r="GV673">
        <v>8.8722999999999992</v>
      </c>
      <c r="GW673">
        <v>10.29</v>
      </c>
      <c r="GX673" t="s">
        <v>374</v>
      </c>
      <c r="GY673" t="s">
        <v>374</v>
      </c>
      <c r="GZ673" t="s">
        <v>374</v>
      </c>
      <c r="HA673">
        <v>20.833300000000001</v>
      </c>
      <c r="HB673" t="s">
        <v>374</v>
      </c>
      <c r="HC673">
        <v>5</v>
      </c>
      <c r="HD673" t="s">
        <v>374</v>
      </c>
      <c r="HE673" t="s">
        <v>374</v>
      </c>
      <c r="HF673">
        <v>23.312999999999999</v>
      </c>
      <c r="HG673">
        <v>7.0284000000000004</v>
      </c>
      <c r="HH673" t="s">
        <v>374</v>
      </c>
      <c r="HI673">
        <v>8.2143999999999995</v>
      </c>
      <c r="HJ673" t="s">
        <v>374</v>
      </c>
      <c r="HK673" t="s">
        <v>374</v>
      </c>
      <c r="HL673">
        <v>7.9379999999999997</v>
      </c>
      <c r="HM673">
        <v>15.375</v>
      </c>
      <c r="HN673" t="s">
        <v>374</v>
      </c>
      <c r="HO673" t="s">
        <v>374</v>
      </c>
      <c r="HP673" t="s">
        <v>374</v>
      </c>
      <c r="HQ673" t="s">
        <v>374</v>
      </c>
      <c r="HR673">
        <v>3.1093999999999999</v>
      </c>
      <c r="HS673">
        <v>1.1406000000000001</v>
      </c>
      <c r="HT673">
        <v>12.643800000000001</v>
      </c>
      <c r="HU673">
        <v>4.1642000000000001</v>
      </c>
      <c r="HV673" t="s">
        <v>374</v>
      </c>
      <c r="HW673">
        <v>3.0891000000000002</v>
      </c>
      <c r="HX673">
        <v>8.5312999999999999</v>
      </c>
      <c r="HY673">
        <v>2.5625</v>
      </c>
      <c r="HZ673" t="s">
        <v>374</v>
      </c>
      <c r="IA673">
        <v>7.5487000000000002</v>
      </c>
      <c r="IB673">
        <v>11.0938</v>
      </c>
      <c r="IC673">
        <v>8.1050000000000004</v>
      </c>
      <c r="ID673">
        <v>23.406300000000002</v>
      </c>
      <c r="IE673" t="s">
        <v>374</v>
      </c>
      <c r="IF673">
        <v>1.5468999999999999</v>
      </c>
      <c r="IG673">
        <v>3.8519000000000001</v>
      </c>
      <c r="IH673">
        <v>33.832999999999998</v>
      </c>
      <c r="II673" t="s">
        <v>374</v>
      </c>
      <c r="IJ673" t="s">
        <v>374</v>
      </c>
      <c r="IK673" t="s">
        <v>374</v>
      </c>
      <c r="IL673">
        <v>1.7656000000000001</v>
      </c>
      <c r="IM673" t="s">
        <v>374</v>
      </c>
      <c r="IN673">
        <v>31.670500000000001</v>
      </c>
      <c r="IO673">
        <v>9.4167000000000005</v>
      </c>
      <c r="IP673" t="s">
        <v>374</v>
      </c>
      <c r="IQ673" t="s">
        <v>374</v>
      </c>
      <c r="IR673">
        <v>7.1837</v>
      </c>
      <c r="IS673" t="s">
        <v>374</v>
      </c>
      <c r="IT673" t="s">
        <v>374</v>
      </c>
      <c r="IU673" t="s">
        <v>374</v>
      </c>
      <c r="IV673">
        <v>7.5</v>
      </c>
      <c r="IW673" t="s">
        <v>374</v>
      </c>
      <c r="IX673">
        <v>6.0312999999999999</v>
      </c>
      <c r="IY673">
        <v>5.3125</v>
      </c>
      <c r="IZ673">
        <v>2.8548999999999998</v>
      </c>
      <c r="JA673">
        <v>0.89580000000000004</v>
      </c>
      <c r="JB673">
        <v>11.4063</v>
      </c>
      <c r="JC673" t="s">
        <v>374</v>
      </c>
      <c r="JD673">
        <v>12</v>
      </c>
      <c r="JE673" t="s">
        <v>374</v>
      </c>
      <c r="JF673">
        <v>32.3125</v>
      </c>
      <c r="JG673" t="s">
        <v>374</v>
      </c>
      <c r="JH673" t="s">
        <v>374</v>
      </c>
      <c r="JI673" t="s">
        <v>374</v>
      </c>
      <c r="JJ673">
        <v>5.8056000000000001</v>
      </c>
      <c r="JK673">
        <v>1.875</v>
      </c>
      <c r="JL673">
        <v>27.150200000000002</v>
      </c>
      <c r="JM673" t="s">
        <v>374</v>
      </c>
      <c r="JN673" t="s">
        <v>374</v>
      </c>
      <c r="JO673">
        <v>10.3438</v>
      </c>
      <c r="JP673">
        <v>1.75</v>
      </c>
      <c r="JQ673">
        <v>2.2812999999999999</v>
      </c>
      <c r="JR673">
        <v>0.36680000000000001</v>
      </c>
      <c r="JS673">
        <v>9.8542000000000005</v>
      </c>
      <c r="JT673">
        <v>9.6753</v>
      </c>
      <c r="JU673" t="s">
        <v>374</v>
      </c>
      <c r="JV673">
        <v>5.875</v>
      </c>
      <c r="JW673">
        <v>3.3849</v>
      </c>
      <c r="JX673" t="s">
        <v>374</v>
      </c>
      <c r="JY673">
        <v>5.5473999999999997</v>
      </c>
      <c r="JZ673">
        <v>7.125</v>
      </c>
      <c r="KA673" t="s">
        <v>374</v>
      </c>
      <c r="KB673">
        <v>16.625</v>
      </c>
      <c r="KC673" t="s">
        <v>374</v>
      </c>
      <c r="KD673">
        <v>15.75</v>
      </c>
      <c r="KE673" t="s">
        <v>374</v>
      </c>
      <c r="KF673">
        <v>1.2656000000000001</v>
      </c>
      <c r="KG673">
        <v>2.8056000000000001</v>
      </c>
      <c r="KH673">
        <v>2.8148</v>
      </c>
      <c r="KI673" t="s">
        <v>374</v>
      </c>
      <c r="KJ673" t="s">
        <v>374</v>
      </c>
      <c r="KK673" t="s">
        <v>374</v>
      </c>
      <c r="KL673" t="s">
        <v>374</v>
      </c>
      <c r="KM673">
        <v>6.5625</v>
      </c>
      <c r="KN673" t="s">
        <v>374</v>
      </c>
      <c r="KO673" t="s">
        <v>374</v>
      </c>
      <c r="KP673" t="s">
        <v>374</v>
      </c>
      <c r="KQ673">
        <v>10.9312</v>
      </c>
      <c r="KR673">
        <v>11.406000000000001</v>
      </c>
      <c r="KS673" t="s">
        <v>374</v>
      </c>
      <c r="KT673" t="s">
        <v>374</v>
      </c>
      <c r="KU673" t="s">
        <v>374</v>
      </c>
      <c r="KV673" t="s">
        <v>374</v>
      </c>
      <c r="KW673">
        <v>4.9687999999999999</v>
      </c>
      <c r="KX673" t="s">
        <v>374</v>
      </c>
      <c r="KY673">
        <v>3.4687999999999999</v>
      </c>
      <c r="KZ673" t="s">
        <v>374</v>
      </c>
      <c r="LA673" t="s">
        <v>374</v>
      </c>
      <c r="LB673" t="s">
        <v>374</v>
      </c>
      <c r="LC673" t="s">
        <v>374</v>
      </c>
      <c r="LD673">
        <v>12.916700000000001</v>
      </c>
      <c r="LE673">
        <v>23.667000000000002</v>
      </c>
      <c r="LF673">
        <v>3.9E-2</v>
      </c>
      <c r="LG673">
        <v>6.0179</v>
      </c>
      <c r="LH673" t="s">
        <v>374</v>
      </c>
      <c r="LI673" t="s">
        <v>374</v>
      </c>
      <c r="LJ673">
        <v>23.188199999999998</v>
      </c>
      <c r="LK673">
        <v>6.7536000000000005</v>
      </c>
      <c r="LL673" t="s">
        <v>374</v>
      </c>
      <c r="LM673" t="s">
        <v>374</v>
      </c>
      <c r="LN673">
        <v>2.2422</v>
      </c>
      <c r="LO673">
        <v>25.1629</v>
      </c>
      <c r="LP673" t="s">
        <v>374</v>
      </c>
      <c r="LQ673" t="s">
        <v>374</v>
      </c>
      <c r="LR673" t="s">
        <v>374</v>
      </c>
      <c r="LS673">
        <v>1.2734000000000001</v>
      </c>
      <c r="LT673" t="s">
        <v>374</v>
      </c>
      <c r="LU673" t="s">
        <v>374</v>
      </c>
      <c r="LV673" t="s">
        <v>374</v>
      </c>
      <c r="LW673" t="s">
        <v>374</v>
      </c>
      <c r="LX673">
        <v>18.4375</v>
      </c>
      <c r="LY673">
        <v>41.262700000000002</v>
      </c>
      <c r="LZ673" t="s">
        <v>374</v>
      </c>
      <c r="MA673">
        <v>5.133</v>
      </c>
      <c r="MB673">
        <v>2.1797</v>
      </c>
      <c r="MC673">
        <v>3.4843999999999999</v>
      </c>
      <c r="MD673" t="s">
        <v>374</v>
      </c>
      <c r="ME673">
        <v>12.247</v>
      </c>
      <c r="MF673" t="s">
        <v>374</v>
      </c>
      <c r="MG673" t="s">
        <v>374</v>
      </c>
      <c r="MH673" t="s">
        <v>374</v>
      </c>
      <c r="MI673">
        <v>20.083300000000001</v>
      </c>
      <c r="MJ673" t="s">
        <v>374</v>
      </c>
      <c r="MK673">
        <v>9.7292000000000005</v>
      </c>
      <c r="ML673">
        <v>6.5312999999999999</v>
      </c>
      <c r="MM673" t="s">
        <v>374</v>
      </c>
      <c r="MN673" t="s">
        <v>374</v>
      </c>
      <c r="MO673" t="s">
        <v>374</v>
      </c>
      <c r="MP673" t="s">
        <v>374</v>
      </c>
      <c r="MQ673" t="s">
        <v>374</v>
      </c>
      <c r="MR673" t="s">
        <v>374</v>
      </c>
      <c r="MS673">
        <v>2.1070000000000002</v>
      </c>
      <c r="MT673">
        <v>3.7480000000000002</v>
      </c>
      <c r="MU673">
        <v>4.25</v>
      </c>
      <c r="MV673" t="s">
        <v>374</v>
      </c>
      <c r="MW673" t="s">
        <v>374</v>
      </c>
      <c r="MX673">
        <v>9.2927</v>
      </c>
      <c r="MY673" t="s">
        <v>374</v>
      </c>
      <c r="MZ673">
        <v>1.4047000000000001</v>
      </c>
      <c r="NA673">
        <v>0.97</v>
      </c>
      <c r="NB673">
        <v>4.6592000000000002</v>
      </c>
      <c r="NC673">
        <v>11.0951</v>
      </c>
      <c r="ND673">
        <v>13.8125</v>
      </c>
      <c r="NE673" t="s">
        <v>374</v>
      </c>
      <c r="NF673">
        <v>6.3125</v>
      </c>
      <c r="NG673" t="s">
        <v>374</v>
      </c>
      <c r="NH673">
        <v>12.6563</v>
      </c>
      <c r="NI673">
        <v>1.6840000000000002</v>
      </c>
      <c r="NJ673">
        <v>8.4073999999999991</v>
      </c>
      <c r="NK673">
        <v>2.8281000000000001</v>
      </c>
      <c r="NL673" t="s">
        <v>374</v>
      </c>
      <c r="NM673">
        <v>11.25</v>
      </c>
      <c r="NN673" t="s">
        <v>374</v>
      </c>
      <c r="NO673" t="s">
        <v>374</v>
      </c>
      <c r="NP673">
        <v>26.3125</v>
      </c>
      <c r="NQ673" t="s">
        <v>374</v>
      </c>
      <c r="NR673">
        <v>18.125</v>
      </c>
      <c r="NS673">
        <v>16.125</v>
      </c>
      <c r="NT673">
        <v>12.469200000000001</v>
      </c>
      <c r="NU673" t="s">
        <v>374</v>
      </c>
      <c r="NV673" t="s">
        <v>374</v>
      </c>
      <c r="NW673" t="s">
        <v>374</v>
      </c>
      <c r="NX673" t="s">
        <v>374</v>
      </c>
      <c r="NY673">
        <v>21.375</v>
      </c>
      <c r="NZ673" t="s">
        <v>374</v>
      </c>
      <c r="OA673" t="s">
        <v>374</v>
      </c>
      <c r="OB673" t="s">
        <v>374</v>
      </c>
      <c r="OC673">
        <v>0.48520000000000002</v>
      </c>
      <c r="OD673" t="s">
        <v>374</v>
      </c>
      <c r="OE673" t="s">
        <v>374</v>
      </c>
      <c r="OF673" t="s">
        <v>374</v>
      </c>
      <c r="OG673" t="s">
        <v>374</v>
      </c>
      <c r="OH673">
        <v>11.75</v>
      </c>
      <c r="OI673" t="s">
        <v>374</v>
      </c>
      <c r="OJ673">
        <v>0.91669999999999996</v>
      </c>
      <c r="OK673">
        <v>2.7654000000000001</v>
      </c>
      <c r="OL673" t="s">
        <v>374</v>
      </c>
      <c r="OM673" t="s">
        <v>374</v>
      </c>
      <c r="ON673" t="s">
        <v>374</v>
      </c>
      <c r="OO673">
        <v>1.6315</v>
      </c>
      <c r="OP673" t="s">
        <v>374</v>
      </c>
      <c r="OQ673">
        <v>0.36330000000000001</v>
      </c>
      <c r="OR673" t="s">
        <v>374</v>
      </c>
      <c r="OS673">
        <v>22.375</v>
      </c>
      <c r="OT673" t="s">
        <v>374</v>
      </c>
      <c r="OU673">
        <v>0.4375</v>
      </c>
      <c r="OV673">
        <v>0.75719999999999998</v>
      </c>
      <c r="OW673" t="s">
        <v>374</v>
      </c>
      <c r="OX673">
        <v>14</v>
      </c>
      <c r="OY673">
        <v>2.375</v>
      </c>
      <c r="OZ673">
        <v>29.759</v>
      </c>
      <c r="PA673">
        <v>14.011100000000001</v>
      </c>
      <c r="PB673" t="s">
        <v>374</v>
      </c>
      <c r="PC673">
        <v>21.167000000000002</v>
      </c>
      <c r="PD673">
        <v>6.2187999999999999</v>
      </c>
      <c r="PE673">
        <v>11.0387</v>
      </c>
      <c r="PF673" t="s">
        <v>374</v>
      </c>
      <c r="PG673">
        <v>6.9219999999999997</v>
      </c>
      <c r="PH673" t="s">
        <v>374</v>
      </c>
      <c r="PI673" t="s">
        <v>374</v>
      </c>
      <c r="PJ673" t="s">
        <v>374</v>
      </c>
      <c r="PK673" t="s">
        <v>374</v>
      </c>
      <c r="PL673" t="s">
        <v>374</v>
      </c>
      <c r="PM673">
        <v>19.125</v>
      </c>
      <c r="PN673">
        <v>0.91669999999999996</v>
      </c>
      <c r="PO673" t="s">
        <v>374</v>
      </c>
      <c r="PP673" t="s">
        <v>374</v>
      </c>
      <c r="PQ673">
        <v>6.3125</v>
      </c>
      <c r="PR673">
        <v>16.25</v>
      </c>
      <c r="PS673" t="s">
        <v>374</v>
      </c>
      <c r="PT673" t="s">
        <v>374</v>
      </c>
      <c r="PU673" t="s">
        <v>374</v>
      </c>
      <c r="PV673">
        <v>8.5</v>
      </c>
      <c r="PW673" t="s">
        <v>374</v>
      </c>
      <c r="PX673">
        <v>5.2187999999999999</v>
      </c>
      <c r="PY673">
        <v>3.0312999999999999</v>
      </c>
      <c r="PZ673">
        <v>0.60160000000000002</v>
      </c>
      <c r="QA673">
        <v>10.031000000000001</v>
      </c>
      <c r="QB673" t="s">
        <v>374</v>
      </c>
      <c r="QC673" t="s">
        <v>374</v>
      </c>
      <c r="QD673">
        <v>2.5</v>
      </c>
      <c r="QE673">
        <v>18.875</v>
      </c>
      <c r="QF673" t="s">
        <v>374</v>
      </c>
      <c r="QG673" t="s">
        <v>374</v>
      </c>
      <c r="QH673" t="s">
        <v>374</v>
      </c>
      <c r="QI673" t="s">
        <v>374</v>
      </c>
      <c r="QJ673" t="s">
        <v>374</v>
      </c>
      <c r="QK673">
        <v>9.7812999999999999</v>
      </c>
      <c r="QL673" t="s">
        <v>374</v>
      </c>
      <c r="QM673" t="s">
        <v>374</v>
      </c>
      <c r="QN673" t="s">
        <v>374</v>
      </c>
      <c r="QO673">
        <v>10.004200000000001</v>
      </c>
      <c r="QP673">
        <v>1.4843999999999999</v>
      </c>
      <c r="QQ673" t="s">
        <v>374</v>
      </c>
      <c r="QR673">
        <v>2.7730000000000001</v>
      </c>
      <c r="QS673">
        <v>21.0625</v>
      </c>
      <c r="QT673">
        <v>8.4658999999999995</v>
      </c>
      <c r="QU673" t="s">
        <v>374</v>
      </c>
      <c r="QV673" t="s">
        <v>374</v>
      </c>
      <c r="QW673">
        <v>3.6429</v>
      </c>
      <c r="QX673">
        <v>6.6879999999999997</v>
      </c>
      <c r="QY673" t="s">
        <v>374</v>
      </c>
      <c r="QZ673">
        <v>1.8315999999999999</v>
      </c>
      <c r="RA673">
        <v>5.2062999999999997</v>
      </c>
      <c r="RB673" t="s">
        <v>374</v>
      </c>
      <c r="RC673" t="s">
        <v>374</v>
      </c>
      <c r="RD673">
        <v>14.583</v>
      </c>
      <c r="RE673">
        <v>7.1849999999999996</v>
      </c>
      <c r="RF673" t="s">
        <v>374</v>
      </c>
      <c r="RG673" t="s">
        <v>374</v>
      </c>
      <c r="RH673">
        <v>3.875</v>
      </c>
      <c r="RI673">
        <v>11.1144</v>
      </c>
      <c r="RJ673">
        <v>21.0641</v>
      </c>
      <c r="RK673" t="s">
        <v>374</v>
      </c>
      <c r="RL673" t="s">
        <v>374</v>
      </c>
      <c r="RM673" t="s">
        <v>374</v>
      </c>
      <c r="RN673" t="s">
        <v>374</v>
      </c>
      <c r="RO673">
        <v>13.625</v>
      </c>
      <c r="RP673" t="s">
        <v>374</v>
      </c>
      <c r="RQ673">
        <v>4.75</v>
      </c>
      <c r="RR673">
        <v>37.375</v>
      </c>
      <c r="RS673" t="s">
        <v>374</v>
      </c>
      <c r="RT673" t="s">
        <v>374</v>
      </c>
      <c r="RU673">
        <v>3.8885999999999998</v>
      </c>
      <c r="RV673">
        <v>13.6875</v>
      </c>
      <c r="RW673" t="s">
        <v>374</v>
      </c>
      <c r="RX673" t="s">
        <v>374</v>
      </c>
      <c r="RY673" t="s">
        <v>374</v>
      </c>
      <c r="RZ673">
        <v>13.7615</v>
      </c>
      <c r="SA673" t="s">
        <v>374</v>
      </c>
      <c r="SB673" t="s">
        <v>374</v>
      </c>
      <c r="SC673" t="s">
        <v>374</v>
      </c>
      <c r="SD673">
        <v>1.7707999999999999</v>
      </c>
      <c r="SE673">
        <v>15.4375</v>
      </c>
      <c r="SF673">
        <v>3.9375</v>
      </c>
      <c r="SG673">
        <v>31.505299999999998</v>
      </c>
      <c r="SH673" t="s">
        <v>374</v>
      </c>
      <c r="SI673" t="s">
        <v>374</v>
      </c>
      <c r="SJ673" t="s">
        <v>374</v>
      </c>
      <c r="SK673">
        <v>4.1111000000000004</v>
      </c>
      <c r="SL673">
        <v>7</v>
      </c>
      <c r="SM673" t="s">
        <v>374</v>
      </c>
      <c r="SN673" t="s">
        <v>374</v>
      </c>
    </row>
    <row r="674" spans="1:508" x14ac:dyDescent="0.3">
      <c r="A674">
        <f t="shared" si="10"/>
        <v>240</v>
      </c>
      <c r="B674" s="3">
        <v>33807</v>
      </c>
      <c r="C674" t="s">
        <v>374</v>
      </c>
      <c r="D674" t="s">
        <v>374</v>
      </c>
      <c r="E674" t="s">
        <v>374</v>
      </c>
      <c r="F674">
        <v>1.58</v>
      </c>
      <c r="G674" t="s">
        <v>374</v>
      </c>
      <c r="H674" t="s">
        <v>374</v>
      </c>
      <c r="I674">
        <v>6.375</v>
      </c>
      <c r="J674">
        <v>6.5172999999999996</v>
      </c>
      <c r="K674" t="s">
        <v>374</v>
      </c>
      <c r="L674">
        <v>2.452</v>
      </c>
      <c r="M674" t="s">
        <v>374</v>
      </c>
      <c r="N674">
        <v>10.794599999999999</v>
      </c>
      <c r="O674" t="s">
        <v>374</v>
      </c>
      <c r="P674" t="s">
        <v>374</v>
      </c>
      <c r="Q674">
        <v>4.75</v>
      </c>
      <c r="R674" t="s">
        <v>374</v>
      </c>
      <c r="S674">
        <v>33.5</v>
      </c>
      <c r="T674" t="s">
        <v>374</v>
      </c>
      <c r="U674">
        <v>2.1833</v>
      </c>
      <c r="V674" t="s">
        <v>374</v>
      </c>
      <c r="W674">
        <v>165.91499999999999</v>
      </c>
      <c r="X674" t="s">
        <v>374</v>
      </c>
      <c r="Y674" t="s">
        <v>374</v>
      </c>
      <c r="Z674">
        <v>6.1875</v>
      </c>
      <c r="AA674" t="s">
        <v>374</v>
      </c>
      <c r="AB674" t="s">
        <v>374</v>
      </c>
      <c r="AC674" t="s">
        <v>374</v>
      </c>
      <c r="AD674">
        <v>4.4687999999999999</v>
      </c>
      <c r="AE674" t="s">
        <v>374</v>
      </c>
      <c r="AF674" t="s">
        <v>374</v>
      </c>
      <c r="AG674" t="s">
        <v>374</v>
      </c>
      <c r="AH674">
        <v>0.59379999999999999</v>
      </c>
      <c r="AI674" t="s">
        <v>374</v>
      </c>
      <c r="AJ674" t="s">
        <v>374</v>
      </c>
      <c r="AK674" t="s">
        <v>374</v>
      </c>
      <c r="AL674">
        <v>8.125</v>
      </c>
      <c r="AM674" t="s">
        <v>374</v>
      </c>
      <c r="AN674" t="s">
        <v>374</v>
      </c>
      <c r="AO674" t="s">
        <v>374</v>
      </c>
      <c r="AP674" t="s">
        <v>374</v>
      </c>
      <c r="AQ674" t="s">
        <v>374</v>
      </c>
      <c r="AR674" t="s">
        <v>374</v>
      </c>
      <c r="AS674">
        <v>14.407</v>
      </c>
      <c r="AT674" t="s">
        <v>374</v>
      </c>
      <c r="AU674">
        <v>7.7922000000000002</v>
      </c>
      <c r="AV674">
        <v>19.530200000000001</v>
      </c>
      <c r="AW674" t="s">
        <v>374</v>
      </c>
      <c r="AX674" t="s">
        <v>374</v>
      </c>
      <c r="AY674" t="s">
        <v>374</v>
      </c>
      <c r="AZ674" t="s">
        <v>374</v>
      </c>
      <c r="BA674">
        <v>13.75</v>
      </c>
      <c r="BB674" t="s">
        <v>374</v>
      </c>
      <c r="BC674" t="s">
        <v>374</v>
      </c>
      <c r="BD674" t="s">
        <v>374</v>
      </c>
      <c r="BE674">
        <v>13.9375</v>
      </c>
      <c r="BF674" t="s">
        <v>374</v>
      </c>
      <c r="BG674">
        <v>6.0701999999999998</v>
      </c>
      <c r="BH674">
        <v>13.75</v>
      </c>
      <c r="BI674">
        <v>19.875</v>
      </c>
      <c r="BJ674">
        <v>11.5</v>
      </c>
      <c r="BK674">
        <v>9.0586000000000002</v>
      </c>
      <c r="BL674">
        <v>0.64810000000000001</v>
      </c>
      <c r="BM674">
        <v>9.4220000000000006</v>
      </c>
      <c r="BN674">
        <v>2.9167000000000001</v>
      </c>
      <c r="BO674">
        <v>2.9778000000000002</v>
      </c>
      <c r="BP674">
        <v>1.0940000000000001</v>
      </c>
      <c r="BQ674">
        <v>5.5649999999999995</v>
      </c>
      <c r="BR674" t="s">
        <v>374</v>
      </c>
      <c r="BS674">
        <v>21.375</v>
      </c>
      <c r="BT674" t="s">
        <v>374</v>
      </c>
      <c r="BU674">
        <v>2.0468999999999999</v>
      </c>
      <c r="BV674">
        <v>15.6151</v>
      </c>
      <c r="BW674" t="s">
        <v>374</v>
      </c>
      <c r="BX674" t="s">
        <v>374</v>
      </c>
      <c r="BY674">
        <v>4.8437999999999999</v>
      </c>
      <c r="BZ674" t="s">
        <v>374</v>
      </c>
      <c r="CA674" t="s">
        <v>374</v>
      </c>
      <c r="CB674">
        <v>32.0443</v>
      </c>
      <c r="CC674">
        <v>10.6509</v>
      </c>
      <c r="CD674" t="s">
        <v>374</v>
      </c>
      <c r="CE674">
        <v>6.5625</v>
      </c>
      <c r="CF674" t="s">
        <v>374</v>
      </c>
      <c r="CG674" t="s">
        <v>374</v>
      </c>
      <c r="CH674" t="s">
        <v>374</v>
      </c>
      <c r="CI674" t="s">
        <v>374</v>
      </c>
      <c r="CJ674">
        <v>6.9687999999999999</v>
      </c>
      <c r="CK674" t="s">
        <v>374</v>
      </c>
      <c r="CL674" t="s">
        <v>374</v>
      </c>
      <c r="CM674" t="s">
        <v>374</v>
      </c>
      <c r="CN674">
        <v>0.91410000000000002</v>
      </c>
      <c r="CO674" t="s">
        <v>374</v>
      </c>
      <c r="CP674" t="s">
        <v>374</v>
      </c>
      <c r="CQ674">
        <v>2.1875</v>
      </c>
      <c r="CR674" t="s">
        <v>374</v>
      </c>
      <c r="CS674" t="s">
        <v>374</v>
      </c>
      <c r="CT674">
        <v>6.0278</v>
      </c>
      <c r="CU674">
        <v>12.957599999999999</v>
      </c>
      <c r="CV674">
        <v>6.4687999999999999</v>
      </c>
      <c r="CW674">
        <v>11.718999999999999</v>
      </c>
      <c r="CX674">
        <v>19.041699999999999</v>
      </c>
      <c r="CY674">
        <v>2.0278</v>
      </c>
      <c r="CZ674" t="s">
        <v>374</v>
      </c>
      <c r="DA674" t="s">
        <v>374</v>
      </c>
      <c r="DB674">
        <v>8.3130000000000006</v>
      </c>
      <c r="DC674">
        <v>17.125</v>
      </c>
      <c r="DD674" t="s">
        <v>374</v>
      </c>
      <c r="DE674">
        <v>18.179099999999998</v>
      </c>
      <c r="DF674" t="s">
        <v>374</v>
      </c>
      <c r="DG674">
        <v>1.2292000000000001</v>
      </c>
      <c r="DH674">
        <v>3.75</v>
      </c>
      <c r="DI674">
        <v>10.3866</v>
      </c>
      <c r="DJ674" t="s">
        <v>374</v>
      </c>
      <c r="DK674" t="s">
        <v>374</v>
      </c>
      <c r="DL674">
        <v>17.945</v>
      </c>
      <c r="DM674" t="s">
        <v>374</v>
      </c>
      <c r="DN674" t="s">
        <v>374</v>
      </c>
      <c r="DO674" t="s">
        <v>374</v>
      </c>
      <c r="DP674">
        <v>0.68059999999999998</v>
      </c>
      <c r="DQ674" t="s">
        <v>374</v>
      </c>
      <c r="DR674">
        <v>8.2080000000000002</v>
      </c>
      <c r="DS674">
        <v>8.3332999999999995</v>
      </c>
      <c r="DT674" t="s">
        <v>374</v>
      </c>
      <c r="DU674" t="s">
        <v>374</v>
      </c>
      <c r="DV674" t="s">
        <v>374</v>
      </c>
      <c r="DW674">
        <v>10.028600000000001</v>
      </c>
      <c r="DX674">
        <v>16.843800000000002</v>
      </c>
      <c r="DY674" t="s">
        <v>374</v>
      </c>
      <c r="DZ674">
        <v>19.375</v>
      </c>
      <c r="EA674" t="s">
        <v>374</v>
      </c>
      <c r="EB674">
        <v>25.076899999999998</v>
      </c>
      <c r="EC674">
        <v>6.7916999999999996</v>
      </c>
      <c r="ED674" t="s">
        <v>374</v>
      </c>
      <c r="EE674" t="s">
        <v>374</v>
      </c>
      <c r="EF674" t="s">
        <v>374</v>
      </c>
      <c r="EG674" t="s">
        <v>374</v>
      </c>
      <c r="EH674">
        <v>1.131</v>
      </c>
      <c r="EI674">
        <v>11.7582</v>
      </c>
      <c r="EJ674" t="s">
        <v>374</v>
      </c>
      <c r="EK674" t="s">
        <v>374</v>
      </c>
      <c r="EL674" t="s">
        <v>374</v>
      </c>
      <c r="EM674" t="s">
        <v>374</v>
      </c>
      <c r="EN674" t="s">
        <v>374</v>
      </c>
      <c r="EO674">
        <v>6.8003999999999998</v>
      </c>
      <c r="EP674" t="s">
        <v>374</v>
      </c>
      <c r="EQ674">
        <v>8.6623000000000001</v>
      </c>
      <c r="ER674" t="s">
        <v>374</v>
      </c>
      <c r="ES674">
        <v>32.375</v>
      </c>
      <c r="ET674">
        <v>31.002400000000002</v>
      </c>
      <c r="EU674" t="s">
        <v>374</v>
      </c>
      <c r="EV674" t="s">
        <v>374</v>
      </c>
      <c r="EW674" t="s">
        <v>374</v>
      </c>
      <c r="EX674">
        <v>2.9375</v>
      </c>
      <c r="EY674" t="s">
        <v>374</v>
      </c>
      <c r="EZ674">
        <v>4.1093999999999999</v>
      </c>
      <c r="FA674">
        <v>30</v>
      </c>
      <c r="FB674">
        <v>4.0359999999999996</v>
      </c>
      <c r="FC674">
        <v>22.6875</v>
      </c>
      <c r="FD674" t="s">
        <v>374</v>
      </c>
      <c r="FE674" t="s">
        <v>374</v>
      </c>
      <c r="FF674">
        <v>12.4063</v>
      </c>
      <c r="FG674">
        <v>3.4843999999999999</v>
      </c>
      <c r="FH674" t="s">
        <v>374</v>
      </c>
      <c r="FI674" t="s">
        <v>374</v>
      </c>
      <c r="FJ674">
        <v>25.375</v>
      </c>
      <c r="FK674" t="s">
        <v>374</v>
      </c>
      <c r="FL674" t="s">
        <v>374</v>
      </c>
      <c r="FM674">
        <v>8.1481999999999992</v>
      </c>
      <c r="FN674">
        <v>29.875</v>
      </c>
      <c r="FO674">
        <v>28.875</v>
      </c>
      <c r="FP674" t="s">
        <v>374</v>
      </c>
      <c r="FQ674" t="s">
        <v>374</v>
      </c>
      <c r="FR674">
        <v>1.0078</v>
      </c>
      <c r="FS674" t="s">
        <v>374</v>
      </c>
      <c r="FT674" t="s">
        <v>374</v>
      </c>
      <c r="FU674">
        <v>13.636800000000001</v>
      </c>
      <c r="FV674" t="s">
        <v>374</v>
      </c>
      <c r="FW674">
        <v>0.5625</v>
      </c>
      <c r="FX674" t="s">
        <v>374</v>
      </c>
      <c r="FY674" t="s">
        <v>374</v>
      </c>
      <c r="FZ674" t="s">
        <v>374</v>
      </c>
      <c r="GA674">
        <v>10.4688</v>
      </c>
      <c r="GB674" t="s">
        <v>374</v>
      </c>
      <c r="GC674" t="s">
        <v>374</v>
      </c>
      <c r="GD674" t="s">
        <v>374</v>
      </c>
      <c r="GE674">
        <v>1.2716000000000001</v>
      </c>
      <c r="GF674">
        <v>8.4443999999999999</v>
      </c>
      <c r="GG674" t="s">
        <v>374</v>
      </c>
      <c r="GH674" t="s">
        <v>374</v>
      </c>
      <c r="GI674" t="s">
        <v>374</v>
      </c>
      <c r="GJ674">
        <v>5.5517000000000003</v>
      </c>
      <c r="GK674" t="s">
        <v>374</v>
      </c>
      <c r="GL674" t="s">
        <v>374</v>
      </c>
      <c r="GM674" t="s">
        <v>374</v>
      </c>
      <c r="GN674">
        <v>22.25</v>
      </c>
      <c r="GO674" t="s">
        <v>374</v>
      </c>
      <c r="GP674" t="s">
        <v>374</v>
      </c>
      <c r="GQ674" t="s">
        <v>374</v>
      </c>
      <c r="GR674">
        <v>9.234</v>
      </c>
      <c r="GS674">
        <v>6.1280000000000001</v>
      </c>
      <c r="GT674">
        <v>0.39839999999999998</v>
      </c>
      <c r="GU674">
        <v>13.847899999999999</v>
      </c>
      <c r="GV674">
        <v>8.8562999999999992</v>
      </c>
      <c r="GW674">
        <v>10.185</v>
      </c>
      <c r="GX674" t="s">
        <v>374</v>
      </c>
      <c r="GY674" t="s">
        <v>374</v>
      </c>
      <c r="GZ674" t="s">
        <v>374</v>
      </c>
      <c r="HA674">
        <v>20.666699999999999</v>
      </c>
      <c r="HB674" t="s">
        <v>374</v>
      </c>
      <c r="HC674">
        <v>4.8888999999999996</v>
      </c>
      <c r="HD674" t="s">
        <v>374</v>
      </c>
      <c r="HE674" t="s">
        <v>374</v>
      </c>
      <c r="HF674">
        <v>22.875</v>
      </c>
      <c r="HG674">
        <v>7.0284000000000004</v>
      </c>
      <c r="HH674" t="s">
        <v>374</v>
      </c>
      <c r="HI674">
        <v>8.2574000000000005</v>
      </c>
      <c r="HJ674" t="s">
        <v>374</v>
      </c>
      <c r="HK674" t="s">
        <v>374</v>
      </c>
      <c r="HL674">
        <v>7.8129999999999997</v>
      </c>
      <c r="HM674">
        <v>15.166700000000001</v>
      </c>
      <c r="HN674" t="s">
        <v>374</v>
      </c>
      <c r="HO674" t="s">
        <v>374</v>
      </c>
      <c r="HP674" t="s">
        <v>374</v>
      </c>
      <c r="HQ674" t="s">
        <v>374</v>
      </c>
      <c r="HR674">
        <v>3.3906000000000001</v>
      </c>
      <c r="HS674">
        <v>1.1562999999999999</v>
      </c>
      <c r="HT674">
        <v>12.494999999999999</v>
      </c>
      <c r="HU674">
        <v>4.2328999999999999</v>
      </c>
      <c r="HV674" t="s">
        <v>374</v>
      </c>
      <c r="HW674">
        <v>3.0945999999999998</v>
      </c>
      <c r="HX674">
        <v>8.4687999999999999</v>
      </c>
      <c r="HY674">
        <v>2.5312999999999999</v>
      </c>
      <c r="HZ674" t="s">
        <v>374</v>
      </c>
      <c r="IA674">
        <v>7.5487000000000002</v>
      </c>
      <c r="IB674">
        <v>10.5625</v>
      </c>
      <c r="IC674">
        <v>8.2379999999999995</v>
      </c>
      <c r="ID674">
        <v>23.125</v>
      </c>
      <c r="IE674" t="s">
        <v>374</v>
      </c>
      <c r="IF674">
        <v>1.4687999999999999</v>
      </c>
      <c r="IG674">
        <v>3.8271999999999999</v>
      </c>
      <c r="IH674">
        <v>34</v>
      </c>
      <c r="II674" t="s">
        <v>374</v>
      </c>
      <c r="IJ674" t="s">
        <v>374</v>
      </c>
      <c r="IK674" t="s">
        <v>374</v>
      </c>
      <c r="IL674">
        <v>1.7265999999999999</v>
      </c>
      <c r="IM674" t="s">
        <v>374</v>
      </c>
      <c r="IN674">
        <v>31.300799999999999</v>
      </c>
      <c r="IO674">
        <v>9.5832999999999995</v>
      </c>
      <c r="IP674" t="s">
        <v>374</v>
      </c>
      <c r="IQ674" t="s">
        <v>374</v>
      </c>
      <c r="IR674">
        <v>7.1504000000000003</v>
      </c>
      <c r="IS674" t="s">
        <v>374</v>
      </c>
      <c r="IT674" t="s">
        <v>374</v>
      </c>
      <c r="IU674" t="s">
        <v>374</v>
      </c>
      <c r="IV674">
        <v>7.375</v>
      </c>
      <c r="IW674" t="s">
        <v>374</v>
      </c>
      <c r="IX674">
        <v>5.9375</v>
      </c>
      <c r="IY674">
        <v>5.4375</v>
      </c>
      <c r="IZ674">
        <v>2.8774999999999999</v>
      </c>
      <c r="JA674">
        <v>0.89580000000000004</v>
      </c>
      <c r="JB674">
        <v>11.5</v>
      </c>
      <c r="JC674" t="s">
        <v>374</v>
      </c>
      <c r="JD674">
        <v>11.625</v>
      </c>
      <c r="JE674" t="s">
        <v>374</v>
      </c>
      <c r="JF674">
        <v>31.875</v>
      </c>
      <c r="JG674" t="s">
        <v>374</v>
      </c>
      <c r="JH674" t="s">
        <v>374</v>
      </c>
      <c r="JI674" t="s">
        <v>374</v>
      </c>
      <c r="JJ674">
        <v>5.8611000000000004</v>
      </c>
      <c r="JK674">
        <v>1.8125</v>
      </c>
      <c r="JL674">
        <v>26.855699999999999</v>
      </c>
      <c r="JM674" t="s">
        <v>374</v>
      </c>
      <c r="JN674" t="s">
        <v>374</v>
      </c>
      <c r="JO674">
        <v>10.1563</v>
      </c>
      <c r="JP674">
        <v>1.7343999999999999</v>
      </c>
      <c r="JQ674">
        <v>2.25</v>
      </c>
      <c r="JR674">
        <v>0.36809999999999998</v>
      </c>
      <c r="JS674">
        <v>9.7395999999999994</v>
      </c>
      <c r="JT674">
        <v>9.4436</v>
      </c>
      <c r="JU674" t="s">
        <v>374</v>
      </c>
      <c r="JV674">
        <v>5.75</v>
      </c>
      <c r="JW674">
        <v>3.3849</v>
      </c>
      <c r="JX674" t="s">
        <v>374</v>
      </c>
      <c r="JY674">
        <v>5.5473999999999997</v>
      </c>
      <c r="JZ674">
        <v>7.25</v>
      </c>
      <c r="KA674" t="s">
        <v>374</v>
      </c>
      <c r="KB674">
        <v>16.75</v>
      </c>
      <c r="KC674" t="s">
        <v>374</v>
      </c>
      <c r="KD674">
        <v>15.8438</v>
      </c>
      <c r="KE674" t="s">
        <v>374</v>
      </c>
      <c r="KF674">
        <v>1.2968999999999999</v>
      </c>
      <c r="KG674">
        <v>2.6667000000000001</v>
      </c>
      <c r="KH674">
        <v>2.8148</v>
      </c>
      <c r="KI674" t="s">
        <v>374</v>
      </c>
      <c r="KJ674" t="s">
        <v>374</v>
      </c>
      <c r="KK674" t="s">
        <v>374</v>
      </c>
      <c r="KL674" t="s">
        <v>374</v>
      </c>
      <c r="KM674">
        <v>6.8125</v>
      </c>
      <c r="KN674" t="s">
        <v>374</v>
      </c>
      <c r="KO674" t="s">
        <v>374</v>
      </c>
      <c r="KP674" t="s">
        <v>374</v>
      </c>
      <c r="KQ674">
        <v>10.9312</v>
      </c>
      <c r="KR674">
        <v>11.156000000000001</v>
      </c>
      <c r="KS674" t="s">
        <v>374</v>
      </c>
      <c r="KT674" t="s">
        <v>374</v>
      </c>
      <c r="KU674" t="s">
        <v>374</v>
      </c>
      <c r="KV674" t="s">
        <v>374</v>
      </c>
      <c r="KW674">
        <v>4.9531000000000001</v>
      </c>
      <c r="KX674" t="s">
        <v>374</v>
      </c>
      <c r="KY674">
        <v>3.5625</v>
      </c>
      <c r="KZ674" t="s">
        <v>374</v>
      </c>
      <c r="LA674" t="s">
        <v>374</v>
      </c>
      <c r="LB674" t="s">
        <v>374</v>
      </c>
      <c r="LC674" t="s">
        <v>374</v>
      </c>
      <c r="LD674">
        <v>12.916700000000001</v>
      </c>
      <c r="LE674">
        <v>23.667000000000002</v>
      </c>
      <c r="LF674">
        <v>5.1999999999999998E-2</v>
      </c>
      <c r="LG674">
        <v>5.9696999999999996</v>
      </c>
      <c r="LH674" t="s">
        <v>374</v>
      </c>
      <c r="LI674" t="s">
        <v>374</v>
      </c>
      <c r="LJ674">
        <v>23.3065</v>
      </c>
      <c r="LK674">
        <v>6.8673999999999999</v>
      </c>
      <c r="LL674" t="s">
        <v>374</v>
      </c>
      <c r="LM674" t="s">
        <v>374</v>
      </c>
      <c r="LN674">
        <v>2.1875</v>
      </c>
      <c r="LO674">
        <v>24.895600000000002</v>
      </c>
      <c r="LP674" t="s">
        <v>374</v>
      </c>
      <c r="LQ674" t="s">
        <v>374</v>
      </c>
      <c r="LR674" t="s">
        <v>374</v>
      </c>
      <c r="LS674">
        <v>1.2656000000000001</v>
      </c>
      <c r="LT674" t="s">
        <v>374</v>
      </c>
      <c r="LU674" t="s">
        <v>374</v>
      </c>
      <c r="LV674" t="s">
        <v>374</v>
      </c>
      <c r="LW674" t="s">
        <v>374</v>
      </c>
      <c r="LX674">
        <v>18.375</v>
      </c>
      <c r="LY674">
        <v>40.962299999999999</v>
      </c>
      <c r="LZ674" t="s">
        <v>374</v>
      </c>
      <c r="MA674">
        <v>5.1576000000000004</v>
      </c>
      <c r="MB674">
        <v>2.1211000000000002</v>
      </c>
      <c r="MC674">
        <v>2.5937999999999999</v>
      </c>
      <c r="MD674" t="s">
        <v>374</v>
      </c>
      <c r="ME674">
        <v>12.077</v>
      </c>
      <c r="MF674" t="s">
        <v>374</v>
      </c>
      <c r="MG674" t="s">
        <v>374</v>
      </c>
      <c r="MH674" t="s">
        <v>374</v>
      </c>
      <c r="MI674">
        <v>19.583300000000001</v>
      </c>
      <c r="MJ674" t="s">
        <v>374</v>
      </c>
      <c r="MK674">
        <v>9.6042000000000005</v>
      </c>
      <c r="ML674">
        <v>6.5</v>
      </c>
      <c r="MM674" t="s">
        <v>374</v>
      </c>
      <c r="MN674" t="s">
        <v>374</v>
      </c>
      <c r="MO674" t="s">
        <v>374</v>
      </c>
      <c r="MP674" t="s">
        <v>374</v>
      </c>
      <c r="MQ674" t="s">
        <v>374</v>
      </c>
      <c r="MR674" t="s">
        <v>374</v>
      </c>
      <c r="MS674">
        <v>2.1070000000000002</v>
      </c>
      <c r="MT674">
        <v>3.7206999999999999</v>
      </c>
      <c r="MU674">
        <v>4.1718999999999999</v>
      </c>
      <c r="MV674" t="s">
        <v>374</v>
      </c>
      <c r="MW674" t="s">
        <v>374</v>
      </c>
      <c r="MX674">
        <v>9.4725999999999999</v>
      </c>
      <c r="MY674" t="s">
        <v>374</v>
      </c>
      <c r="MZ674">
        <v>1.4193</v>
      </c>
      <c r="NA674">
        <v>0.97</v>
      </c>
      <c r="NB674">
        <v>4.5946999999999996</v>
      </c>
      <c r="NC674">
        <v>11.322699999999999</v>
      </c>
      <c r="ND674">
        <v>13.75</v>
      </c>
      <c r="NE674" t="s">
        <v>374</v>
      </c>
      <c r="NF674">
        <v>6.2916999999999996</v>
      </c>
      <c r="NG674" t="s">
        <v>374</v>
      </c>
      <c r="NH674">
        <v>12.4375</v>
      </c>
      <c r="NI674">
        <v>1.6943999999999999</v>
      </c>
      <c r="NJ674">
        <v>8.4815000000000005</v>
      </c>
      <c r="NK674">
        <v>2.8593999999999999</v>
      </c>
      <c r="NL674" t="s">
        <v>374</v>
      </c>
      <c r="NM674">
        <v>11.3125</v>
      </c>
      <c r="NN674" t="s">
        <v>374</v>
      </c>
      <c r="NO674" t="s">
        <v>374</v>
      </c>
      <c r="NP674">
        <v>26.375</v>
      </c>
      <c r="NQ674" t="s">
        <v>374</v>
      </c>
      <c r="NR674">
        <v>18.25</v>
      </c>
      <c r="NS674">
        <v>16.062999999999999</v>
      </c>
      <c r="NT674">
        <v>12.527200000000001</v>
      </c>
      <c r="NU674" t="s">
        <v>374</v>
      </c>
      <c r="NV674" t="s">
        <v>374</v>
      </c>
      <c r="NW674" t="s">
        <v>374</v>
      </c>
      <c r="NX674" t="s">
        <v>374</v>
      </c>
      <c r="NY674">
        <v>21.125</v>
      </c>
      <c r="NZ674" t="s">
        <v>374</v>
      </c>
      <c r="OA674" t="s">
        <v>374</v>
      </c>
      <c r="OB674" t="s">
        <v>374</v>
      </c>
      <c r="OC674">
        <v>0.45850000000000002</v>
      </c>
      <c r="OD674" t="s">
        <v>374</v>
      </c>
      <c r="OE674" t="s">
        <v>374</v>
      </c>
      <c r="OF674" t="s">
        <v>374</v>
      </c>
      <c r="OG674" t="s">
        <v>374</v>
      </c>
      <c r="OH674">
        <v>11.25</v>
      </c>
      <c r="OI674" t="s">
        <v>374</v>
      </c>
      <c r="OJ674">
        <v>0.90629999999999999</v>
      </c>
      <c r="OK674">
        <v>2.7160000000000002</v>
      </c>
      <c r="OL674" t="s">
        <v>374</v>
      </c>
      <c r="OM674" t="s">
        <v>374</v>
      </c>
      <c r="ON674" t="s">
        <v>374</v>
      </c>
      <c r="OO674">
        <v>1.6168</v>
      </c>
      <c r="OP674" t="s">
        <v>374</v>
      </c>
      <c r="OQ674">
        <v>0.34770000000000001</v>
      </c>
      <c r="OR674" t="s">
        <v>374</v>
      </c>
      <c r="OS674">
        <v>22.5625</v>
      </c>
      <c r="OT674" t="s">
        <v>374</v>
      </c>
      <c r="OU674">
        <v>0.43359999999999999</v>
      </c>
      <c r="OV674">
        <v>0.75719999999999998</v>
      </c>
      <c r="OW674" t="s">
        <v>374</v>
      </c>
      <c r="OX674">
        <v>14</v>
      </c>
      <c r="OY674">
        <v>2.25</v>
      </c>
      <c r="OZ674">
        <v>29.626000000000001</v>
      </c>
      <c r="PA674">
        <v>13.8992</v>
      </c>
      <c r="PB674" t="s">
        <v>374</v>
      </c>
      <c r="PC674">
        <v>20.75</v>
      </c>
      <c r="PD674">
        <v>6.25</v>
      </c>
      <c r="PE674">
        <v>11.1149</v>
      </c>
      <c r="PF674" t="s">
        <v>374</v>
      </c>
      <c r="PG674">
        <v>6.766</v>
      </c>
      <c r="PH674" t="s">
        <v>374</v>
      </c>
      <c r="PI674" t="s">
        <v>374</v>
      </c>
      <c r="PJ674" t="s">
        <v>374</v>
      </c>
      <c r="PK674" t="s">
        <v>374</v>
      </c>
      <c r="PL674" t="s">
        <v>374</v>
      </c>
      <c r="PM674">
        <v>19.25</v>
      </c>
      <c r="PN674">
        <v>0.91669999999999996</v>
      </c>
      <c r="PO674" t="s">
        <v>374</v>
      </c>
      <c r="PP674" t="s">
        <v>374</v>
      </c>
      <c r="PQ674">
        <v>6.25</v>
      </c>
      <c r="PR674">
        <v>16.1875</v>
      </c>
      <c r="PS674" t="s">
        <v>374</v>
      </c>
      <c r="PT674" t="s">
        <v>374</v>
      </c>
      <c r="PU674" t="s">
        <v>374</v>
      </c>
      <c r="PV674">
        <v>8.5</v>
      </c>
      <c r="PW674" t="s">
        <v>374</v>
      </c>
      <c r="PX674">
        <v>5.2187999999999999</v>
      </c>
      <c r="PY674">
        <v>3.0156000000000001</v>
      </c>
      <c r="PZ674">
        <v>0.59770000000000001</v>
      </c>
      <c r="QA674">
        <v>9.7119999999999997</v>
      </c>
      <c r="QB674" t="s">
        <v>374</v>
      </c>
      <c r="QC674" t="s">
        <v>374</v>
      </c>
      <c r="QD674">
        <v>2.5</v>
      </c>
      <c r="QE674">
        <v>18.719000000000001</v>
      </c>
      <c r="QF674" t="s">
        <v>374</v>
      </c>
      <c r="QG674" t="s">
        <v>374</v>
      </c>
      <c r="QH674" t="s">
        <v>374</v>
      </c>
      <c r="QI674" t="s">
        <v>374</v>
      </c>
      <c r="QJ674" t="s">
        <v>374</v>
      </c>
      <c r="QK674">
        <v>9.6875</v>
      </c>
      <c r="QL674" t="s">
        <v>374</v>
      </c>
      <c r="QM674" t="s">
        <v>374</v>
      </c>
      <c r="QN674" t="s">
        <v>374</v>
      </c>
      <c r="QO674">
        <v>9.8885000000000005</v>
      </c>
      <c r="QP674">
        <v>1.4843999999999999</v>
      </c>
      <c r="QQ674" t="s">
        <v>374</v>
      </c>
      <c r="QR674">
        <v>2.7189999999999999</v>
      </c>
      <c r="QS674">
        <v>21.125</v>
      </c>
      <c r="QT674">
        <v>8.3816000000000006</v>
      </c>
      <c r="QU674" t="s">
        <v>374</v>
      </c>
      <c r="QV674" t="s">
        <v>374</v>
      </c>
      <c r="QW674">
        <v>3.5880999999999998</v>
      </c>
      <c r="QX674">
        <v>6.7190000000000003</v>
      </c>
      <c r="QY674" t="s">
        <v>374</v>
      </c>
      <c r="QZ674">
        <v>1.8568</v>
      </c>
      <c r="RA674">
        <v>5.1768999999999998</v>
      </c>
      <c r="RB674" t="s">
        <v>374</v>
      </c>
      <c r="RC674" t="s">
        <v>374</v>
      </c>
      <c r="RD674">
        <v>14.542</v>
      </c>
      <c r="RE674">
        <v>7.1269999999999998</v>
      </c>
      <c r="RF674" t="s">
        <v>374</v>
      </c>
      <c r="RG674" t="s">
        <v>374</v>
      </c>
      <c r="RH674">
        <v>3.75</v>
      </c>
      <c r="RI674">
        <v>10.981</v>
      </c>
      <c r="RJ674">
        <v>20.952100000000002</v>
      </c>
      <c r="RK674" t="s">
        <v>374</v>
      </c>
      <c r="RL674" t="s">
        <v>374</v>
      </c>
      <c r="RM674" t="s">
        <v>374</v>
      </c>
      <c r="RN674" t="s">
        <v>374</v>
      </c>
      <c r="RO674">
        <v>13.6875</v>
      </c>
      <c r="RP674" t="s">
        <v>374</v>
      </c>
      <c r="RQ674">
        <v>4.8125</v>
      </c>
      <c r="RR674">
        <v>37.125</v>
      </c>
      <c r="RS674" t="s">
        <v>374</v>
      </c>
      <c r="RT674" t="s">
        <v>374</v>
      </c>
      <c r="RU674">
        <v>3.9043000000000001</v>
      </c>
      <c r="RV674">
        <v>13.6875</v>
      </c>
      <c r="RW674" t="s">
        <v>374</v>
      </c>
      <c r="RX674" t="s">
        <v>374</v>
      </c>
      <c r="RY674" t="s">
        <v>374</v>
      </c>
      <c r="RZ674">
        <v>13.454599999999999</v>
      </c>
      <c r="SA674" t="s">
        <v>374</v>
      </c>
      <c r="SB674" t="s">
        <v>374</v>
      </c>
      <c r="SC674" t="s">
        <v>374</v>
      </c>
      <c r="SD674">
        <v>1.7082999999999999</v>
      </c>
      <c r="SE674">
        <v>15.5313</v>
      </c>
      <c r="SF674">
        <v>3.9167000000000001</v>
      </c>
      <c r="SG674">
        <v>31.395600000000002</v>
      </c>
      <c r="SH674" t="s">
        <v>374</v>
      </c>
      <c r="SI674" t="s">
        <v>374</v>
      </c>
      <c r="SJ674" t="s">
        <v>374</v>
      </c>
      <c r="SK674">
        <v>3.9443999999999999</v>
      </c>
      <c r="SL674">
        <v>6.8125</v>
      </c>
      <c r="SM674" t="s">
        <v>374</v>
      </c>
      <c r="SN674" t="s">
        <v>374</v>
      </c>
    </row>
    <row r="675" spans="1:508" x14ac:dyDescent="0.3">
      <c r="A675">
        <f t="shared" si="10"/>
        <v>240</v>
      </c>
      <c r="B675" s="3">
        <v>33808</v>
      </c>
      <c r="C675" t="s">
        <v>374</v>
      </c>
      <c r="D675" t="s">
        <v>374</v>
      </c>
      <c r="E675" t="s">
        <v>374</v>
      </c>
      <c r="F675">
        <v>1.5979999999999999</v>
      </c>
      <c r="G675" t="s">
        <v>374</v>
      </c>
      <c r="H675" t="s">
        <v>374</v>
      </c>
      <c r="I675">
        <v>6.4379999999999997</v>
      </c>
      <c r="J675">
        <v>6.6012000000000004</v>
      </c>
      <c r="K675" t="s">
        <v>374</v>
      </c>
      <c r="L675">
        <v>2.3970000000000002</v>
      </c>
      <c r="M675" t="s">
        <v>374</v>
      </c>
      <c r="N675">
        <v>10.743500000000001</v>
      </c>
      <c r="O675" t="s">
        <v>374</v>
      </c>
      <c r="P675" t="s">
        <v>374</v>
      </c>
      <c r="Q675">
        <v>4.8437999999999999</v>
      </c>
      <c r="R675" t="s">
        <v>374</v>
      </c>
      <c r="S675">
        <v>33.125</v>
      </c>
      <c r="T675" t="s">
        <v>374</v>
      </c>
      <c r="U675">
        <v>2.15</v>
      </c>
      <c r="V675" t="s">
        <v>374</v>
      </c>
      <c r="W675">
        <v>165.0325</v>
      </c>
      <c r="X675" t="s">
        <v>374</v>
      </c>
      <c r="Y675" t="s">
        <v>374</v>
      </c>
      <c r="Z675">
        <v>6.0937999999999999</v>
      </c>
      <c r="AA675" t="s">
        <v>374</v>
      </c>
      <c r="AB675" t="s">
        <v>374</v>
      </c>
      <c r="AC675" t="s">
        <v>374</v>
      </c>
      <c r="AD675">
        <v>4.4375</v>
      </c>
      <c r="AE675" t="s">
        <v>374</v>
      </c>
      <c r="AF675" t="s">
        <v>374</v>
      </c>
      <c r="AG675" t="s">
        <v>374</v>
      </c>
      <c r="AH675">
        <v>0.58589999999999998</v>
      </c>
      <c r="AI675" t="s">
        <v>374</v>
      </c>
      <c r="AJ675" t="s">
        <v>374</v>
      </c>
      <c r="AK675" t="s">
        <v>374</v>
      </c>
      <c r="AL675">
        <v>8.0470000000000006</v>
      </c>
      <c r="AM675" t="s">
        <v>374</v>
      </c>
      <c r="AN675" t="s">
        <v>374</v>
      </c>
      <c r="AO675" t="s">
        <v>374</v>
      </c>
      <c r="AP675" t="s">
        <v>374</v>
      </c>
      <c r="AQ675" t="s">
        <v>374</v>
      </c>
      <c r="AR675" t="s">
        <v>374</v>
      </c>
      <c r="AS675">
        <v>14.37</v>
      </c>
      <c r="AT675" t="s">
        <v>374</v>
      </c>
      <c r="AU675">
        <v>7.6840000000000002</v>
      </c>
      <c r="AV675">
        <v>18.952300000000001</v>
      </c>
      <c r="AW675" t="s">
        <v>374</v>
      </c>
      <c r="AX675" t="s">
        <v>374</v>
      </c>
      <c r="AY675" t="s">
        <v>374</v>
      </c>
      <c r="AZ675" t="s">
        <v>374</v>
      </c>
      <c r="BA675">
        <v>13.75</v>
      </c>
      <c r="BB675" t="s">
        <v>374</v>
      </c>
      <c r="BC675" t="s">
        <v>374</v>
      </c>
      <c r="BD675" t="s">
        <v>374</v>
      </c>
      <c r="BE675">
        <v>14</v>
      </c>
      <c r="BF675" t="s">
        <v>374</v>
      </c>
      <c r="BG675">
        <v>6.1021000000000001</v>
      </c>
      <c r="BH675">
        <v>14.75</v>
      </c>
      <c r="BI675">
        <v>20</v>
      </c>
      <c r="BJ675">
        <v>11.3438</v>
      </c>
      <c r="BK675">
        <v>9.1792999999999996</v>
      </c>
      <c r="BL675">
        <v>0.65280000000000005</v>
      </c>
      <c r="BM675">
        <v>9.391</v>
      </c>
      <c r="BN675">
        <v>2.875</v>
      </c>
      <c r="BO675">
        <v>2.9422000000000001</v>
      </c>
      <c r="BP675">
        <v>1.075</v>
      </c>
      <c r="BQ675">
        <v>5.5484</v>
      </c>
      <c r="BR675" t="s">
        <v>374</v>
      </c>
      <c r="BS675">
        <v>21.625</v>
      </c>
      <c r="BT675" t="s">
        <v>374</v>
      </c>
      <c r="BU675">
        <v>2.0234000000000001</v>
      </c>
      <c r="BV675">
        <v>15.6448</v>
      </c>
      <c r="BW675" t="s">
        <v>374</v>
      </c>
      <c r="BX675" t="s">
        <v>374</v>
      </c>
      <c r="BY675">
        <v>4.8125</v>
      </c>
      <c r="BZ675" t="s">
        <v>374</v>
      </c>
      <c r="CA675" t="s">
        <v>374</v>
      </c>
      <c r="CB675">
        <v>32.140799999999999</v>
      </c>
      <c r="CC675">
        <v>10.748200000000001</v>
      </c>
      <c r="CD675" t="s">
        <v>374</v>
      </c>
      <c r="CE675">
        <v>6.5625</v>
      </c>
      <c r="CF675" t="s">
        <v>374</v>
      </c>
      <c r="CG675" t="s">
        <v>374</v>
      </c>
      <c r="CH675" t="s">
        <v>374</v>
      </c>
      <c r="CI675" t="s">
        <v>374</v>
      </c>
      <c r="CJ675">
        <v>7</v>
      </c>
      <c r="CK675" t="s">
        <v>374</v>
      </c>
      <c r="CL675" t="s">
        <v>374</v>
      </c>
      <c r="CM675" t="s">
        <v>374</v>
      </c>
      <c r="CN675">
        <v>0.91410000000000002</v>
      </c>
      <c r="CO675" t="s">
        <v>374</v>
      </c>
      <c r="CP675" t="s">
        <v>374</v>
      </c>
      <c r="CQ675">
        <v>2.2292000000000001</v>
      </c>
      <c r="CR675" t="s">
        <v>374</v>
      </c>
      <c r="CS675" t="s">
        <v>374</v>
      </c>
      <c r="CT675">
        <v>6.0556000000000001</v>
      </c>
      <c r="CU675">
        <v>13.0947</v>
      </c>
      <c r="CV675">
        <v>6.4375</v>
      </c>
      <c r="CW675">
        <v>11.625</v>
      </c>
      <c r="CX675">
        <v>19.25</v>
      </c>
      <c r="CY675">
        <v>2</v>
      </c>
      <c r="CZ675" t="s">
        <v>374</v>
      </c>
      <c r="DA675" t="s">
        <v>374</v>
      </c>
      <c r="DB675">
        <v>8.2029999999999994</v>
      </c>
      <c r="DC675">
        <v>17.125</v>
      </c>
      <c r="DD675" t="s">
        <v>374</v>
      </c>
      <c r="DE675">
        <v>18.179099999999998</v>
      </c>
      <c r="DF675" t="s">
        <v>374</v>
      </c>
      <c r="DG675">
        <v>1.2812999999999999</v>
      </c>
      <c r="DH675">
        <v>3.9375</v>
      </c>
      <c r="DI675">
        <v>10.3866</v>
      </c>
      <c r="DJ675" t="s">
        <v>374</v>
      </c>
      <c r="DK675" t="s">
        <v>374</v>
      </c>
      <c r="DL675">
        <v>17.765599999999999</v>
      </c>
      <c r="DM675" t="s">
        <v>374</v>
      </c>
      <c r="DN675" t="s">
        <v>374</v>
      </c>
      <c r="DO675" t="s">
        <v>374</v>
      </c>
      <c r="DP675">
        <v>0.69789999999999996</v>
      </c>
      <c r="DQ675" t="s">
        <v>374</v>
      </c>
      <c r="DR675">
        <v>8.1669999999999998</v>
      </c>
      <c r="DS675">
        <v>8.3332999999999995</v>
      </c>
      <c r="DT675" t="s">
        <v>374</v>
      </c>
      <c r="DU675" t="s">
        <v>374</v>
      </c>
      <c r="DV675" t="s">
        <v>374</v>
      </c>
      <c r="DW675">
        <v>10.2448</v>
      </c>
      <c r="DX675">
        <v>17.25</v>
      </c>
      <c r="DY675" t="s">
        <v>374</v>
      </c>
      <c r="DZ675">
        <v>19.375</v>
      </c>
      <c r="EA675" t="s">
        <v>374</v>
      </c>
      <c r="EB675">
        <v>25.432600000000001</v>
      </c>
      <c r="EC675">
        <v>6.75</v>
      </c>
      <c r="ED675" t="s">
        <v>374</v>
      </c>
      <c r="EE675" t="s">
        <v>374</v>
      </c>
      <c r="EF675" t="s">
        <v>374</v>
      </c>
      <c r="EG675" t="s">
        <v>374</v>
      </c>
      <c r="EH675">
        <v>1.1665000000000001</v>
      </c>
      <c r="EI675">
        <v>11.676</v>
      </c>
      <c r="EJ675" t="s">
        <v>374</v>
      </c>
      <c r="EK675" t="s">
        <v>374</v>
      </c>
      <c r="EL675" t="s">
        <v>374</v>
      </c>
      <c r="EM675" t="s">
        <v>374</v>
      </c>
      <c r="EN675" t="s">
        <v>374</v>
      </c>
      <c r="EO675">
        <v>6.8003999999999998</v>
      </c>
      <c r="EP675" t="s">
        <v>374</v>
      </c>
      <c r="EQ675">
        <v>8.3998000000000008</v>
      </c>
      <c r="ER675" t="s">
        <v>374</v>
      </c>
      <c r="ES675">
        <v>32.375</v>
      </c>
      <c r="ET675">
        <v>31.111499999999999</v>
      </c>
      <c r="EU675" t="s">
        <v>374</v>
      </c>
      <c r="EV675" t="s">
        <v>374</v>
      </c>
      <c r="EW675" t="s">
        <v>374</v>
      </c>
      <c r="EX675">
        <v>3.125</v>
      </c>
      <c r="EY675" t="s">
        <v>374</v>
      </c>
      <c r="EZ675">
        <v>4.1406000000000001</v>
      </c>
      <c r="FA675">
        <v>30.25</v>
      </c>
      <c r="FB675">
        <v>3.9699999999999998</v>
      </c>
      <c r="FC675">
        <v>22.8125</v>
      </c>
      <c r="FD675" t="s">
        <v>374</v>
      </c>
      <c r="FE675" t="s">
        <v>374</v>
      </c>
      <c r="FF675">
        <v>12.5</v>
      </c>
      <c r="FG675">
        <v>3.5</v>
      </c>
      <c r="FH675" t="s">
        <v>374</v>
      </c>
      <c r="FI675" t="s">
        <v>374</v>
      </c>
      <c r="FJ675">
        <v>25.5</v>
      </c>
      <c r="FK675" t="s">
        <v>374</v>
      </c>
      <c r="FL675" t="s">
        <v>374</v>
      </c>
      <c r="FM675">
        <v>8.0805000000000007</v>
      </c>
      <c r="FN675">
        <v>30</v>
      </c>
      <c r="FO675">
        <v>28.75</v>
      </c>
      <c r="FP675" t="s">
        <v>374</v>
      </c>
      <c r="FQ675" t="s">
        <v>374</v>
      </c>
      <c r="FR675">
        <v>0.99219999999999997</v>
      </c>
      <c r="FS675" t="s">
        <v>374</v>
      </c>
      <c r="FT675" t="s">
        <v>374</v>
      </c>
      <c r="FU675">
        <v>14.035600000000001</v>
      </c>
      <c r="FV675" t="s">
        <v>374</v>
      </c>
      <c r="FW675">
        <v>0.5625</v>
      </c>
      <c r="FX675" t="s">
        <v>374</v>
      </c>
      <c r="FY675" t="s">
        <v>374</v>
      </c>
      <c r="FZ675" t="s">
        <v>374</v>
      </c>
      <c r="GA675">
        <v>10.5938</v>
      </c>
      <c r="GB675" t="s">
        <v>374</v>
      </c>
      <c r="GC675" t="s">
        <v>374</v>
      </c>
      <c r="GD675" t="s">
        <v>374</v>
      </c>
      <c r="GE675">
        <v>1.2716000000000001</v>
      </c>
      <c r="GF675">
        <v>8.6667000000000005</v>
      </c>
      <c r="GG675" t="s">
        <v>374</v>
      </c>
      <c r="GH675" t="s">
        <v>374</v>
      </c>
      <c r="GI675" t="s">
        <v>374</v>
      </c>
      <c r="GJ675">
        <v>5.5370999999999997</v>
      </c>
      <c r="GK675" t="s">
        <v>374</v>
      </c>
      <c r="GL675" t="s">
        <v>374</v>
      </c>
      <c r="GM675" t="s">
        <v>374</v>
      </c>
      <c r="GN675">
        <v>22.25</v>
      </c>
      <c r="GO675" t="s">
        <v>374</v>
      </c>
      <c r="GP675" t="s">
        <v>374</v>
      </c>
      <c r="GQ675" t="s">
        <v>374</v>
      </c>
      <c r="GR675">
        <v>9.4529999999999994</v>
      </c>
      <c r="GS675">
        <v>6.1580000000000004</v>
      </c>
      <c r="GT675">
        <v>0.38279999999999997</v>
      </c>
      <c r="GU675">
        <v>13.642799999999999</v>
      </c>
      <c r="GV675">
        <v>8.8882999999999992</v>
      </c>
      <c r="GW675">
        <v>10.255000000000001</v>
      </c>
      <c r="GX675" t="s">
        <v>374</v>
      </c>
      <c r="GY675" t="s">
        <v>374</v>
      </c>
      <c r="GZ675" t="s">
        <v>374</v>
      </c>
      <c r="HA675">
        <v>20.333300000000001</v>
      </c>
      <c r="HB675" t="s">
        <v>374</v>
      </c>
      <c r="HC675">
        <v>4.8148</v>
      </c>
      <c r="HD675" t="s">
        <v>374</v>
      </c>
      <c r="HE675" t="s">
        <v>374</v>
      </c>
      <c r="HF675">
        <v>23.062999999999999</v>
      </c>
      <c r="HG675">
        <v>7.0582000000000003</v>
      </c>
      <c r="HH675" t="s">
        <v>374</v>
      </c>
      <c r="HI675">
        <v>8.4725000000000001</v>
      </c>
      <c r="HJ675" t="s">
        <v>374</v>
      </c>
      <c r="HK675" t="s">
        <v>374</v>
      </c>
      <c r="HL675">
        <v>7.9169999999999998</v>
      </c>
      <c r="HM675">
        <v>15.416700000000001</v>
      </c>
      <c r="HN675" t="s">
        <v>374</v>
      </c>
      <c r="HO675" t="s">
        <v>374</v>
      </c>
      <c r="HP675" t="s">
        <v>374</v>
      </c>
      <c r="HQ675" t="s">
        <v>374</v>
      </c>
      <c r="HR675">
        <v>3.4531000000000001</v>
      </c>
      <c r="HS675">
        <v>1.125</v>
      </c>
      <c r="HT675">
        <v>12.852</v>
      </c>
      <c r="HU675">
        <v>4.21</v>
      </c>
      <c r="HV675" t="s">
        <v>374</v>
      </c>
      <c r="HW675">
        <v>3.1278999999999999</v>
      </c>
      <c r="HX675">
        <v>8.5625</v>
      </c>
      <c r="HY675">
        <v>2.6093999999999999</v>
      </c>
      <c r="HZ675" t="s">
        <v>374</v>
      </c>
      <c r="IA675">
        <v>7.5487000000000002</v>
      </c>
      <c r="IB675">
        <v>10.6875</v>
      </c>
      <c r="IC675">
        <v>8.3719999999999999</v>
      </c>
      <c r="ID675">
        <v>23.1875</v>
      </c>
      <c r="IE675" t="s">
        <v>374</v>
      </c>
      <c r="IF675">
        <v>1.4843999999999999</v>
      </c>
      <c r="IG675">
        <v>3.7530999999999999</v>
      </c>
      <c r="IH675">
        <v>34.167000000000002</v>
      </c>
      <c r="II675" t="s">
        <v>374</v>
      </c>
      <c r="IJ675" t="s">
        <v>374</v>
      </c>
      <c r="IK675" t="s">
        <v>374</v>
      </c>
      <c r="IL675">
        <v>1.7968999999999999</v>
      </c>
      <c r="IM675" t="s">
        <v>374</v>
      </c>
      <c r="IN675">
        <v>31.2392</v>
      </c>
      <c r="IO675">
        <v>9.5417000000000005</v>
      </c>
      <c r="IP675" t="s">
        <v>374</v>
      </c>
      <c r="IQ675" t="s">
        <v>374</v>
      </c>
      <c r="IR675">
        <v>7.1172000000000004</v>
      </c>
      <c r="IS675" t="s">
        <v>374</v>
      </c>
      <c r="IT675" t="s">
        <v>374</v>
      </c>
      <c r="IU675" t="s">
        <v>374</v>
      </c>
      <c r="IV675">
        <v>7.4062999999999999</v>
      </c>
      <c r="IW675" t="s">
        <v>374</v>
      </c>
      <c r="IX675">
        <v>5.9062999999999999</v>
      </c>
      <c r="IY675">
        <v>5.4375</v>
      </c>
      <c r="IZ675">
        <v>2.8887</v>
      </c>
      <c r="JA675">
        <v>0.9375</v>
      </c>
      <c r="JB675">
        <v>11.4375</v>
      </c>
      <c r="JC675" t="s">
        <v>374</v>
      </c>
      <c r="JD675">
        <v>11.333299999999999</v>
      </c>
      <c r="JE675" t="s">
        <v>374</v>
      </c>
      <c r="JF675">
        <v>31.5625</v>
      </c>
      <c r="JG675" t="s">
        <v>374</v>
      </c>
      <c r="JH675" t="s">
        <v>374</v>
      </c>
      <c r="JI675" t="s">
        <v>374</v>
      </c>
      <c r="JJ675">
        <v>5.8888999999999996</v>
      </c>
      <c r="JK675">
        <v>1.8125</v>
      </c>
      <c r="JL675">
        <v>26.620100000000001</v>
      </c>
      <c r="JM675" t="s">
        <v>374</v>
      </c>
      <c r="JN675" t="s">
        <v>374</v>
      </c>
      <c r="JO675">
        <v>10.1563</v>
      </c>
      <c r="JP675">
        <v>1.7343999999999999</v>
      </c>
      <c r="JQ675">
        <v>2.2187999999999999</v>
      </c>
      <c r="JR675">
        <v>0.37459999999999999</v>
      </c>
      <c r="JS675">
        <v>9.7187999999999999</v>
      </c>
      <c r="JT675">
        <v>9.2698</v>
      </c>
      <c r="JU675" t="s">
        <v>374</v>
      </c>
      <c r="JV675">
        <v>5.8437999999999999</v>
      </c>
      <c r="JW675">
        <v>3.4577999999999998</v>
      </c>
      <c r="JX675" t="s">
        <v>374</v>
      </c>
      <c r="JY675">
        <v>5.5979999999999999</v>
      </c>
      <c r="JZ675">
        <v>7.3125</v>
      </c>
      <c r="KA675" t="s">
        <v>374</v>
      </c>
      <c r="KB675">
        <v>16.718800000000002</v>
      </c>
      <c r="KC675" t="s">
        <v>374</v>
      </c>
      <c r="KD675">
        <v>15.9375</v>
      </c>
      <c r="KE675" t="s">
        <v>374</v>
      </c>
      <c r="KF675">
        <v>1.3515999999999999</v>
      </c>
      <c r="KG675">
        <v>2.6389</v>
      </c>
      <c r="KH675">
        <v>2.7324999999999999</v>
      </c>
      <c r="KI675" t="s">
        <v>374</v>
      </c>
      <c r="KJ675" t="s">
        <v>374</v>
      </c>
      <c r="KK675" t="s">
        <v>374</v>
      </c>
      <c r="KL675" t="s">
        <v>374</v>
      </c>
      <c r="KM675">
        <v>6.8125</v>
      </c>
      <c r="KN675" t="s">
        <v>374</v>
      </c>
      <c r="KO675" t="s">
        <v>374</v>
      </c>
      <c r="KP675" t="s">
        <v>374</v>
      </c>
      <c r="KQ675">
        <v>10.876300000000001</v>
      </c>
      <c r="KR675">
        <v>10.593999999999999</v>
      </c>
      <c r="KS675" t="s">
        <v>374</v>
      </c>
      <c r="KT675" t="s">
        <v>374</v>
      </c>
      <c r="KU675" t="s">
        <v>374</v>
      </c>
      <c r="KV675" t="s">
        <v>374</v>
      </c>
      <c r="KW675">
        <v>4.8516000000000004</v>
      </c>
      <c r="KX675" t="s">
        <v>374</v>
      </c>
      <c r="KY675">
        <v>3.5625</v>
      </c>
      <c r="KZ675" t="s">
        <v>374</v>
      </c>
      <c r="LA675" t="s">
        <v>374</v>
      </c>
      <c r="LB675" t="s">
        <v>374</v>
      </c>
      <c r="LC675" t="s">
        <v>374</v>
      </c>
      <c r="LD675">
        <v>12.916700000000001</v>
      </c>
      <c r="LE675">
        <v>23.635999999999999</v>
      </c>
      <c r="LF675">
        <v>5.1999999999999998E-2</v>
      </c>
      <c r="LG675">
        <v>5.9987000000000004</v>
      </c>
      <c r="LH675" t="s">
        <v>374</v>
      </c>
      <c r="LI675" t="s">
        <v>374</v>
      </c>
      <c r="LJ675">
        <v>23.247399999999999</v>
      </c>
      <c r="LK675">
        <v>6.7156000000000002</v>
      </c>
      <c r="LL675" t="s">
        <v>374</v>
      </c>
      <c r="LM675" t="s">
        <v>374</v>
      </c>
      <c r="LN675">
        <v>2.2187999999999999</v>
      </c>
      <c r="LO675">
        <v>25.430099999999999</v>
      </c>
      <c r="LP675" t="s">
        <v>374</v>
      </c>
      <c r="LQ675" t="s">
        <v>374</v>
      </c>
      <c r="LR675" t="s">
        <v>374</v>
      </c>
      <c r="LS675">
        <v>1.2812999999999999</v>
      </c>
      <c r="LT675" t="s">
        <v>374</v>
      </c>
      <c r="LU675" t="s">
        <v>374</v>
      </c>
      <c r="LV675" t="s">
        <v>374</v>
      </c>
      <c r="LW675" t="s">
        <v>374</v>
      </c>
      <c r="LX675">
        <v>18.5</v>
      </c>
      <c r="LY675">
        <v>41.062399999999997</v>
      </c>
      <c r="LZ675" t="s">
        <v>374</v>
      </c>
      <c r="MA675">
        <v>5.133</v>
      </c>
      <c r="MB675">
        <v>2.1211000000000002</v>
      </c>
      <c r="MC675">
        <v>2.5937999999999999</v>
      </c>
      <c r="MD675" t="s">
        <v>374</v>
      </c>
      <c r="ME675">
        <v>12.077</v>
      </c>
      <c r="MF675" t="s">
        <v>374</v>
      </c>
      <c r="MG675" t="s">
        <v>374</v>
      </c>
      <c r="MH675" t="s">
        <v>374</v>
      </c>
      <c r="MI675">
        <v>19.583300000000001</v>
      </c>
      <c r="MJ675" t="s">
        <v>374</v>
      </c>
      <c r="MK675">
        <v>9.5832999999999995</v>
      </c>
      <c r="ML675">
        <v>6.5625</v>
      </c>
      <c r="MM675" t="s">
        <v>374</v>
      </c>
      <c r="MN675" t="s">
        <v>374</v>
      </c>
      <c r="MO675" t="s">
        <v>374</v>
      </c>
      <c r="MP675" t="s">
        <v>374</v>
      </c>
      <c r="MQ675" t="s">
        <v>374</v>
      </c>
      <c r="MR675" t="s">
        <v>374</v>
      </c>
      <c r="MS675">
        <v>2.1398999999999999</v>
      </c>
      <c r="MT675">
        <v>3.5838999999999999</v>
      </c>
      <c r="MU675">
        <v>4.1718999999999999</v>
      </c>
      <c r="MV675" t="s">
        <v>374</v>
      </c>
      <c r="MW675" t="s">
        <v>374</v>
      </c>
      <c r="MX675">
        <v>9.4125999999999994</v>
      </c>
      <c r="MY675" t="s">
        <v>374</v>
      </c>
      <c r="MZ675">
        <v>1.4193</v>
      </c>
      <c r="NA675">
        <v>0.93469999999999998</v>
      </c>
      <c r="NB675">
        <v>4.5732999999999997</v>
      </c>
      <c r="NC675">
        <v>11.2658</v>
      </c>
      <c r="ND675">
        <v>13.8125</v>
      </c>
      <c r="NE675" t="s">
        <v>374</v>
      </c>
      <c r="NF675">
        <v>6.2083000000000004</v>
      </c>
      <c r="NG675" t="s">
        <v>374</v>
      </c>
      <c r="NH675">
        <v>12.5</v>
      </c>
      <c r="NI675">
        <v>1.7257</v>
      </c>
      <c r="NJ675">
        <v>8.4073999999999991</v>
      </c>
      <c r="NK675">
        <v>2.8906000000000001</v>
      </c>
      <c r="NL675" t="s">
        <v>374</v>
      </c>
      <c r="NM675">
        <v>11.3125</v>
      </c>
      <c r="NN675" t="s">
        <v>374</v>
      </c>
      <c r="NO675" t="s">
        <v>374</v>
      </c>
      <c r="NP675">
        <v>26.125</v>
      </c>
      <c r="NQ675" t="s">
        <v>374</v>
      </c>
      <c r="NR675">
        <v>18.5</v>
      </c>
      <c r="NS675">
        <v>16.094000000000001</v>
      </c>
      <c r="NT675">
        <v>12.6431</v>
      </c>
      <c r="NU675" t="s">
        <v>374</v>
      </c>
      <c r="NV675" t="s">
        <v>374</v>
      </c>
      <c r="NW675" t="s">
        <v>374</v>
      </c>
      <c r="NX675" t="s">
        <v>374</v>
      </c>
      <c r="NY675">
        <v>21.125</v>
      </c>
      <c r="NZ675" t="s">
        <v>374</v>
      </c>
      <c r="OA675" t="s">
        <v>374</v>
      </c>
      <c r="OB675" t="s">
        <v>374</v>
      </c>
      <c r="OC675">
        <v>0.49669999999999997</v>
      </c>
      <c r="OD675" t="s">
        <v>374</v>
      </c>
      <c r="OE675" t="s">
        <v>374</v>
      </c>
      <c r="OF675" t="s">
        <v>374</v>
      </c>
      <c r="OG675" t="s">
        <v>374</v>
      </c>
      <c r="OH675">
        <v>11.75</v>
      </c>
      <c r="OI675" t="s">
        <v>374</v>
      </c>
      <c r="OJ675">
        <v>0.90629999999999999</v>
      </c>
      <c r="OK675">
        <v>2.6173000000000002</v>
      </c>
      <c r="OL675" t="s">
        <v>374</v>
      </c>
      <c r="OM675" t="s">
        <v>374</v>
      </c>
      <c r="ON675" t="s">
        <v>374</v>
      </c>
      <c r="OO675">
        <v>1.6168</v>
      </c>
      <c r="OP675" t="s">
        <v>374</v>
      </c>
      <c r="OQ675">
        <v>0.34770000000000001</v>
      </c>
      <c r="OR675" t="s">
        <v>374</v>
      </c>
      <c r="OS675">
        <v>22.125</v>
      </c>
      <c r="OT675" t="s">
        <v>374</v>
      </c>
      <c r="OU675">
        <v>0.44140000000000001</v>
      </c>
      <c r="OV675">
        <v>0.74490000000000001</v>
      </c>
      <c r="OW675" t="s">
        <v>374</v>
      </c>
      <c r="OX675">
        <v>14.063000000000001</v>
      </c>
      <c r="OY675">
        <v>2.25</v>
      </c>
      <c r="OZ675">
        <v>29.890999999999998</v>
      </c>
      <c r="PA675">
        <v>13.8992</v>
      </c>
      <c r="PB675" t="s">
        <v>374</v>
      </c>
      <c r="PC675">
        <v>20.582999999999998</v>
      </c>
      <c r="PD675">
        <v>5.9375</v>
      </c>
      <c r="PE675">
        <v>11.0387</v>
      </c>
      <c r="PF675" t="s">
        <v>374</v>
      </c>
      <c r="PG675">
        <v>6.891</v>
      </c>
      <c r="PH675" t="s">
        <v>374</v>
      </c>
      <c r="PI675" t="s">
        <v>374</v>
      </c>
      <c r="PJ675" t="s">
        <v>374</v>
      </c>
      <c r="PK675" t="s">
        <v>374</v>
      </c>
      <c r="PL675" t="s">
        <v>374</v>
      </c>
      <c r="PM675">
        <v>19.625</v>
      </c>
      <c r="PN675">
        <v>0.91669999999999996</v>
      </c>
      <c r="PO675" t="s">
        <v>374</v>
      </c>
      <c r="PP675" t="s">
        <v>374</v>
      </c>
      <c r="PQ675">
        <v>6.1875</v>
      </c>
      <c r="PR675">
        <v>16.218800000000002</v>
      </c>
      <c r="PS675" t="s">
        <v>374</v>
      </c>
      <c r="PT675" t="s">
        <v>374</v>
      </c>
      <c r="PU675" t="s">
        <v>374</v>
      </c>
      <c r="PV675">
        <v>8.5</v>
      </c>
      <c r="PW675" t="s">
        <v>374</v>
      </c>
      <c r="PX675">
        <v>5.2083000000000004</v>
      </c>
      <c r="PY675">
        <v>3.125</v>
      </c>
      <c r="PZ675">
        <v>0.60550000000000004</v>
      </c>
      <c r="QA675">
        <v>9.7759999999999998</v>
      </c>
      <c r="QB675" t="s">
        <v>374</v>
      </c>
      <c r="QC675" t="s">
        <v>374</v>
      </c>
      <c r="QD675">
        <v>2.4687999999999999</v>
      </c>
      <c r="QE675">
        <v>18.530999999999999</v>
      </c>
      <c r="QF675" t="s">
        <v>374</v>
      </c>
      <c r="QG675" t="s">
        <v>374</v>
      </c>
      <c r="QH675" t="s">
        <v>374</v>
      </c>
      <c r="QI675" t="s">
        <v>374</v>
      </c>
      <c r="QJ675" t="s">
        <v>374</v>
      </c>
      <c r="QK675">
        <v>9.5937999999999999</v>
      </c>
      <c r="QL675" t="s">
        <v>374</v>
      </c>
      <c r="QM675" t="s">
        <v>374</v>
      </c>
      <c r="QN675" t="s">
        <v>374</v>
      </c>
      <c r="QO675">
        <v>9.8885000000000005</v>
      </c>
      <c r="QP675">
        <v>1.4843999999999999</v>
      </c>
      <c r="QQ675" t="s">
        <v>374</v>
      </c>
      <c r="QR675">
        <v>2.7269999999999999</v>
      </c>
      <c r="QS675">
        <v>21.125</v>
      </c>
      <c r="QT675">
        <v>8.4448000000000008</v>
      </c>
      <c r="QU675" t="s">
        <v>374</v>
      </c>
      <c r="QV675" t="s">
        <v>374</v>
      </c>
      <c r="QW675">
        <v>3.5743999999999998</v>
      </c>
      <c r="QX675">
        <v>6.7190000000000003</v>
      </c>
      <c r="QY675" t="s">
        <v>374</v>
      </c>
      <c r="QZ675">
        <v>1.8315999999999999</v>
      </c>
      <c r="RA675">
        <v>5.1180000000000003</v>
      </c>
      <c r="RB675" t="s">
        <v>374</v>
      </c>
      <c r="RC675" t="s">
        <v>374</v>
      </c>
      <c r="RD675">
        <v>14.542</v>
      </c>
      <c r="RE675">
        <v>7.1269999999999998</v>
      </c>
      <c r="RF675" t="s">
        <v>374</v>
      </c>
      <c r="RG675" t="s">
        <v>374</v>
      </c>
      <c r="RH675">
        <v>4.375</v>
      </c>
      <c r="RI675">
        <v>11.025499999999999</v>
      </c>
      <c r="RJ675">
        <v>21.0641</v>
      </c>
      <c r="RK675" t="s">
        <v>374</v>
      </c>
      <c r="RL675" t="s">
        <v>374</v>
      </c>
      <c r="RM675" t="s">
        <v>374</v>
      </c>
      <c r="RN675" t="s">
        <v>374</v>
      </c>
      <c r="RO675">
        <v>13.6875</v>
      </c>
      <c r="RP675" t="s">
        <v>374</v>
      </c>
      <c r="RQ675">
        <v>4.8593999999999999</v>
      </c>
      <c r="RR675">
        <v>37.75</v>
      </c>
      <c r="RS675" t="s">
        <v>374</v>
      </c>
      <c r="RT675" t="s">
        <v>374</v>
      </c>
      <c r="RU675">
        <v>3.9043000000000001</v>
      </c>
      <c r="RV675">
        <v>13.8125</v>
      </c>
      <c r="RW675" t="s">
        <v>374</v>
      </c>
      <c r="RX675" t="s">
        <v>374</v>
      </c>
      <c r="RY675" t="s">
        <v>374</v>
      </c>
      <c r="RZ675">
        <v>13.3523</v>
      </c>
      <c r="SA675" t="s">
        <v>374</v>
      </c>
      <c r="SB675" t="s">
        <v>374</v>
      </c>
      <c r="SC675" t="s">
        <v>374</v>
      </c>
      <c r="SD675">
        <v>1.7292000000000001</v>
      </c>
      <c r="SE675">
        <v>15.75</v>
      </c>
      <c r="SF675">
        <v>3.8332999999999999</v>
      </c>
      <c r="SG675">
        <v>31.560200000000002</v>
      </c>
      <c r="SH675" t="s">
        <v>374</v>
      </c>
      <c r="SI675" t="s">
        <v>374</v>
      </c>
      <c r="SJ675" t="s">
        <v>374</v>
      </c>
      <c r="SK675">
        <v>3.8889</v>
      </c>
      <c r="SL675">
        <v>6.875</v>
      </c>
      <c r="SM675" t="s">
        <v>374</v>
      </c>
      <c r="SN675" t="s">
        <v>374</v>
      </c>
    </row>
    <row r="676" spans="1:508" x14ac:dyDescent="0.3">
      <c r="A676">
        <f t="shared" si="10"/>
        <v>240</v>
      </c>
      <c r="B676" s="3">
        <v>33809</v>
      </c>
      <c r="C676" t="s">
        <v>374</v>
      </c>
      <c r="D676" t="s">
        <v>374</v>
      </c>
      <c r="E676" t="s">
        <v>374</v>
      </c>
      <c r="F676">
        <v>1.6379999999999999</v>
      </c>
      <c r="G676" t="s">
        <v>374</v>
      </c>
      <c r="H676" t="s">
        <v>374</v>
      </c>
      <c r="I676">
        <v>6.375</v>
      </c>
      <c r="J676">
        <v>6.6292</v>
      </c>
      <c r="K676" t="s">
        <v>374</v>
      </c>
      <c r="L676">
        <v>2.294</v>
      </c>
      <c r="M676" t="s">
        <v>374</v>
      </c>
      <c r="N676">
        <v>10.692299999999999</v>
      </c>
      <c r="O676" t="s">
        <v>374</v>
      </c>
      <c r="P676" t="s">
        <v>374</v>
      </c>
      <c r="Q676">
        <v>4.8906000000000001</v>
      </c>
      <c r="R676" t="s">
        <v>374</v>
      </c>
      <c r="S676">
        <v>33.375</v>
      </c>
      <c r="T676" t="s">
        <v>374</v>
      </c>
      <c r="U676">
        <v>2.1667000000000001</v>
      </c>
      <c r="V676" t="s">
        <v>374</v>
      </c>
      <c r="W676">
        <v>163.70869999999999</v>
      </c>
      <c r="X676" t="s">
        <v>374</v>
      </c>
      <c r="Y676" t="s">
        <v>374</v>
      </c>
      <c r="Z676">
        <v>6.0937999999999999</v>
      </c>
      <c r="AA676" t="s">
        <v>374</v>
      </c>
      <c r="AB676" t="s">
        <v>374</v>
      </c>
      <c r="AC676" t="s">
        <v>374</v>
      </c>
      <c r="AD676">
        <v>4.5312999999999999</v>
      </c>
      <c r="AE676" t="s">
        <v>374</v>
      </c>
      <c r="AF676" t="s">
        <v>374</v>
      </c>
      <c r="AG676" t="s">
        <v>374</v>
      </c>
      <c r="AH676">
        <v>0.59379999999999999</v>
      </c>
      <c r="AI676" t="s">
        <v>374</v>
      </c>
      <c r="AJ676" t="s">
        <v>374</v>
      </c>
      <c r="AK676" t="s">
        <v>374</v>
      </c>
      <c r="AL676">
        <v>7.875</v>
      </c>
      <c r="AM676" t="s">
        <v>374</v>
      </c>
      <c r="AN676" t="s">
        <v>374</v>
      </c>
      <c r="AO676" t="s">
        <v>374</v>
      </c>
      <c r="AP676" t="s">
        <v>374</v>
      </c>
      <c r="AQ676" t="s">
        <v>374</v>
      </c>
      <c r="AR676" t="s">
        <v>374</v>
      </c>
      <c r="AS676">
        <v>13.481</v>
      </c>
      <c r="AT676" t="s">
        <v>374</v>
      </c>
      <c r="AU676">
        <v>7.7922000000000002</v>
      </c>
      <c r="AV676">
        <v>18.894600000000001</v>
      </c>
      <c r="AW676" t="s">
        <v>374</v>
      </c>
      <c r="AX676" t="s">
        <v>374</v>
      </c>
      <c r="AY676" t="s">
        <v>374</v>
      </c>
      <c r="AZ676" t="s">
        <v>374</v>
      </c>
      <c r="BA676">
        <v>13.333299999999999</v>
      </c>
      <c r="BB676" t="s">
        <v>374</v>
      </c>
      <c r="BC676" t="s">
        <v>374</v>
      </c>
      <c r="BD676" t="s">
        <v>374</v>
      </c>
      <c r="BE676">
        <v>13.875</v>
      </c>
      <c r="BF676" t="s">
        <v>374</v>
      </c>
      <c r="BG676">
        <v>5.9104999999999999</v>
      </c>
      <c r="BH676">
        <v>14.75</v>
      </c>
      <c r="BI676">
        <v>19.875</v>
      </c>
      <c r="BJ676">
        <v>11.3125</v>
      </c>
      <c r="BK676">
        <v>9.1792999999999996</v>
      </c>
      <c r="BL676">
        <v>0.64349999999999996</v>
      </c>
      <c r="BM676">
        <v>9.4220000000000006</v>
      </c>
      <c r="BN676">
        <v>2.8332999999999999</v>
      </c>
      <c r="BO676">
        <v>2.9466999999999999</v>
      </c>
      <c r="BP676">
        <v>1.075</v>
      </c>
      <c r="BQ676">
        <v>5.5152999999999999</v>
      </c>
      <c r="BR676" t="s">
        <v>374</v>
      </c>
      <c r="BS676">
        <v>22.75</v>
      </c>
      <c r="BT676" t="s">
        <v>374</v>
      </c>
      <c r="BU676">
        <v>2.0390999999999999</v>
      </c>
      <c r="BV676">
        <v>15.6448</v>
      </c>
      <c r="BW676" t="s">
        <v>374</v>
      </c>
      <c r="BX676" t="s">
        <v>374</v>
      </c>
      <c r="BY676">
        <v>4.7187999999999999</v>
      </c>
      <c r="BZ676" t="s">
        <v>374</v>
      </c>
      <c r="CA676" t="s">
        <v>374</v>
      </c>
      <c r="CB676">
        <v>31.851299999999998</v>
      </c>
      <c r="CC676">
        <v>10.845499999999999</v>
      </c>
      <c r="CD676" t="s">
        <v>374</v>
      </c>
      <c r="CE676">
        <v>6.75</v>
      </c>
      <c r="CF676" t="s">
        <v>374</v>
      </c>
      <c r="CG676" t="s">
        <v>374</v>
      </c>
      <c r="CH676" t="s">
        <v>374</v>
      </c>
      <c r="CI676" t="s">
        <v>374</v>
      </c>
      <c r="CJ676">
        <v>7</v>
      </c>
      <c r="CK676" t="s">
        <v>374</v>
      </c>
      <c r="CL676" t="s">
        <v>374</v>
      </c>
      <c r="CM676" t="s">
        <v>374</v>
      </c>
      <c r="CN676">
        <v>0.90629999999999999</v>
      </c>
      <c r="CO676" t="s">
        <v>374</v>
      </c>
      <c r="CP676" t="s">
        <v>374</v>
      </c>
      <c r="CQ676">
        <v>2.1667000000000001</v>
      </c>
      <c r="CR676" t="s">
        <v>374</v>
      </c>
      <c r="CS676" t="s">
        <v>374</v>
      </c>
      <c r="CT676">
        <v>6</v>
      </c>
      <c r="CU676">
        <v>13.0261</v>
      </c>
      <c r="CV676">
        <v>6.3593999999999999</v>
      </c>
      <c r="CW676">
        <v>11.688000000000001</v>
      </c>
      <c r="CX676">
        <v>19.125</v>
      </c>
      <c r="CY676">
        <v>1.9722</v>
      </c>
      <c r="CZ676" t="s">
        <v>374</v>
      </c>
      <c r="DA676" t="s">
        <v>374</v>
      </c>
      <c r="DB676">
        <v>8.0310000000000006</v>
      </c>
      <c r="DC676">
        <v>17.125</v>
      </c>
      <c r="DD676" t="s">
        <v>374</v>
      </c>
      <c r="DE676">
        <v>18.4329</v>
      </c>
      <c r="DF676" t="s">
        <v>374</v>
      </c>
      <c r="DG676">
        <v>1.3332999999999999</v>
      </c>
      <c r="DH676">
        <v>3.9375</v>
      </c>
      <c r="DI676">
        <v>10.2913</v>
      </c>
      <c r="DJ676" t="s">
        <v>374</v>
      </c>
      <c r="DK676" t="s">
        <v>374</v>
      </c>
      <c r="DL676">
        <v>17.4665</v>
      </c>
      <c r="DM676" t="s">
        <v>374</v>
      </c>
      <c r="DN676" t="s">
        <v>374</v>
      </c>
      <c r="DO676" t="s">
        <v>374</v>
      </c>
      <c r="DP676">
        <v>0.71879999999999999</v>
      </c>
      <c r="DQ676" t="s">
        <v>374</v>
      </c>
      <c r="DR676">
        <v>8.3330000000000002</v>
      </c>
      <c r="DS676">
        <v>8.5556000000000001</v>
      </c>
      <c r="DT676" t="s">
        <v>374</v>
      </c>
      <c r="DU676" t="s">
        <v>374</v>
      </c>
      <c r="DV676" t="s">
        <v>374</v>
      </c>
      <c r="DW676">
        <v>10.190799999999999</v>
      </c>
      <c r="DX676">
        <v>17.125</v>
      </c>
      <c r="DY676" t="s">
        <v>374</v>
      </c>
      <c r="DZ676">
        <v>19.5625</v>
      </c>
      <c r="EA676" t="s">
        <v>374</v>
      </c>
      <c r="EB676">
        <v>26.143999999999998</v>
      </c>
      <c r="EC676">
        <v>6.75</v>
      </c>
      <c r="ED676" t="s">
        <v>374</v>
      </c>
      <c r="EE676" t="s">
        <v>374</v>
      </c>
      <c r="EF676" t="s">
        <v>374</v>
      </c>
      <c r="EG676" t="s">
        <v>374</v>
      </c>
      <c r="EH676">
        <v>1.1606000000000001</v>
      </c>
      <c r="EI676">
        <v>11.7171</v>
      </c>
      <c r="EJ676" t="s">
        <v>374</v>
      </c>
      <c r="EK676" t="s">
        <v>374</v>
      </c>
      <c r="EL676" t="s">
        <v>374</v>
      </c>
      <c r="EM676" t="s">
        <v>374</v>
      </c>
      <c r="EN676" t="s">
        <v>374</v>
      </c>
      <c r="EO676">
        <v>6.7586000000000004</v>
      </c>
      <c r="EP676" t="s">
        <v>374</v>
      </c>
      <c r="EQ676">
        <v>8.6623000000000001</v>
      </c>
      <c r="ER676" t="s">
        <v>374</v>
      </c>
      <c r="ES676">
        <v>32.5</v>
      </c>
      <c r="ET676">
        <v>31.002400000000002</v>
      </c>
      <c r="EU676" t="s">
        <v>374</v>
      </c>
      <c r="EV676" t="s">
        <v>374</v>
      </c>
      <c r="EW676" t="s">
        <v>374</v>
      </c>
      <c r="EX676">
        <v>3.2812999999999999</v>
      </c>
      <c r="EY676" t="s">
        <v>374</v>
      </c>
      <c r="EZ676">
        <v>4.0937999999999999</v>
      </c>
      <c r="FA676">
        <v>30</v>
      </c>
      <c r="FB676">
        <v>3.9379999999999997</v>
      </c>
      <c r="FC676">
        <v>23</v>
      </c>
      <c r="FD676" t="s">
        <v>374</v>
      </c>
      <c r="FE676" t="s">
        <v>374</v>
      </c>
      <c r="FF676">
        <v>12.3438</v>
      </c>
      <c r="FG676">
        <v>3.6093999999999999</v>
      </c>
      <c r="FH676" t="s">
        <v>374</v>
      </c>
      <c r="FI676" t="s">
        <v>374</v>
      </c>
      <c r="FJ676">
        <v>25.5</v>
      </c>
      <c r="FK676" t="s">
        <v>374</v>
      </c>
      <c r="FL676" t="s">
        <v>374</v>
      </c>
      <c r="FM676">
        <v>8.1347000000000005</v>
      </c>
      <c r="FN676">
        <v>30.25</v>
      </c>
      <c r="FO676">
        <v>29</v>
      </c>
      <c r="FP676" t="s">
        <v>374</v>
      </c>
      <c r="FQ676" t="s">
        <v>374</v>
      </c>
      <c r="FR676">
        <v>1.0313000000000001</v>
      </c>
      <c r="FS676" t="s">
        <v>374</v>
      </c>
      <c r="FT676" t="s">
        <v>374</v>
      </c>
      <c r="FU676">
        <v>14.035600000000001</v>
      </c>
      <c r="FV676" t="s">
        <v>374</v>
      </c>
      <c r="FW676">
        <v>0.55469999999999997</v>
      </c>
      <c r="FX676" t="s">
        <v>374</v>
      </c>
      <c r="FY676" t="s">
        <v>374</v>
      </c>
      <c r="FZ676" t="s">
        <v>374</v>
      </c>
      <c r="GA676">
        <v>10.625</v>
      </c>
      <c r="GB676" t="s">
        <v>374</v>
      </c>
      <c r="GC676" t="s">
        <v>374</v>
      </c>
      <c r="GD676" t="s">
        <v>374</v>
      </c>
      <c r="GE676">
        <v>1.2099</v>
      </c>
      <c r="GF676">
        <v>8.5678999999999998</v>
      </c>
      <c r="GG676" t="s">
        <v>374</v>
      </c>
      <c r="GH676" t="s">
        <v>374</v>
      </c>
      <c r="GI676" t="s">
        <v>374</v>
      </c>
      <c r="GJ676">
        <v>5.5517000000000003</v>
      </c>
      <c r="GK676" t="s">
        <v>374</v>
      </c>
      <c r="GL676" t="s">
        <v>374</v>
      </c>
      <c r="GM676" t="s">
        <v>374</v>
      </c>
      <c r="GN676">
        <v>22.375</v>
      </c>
      <c r="GO676" t="s">
        <v>374</v>
      </c>
      <c r="GP676" t="s">
        <v>374</v>
      </c>
      <c r="GQ676" t="s">
        <v>374</v>
      </c>
      <c r="GR676">
        <v>9.9380000000000006</v>
      </c>
      <c r="GS676">
        <v>5.9878</v>
      </c>
      <c r="GT676">
        <v>0.3906</v>
      </c>
      <c r="GU676">
        <v>13.7197</v>
      </c>
      <c r="GV676">
        <v>8.8562999999999992</v>
      </c>
      <c r="GW676">
        <v>10.15</v>
      </c>
      <c r="GX676" t="s">
        <v>374</v>
      </c>
      <c r="GY676" t="s">
        <v>374</v>
      </c>
      <c r="GZ676" t="s">
        <v>374</v>
      </c>
      <c r="HA676">
        <v>20.333300000000001</v>
      </c>
      <c r="HB676" t="s">
        <v>374</v>
      </c>
      <c r="HC676">
        <v>4.7407000000000004</v>
      </c>
      <c r="HD676" t="s">
        <v>374</v>
      </c>
      <c r="HE676" t="s">
        <v>374</v>
      </c>
      <c r="HF676">
        <v>23.312999999999999</v>
      </c>
      <c r="HG676">
        <v>7.2369000000000003</v>
      </c>
      <c r="HH676" t="s">
        <v>374</v>
      </c>
      <c r="HI676">
        <v>8.4295000000000009</v>
      </c>
      <c r="HJ676" t="s">
        <v>374</v>
      </c>
      <c r="HK676" t="s">
        <v>374</v>
      </c>
      <c r="HL676">
        <v>7.9580000000000002</v>
      </c>
      <c r="HM676">
        <v>15.333299999999999</v>
      </c>
      <c r="HN676" t="s">
        <v>374</v>
      </c>
      <c r="HO676" t="s">
        <v>374</v>
      </c>
      <c r="HP676" t="s">
        <v>374</v>
      </c>
      <c r="HQ676" t="s">
        <v>374</v>
      </c>
      <c r="HR676">
        <v>3.4531000000000001</v>
      </c>
      <c r="HS676">
        <v>1.1562999999999999</v>
      </c>
      <c r="HT676">
        <v>12.971</v>
      </c>
      <c r="HU676">
        <v>4.1871</v>
      </c>
      <c r="HV676" t="s">
        <v>374</v>
      </c>
      <c r="HW676">
        <v>3.1665999999999999</v>
      </c>
      <c r="HX676">
        <v>8.5312999999999999</v>
      </c>
      <c r="HY676">
        <v>2.6406000000000001</v>
      </c>
      <c r="HZ676" t="s">
        <v>374</v>
      </c>
      <c r="IA676">
        <v>7.5487000000000002</v>
      </c>
      <c r="IB676">
        <v>10.5313</v>
      </c>
      <c r="IC676">
        <v>8.2829999999999995</v>
      </c>
      <c r="ID676">
        <v>23.156300000000002</v>
      </c>
      <c r="IE676" t="s">
        <v>374</v>
      </c>
      <c r="IF676">
        <v>1.4922</v>
      </c>
      <c r="IG676">
        <v>3.8025000000000002</v>
      </c>
      <c r="IH676">
        <v>34.5</v>
      </c>
      <c r="II676" t="s">
        <v>374</v>
      </c>
      <c r="IJ676" t="s">
        <v>374</v>
      </c>
      <c r="IK676" t="s">
        <v>374</v>
      </c>
      <c r="IL676">
        <v>1.8203</v>
      </c>
      <c r="IM676" t="s">
        <v>374</v>
      </c>
      <c r="IN676">
        <v>31.177600000000002</v>
      </c>
      <c r="IO676">
        <v>9.3332999999999995</v>
      </c>
      <c r="IP676" t="s">
        <v>374</v>
      </c>
      <c r="IQ676" t="s">
        <v>374</v>
      </c>
      <c r="IR676">
        <v>6.8510999999999997</v>
      </c>
      <c r="IS676" t="s">
        <v>374</v>
      </c>
      <c r="IT676" t="s">
        <v>374</v>
      </c>
      <c r="IU676" t="s">
        <v>374</v>
      </c>
      <c r="IV676">
        <v>7.4062999999999999</v>
      </c>
      <c r="IW676" t="s">
        <v>374</v>
      </c>
      <c r="IX676">
        <v>5.8125</v>
      </c>
      <c r="IY676">
        <v>5.3125</v>
      </c>
      <c r="IZ676">
        <v>2.9</v>
      </c>
      <c r="JA676">
        <v>0.9375</v>
      </c>
      <c r="JB676">
        <v>11.5313</v>
      </c>
      <c r="JC676" t="s">
        <v>374</v>
      </c>
      <c r="JD676">
        <v>11.416700000000001</v>
      </c>
      <c r="JE676" t="s">
        <v>374</v>
      </c>
      <c r="JF676">
        <v>32.25</v>
      </c>
      <c r="JG676" t="s">
        <v>374</v>
      </c>
      <c r="JH676" t="s">
        <v>374</v>
      </c>
      <c r="JI676" t="s">
        <v>374</v>
      </c>
      <c r="JJ676">
        <v>5.75</v>
      </c>
      <c r="JK676">
        <v>1.7812999999999999</v>
      </c>
      <c r="JL676">
        <v>25.7956</v>
      </c>
      <c r="JM676" t="s">
        <v>374</v>
      </c>
      <c r="JN676" t="s">
        <v>374</v>
      </c>
      <c r="JO676">
        <v>10.125</v>
      </c>
      <c r="JP676">
        <v>1.6875</v>
      </c>
      <c r="JQ676">
        <v>2.2343999999999999</v>
      </c>
      <c r="JR676">
        <v>0.37459999999999999</v>
      </c>
      <c r="JS676">
        <v>9.6667000000000005</v>
      </c>
      <c r="JT676">
        <v>9.3277000000000001</v>
      </c>
      <c r="JU676" t="s">
        <v>374</v>
      </c>
      <c r="JV676">
        <v>5.7187999999999999</v>
      </c>
      <c r="JW676">
        <v>3.4432999999999998</v>
      </c>
      <c r="JX676" t="s">
        <v>374</v>
      </c>
      <c r="JY676">
        <v>5.5473999999999997</v>
      </c>
      <c r="JZ676">
        <v>7.3125</v>
      </c>
      <c r="KA676" t="s">
        <v>374</v>
      </c>
      <c r="KB676">
        <v>17.156300000000002</v>
      </c>
      <c r="KC676" t="s">
        <v>374</v>
      </c>
      <c r="KD676">
        <v>15.7813</v>
      </c>
      <c r="KE676" t="s">
        <v>374</v>
      </c>
      <c r="KF676">
        <v>1.3984000000000001</v>
      </c>
      <c r="KG676">
        <v>2.5556000000000001</v>
      </c>
      <c r="KH676">
        <v>2.7819000000000003</v>
      </c>
      <c r="KI676" t="s">
        <v>374</v>
      </c>
      <c r="KJ676" t="s">
        <v>374</v>
      </c>
      <c r="KK676" t="s">
        <v>374</v>
      </c>
      <c r="KL676" t="s">
        <v>374</v>
      </c>
      <c r="KM676">
        <v>6.75</v>
      </c>
      <c r="KN676" t="s">
        <v>374</v>
      </c>
      <c r="KO676" t="s">
        <v>374</v>
      </c>
      <c r="KP676" t="s">
        <v>374</v>
      </c>
      <c r="KQ676">
        <v>11.0411</v>
      </c>
      <c r="KR676">
        <v>10.968999999999999</v>
      </c>
      <c r="KS676" t="s">
        <v>374</v>
      </c>
      <c r="KT676" t="s">
        <v>374</v>
      </c>
      <c r="KU676" t="s">
        <v>374</v>
      </c>
      <c r="KV676" t="s">
        <v>374</v>
      </c>
      <c r="KW676">
        <v>4.75</v>
      </c>
      <c r="KX676" t="s">
        <v>374</v>
      </c>
      <c r="KY676">
        <v>3.6875</v>
      </c>
      <c r="KZ676" t="s">
        <v>374</v>
      </c>
      <c r="LA676" t="s">
        <v>374</v>
      </c>
      <c r="LB676" t="s">
        <v>374</v>
      </c>
      <c r="LC676" t="s">
        <v>374</v>
      </c>
      <c r="LD676">
        <v>12.958299999999999</v>
      </c>
      <c r="LE676">
        <v>23.696999999999999</v>
      </c>
      <c r="LF676">
        <v>5.1999999999999998E-2</v>
      </c>
      <c r="LG676">
        <v>5.9794</v>
      </c>
      <c r="LH676" t="s">
        <v>374</v>
      </c>
      <c r="LI676" t="s">
        <v>374</v>
      </c>
      <c r="LJ676">
        <v>23.3065</v>
      </c>
      <c r="LK676">
        <v>6.7915000000000001</v>
      </c>
      <c r="LL676" t="s">
        <v>374</v>
      </c>
      <c r="LM676" t="s">
        <v>374</v>
      </c>
      <c r="LN676">
        <v>2.2734000000000001</v>
      </c>
      <c r="LO676">
        <v>25.544699999999999</v>
      </c>
      <c r="LP676" t="s">
        <v>374</v>
      </c>
      <c r="LQ676" t="s">
        <v>374</v>
      </c>
      <c r="LR676" t="s">
        <v>374</v>
      </c>
      <c r="LS676">
        <v>1.2656000000000001</v>
      </c>
      <c r="LT676" t="s">
        <v>374</v>
      </c>
      <c r="LU676" t="s">
        <v>374</v>
      </c>
      <c r="LV676" t="s">
        <v>374</v>
      </c>
      <c r="LW676" t="s">
        <v>374</v>
      </c>
      <c r="LX676">
        <v>18.5625</v>
      </c>
      <c r="LY676">
        <v>40.561700000000002</v>
      </c>
      <c r="LZ676" t="s">
        <v>374</v>
      </c>
      <c r="MA676">
        <v>5.1576000000000004</v>
      </c>
      <c r="MB676">
        <v>2.1133000000000002</v>
      </c>
      <c r="MC676">
        <v>2.5156000000000001</v>
      </c>
      <c r="MD676" t="s">
        <v>374</v>
      </c>
      <c r="ME676">
        <v>12.304</v>
      </c>
      <c r="MF676" t="s">
        <v>374</v>
      </c>
      <c r="MG676" t="s">
        <v>374</v>
      </c>
      <c r="MH676" t="s">
        <v>374</v>
      </c>
      <c r="MI676">
        <v>19.541699999999999</v>
      </c>
      <c r="MJ676" t="s">
        <v>374</v>
      </c>
      <c r="MK676">
        <v>9.5832999999999995</v>
      </c>
      <c r="ML676">
        <v>6.5937999999999999</v>
      </c>
      <c r="MM676" t="s">
        <v>374</v>
      </c>
      <c r="MN676" t="s">
        <v>374</v>
      </c>
      <c r="MO676" t="s">
        <v>374</v>
      </c>
      <c r="MP676" t="s">
        <v>374</v>
      </c>
      <c r="MQ676" t="s">
        <v>374</v>
      </c>
      <c r="MR676" t="s">
        <v>374</v>
      </c>
      <c r="MS676">
        <v>2.1070000000000002</v>
      </c>
      <c r="MT676">
        <v>3.5291999999999999</v>
      </c>
      <c r="MU676">
        <v>4.1562999999999999</v>
      </c>
      <c r="MV676" t="s">
        <v>374</v>
      </c>
      <c r="MW676" t="s">
        <v>374</v>
      </c>
      <c r="MX676">
        <v>9.3526000000000007</v>
      </c>
      <c r="MY676" t="s">
        <v>374</v>
      </c>
      <c r="MZ676">
        <v>1.4339</v>
      </c>
      <c r="NA676">
        <v>0.95240000000000002</v>
      </c>
      <c r="NB676">
        <v>4.5732999999999997</v>
      </c>
      <c r="NC676">
        <v>11.151999999999999</v>
      </c>
      <c r="ND676">
        <v>13.875</v>
      </c>
      <c r="NE676" t="s">
        <v>374</v>
      </c>
      <c r="NF676">
        <v>6.2812999999999999</v>
      </c>
      <c r="NG676" t="s">
        <v>374</v>
      </c>
      <c r="NH676">
        <v>12.375</v>
      </c>
      <c r="NI676">
        <v>1.7048999999999999</v>
      </c>
      <c r="NJ676">
        <v>8.4073999999999991</v>
      </c>
      <c r="NK676">
        <v>2.9687999999999999</v>
      </c>
      <c r="NL676" t="s">
        <v>374</v>
      </c>
      <c r="NM676">
        <v>11.375</v>
      </c>
      <c r="NN676" t="s">
        <v>374</v>
      </c>
      <c r="NO676" t="s">
        <v>374</v>
      </c>
      <c r="NP676">
        <v>25.8125</v>
      </c>
      <c r="NQ676" t="s">
        <v>374</v>
      </c>
      <c r="NR676">
        <v>18.875</v>
      </c>
      <c r="NS676">
        <v>16.062999999999999</v>
      </c>
      <c r="NT676">
        <v>12.7591</v>
      </c>
      <c r="NU676" t="s">
        <v>374</v>
      </c>
      <c r="NV676" t="s">
        <v>374</v>
      </c>
      <c r="NW676" t="s">
        <v>374</v>
      </c>
      <c r="NX676" t="s">
        <v>374</v>
      </c>
      <c r="NY676">
        <v>21.125</v>
      </c>
      <c r="NZ676" t="s">
        <v>374</v>
      </c>
      <c r="OA676" t="s">
        <v>374</v>
      </c>
      <c r="OB676" t="s">
        <v>374</v>
      </c>
      <c r="OC676">
        <v>0.4738</v>
      </c>
      <c r="OD676" t="s">
        <v>374</v>
      </c>
      <c r="OE676" t="s">
        <v>374</v>
      </c>
      <c r="OF676" t="s">
        <v>374</v>
      </c>
      <c r="OG676" t="s">
        <v>374</v>
      </c>
      <c r="OH676">
        <v>10.875</v>
      </c>
      <c r="OI676" t="s">
        <v>374</v>
      </c>
      <c r="OJ676">
        <v>0.90629999999999999</v>
      </c>
      <c r="OK676">
        <v>2.6008</v>
      </c>
      <c r="OL676" t="s">
        <v>374</v>
      </c>
      <c r="OM676" t="s">
        <v>374</v>
      </c>
      <c r="ON676" t="s">
        <v>374</v>
      </c>
      <c r="OO676">
        <v>1.6168</v>
      </c>
      <c r="OP676" t="s">
        <v>374</v>
      </c>
      <c r="OQ676">
        <v>0.3594</v>
      </c>
      <c r="OR676" t="s">
        <v>374</v>
      </c>
      <c r="OS676">
        <v>22.0625</v>
      </c>
      <c r="OT676" t="s">
        <v>374</v>
      </c>
      <c r="OU676">
        <v>0.44529999999999997</v>
      </c>
      <c r="OV676">
        <v>0.75719999999999998</v>
      </c>
      <c r="OW676" t="s">
        <v>374</v>
      </c>
      <c r="OX676">
        <v>14.188000000000001</v>
      </c>
      <c r="OY676">
        <v>2.25</v>
      </c>
      <c r="OZ676">
        <v>29.759</v>
      </c>
      <c r="PA676">
        <v>14.290800000000001</v>
      </c>
      <c r="PB676" t="s">
        <v>374</v>
      </c>
      <c r="PC676">
        <v>20.417000000000002</v>
      </c>
      <c r="PD676">
        <v>5.8125</v>
      </c>
      <c r="PE676">
        <v>11.1149</v>
      </c>
      <c r="PF676" t="s">
        <v>374</v>
      </c>
      <c r="PG676">
        <v>6.984</v>
      </c>
      <c r="PH676" t="s">
        <v>374</v>
      </c>
      <c r="PI676" t="s">
        <v>374</v>
      </c>
      <c r="PJ676" t="s">
        <v>374</v>
      </c>
      <c r="PK676" t="s">
        <v>374</v>
      </c>
      <c r="PL676" t="s">
        <v>374</v>
      </c>
      <c r="PM676">
        <v>19.5</v>
      </c>
      <c r="PN676">
        <v>0.95830000000000004</v>
      </c>
      <c r="PO676" t="s">
        <v>374</v>
      </c>
      <c r="PP676" t="s">
        <v>374</v>
      </c>
      <c r="PQ676">
        <v>6.0625</v>
      </c>
      <c r="PR676">
        <v>16.156300000000002</v>
      </c>
      <c r="PS676" t="s">
        <v>374</v>
      </c>
      <c r="PT676" t="s">
        <v>374</v>
      </c>
      <c r="PU676" t="s">
        <v>374</v>
      </c>
      <c r="PV676">
        <v>8.75</v>
      </c>
      <c r="PW676" t="s">
        <v>374</v>
      </c>
      <c r="PX676">
        <v>5.1562999999999999</v>
      </c>
      <c r="PY676">
        <v>3.125</v>
      </c>
      <c r="PZ676">
        <v>0.59770000000000001</v>
      </c>
      <c r="QA676">
        <v>9.8719999999999999</v>
      </c>
      <c r="QB676" t="s">
        <v>374</v>
      </c>
      <c r="QC676" t="s">
        <v>374</v>
      </c>
      <c r="QD676">
        <v>2.5</v>
      </c>
      <c r="QE676">
        <v>18.187999999999999</v>
      </c>
      <c r="QF676" t="s">
        <v>374</v>
      </c>
      <c r="QG676" t="s">
        <v>374</v>
      </c>
      <c r="QH676" t="s">
        <v>374</v>
      </c>
      <c r="QI676" t="s">
        <v>374</v>
      </c>
      <c r="QJ676" t="s">
        <v>374</v>
      </c>
      <c r="QK676">
        <v>9.5937999999999999</v>
      </c>
      <c r="QL676" t="s">
        <v>374</v>
      </c>
      <c r="QM676" t="s">
        <v>374</v>
      </c>
      <c r="QN676" t="s">
        <v>374</v>
      </c>
      <c r="QO676">
        <v>9.7728999999999999</v>
      </c>
      <c r="QP676">
        <v>1.5</v>
      </c>
      <c r="QQ676" t="s">
        <v>374</v>
      </c>
      <c r="QR676">
        <v>2.8279999999999998</v>
      </c>
      <c r="QS676">
        <v>20.9375</v>
      </c>
      <c r="QT676">
        <v>8.4026999999999994</v>
      </c>
      <c r="QU676" t="s">
        <v>374</v>
      </c>
      <c r="QV676" t="s">
        <v>374</v>
      </c>
      <c r="QW676">
        <v>3.5470000000000002</v>
      </c>
      <c r="QX676">
        <v>6.734</v>
      </c>
      <c r="QY676" t="s">
        <v>374</v>
      </c>
      <c r="QZ676">
        <v>1.8315999999999999</v>
      </c>
      <c r="RA676">
        <v>5.1180000000000003</v>
      </c>
      <c r="RB676" t="s">
        <v>374</v>
      </c>
      <c r="RC676" t="s">
        <v>374</v>
      </c>
      <c r="RD676">
        <v>14.625</v>
      </c>
      <c r="RE676">
        <v>7.1269999999999998</v>
      </c>
      <c r="RF676" t="s">
        <v>374</v>
      </c>
      <c r="RG676" t="s">
        <v>374</v>
      </c>
      <c r="RH676">
        <v>4.375</v>
      </c>
      <c r="RI676">
        <v>11.069900000000001</v>
      </c>
      <c r="RJ676">
        <v>20.952100000000002</v>
      </c>
      <c r="RK676" t="s">
        <v>374</v>
      </c>
      <c r="RL676" t="s">
        <v>374</v>
      </c>
      <c r="RM676" t="s">
        <v>374</v>
      </c>
      <c r="RN676" t="s">
        <v>374</v>
      </c>
      <c r="RO676">
        <v>13.8125</v>
      </c>
      <c r="RP676" t="s">
        <v>374</v>
      </c>
      <c r="RQ676">
        <v>4.7812999999999999</v>
      </c>
      <c r="RR676">
        <v>37.625</v>
      </c>
      <c r="RS676" t="s">
        <v>374</v>
      </c>
      <c r="RT676" t="s">
        <v>374</v>
      </c>
      <c r="RU676">
        <v>3.8730000000000002</v>
      </c>
      <c r="RV676">
        <v>13.7188</v>
      </c>
      <c r="RW676" t="s">
        <v>374</v>
      </c>
      <c r="RX676" t="s">
        <v>374</v>
      </c>
      <c r="RY676" t="s">
        <v>374</v>
      </c>
      <c r="RZ676">
        <v>13.2499</v>
      </c>
      <c r="SA676" t="s">
        <v>374</v>
      </c>
      <c r="SB676" t="s">
        <v>374</v>
      </c>
      <c r="SC676" t="s">
        <v>374</v>
      </c>
      <c r="SD676">
        <v>1.7292000000000001</v>
      </c>
      <c r="SE676">
        <v>15.5938</v>
      </c>
      <c r="SF676">
        <v>3.8125</v>
      </c>
      <c r="SG676">
        <v>31.834700000000002</v>
      </c>
      <c r="SH676" t="s">
        <v>374</v>
      </c>
      <c r="SI676" t="s">
        <v>374</v>
      </c>
      <c r="SJ676" t="s">
        <v>374</v>
      </c>
      <c r="SK676">
        <v>3.8332999999999999</v>
      </c>
      <c r="SL676">
        <v>6.9375</v>
      </c>
      <c r="SM676" t="s">
        <v>374</v>
      </c>
      <c r="SN676" t="s">
        <v>374</v>
      </c>
    </row>
    <row r="677" spans="1:508" x14ac:dyDescent="0.3">
      <c r="A677">
        <f t="shared" si="10"/>
        <v>240</v>
      </c>
      <c r="B677" s="3">
        <v>33812</v>
      </c>
      <c r="C677" t="s">
        <v>374</v>
      </c>
      <c r="D677" t="s">
        <v>374</v>
      </c>
      <c r="E677" t="s">
        <v>374</v>
      </c>
      <c r="F677">
        <v>1.6160000000000001</v>
      </c>
      <c r="G677" t="s">
        <v>374</v>
      </c>
      <c r="H677" t="s">
        <v>374</v>
      </c>
      <c r="I677">
        <v>6.4379999999999997</v>
      </c>
      <c r="J677">
        <v>6.7130999999999998</v>
      </c>
      <c r="K677" t="s">
        <v>374</v>
      </c>
      <c r="L677">
        <v>2.294</v>
      </c>
      <c r="M677" t="s">
        <v>374</v>
      </c>
      <c r="N677">
        <v>10.5388</v>
      </c>
      <c r="O677" t="s">
        <v>374</v>
      </c>
      <c r="P677" t="s">
        <v>374</v>
      </c>
      <c r="Q677">
        <v>4.9375</v>
      </c>
      <c r="R677" t="s">
        <v>374</v>
      </c>
      <c r="S677">
        <v>33.75</v>
      </c>
      <c r="T677" t="s">
        <v>374</v>
      </c>
      <c r="U677">
        <v>2.2082999999999999</v>
      </c>
      <c r="V677" t="s">
        <v>374</v>
      </c>
      <c r="W677">
        <v>160.84049999999999</v>
      </c>
      <c r="X677" t="s">
        <v>374</v>
      </c>
      <c r="Y677" t="s">
        <v>374</v>
      </c>
      <c r="Z677">
        <v>6.125</v>
      </c>
      <c r="AA677" t="s">
        <v>374</v>
      </c>
      <c r="AB677" t="s">
        <v>374</v>
      </c>
      <c r="AC677" t="s">
        <v>374</v>
      </c>
      <c r="AD677">
        <v>4.4375</v>
      </c>
      <c r="AE677" t="s">
        <v>374</v>
      </c>
      <c r="AF677" t="s">
        <v>374</v>
      </c>
      <c r="AG677" t="s">
        <v>374</v>
      </c>
      <c r="AH677">
        <v>0.62109999999999999</v>
      </c>
      <c r="AI677" t="s">
        <v>374</v>
      </c>
      <c r="AJ677" t="s">
        <v>374</v>
      </c>
      <c r="AK677" t="s">
        <v>374</v>
      </c>
      <c r="AL677">
        <v>8.0470000000000006</v>
      </c>
      <c r="AM677" t="s">
        <v>374</v>
      </c>
      <c r="AN677" t="s">
        <v>374</v>
      </c>
      <c r="AO677" t="s">
        <v>374</v>
      </c>
      <c r="AP677" t="s">
        <v>374</v>
      </c>
      <c r="AQ677" t="s">
        <v>374</v>
      </c>
      <c r="AR677" t="s">
        <v>374</v>
      </c>
      <c r="AS677">
        <v>13.295999999999999</v>
      </c>
      <c r="AT677" t="s">
        <v>374</v>
      </c>
      <c r="AU677">
        <v>7.8463000000000003</v>
      </c>
      <c r="AV677">
        <v>19.3568</v>
      </c>
      <c r="AW677" t="s">
        <v>374</v>
      </c>
      <c r="AX677" t="s">
        <v>374</v>
      </c>
      <c r="AY677" t="s">
        <v>374</v>
      </c>
      <c r="AZ677" t="s">
        <v>374</v>
      </c>
      <c r="BA677">
        <v>13.416700000000001</v>
      </c>
      <c r="BB677" t="s">
        <v>374</v>
      </c>
      <c r="BC677" t="s">
        <v>374</v>
      </c>
      <c r="BD677" t="s">
        <v>374</v>
      </c>
      <c r="BE677">
        <v>13.6875</v>
      </c>
      <c r="BF677" t="s">
        <v>374</v>
      </c>
      <c r="BG677">
        <v>5.7827000000000002</v>
      </c>
      <c r="BH677">
        <v>16.125</v>
      </c>
      <c r="BI677">
        <v>19.625</v>
      </c>
      <c r="BJ677">
        <v>11</v>
      </c>
      <c r="BK677">
        <v>9.2095000000000002</v>
      </c>
      <c r="BL677">
        <v>0.64349999999999996</v>
      </c>
      <c r="BM677">
        <v>9.391</v>
      </c>
      <c r="BN677">
        <v>2.8889</v>
      </c>
      <c r="BO677">
        <v>2.9466999999999999</v>
      </c>
      <c r="BP677">
        <v>1.228</v>
      </c>
      <c r="BQ677">
        <v>5.4987000000000004</v>
      </c>
      <c r="BR677" t="s">
        <v>374</v>
      </c>
      <c r="BS677">
        <v>22.25</v>
      </c>
      <c r="BT677" t="s">
        <v>374</v>
      </c>
      <c r="BU677">
        <v>2.0156000000000001</v>
      </c>
      <c r="BV677">
        <v>15.7638</v>
      </c>
      <c r="BW677" t="s">
        <v>374</v>
      </c>
      <c r="BX677" t="s">
        <v>374</v>
      </c>
      <c r="BY677">
        <v>4.625</v>
      </c>
      <c r="BZ677" t="s">
        <v>374</v>
      </c>
      <c r="CA677" t="s">
        <v>374</v>
      </c>
      <c r="CB677">
        <v>31.7547</v>
      </c>
      <c r="CC677">
        <v>10.505000000000001</v>
      </c>
      <c r="CD677" t="s">
        <v>374</v>
      </c>
      <c r="CE677">
        <v>6.8437999999999999</v>
      </c>
      <c r="CF677" t="s">
        <v>374</v>
      </c>
      <c r="CG677" t="s">
        <v>374</v>
      </c>
      <c r="CH677" t="s">
        <v>374</v>
      </c>
      <c r="CI677" t="s">
        <v>374</v>
      </c>
      <c r="CJ677">
        <v>7</v>
      </c>
      <c r="CK677" t="s">
        <v>374</v>
      </c>
      <c r="CL677" t="s">
        <v>374</v>
      </c>
      <c r="CM677" t="s">
        <v>374</v>
      </c>
      <c r="CN677">
        <v>0.90629999999999999</v>
      </c>
      <c r="CO677" t="s">
        <v>374</v>
      </c>
      <c r="CP677" t="s">
        <v>374</v>
      </c>
      <c r="CQ677">
        <v>2.1770999999999998</v>
      </c>
      <c r="CR677" t="s">
        <v>374</v>
      </c>
      <c r="CS677" t="s">
        <v>374</v>
      </c>
      <c r="CT677">
        <v>5.9306000000000001</v>
      </c>
      <c r="CU677">
        <v>12.957599999999999</v>
      </c>
      <c r="CV677">
        <v>6.375</v>
      </c>
      <c r="CW677">
        <v>11.563000000000001</v>
      </c>
      <c r="CX677">
        <v>18.958300000000001</v>
      </c>
      <c r="CY677">
        <v>1.9167000000000001</v>
      </c>
      <c r="CZ677" t="s">
        <v>374</v>
      </c>
      <c r="DA677" t="s">
        <v>374</v>
      </c>
      <c r="DB677">
        <v>8.0310000000000006</v>
      </c>
      <c r="DC677">
        <v>17.125</v>
      </c>
      <c r="DD677" t="s">
        <v>374</v>
      </c>
      <c r="DE677">
        <v>18.4329</v>
      </c>
      <c r="DF677" t="s">
        <v>374</v>
      </c>
      <c r="DG677">
        <v>1.3021</v>
      </c>
      <c r="DH677">
        <v>4.3125</v>
      </c>
      <c r="DI677">
        <v>10.148400000000001</v>
      </c>
      <c r="DJ677" t="s">
        <v>374</v>
      </c>
      <c r="DK677" t="s">
        <v>374</v>
      </c>
      <c r="DL677">
        <v>17.286999999999999</v>
      </c>
      <c r="DM677" t="s">
        <v>374</v>
      </c>
      <c r="DN677" t="s">
        <v>374</v>
      </c>
      <c r="DO677" t="s">
        <v>374</v>
      </c>
      <c r="DP677">
        <v>0.70489999999999997</v>
      </c>
      <c r="DQ677" t="s">
        <v>374</v>
      </c>
      <c r="DR677">
        <v>8.3330000000000002</v>
      </c>
      <c r="DS677">
        <v>8.5926000000000009</v>
      </c>
      <c r="DT677" t="s">
        <v>374</v>
      </c>
      <c r="DU677" t="s">
        <v>374</v>
      </c>
      <c r="DV677" t="s">
        <v>374</v>
      </c>
      <c r="DW677">
        <v>10.325900000000001</v>
      </c>
      <c r="DX677">
        <v>17.0625</v>
      </c>
      <c r="DY677" t="s">
        <v>374</v>
      </c>
      <c r="DZ677">
        <v>19.5625</v>
      </c>
      <c r="EA677" t="s">
        <v>374</v>
      </c>
      <c r="EB677">
        <v>25.966200000000001</v>
      </c>
      <c r="EC677">
        <v>6.8958000000000004</v>
      </c>
      <c r="ED677" t="s">
        <v>374</v>
      </c>
      <c r="EE677" t="s">
        <v>374</v>
      </c>
      <c r="EF677" t="s">
        <v>374</v>
      </c>
      <c r="EG677" t="s">
        <v>374</v>
      </c>
      <c r="EH677">
        <v>1.1665000000000001</v>
      </c>
      <c r="EI677">
        <v>11.7171</v>
      </c>
      <c r="EJ677" t="s">
        <v>374</v>
      </c>
      <c r="EK677" t="s">
        <v>374</v>
      </c>
      <c r="EL677" t="s">
        <v>374</v>
      </c>
      <c r="EM677" t="s">
        <v>374</v>
      </c>
      <c r="EN677" t="s">
        <v>374</v>
      </c>
      <c r="EO677">
        <v>6.8632</v>
      </c>
      <c r="EP677" t="s">
        <v>374</v>
      </c>
      <c r="EQ677">
        <v>8.6623000000000001</v>
      </c>
      <c r="ER677" t="s">
        <v>374</v>
      </c>
      <c r="ES677">
        <v>32.75</v>
      </c>
      <c r="ET677">
        <v>31.111499999999999</v>
      </c>
      <c r="EU677" t="s">
        <v>374</v>
      </c>
      <c r="EV677" t="s">
        <v>374</v>
      </c>
      <c r="EW677" t="s">
        <v>374</v>
      </c>
      <c r="EX677">
        <v>3.4062999999999999</v>
      </c>
      <c r="EY677" t="s">
        <v>374</v>
      </c>
      <c r="EZ677">
        <v>4.1406000000000001</v>
      </c>
      <c r="FA677">
        <v>30.125</v>
      </c>
      <c r="FB677">
        <v>4.0030000000000001</v>
      </c>
      <c r="FC677">
        <v>23.0625</v>
      </c>
      <c r="FD677" t="s">
        <v>374</v>
      </c>
      <c r="FE677" t="s">
        <v>374</v>
      </c>
      <c r="FF677">
        <v>12.2188</v>
      </c>
      <c r="FG677">
        <v>3.5937999999999999</v>
      </c>
      <c r="FH677" t="s">
        <v>374</v>
      </c>
      <c r="FI677" t="s">
        <v>374</v>
      </c>
      <c r="FJ677">
        <v>25.625</v>
      </c>
      <c r="FK677" t="s">
        <v>374</v>
      </c>
      <c r="FL677" t="s">
        <v>374</v>
      </c>
      <c r="FM677">
        <v>8.1075999999999997</v>
      </c>
      <c r="FN677">
        <v>30.375</v>
      </c>
      <c r="FO677">
        <v>29.125</v>
      </c>
      <c r="FP677" t="s">
        <v>374</v>
      </c>
      <c r="FQ677" t="s">
        <v>374</v>
      </c>
      <c r="FR677">
        <v>1.0390999999999999</v>
      </c>
      <c r="FS677" t="s">
        <v>374</v>
      </c>
      <c r="FT677" t="s">
        <v>374</v>
      </c>
      <c r="FU677">
        <v>14.035600000000001</v>
      </c>
      <c r="FV677" t="s">
        <v>374</v>
      </c>
      <c r="FW677">
        <v>0.55859999999999999</v>
      </c>
      <c r="FX677" t="s">
        <v>374</v>
      </c>
      <c r="FY677" t="s">
        <v>374</v>
      </c>
      <c r="FZ677" t="s">
        <v>374</v>
      </c>
      <c r="GA677">
        <v>10.625</v>
      </c>
      <c r="GB677" t="s">
        <v>374</v>
      </c>
      <c r="GC677" t="s">
        <v>374</v>
      </c>
      <c r="GD677" t="s">
        <v>374</v>
      </c>
      <c r="GE677">
        <v>1.2469000000000001</v>
      </c>
      <c r="GF677">
        <v>8.8888999999999996</v>
      </c>
      <c r="GG677" t="s">
        <v>374</v>
      </c>
      <c r="GH677" t="s">
        <v>374</v>
      </c>
      <c r="GI677" t="s">
        <v>374</v>
      </c>
      <c r="GJ677">
        <v>5.5370999999999997</v>
      </c>
      <c r="GK677" t="s">
        <v>374</v>
      </c>
      <c r="GL677" t="s">
        <v>374</v>
      </c>
      <c r="GM677" t="s">
        <v>374</v>
      </c>
      <c r="GN677">
        <v>22.25</v>
      </c>
      <c r="GO677" t="s">
        <v>374</v>
      </c>
      <c r="GP677" t="s">
        <v>374</v>
      </c>
      <c r="GQ677" t="s">
        <v>374</v>
      </c>
      <c r="GR677">
        <v>9.8130000000000006</v>
      </c>
      <c r="GS677">
        <v>6.0077999999999996</v>
      </c>
      <c r="GT677">
        <v>0.375</v>
      </c>
      <c r="GU677">
        <v>13.924900000000001</v>
      </c>
      <c r="GV677">
        <v>8.8243000000000009</v>
      </c>
      <c r="GW677">
        <v>10.08</v>
      </c>
      <c r="GX677" t="s">
        <v>374</v>
      </c>
      <c r="GY677" t="s">
        <v>374</v>
      </c>
      <c r="GZ677" t="s">
        <v>374</v>
      </c>
      <c r="HA677">
        <v>20.083300000000001</v>
      </c>
      <c r="HB677" t="s">
        <v>374</v>
      </c>
      <c r="HC677">
        <v>4.9630000000000001</v>
      </c>
      <c r="HD677" t="s">
        <v>374</v>
      </c>
      <c r="HE677" t="s">
        <v>374</v>
      </c>
      <c r="HF677">
        <v>23.125</v>
      </c>
      <c r="HG677">
        <v>7.2965</v>
      </c>
      <c r="HH677" t="s">
        <v>374</v>
      </c>
      <c r="HI677">
        <v>8.4725000000000001</v>
      </c>
      <c r="HJ677" t="s">
        <v>374</v>
      </c>
      <c r="HK677" t="s">
        <v>374</v>
      </c>
      <c r="HL677">
        <v>8.1460000000000008</v>
      </c>
      <c r="HM677">
        <v>15.208299999999999</v>
      </c>
      <c r="HN677" t="s">
        <v>374</v>
      </c>
      <c r="HO677" t="s">
        <v>374</v>
      </c>
      <c r="HP677" t="s">
        <v>374</v>
      </c>
      <c r="HQ677" t="s">
        <v>374</v>
      </c>
      <c r="HR677">
        <v>3.4531000000000001</v>
      </c>
      <c r="HS677">
        <v>1.125</v>
      </c>
      <c r="HT677">
        <v>12.8818</v>
      </c>
      <c r="HU677">
        <v>4.2557</v>
      </c>
      <c r="HV677" t="s">
        <v>374</v>
      </c>
      <c r="HW677">
        <v>3.1720999999999999</v>
      </c>
      <c r="HX677">
        <v>8.4687999999999999</v>
      </c>
      <c r="HY677">
        <v>2.6875</v>
      </c>
      <c r="HZ677" t="s">
        <v>374</v>
      </c>
      <c r="IA677">
        <v>7.5487000000000002</v>
      </c>
      <c r="IB677">
        <v>10.5938</v>
      </c>
      <c r="IC677">
        <v>8.2379999999999995</v>
      </c>
      <c r="ID677">
        <v>23.125</v>
      </c>
      <c r="IE677" t="s">
        <v>374</v>
      </c>
      <c r="IF677">
        <v>1.4843999999999999</v>
      </c>
      <c r="IG677">
        <v>3.8271999999999999</v>
      </c>
      <c r="IH677">
        <v>34.5</v>
      </c>
      <c r="II677" t="s">
        <v>374</v>
      </c>
      <c r="IJ677" t="s">
        <v>374</v>
      </c>
      <c r="IK677" t="s">
        <v>374</v>
      </c>
      <c r="IL677">
        <v>1.7734000000000001</v>
      </c>
      <c r="IM677" t="s">
        <v>374</v>
      </c>
      <c r="IN677">
        <v>30.931100000000001</v>
      </c>
      <c r="IO677">
        <v>9.5417000000000005</v>
      </c>
      <c r="IP677" t="s">
        <v>374</v>
      </c>
      <c r="IQ677" t="s">
        <v>374</v>
      </c>
      <c r="IR677">
        <v>7.1504000000000003</v>
      </c>
      <c r="IS677" t="s">
        <v>374</v>
      </c>
      <c r="IT677" t="s">
        <v>374</v>
      </c>
      <c r="IU677" t="s">
        <v>374</v>
      </c>
      <c r="IV677">
        <v>7.4687999999999999</v>
      </c>
      <c r="IW677" t="s">
        <v>374</v>
      </c>
      <c r="IX677">
        <v>5.7187999999999999</v>
      </c>
      <c r="IY677">
        <v>5.3437999999999999</v>
      </c>
      <c r="IZ677">
        <v>2.8662000000000001</v>
      </c>
      <c r="JA677">
        <v>0.875</v>
      </c>
      <c r="JB677">
        <v>11.7813</v>
      </c>
      <c r="JC677" t="s">
        <v>374</v>
      </c>
      <c r="JD677">
        <v>11.416700000000001</v>
      </c>
      <c r="JE677" t="s">
        <v>374</v>
      </c>
      <c r="JF677">
        <v>32</v>
      </c>
      <c r="JG677" t="s">
        <v>374</v>
      </c>
      <c r="JH677" t="s">
        <v>374</v>
      </c>
      <c r="JI677" t="s">
        <v>374</v>
      </c>
      <c r="JJ677">
        <v>5.8056000000000001</v>
      </c>
      <c r="JK677">
        <v>1.875</v>
      </c>
      <c r="JL677">
        <v>25.972300000000001</v>
      </c>
      <c r="JM677" t="s">
        <v>374</v>
      </c>
      <c r="JN677" t="s">
        <v>374</v>
      </c>
      <c r="JO677">
        <v>10.0938</v>
      </c>
      <c r="JP677">
        <v>1.7031000000000001</v>
      </c>
      <c r="JQ677">
        <v>2.2812999999999999</v>
      </c>
      <c r="JR677">
        <v>0.37590000000000001</v>
      </c>
      <c r="JS677">
        <v>9.5417000000000005</v>
      </c>
      <c r="JT677">
        <v>9.5015000000000001</v>
      </c>
      <c r="JU677" t="s">
        <v>374</v>
      </c>
      <c r="JV677">
        <v>5.625</v>
      </c>
      <c r="JW677">
        <v>3.3702999999999999</v>
      </c>
      <c r="JX677" t="s">
        <v>374</v>
      </c>
      <c r="JY677">
        <v>5.5727000000000002</v>
      </c>
      <c r="JZ677">
        <v>7.4375</v>
      </c>
      <c r="KA677" t="s">
        <v>374</v>
      </c>
      <c r="KB677">
        <v>17.375</v>
      </c>
      <c r="KC677" t="s">
        <v>374</v>
      </c>
      <c r="KD677">
        <v>15.9375</v>
      </c>
      <c r="KE677" t="s">
        <v>374</v>
      </c>
      <c r="KF677">
        <v>1.3437999999999999</v>
      </c>
      <c r="KG677">
        <v>2.6667000000000001</v>
      </c>
      <c r="KH677">
        <v>2.8641999999999999</v>
      </c>
      <c r="KI677" t="s">
        <v>374</v>
      </c>
      <c r="KJ677" t="s">
        <v>374</v>
      </c>
      <c r="KK677" t="s">
        <v>374</v>
      </c>
      <c r="KL677" t="s">
        <v>374</v>
      </c>
      <c r="KM677">
        <v>6.6875</v>
      </c>
      <c r="KN677" t="s">
        <v>374</v>
      </c>
      <c r="KO677" t="s">
        <v>374</v>
      </c>
      <c r="KP677" t="s">
        <v>374</v>
      </c>
      <c r="KQ677">
        <v>11.0411</v>
      </c>
      <c r="KR677">
        <v>10.906000000000001</v>
      </c>
      <c r="KS677" t="s">
        <v>374</v>
      </c>
      <c r="KT677" t="s">
        <v>374</v>
      </c>
      <c r="KU677" t="s">
        <v>374</v>
      </c>
      <c r="KV677" t="s">
        <v>374</v>
      </c>
      <c r="KW677">
        <v>4.7812999999999999</v>
      </c>
      <c r="KX677" t="s">
        <v>374</v>
      </c>
      <c r="KY677">
        <v>3.5625</v>
      </c>
      <c r="KZ677" t="s">
        <v>374</v>
      </c>
      <c r="LA677" t="s">
        <v>374</v>
      </c>
      <c r="LB677" t="s">
        <v>374</v>
      </c>
      <c r="LC677" t="s">
        <v>374</v>
      </c>
      <c r="LD677">
        <v>12.979200000000001</v>
      </c>
      <c r="LE677">
        <v>23.727</v>
      </c>
      <c r="LF677">
        <v>4.2000000000000003E-2</v>
      </c>
      <c r="LG677">
        <v>5.9021999999999997</v>
      </c>
      <c r="LH677" t="s">
        <v>374</v>
      </c>
      <c r="LI677" t="s">
        <v>374</v>
      </c>
      <c r="LJ677">
        <v>24.075500000000002</v>
      </c>
      <c r="LK677">
        <v>6.7156000000000002</v>
      </c>
      <c r="LL677" t="s">
        <v>374</v>
      </c>
      <c r="LM677" t="s">
        <v>374</v>
      </c>
      <c r="LN677">
        <v>2.2812999999999999</v>
      </c>
      <c r="LO677">
        <v>25.201000000000001</v>
      </c>
      <c r="LP677" t="s">
        <v>374</v>
      </c>
      <c r="LQ677" t="s">
        <v>374</v>
      </c>
      <c r="LR677" t="s">
        <v>374</v>
      </c>
      <c r="LS677">
        <v>1.2968999999999999</v>
      </c>
      <c r="LT677" t="s">
        <v>374</v>
      </c>
      <c r="LU677" t="s">
        <v>374</v>
      </c>
      <c r="LV677" t="s">
        <v>374</v>
      </c>
      <c r="LW677" t="s">
        <v>374</v>
      </c>
      <c r="LX677">
        <v>18.5</v>
      </c>
      <c r="LY677">
        <v>39.760399999999997</v>
      </c>
      <c r="LZ677" t="s">
        <v>374</v>
      </c>
      <c r="MA677">
        <v>5.133</v>
      </c>
      <c r="MB677">
        <v>2.1522999999999999</v>
      </c>
      <c r="MC677">
        <v>2.3125</v>
      </c>
      <c r="MD677" t="s">
        <v>374</v>
      </c>
      <c r="ME677">
        <v>12.36</v>
      </c>
      <c r="MF677" t="s">
        <v>374</v>
      </c>
      <c r="MG677" t="s">
        <v>374</v>
      </c>
      <c r="MH677" t="s">
        <v>374</v>
      </c>
      <c r="MI677">
        <v>19.291699999999999</v>
      </c>
      <c r="MJ677" t="s">
        <v>374</v>
      </c>
      <c r="MK677">
        <v>9.6667000000000005</v>
      </c>
      <c r="ML677">
        <v>6.625</v>
      </c>
      <c r="MM677" t="s">
        <v>374</v>
      </c>
      <c r="MN677" t="s">
        <v>374</v>
      </c>
      <c r="MO677" t="s">
        <v>374</v>
      </c>
      <c r="MP677" t="s">
        <v>374</v>
      </c>
      <c r="MQ677" t="s">
        <v>374</v>
      </c>
      <c r="MR677" t="s">
        <v>374</v>
      </c>
      <c r="MS677">
        <v>2.1070000000000002</v>
      </c>
      <c r="MT677">
        <v>3.4470999999999998</v>
      </c>
      <c r="MU677">
        <v>4.1093999999999999</v>
      </c>
      <c r="MV677" t="s">
        <v>374</v>
      </c>
      <c r="MW677" t="s">
        <v>374</v>
      </c>
      <c r="MX677">
        <v>9.1728000000000005</v>
      </c>
      <c r="MY677" t="s">
        <v>374</v>
      </c>
      <c r="MZ677">
        <v>1.4047000000000001</v>
      </c>
      <c r="NA677">
        <v>0.93469999999999998</v>
      </c>
      <c r="NB677">
        <v>4.5946999999999996</v>
      </c>
      <c r="NC677">
        <v>11.0951</v>
      </c>
      <c r="ND677">
        <v>13.875</v>
      </c>
      <c r="NE677" t="s">
        <v>374</v>
      </c>
      <c r="NF677">
        <v>6.3646000000000003</v>
      </c>
      <c r="NG677" t="s">
        <v>374</v>
      </c>
      <c r="NH677">
        <v>12.1875</v>
      </c>
      <c r="NI677">
        <v>1.6736</v>
      </c>
      <c r="NJ677">
        <v>8.4815000000000005</v>
      </c>
      <c r="NK677">
        <v>3.1562999999999999</v>
      </c>
      <c r="NL677" t="s">
        <v>374</v>
      </c>
      <c r="NM677">
        <v>11.25</v>
      </c>
      <c r="NN677" t="s">
        <v>374</v>
      </c>
      <c r="NO677" t="s">
        <v>374</v>
      </c>
      <c r="NP677">
        <v>25.5</v>
      </c>
      <c r="NQ677" t="s">
        <v>374</v>
      </c>
      <c r="NR677">
        <v>18.75</v>
      </c>
      <c r="NS677">
        <v>16</v>
      </c>
      <c r="NT677">
        <v>12.7011</v>
      </c>
      <c r="NU677" t="s">
        <v>374</v>
      </c>
      <c r="NV677" t="s">
        <v>374</v>
      </c>
      <c r="NW677" t="s">
        <v>374</v>
      </c>
      <c r="NX677" t="s">
        <v>374</v>
      </c>
      <c r="NY677">
        <v>21.25</v>
      </c>
      <c r="NZ677" t="s">
        <v>374</v>
      </c>
      <c r="OA677" t="s">
        <v>374</v>
      </c>
      <c r="OB677" t="s">
        <v>374</v>
      </c>
      <c r="OC677">
        <v>0.48139999999999999</v>
      </c>
      <c r="OD677" t="s">
        <v>374</v>
      </c>
      <c r="OE677" t="s">
        <v>374</v>
      </c>
      <c r="OF677" t="s">
        <v>374</v>
      </c>
      <c r="OG677" t="s">
        <v>374</v>
      </c>
      <c r="OH677">
        <v>11.25</v>
      </c>
      <c r="OI677" t="s">
        <v>374</v>
      </c>
      <c r="OJ677">
        <v>0.89580000000000004</v>
      </c>
      <c r="OK677">
        <v>2.6337000000000002</v>
      </c>
      <c r="OL677" t="s">
        <v>374</v>
      </c>
      <c r="OM677" t="s">
        <v>374</v>
      </c>
      <c r="ON677" t="s">
        <v>374</v>
      </c>
      <c r="OO677">
        <v>1.6534</v>
      </c>
      <c r="OP677" t="s">
        <v>374</v>
      </c>
      <c r="OQ677">
        <v>0.36720000000000003</v>
      </c>
      <c r="OR677" t="s">
        <v>374</v>
      </c>
      <c r="OS677">
        <v>22.25</v>
      </c>
      <c r="OT677" t="s">
        <v>374</v>
      </c>
      <c r="OU677">
        <v>0.4551</v>
      </c>
      <c r="OV677">
        <v>0.76129999999999998</v>
      </c>
      <c r="OW677" t="s">
        <v>374</v>
      </c>
      <c r="OX677">
        <v>14.688000000000001</v>
      </c>
      <c r="OY677">
        <v>2.25</v>
      </c>
      <c r="OZ677">
        <v>30.023</v>
      </c>
      <c r="PA677">
        <v>14.039099999999999</v>
      </c>
      <c r="PB677" t="s">
        <v>374</v>
      </c>
      <c r="PC677">
        <v>20.417000000000002</v>
      </c>
      <c r="PD677">
        <v>5.6562999999999999</v>
      </c>
      <c r="PE677">
        <v>11.229100000000001</v>
      </c>
      <c r="PF677" t="s">
        <v>374</v>
      </c>
      <c r="PG677">
        <v>7.016</v>
      </c>
      <c r="PH677" t="s">
        <v>374</v>
      </c>
      <c r="PI677" t="s">
        <v>374</v>
      </c>
      <c r="PJ677" t="s">
        <v>374</v>
      </c>
      <c r="PK677" t="s">
        <v>374</v>
      </c>
      <c r="PL677" t="s">
        <v>374</v>
      </c>
      <c r="PM677">
        <v>19.625</v>
      </c>
      <c r="PN677">
        <v>0.91669999999999996</v>
      </c>
      <c r="PO677" t="s">
        <v>374</v>
      </c>
      <c r="PP677" t="s">
        <v>374</v>
      </c>
      <c r="PQ677">
        <v>6.125</v>
      </c>
      <c r="PR677">
        <v>16.375</v>
      </c>
      <c r="PS677" t="s">
        <v>374</v>
      </c>
      <c r="PT677" t="s">
        <v>374</v>
      </c>
      <c r="PU677" t="s">
        <v>374</v>
      </c>
      <c r="PV677">
        <v>8.75</v>
      </c>
      <c r="PW677" t="s">
        <v>374</v>
      </c>
      <c r="PX677">
        <v>5.2187999999999999</v>
      </c>
      <c r="PY677">
        <v>3.125</v>
      </c>
      <c r="PZ677">
        <v>0.60550000000000004</v>
      </c>
      <c r="QA677">
        <v>9.7119999999999997</v>
      </c>
      <c r="QB677" t="s">
        <v>374</v>
      </c>
      <c r="QC677" t="s">
        <v>374</v>
      </c>
      <c r="QD677">
        <v>2.5312999999999999</v>
      </c>
      <c r="QE677">
        <v>18.437999999999999</v>
      </c>
      <c r="QF677" t="s">
        <v>374</v>
      </c>
      <c r="QG677" t="s">
        <v>374</v>
      </c>
      <c r="QH677" t="s">
        <v>374</v>
      </c>
      <c r="QI677" t="s">
        <v>374</v>
      </c>
      <c r="QJ677" t="s">
        <v>374</v>
      </c>
      <c r="QK677">
        <v>9.6875</v>
      </c>
      <c r="QL677" t="s">
        <v>374</v>
      </c>
      <c r="QM677" t="s">
        <v>374</v>
      </c>
      <c r="QN677" t="s">
        <v>374</v>
      </c>
      <c r="QO677">
        <v>9.8307000000000002</v>
      </c>
      <c r="QP677">
        <v>1.4531000000000001</v>
      </c>
      <c r="QQ677" t="s">
        <v>374</v>
      </c>
      <c r="QR677">
        <v>2.8050000000000002</v>
      </c>
      <c r="QS677">
        <v>21.4375</v>
      </c>
      <c r="QT677">
        <v>8.3816000000000006</v>
      </c>
      <c r="QU677" t="s">
        <v>374</v>
      </c>
      <c r="QV677" t="s">
        <v>374</v>
      </c>
      <c r="QW677">
        <v>3.5606999999999998</v>
      </c>
      <c r="QX677">
        <v>6.7190000000000003</v>
      </c>
      <c r="QY677" t="s">
        <v>374</v>
      </c>
      <c r="QZ677">
        <v>1.8063</v>
      </c>
      <c r="RA677">
        <v>5.0885999999999996</v>
      </c>
      <c r="RB677" t="s">
        <v>374</v>
      </c>
      <c r="RC677" t="s">
        <v>374</v>
      </c>
      <c r="RD677">
        <v>14.625</v>
      </c>
      <c r="RE677">
        <v>7.1269999999999998</v>
      </c>
      <c r="RF677" t="s">
        <v>374</v>
      </c>
      <c r="RG677" t="s">
        <v>374</v>
      </c>
      <c r="RH677">
        <v>4.125</v>
      </c>
      <c r="RI677">
        <v>11.3367</v>
      </c>
      <c r="RJ677">
        <v>21.120100000000001</v>
      </c>
      <c r="RK677" t="s">
        <v>374</v>
      </c>
      <c r="RL677" t="s">
        <v>374</v>
      </c>
      <c r="RM677" t="s">
        <v>374</v>
      </c>
      <c r="RN677" t="s">
        <v>374</v>
      </c>
      <c r="RO677">
        <v>13.9375</v>
      </c>
      <c r="RP677" t="s">
        <v>374</v>
      </c>
      <c r="RQ677">
        <v>4.8125</v>
      </c>
      <c r="RR677">
        <v>37.875</v>
      </c>
      <c r="RS677" t="s">
        <v>374</v>
      </c>
      <c r="RT677" t="s">
        <v>374</v>
      </c>
      <c r="RU677">
        <v>4.0292000000000003</v>
      </c>
      <c r="RV677">
        <v>13.6875</v>
      </c>
      <c r="RW677" t="s">
        <v>374</v>
      </c>
      <c r="RX677" t="s">
        <v>374</v>
      </c>
      <c r="RY677" t="s">
        <v>374</v>
      </c>
      <c r="RZ677">
        <v>12.943</v>
      </c>
      <c r="SA677" t="s">
        <v>374</v>
      </c>
      <c r="SB677" t="s">
        <v>374</v>
      </c>
      <c r="SC677" t="s">
        <v>374</v>
      </c>
      <c r="SD677">
        <v>1.7082999999999999</v>
      </c>
      <c r="SE677">
        <v>15.5</v>
      </c>
      <c r="SF677">
        <v>3.7707999999999999</v>
      </c>
      <c r="SG677">
        <v>32.273800000000001</v>
      </c>
      <c r="SH677" t="s">
        <v>374</v>
      </c>
      <c r="SI677" t="s">
        <v>374</v>
      </c>
      <c r="SJ677" t="s">
        <v>374</v>
      </c>
      <c r="SK677">
        <v>3.7222</v>
      </c>
      <c r="SL677">
        <v>6.9375</v>
      </c>
      <c r="SM677" t="s">
        <v>374</v>
      </c>
      <c r="SN677" t="s">
        <v>374</v>
      </c>
    </row>
    <row r="678" spans="1:508" x14ac:dyDescent="0.3">
      <c r="A678">
        <f t="shared" si="10"/>
        <v>240</v>
      </c>
      <c r="B678" s="3">
        <v>33813</v>
      </c>
      <c r="C678" t="s">
        <v>374</v>
      </c>
      <c r="D678" t="s">
        <v>374</v>
      </c>
      <c r="E678" t="s">
        <v>374</v>
      </c>
      <c r="F678">
        <v>1.661</v>
      </c>
      <c r="G678" t="s">
        <v>374</v>
      </c>
      <c r="H678" t="s">
        <v>374</v>
      </c>
      <c r="I678">
        <v>6.125</v>
      </c>
      <c r="J678">
        <v>6.8529</v>
      </c>
      <c r="K678" t="s">
        <v>374</v>
      </c>
      <c r="L678">
        <v>2.3890000000000002</v>
      </c>
      <c r="M678" t="s">
        <v>374</v>
      </c>
      <c r="N678">
        <v>10.743500000000001</v>
      </c>
      <c r="O678" t="s">
        <v>374</v>
      </c>
      <c r="P678" t="s">
        <v>374</v>
      </c>
      <c r="Q678">
        <v>5.1093999999999999</v>
      </c>
      <c r="R678" t="s">
        <v>374</v>
      </c>
      <c r="S678">
        <v>33.875</v>
      </c>
      <c r="T678" t="s">
        <v>374</v>
      </c>
      <c r="U678">
        <v>2.1667000000000001</v>
      </c>
      <c r="V678" t="s">
        <v>374</v>
      </c>
      <c r="W678">
        <v>164.81180000000001</v>
      </c>
      <c r="X678" t="s">
        <v>374</v>
      </c>
      <c r="Y678" t="s">
        <v>374</v>
      </c>
      <c r="Z678">
        <v>6.125</v>
      </c>
      <c r="AA678" t="s">
        <v>374</v>
      </c>
      <c r="AB678" t="s">
        <v>374</v>
      </c>
      <c r="AC678" t="s">
        <v>374</v>
      </c>
      <c r="AD678">
        <v>4.4687999999999999</v>
      </c>
      <c r="AE678" t="s">
        <v>374</v>
      </c>
      <c r="AF678" t="s">
        <v>374</v>
      </c>
      <c r="AG678" t="s">
        <v>374</v>
      </c>
      <c r="AH678">
        <v>0.64839999999999998</v>
      </c>
      <c r="AI678" t="s">
        <v>374</v>
      </c>
      <c r="AJ678" t="s">
        <v>374</v>
      </c>
      <c r="AK678" t="s">
        <v>374</v>
      </c>
      <c r="AL678">
        <v>8.1560000000000006</v>
      </c>
      <c r="AM678" t="s">
        <v>374</v>
      </c>
      <c r="AN678" t="s">
        <v>374</v>
      </c>
      <c r="AO678" t="s">
        <v>374</v>
      </c>
      <c r="AP678" t="s">
        <v>374</v>
      </c>
      <c r="AQ678" t="s">
        <v>374</v>
      </c>
      <c r="AR678" t="s">
        <v>374</v>
      </c>
      <c r="AS678">
        <v>13.407</v>
      </c>
      <c r="AT678" t="s">
        <v>374</v>
      </c>
      <c r="AU678">
        <v>8.0627999999999993</v>
      </c>
      <c r="AV678">
        <v>19.125699999999998</v>
      </c>
      <c r="AW678" t="s">
        <v>374</v>
      </c>
      <c r="AX678" t="s">
        <v>374</v>
      </c>
      <c r="AY678" t="s">
        <v>374</v>
      </c>
      <c r="AZ678" t="s">
        <v>374</v>
      </c>
      <c r="BA678">
        <v>13.583299999999999</v>
      </c>
      <c r="BB678" t="s">
        <v>374</v>
      </c>
      <c r="BC678" t="s">
        <v>374</v>
      </c>
      <c r="BD678" t="s">
        <v>374</v>
      </c>
      <c r="BE678">
        <v>14.125</v>
      </c>
      <c r="BF678" t="s">
        <v>374</v>
      </c>
      <c r="BG678">
        <v>5.9104999999999999</v>
      </c>
      <c r="BH678">
        <v>15.875</v>
      </c>
      <c r="BI678">
        <v>19.5</v>
      </c>
      <c r="BJ678">
        <v>11.5</v>
      </c>
      <c r="BK678">
        <v>9.1491000000000007</v>
      </c>
      <c r="BL678">
        <v>0.65739999999999998</v>
      </c>
      <c r="BM678">
        <v>9.484</v>
      </c>
      <c r="BN678">
        <v>3</v>
      </c>
      <c r="BO678">
        <v>2.9333</v>
      </c>
      <c r="BP678">
        <v>1.19</v>
      </c>
      <c r="BQ678">
        <v>5.4656000000000002</v>
      </c>
      <c r="BR678" t="s">
        <v>374</v>
      </c>
      <c r="BS678">
        <v>22.5</v>
      </c>
      <c r="BT678" t="s">
        <v>374</v>
      </c>
      <c r="BU678">
        <v>2.0390999999999999</v>
      </c>
      <c r="BV678">
        <v>16.031500000000001</v>
      </c>
      <c r="BW678" t="s">
        <v>374</v>
      </c>
      <c r="BX678" t="s">
        <v>374</v>
      </c>
      <c r="BY678">
        <v>4.8437999999999999</v>
      </c>
      <c r="BZ678" t="s">
        <v>374</v>
      </c>
      <c r="CA678" t="s">
        <v>374</v>
      </c>
      <c r="CB678">
        <v>32.430399999999999</v>
      </c>
      <c r="CC678">
        <v>10.553699999999999</v>
      </c>
      <c r="CD678" t="s">
        <v>374</v>
      </c>
      <c r="CE678">
        <v>6.875</v>
      </c>
      <c r="CF678" t="s">
        <v>374</v>
      </c>
      <c r="CG678" t="s">
        <v>374</v>
      </c>
      <c r="CH678" t="s">
        <v>374</v>
      </c>
      <c r="CI678" t="s">
        <v>374</v>
      </c>
      <c r="CJ678">
        <v>7.0312999999999999</v>
      </c>
      <c r="CK678" t="s">
        <v>374</v>
      </c>
      <c r="CL678" t="s">
        <v>374</v>
      </c>
      <c r="CM678" t="s">
        <v>374</v>
      </c>
      <c r="CN678">
        <v>0.91410000000000002</v>
      </c>
      <c r="CO678" t="s">
        <v>374</v>
      </c>
      <c r="CP678" t="s">
        <v>374</v>
      </c>
      <c r="CQ678">
        <v>2.2812999999999999</v>
      </c>
      <c r="CR678" t="s">
        <v>374</v>
      </c>
      <c r="CS678" t="s">
        <v>374</v>
      </c>
      <c r="CT678">
        <v>5.9722</v>
      </c>
      <c r="CU678">
        <v>13.1632</v>
      </c>
      <c r="CV678">
        <v>6.5156000000000001</v>
      </c>
      <c r="CW678">
        <v>11.718999999999999</v>
      </c>
      <c r="CX678">
        <v>19.083300000000001</v>
      </c>
      <c r="CY678">
        <v>1.9443999999999999</v>
      </c>
      <c r="CZ678" t="s">
        <v>374</v>
      </c>
      <c r="DA678" t="s">
        <v>374</v>
      </c>
      <c r="DB678">
        <v>8.1880000000000006</v>
      </c>
      <c r="DC678">
        <v>17.125</v>
      </c>
      <c r="DD678" t="s">
        <v>374</v>
      </c>
      <c r="DE678">
        <v>18.686800000000002</v>
      </c>
      <c r="DF678" t="s">
        <v>374</v>
      </c>
      <c r="DG678">
        <v>1.3332999999999999</v>
      </c>
      <c r="DH678">
        <v>4.125</v>
      </c>
      <c r="DI678">
        <v>10.2437</v>
      </c>
      <c r="DJ678" t="s">
        <v>374</v>
      </c>
      <c r="DK678" t="s">
        <v>374</v>
      </c>
      <c r="DL678">
        <v>17.825399999999998</v>
      </c>
      <c r="DM678" t="s">
        <v>374</v>
      </c>
      <c r="DN678" t="s">
        <v>374</v>
      </c>
      <c r="DO678" t="s">
        <v>374</v>
      </c>
      <c r="DP678">
        <v>0.72219999999999995</v>
      </c>
      <c r="DQ678" t="s">
        <v>374</v>
      </c>
      <c r="DR678">
        <v>8.5</v>
      </c>
      <c r="DS678">
        <v>8.7036999999999995</v>
      </c>
      <c r="DT678" t="s">
        <v>374</v>
      </c>
      <c r="DU678" t="s">
        <v>374</v>
      </c>
      <c r="DV678" t="s">
        <v>374</v>
      </c>
      <c r="DW678">
        <v>10.407</v>
      </c>
      <c r="DX678">
        <v>17.281300000000002</v>
      </c>
      <c r="DY678" t="s">
        <v>374</v>
      </c>
      <c r="DZ678">
        <v>19.9375</v>
      </c>
      <c r="EA678" t="s">
        <v>374</v>
      </c>
      <c r="EB678">
        <v>26.796099999999999</v>
      </c>
      <c r="EC678">
        <v>6.6666999999999996</v>
      </c>
      <c r="ED678" t="s">
        <v>374</v>
      </c>
      <c r="EE678" t="s">
        <v>374</v>
      </c>
      <c r="EF678" t="s">
        <v>374</v>
      </c>
      <c r="EG678" t="s">
        <v>374</v>
      </c>
      <c r="EH678">
        <v>1.1901999999999999</v>
      </c>
      <c r="EI678">
        <v>11.676</v>
      </c>
      <c r="EJ678" t="s">
        <v>374</v>
      </c>
      <c r="EK678" t="s">
        <v>374</v>
      </c>
      <c r="EL678" t="s">
        <v>374</v>
      </c>
      <c r="EM678" t="s">
        <v>374</v>
      </c>
      <c r="EN678" t="s">
        <v>374</v>
      </c>
      <c r="EO678">
        <v>6.9051</v>
      </c>
      <c r="EP678" t="s">
        <v>374</v>
      </c>
      <c r="EQ678">
        <v>8.6623000000000001</v>
      </c>
      <c r="ER678" t="s">
        <v>374</v>
      </c>
      <c r="ES678">
        <v>32.875</v>
      </c>
      <c r="ET678">
        <v>31.439</v>
      </c>
      <c r="EU678" t="s">
        <v>374</v>
      </c>
      <c r="EV678" t="s">
        <v>374</v>
      </c>
      <c r="EW678" t="s">
        <v>374</v>
      </c>
      <c r="EX678">
        <v>3.4062999999999999</v>
      </c>
      <c r="EY678" t="s">
        <v>374</v>
      </c>
      <c r="EZ678">
        <v>4.2343999999999999</v>
      </c>
      <c r="FA678">
        <v>30.625</v>
      </c>
      <c r="FB678">
        <v>3.9699999999999998</v>
      </c>
      <c r="FC678">
        <v>23.3125</v>
      </c>
      <c r="FD678" t="s">
        <v>374</v>
      </c>
      <c r="FE678" t="s">
        <v>374</v>
      </c>
      <c r="FF678">
        <v>12.375</v>
      </c>
      <c r="FG678">
        <v>3.5625</v>
      </c>
      <c r="FH678" t="s">
        <v>374</v>
      </c>
      <c r="FI678" t="s">
        <v>374</v>
      </c>
      <c r="FJ678">
        <v>25.75</v>
      </c>
      <c r="FK678" t="s">
        <v>374</v>
      </c>
      <c r="FL678" t="s">
        <v>374</v>
      </c>
      <c r="FM678">
        <v>8.3515999999999995</v>
      </c>
      <c r="FN678">
        <v>30.75</v>
      </c>
      <c r="FO678">
        <v>29.625</v>
      </c>
      <c r="FP678" t="s">
        <v>374</v>
      </c>
      <c r="FQ678" t="s">
        <v>374</v>
      </c>
      <c r="FR678">
        <v>1.0547</v>
      </c>
      <c r="FS678" t="s">
        <v>374</v>
      </c>
      <c r="FT678" t="s">
        <v>374</v>
      </c>
      <c r="FU678">
        <v>14.5938</v>
      </c>
      <c r="FV678" t="s">
        <v>374</v>
      </c>
      <c r="FW678">
        <v>0.5625</v>
      </c>
      <c r="FX678" t="s">
        <v>374</v>
      </c>
      <c r="FY678" t="s">
        <v>374</v>
      </c>
      <c r="FZ678" t="s">
        <v>374</v>
      </c>
      <c r="GA678">
        <v>10.8125</v>
      </c>
      <c r="GB678" t="s">
        <v>374</v>
      </c>
      <c r="GC678" t="s">
        <v>374</v>
      </c>
      <c r="GD678" t="s">
        <v>374</v>
      </c>
      <c r="GE678">
        <v>1.2469000000000001</v>
      </c>
      <c r="GF678">
        <v>9.1852</v>
      </c>
      <c r="GG678" t="s">
        <v>374</v>
      </c>
      <c r="GH678" t="s">
        <v>374</v>
      </c>
      <c r="GI678" t="s">
        <v>374</v>
      </c>
      <c r="GJ678">
        <v>5.4934000000000003</v>
      </c>
      <c r="GK678" t="s">
        <v>374</v>
      </c>
      <c r="GL678" t="s">
        <v>374</v>
      </c>
      <c r="GM678" t="s">
        <v>374</v>
      </c>
      <c r="GN678">
        <v>22.25</v>
      </c>
      <c r="GO678" t="s">
        <v>374</v>
      </c>
      <c r="GP678" t="s">
        <v>374</v>
      </c>
      <c r="GQ678" t="s">
        <v>374</v>
      </c>
      <c r="GR678">
        <v>9.8279999999999994</v>
      </c>
      <c r="GS678">
        <v>6.0678999999999998</v>
      </c>
      <c r="GT678">
        <v>0.375</v>
      </c>
      <c r="GU678">
        <v>14.1557</v>
      </c>
      <c r="GV678">
        <v>8.8882999999999992</v>
      </c>
      <c r="GW678">
        <v>10.5</v>
      </c>
      <c r="GX678" t="s">
        <v>374</v>
      </c>
      <c r="GY678" t="s">
        <v>374</v>
      </c>
      <c r="GZ678" t="s">
        <v>374</v>
      </c>
      <c r="HA678">
        <v>20.583300000000001</v>
      </c>
      <c r="HB678" t="s">
        <v>374</v>
      </c>
      <c r="HC678">
        <v>5.0926</v>
      </c>
      <c r="HD678" t="s">
        <v>374</v>
      </c>
      <c r="HE678" t="s">
        <v>374</v>
      </c>
      <c r="HF678">
        <v>23.25</v>
      </c>
      <c r="HG678">
        <v>7.4752000000000001</v>
      </c>
      <c r="HH678" t="s">
        <v>374</v>
      </c>
      <c r="HI678">
        <v>8.6014999999999997</v>
      </c>
      <c r="HJ678" t="s">
        <v>374</v>
      </c>
      <c r="HK678" t="s">
        <v>374</v>
      </c>
      <c r="HL678">
        <v>8.3130000000000006</v>
      </c>
      <c r="HM678">
        <v>15.25</v>
      </c>
      <c r="HN678" t="s">
        <v>374</v>
      </c>
      <c r="HO678" t="s">
        <v>374</v>
      </c>
      <c r="HP678" t="s">
        <v>374</v>
      </c>
      <c r="HQ678" t="s">
        <v>374</v>
      </c>
      <c r="HR678">
        <v>3.3906000000000001</v>
      </c>
      <c r="HS678">
        <v>1.0625</v>
      </c>
      <c r="HT678">
        <v>12.971</v>
      </c>
      <c r="HU678">
        <v>4.2786</v>
      </c>
      <c r="HV678" t="s">
        <v>374</v>
      </c>
      <c r="HW678">
        <v>3.2054</v>
      </c>
      <c r="HX678">
        <v>8.5312999999999999</v>
      </c>
      <c r="HY678">
        <v>2.625</v>
      </c>
      <c r="HZ678" t="s">
        <v>374</v>
      </c>
      <c r="IA678">
        <v>7.5487000000000002</v>
      </c>
      <c r="IB678">
        <v>10.8125</v>
      </c>
      <c r="IC678">
        <v>8.327</v>
      </c>
      <c r="ID678">
        <v>23.4375</v>
      </c>
      <c r="IE678" t="s">
        <v>374</v>
      </c>
      <c r="IF678">
        <v>1.5</v>
      </c>
      <c r="IG678">
        <v>3.8271999999999999</v>
      </c>
      <c r="IH678">
        <v>34.75</v>
      </c>
      <c r="II678" t="s">
        <v>374</v>
      </c>
      <c r="IJ678" t="s">
        <v>374</v>
      </c>
      <c r="IK678" t="s">
        <v>374</v>
      </c>
      <c r="IL678">
        <v>1.8515999999999999</v>
      </c>
      <c r="IM678" t="s">
        <v>374</v>
      </c>
      <c r="IN678">
        <v>31.793700000000001</v>
      </c>
      <c r="IO678">
        <v>10</v>
      </c>
      <c r="IP678" t="s">
        <v>374</v>
      </c>
      <c r="IQ678" t="s">
        <v>374</v>
      </c>
      <c r="IR678">
        <v>7.2835000000000001</v>
      </c>
      <c r="IS678" t="s">
        <v>374</v>
      </c>
      <c r="IT678" t="s">
        <v>374</v>
      </c>
      <c r="IU678" t="s">
        <v>374</v>
      </c>
      <c r="IV678">
        <v>7.5468999999999999</v>
      </c>
      <c r="IW678" t="s">
        <v>374</v>
      </c>
      <c r="IX678">
        <v>5.75</v>
      </c>
      <c r="IY678">
        <v>5.4375</v>
      </c>
      <c r="IZ678">
        <v>2.8435999999999999</v>
      </c>
      <c r="JA678">
        <v>0.9375</v>
      </c>
      <c r="JB678">
        <v>12.1875</v>
      </c>
      <c r="JC678" t="s">
        <v>374</v>
      </c>
      <c r="JD678">
        <v>11.583299999999999</v>
      </c>
      <c r="JE678" t="s">
        <v>374</v>
      </c>
      <c r="JF678">
        <v>32.4375</v>
      </c>
      <c r="JG678" t="s">
        <v>374</v>
      </c>
      <c r="JH678" t="s">
        <v>374</v>
      </c>
      <c r="JI678" t="s">
        <v>374</v>
      </c>
      <c r="JJ678">
        <v>5.8056000000000001</v>
      </c>
      <c r="JK678">
        <v>1.7812999999999999</v>
      </c>
      <c r="JL678">
        <v>26.561199999999999</v>
      </c>
      <c r="JM678" t="s">
        <v>374</v>
      </c>
      <c r="JN678" t="s">
        <v>374</v>
      </c>
      <c r="JO678">
        <v>10.25</v>
      </c>
      <c r="JP678">
        <v>1.7343999999999999</v>
      </c>
      <c r="JQ678">
        <v>2.2968999999999999</v>
      </c>
      <c r="JR678">
        <v>0.38769999999999999</v>
      </c>
      <c r="JS678">
        <v>9.7812999999999999</v>
      </c>
      <c r="JT678">
        <v>9.7332000000000001</v>
      </c>
      <c r="JU678" t="s">
        <v>374</v>
      </c>
      <c r="JV678">
        <v>5.6562999999999999</v>
      </c>
      <c r="JW678">
        <v>3.3849</v>
      </c>
      <c r="JX678" t="s">
        <v>374</v>
      </c>
      <c r="JY678">
        <v>5.5979999999999999</v>
      </c>
      <c r="JZ678">
        <v>7.5</v>
      </c>
      <c r="KA678" t="s">
        <v>374</v>
      </c>
      <c r="KB678">
        <v>17.6875</v>
      </c>
      <c r="KC678" t="s">
        <v>374</v>
      </c>
      <c r="KD678">
        <v>15.9688</v>
      </c>
      <c r="KE678" t="s">
        <v>374</v>
      </c>
      <c r="KF678">
        <v>1.3593999999999999</v>
      </c>
      <c r="KG678">
        <v>2.6667000000000001</v>
      </c>
      <c r="KH678">
        <v>2.8477000000000001</v>
      </c>
      <c r="KI678" t="s">
        <v>374</v>
      </c>
      <c r="KJ678" t="s">
        <v>374</v>
      </c>
      <c r="KK678" t="s">
        <v>374</v>
      </c>
      <c r="KL678" t="s">
        <v>374</v>
      </c>
      <c r="KM678">
        <v>6.6875</v>
      </c>
      <c r="KN678" t="s">
        <v>374</v>
      </c>
      <c r="KO678" t="s">
        <v>374</v>
      </c>
      <c r="KP678" t="s">
        <v>374</v>
      </c>
      <c r="KQ678">
        <v>11.2608</v>
      </c>
      <c r="KR678">
        <v>11.031000000000001</v>
      </c>
      <c r="KS678" t="s">
        <v>374</v>
      </c>
      <c r="KT678" t="s">
        <v>374</v>
      </c>
      <c r="KU678" t="s">
        <v>374</v>
      </c>
      <c r="KV678" t="s">
        <v>374</v>
      </c>
      <c r="KW678">
        <v>4.8983999999999996</v>
      </c>
      <c r="KX678" t="s">
        <v>374</v>
      </c>
      <c r="KY678">
        <v>3.625</v>
      </c>
      <c r="KZ678" t="s">
        <v>374</v>
      </c>
      <c r="LA678" t="s">
        <v>374</v>
      </c>
      <c r="LB678" t="s">
        <v>374</v>
      </c>
      <c r="LC678" t="s">
        <v>374</v>
      </c>
      <c r="LD678">
        <v>12.979200000000001</v>
      </c>
      <c r="LE678">
        <v>24.148</v>
      </c>
      <c r="LF678">
        <v>4.2000000000000003E-2</v>
      </c>
      <c r="LG678">
        <v>6.0564999999999998</v>
      </c>
      <c r="LH678" t="s">
        <v>374</v>
      </c>
      <c r="LI678" t="s">
        <v>374</v>
      </c>
      <c r="LJ678">
        <v>24.134699999999999</v>
      </c>
      <c r="LK678">
        <v>6.6017999999999999</v>
      </c>
      <c r="LL678" t="s">
        <v>374</v>
      </c>
      <c r="LM678" t="s">
        <v>374</v>
      </c>
      <c r="LN678">
        <v>2.3125</v>
      </c>
      <c r="LO678">
        <v>25.621099999999998</v>
      </c>
      <c r="LP678" t="s">
        <v>374</v>
      </c>
      <c r="LQ678" t="s">
        <v>374</v>
      </c>
      <c r="LR678" t="s">
        <v>374</v>
      </c>
      <c r="LS678">
        <v>1.3906000000000001</v>
      </c>
      <c r="LT678" t="s">
        <v>374</v>
      </c>
      <c r="LU678" t="s">
        <v>374</v>
      </c>
      <c r="LV678" t="s">
        <v>374</v>
      </c>
      <c r="LW678" t="s">
        <v>374</v>
      </c>
      <c r="LX678">
        <v>18.625</v>
      </c>
      <c r="LY678">
        <v>40.261200000000002</v>
      </c>
      <c r="LZ678" t="s">
        <v>374</v>
      </c>
      <c r="MA678">
        <v>5.2066999999999997</v>
      </c>
      <c r="MB678">
        <v>2.1836000000000002</v>
      </c>
      <c r="MC678">
        <v>2.5468999999999999</v>
      </c>
      <c r="MD678" t="s">
        <v>374</v>
      </c>
      <c r="ME678">
        <v>12.53</v>
      </c>
      <c r="MF678" t="s">
        <v>374</v>
      </c>
      <c r="MG678" t="s">
        <v>374</v>
      </c>
      <c r="MH678" t="s">
        <v>374</v>
      </c>
      <c r="MI678">
        <v>19.666699999999999</v>
      </c>
      <c r="MJ678" t="s">
        <v>374</v>
      </c>
      <c r="MK678">
        <v>9.625</v>
      </c>
      <c r="ML678">
        <v>6.75</v>
      </c>
      <c r="MM678" t="s">
        <v>374</v>
      </c>
      <c r="MN678" t="s">
        <v>374</v>
      </c>
      <c r="MO678" t="s">
        <v>374</v>
      </c>
      <c r="MP678" t="s">
        <v>374</v>
      </c>
      <c r="MQ678" t="s">
        <v>374</v>
      </c>
      <c r="MR678" t="s">
        <v>374</v>
      </c>
      <c r="MS678">
        <v>2.1398999999999999</v>
      </c>
      <c r="MT678">
        <v>3.3923999999999999</v>
      </c>
      <c r="MU678">
        <v>4.1093999999999999</v>
      </c>
      <c r="MV678" t="s">
        <v>374</v>
      </c>
      <c r="MW678" t="s">
        <v>374</v>
      </c>
      <c r="MX678">
        <v>9.3526000000000007</v>
      </c>
      <c r="MY678" t="s">
        <v>374</v>
      </c>
      <c r="MZ678">
        <v>1.4193</v>
      </c>
      <c r="NA678">
        <v>0.93469999999999998</v>
      </c>
      <c r="NB678">
        <v>4.6376999999999997</v>
      </c>
      <c r="NC678">
        <v>10.981299999999999</v>
      </c>
      <c r="ND678">
        <v>14.125</v>
      </c>
      <c r="NE678" t="s">
        <v>374</v>
      </c>
      <c r="NF678">
        <v>6.4687999999999999</v>
      </c>
      <c r="NG678" t="s">
        <v>374</v>
      </c>
      <c r="NH678">
        <v>12.25</v>
      </c>
      <c r="NI678">
        <v>1.7153</v>
      </c>
      <c r="NJ678">
        <v>8.7407000000000004</v>
      </c>
      <c r="NK678">
        <v>3.2656000000000001</v>
      </c>
      <c r="NL678" t="s">
        <v>374</v>
      </c>
      <c r="NM678">
        <v>11.25</v>
      </c>
      <c r="NN678" t="s">
        <v>374</v>
      </c>
      <c r="NO678" t="s">
        <v>374</v>
      </c>
      <c r="NP678">
        <v>26</v>
      </c>
      <c r="NQ678" t="s">
        <v>374</v>
      </c>
      <c r="NR678">
        <v>19.375</v>
      </c>
      <c r="NS678">
        <v>16.25</v>
      </c>
      <c r="NT678">
        <v>12.8751</v>
      </c>
      <c r="NU678" t="s">
        <v>374</v>
      </c>
      <c r="NV678" t="s">
        <v>374</v>
      </c>
      <c r="NW678" t="s">
        <v>374</v>
      </c>
      <c r="NX678" t="s">
        <v>374</v>
      </c>
      <c r="NY678">
        <v>21.875</v>
      </c>
      <c r="NZ678" t="s">
        <v>374</v>
      </c>
      <c r="OA678" t="s">
        <v>374</v>
      </c>
      <c r="OB678" t="s">
        <v>374</v>
      </c>
      <c r="OC678">
        <v>0.5272</v>
      </c>
      <c r="OD678" t="s">
        <v>374</v>
      </c>
      <c r="OE678" t="s">
        <v>374</v>
      </c>
      <c r="OF678" t="s">
        <v>374</v>
      </c>
      <c r="OG678" t="s">
        <v>374</v>
      </c>
      <c r="OH678">
        <v>12.375</v>
      </c>
      <c r="OI678" t="s">
        <v>374</v>
      </c>
      <c r="OJ678">
        <v>0.89580000000000004</v>
      </c>
      <c r="OK678">
        <v>2.6831</v>
      </c>
      <c r="OL678" t="s">
        <v>374</v>
      </c>
      <c r="OM678" t="s">
        <v>374</v>
      </c>
      <c r="ON678" t="s">
        <v>374</v>
      </c>
      <c r="OO678">
        <v>1.6534</v>
      </c>
      <c r="OP678" t="s">
        <v>374</v>
      </c>
      <c r="OQ678">
        <v>0.3906</v>
      </c>
      <c r="OR678" t="s">
        <v>374</v>
      </c>
      <c r="OS678">
        <v>22.25</v>
      </c>
      <c r="OT678" t="s">
        <v>374</v>
      </c>
      <c r="OU678">
        <v>0.4375</v>
      </c>
      <c r="OV678">
        <v>0.77370000000000005</v>
      </c>
      <c r="OW678" t="s">
        <v>374</v>
      </c>
      <c r="OX678">
        <v>14.813000000000001</v>
      </c>
      <c r="OY678">
        <v>2.2810000000000001</v>
      </c>
      <c r="OZ678">
        <v>30.42</v>
      </c>
      <c r="PA678">
        <v>14.5984</v>
      </c>
      <c r="PB678" t="s">
        <v>374</v>
      </c>
      <c r="PC678">
        <v>20.667000000000002</v>
      </c>
      <c r="PD678">
        <v>5.875</v>
      </c>
      <c r="PE678">
        <v>11.1149</v>
      </c>
      <c r="PF678" t="s">
        <v>374</v>
      </c>
      <c r="PG678">
        <v>7.109</v>
      </c>
      <c r="PH678" t="s">
        <v>374</v>
      </c>
      <c r="PI678" t="s">
        <v>374</v>
      </c>
      <c r="PJ678" t="s">
        <v>374</v>
      </c>
      <c r="PK678" t="s">
        <v>374</v>
      </c>
      <c r="PL678" t="s">
        <v>374</v>
      </c>
      <c r="PM678">
        <v>19.875</v>
      </c>
      <c r="PN678">
        <v>0.91669999999999996</v>
      </c>
      <c r="PO678" t="s">
        <v>374</v>
      </c>
      <c r="PP678" t="s">
        <v>374</v>
      </c>
      <c r="PQ678">
        <v>6.25</v>
      </c>
      <c r="PR678">
        <v>16.3125</v>
      </c>
      <c r="PS678" t="s">
        <v>374</v>
      </c>
      <c r="PT678" t="s">
        <v>374</v>
      </c>
      <c r="PU678" t="s">
        <v>374</v>
      </c>
      <c r="PV678">
        <v>8.8125</v>
      </c>
      <c r="PW678" t="s">
        <v>374</v>
      </c>
      <c r="PX678">
        <v>5.375</v>
      </c>
      <c r="PY678">
        <v>3.2031000000000001</v>
      </c>
      <c r="PZ678">
        <v>0.62890000000000001</v>
      </c>
      <c r="QA678">
        <v>9.8079999999999998</v>
      </c>
      <c r="QB678" t="s">
        <v>374</v>
      </c>
      <c r="QC678" t="s">
        <v>374</v>
      </c>
      <c r="QD678">
        <v>2.5312999999999999</v>
      </c>
      <c r="QE678">
        <v>18.625</v>
      </c>
      <c r="QF678" t="s">
        <v>374</v>
      </c>
      <c r="QG678" t="s">
        <v>374</v>
      </c>
      <c r="QH678" t="s">
        <v>374</v>
      </c>
      <c r="QI678" t="s">
        <v>374</v>
      </c>
      <c r="QJ678" t="s">
        <v>374</v>
      </c>
      <c r="QK678">
        <v>9.5937999999999999</v>
      </c>
      <c r="QL678" t="s">
        <v>374</v>
      </c>
      <c r="QM678" t="s">
        <v>374</v>
      </c>
      <c r="QN678" t="s">
        <v>374</v>
      </c>
      <c r="QO678">
        <v>9.8885000000000005</v>
      </c>
      <c r="QP678">
        <v>1.4843999999999999</v>
      </c>
      <c r="QQ678" t="s">
        <v>374</v>
      </c>
      <c r="QR678">
        <v>2.7970000000000002</v>
      </c>
      <c r="QS678">
        <v>21.25</v>
      </c>
      <c r="QT678">
        <v>8.5079999999999991</v>
      </c>
      <c r="QU678" t="s">
        <v>374</v>
      </c>
      <c r="QV678" t="s">
        <v>374</v>
      </c>
      <c r="QW678">
        <v>3.5333000000000001</v>
      </c>
      <c r="QX678">
        <v>6.8280000000000003</v>
      </c>
      <c r="QY678" t="s">
        <v>374</v>
      </c>
      <c r="QZ678">
        <v>1.8568</v>
      </c>
      <c r="RA678">
        <v>5.2210000000000001</v>
      </c>
      <c r="RB678" t="s">
        <v>374</v>
      </c>
      <c r="RC678" t="s">
        <v>374</v>
      </c>
      <c r="RD678">
        <v>14.375</v>
      </c>
      <c r="RE678">
        <v>7.2428999999999997</v>
      </c>
      <c r="RF678" t="s">
        <v>374</v>
      </c>
      <c r="RG678" t="s">
        <v>374</v>
      </c>
      <c r="RH678">
        <v>4.25</v>
      </c>
      <c r="RI678">
        <v>11.1144</v>
      </c>
      <c r="RJ678">
        <v>21.2882</v>
      </c>
      <c r="RK678" t="s">
        <v>374</v>
      </c>
      <c r="RL678" t="s">
        <v>374</v>
      </c>
      <c r="RM678" t="s">
        <v>374</v>
      </c>
      <c r="RN678" t="s">
        <v>374</v>
      </c>
      <c r="RO678">
        <v>13.9375</v>
      </c>
      <c r="RP678" t="s">
        <v>374</v>
      </c>
      <c r="RQ678">
        <v>4.9062999999999999</v>
      </c>
      <c r="RR678">
        <v>38.75</v>
      </c>
      <c r="RS678" t="s">
        <v>374</v>
      </c>
      <c r="RT678" t="s">
        <v>374</v>
      </c>
      <c r="RU678">
        <v>4.0759999999999996</v>
      </c>
      <c r="RV678">
        <v>13.7813</v>
      </c>
      <c r="RW678" t="s">
        <v>374</v>
      </c>
      <c r="RX678" t="s">
        <v>374</v>
      </c>
      <c r="RY678" t="s">
        <v>374</v>
      </c>
      <c r="RZ678">
        <v>13.454599999999999</v>
      </c>
      <c r="SA678" t="s">
        <v>374</v>
      </c>
      <c r="SB678" t="s">
        <v>374</v>
      </c>
      <c r="SC678" t="s">
        <v>374</v>
      </c>
      <c r="SD678">
        <v>1.8125</v>
      </c>
      <c r="SE678">
        <v>15.5313</v>
      </c>
      <c r="SF678">
        <v>3.8332999999999999</v>
      </c>
      <c r="SG678">
        <v>32.932400000000001</v>
      </c>
      <c r="SH678" t="s">
        <v>374</v>
      </c>
      <c r="SI678" t="s">
        <v>374</v>
      </c>
      <c r="SJ678" t="s">
        <v>374</v>
      </c>
      <c r="SK678">
        <v>3.8611</v>
      </c>
      <c r="SL678">
        <v>6.9375</v>
      </c>
      <c r="SM678" t="s">
        <v>374</v>
      </c>
      <c r="SN678" t="s">
        <v>374</v>
      </c>
    </row>
    <row r="679" spans="1:508" x14ac:dyDescent="0.3">
      <c r="A679">
        <f t="shared" si="10"/>
        <v>240</v>
      </c>
      <c r="B679" s="3">
        <v>33814</v>
      </c>
      <c r="C679" t="s">
        <v>374</v>
      </c>
      <c r="D679" t="s">
        <v>374</v>
      </c>
      <c r="E679" t="s">
        <v>374</v>
      </c>
      <c r="F679">
        <v>1.6879999999999999</v>
      </c>
      <c r="G679" t="s">
        <v>374</v>
      </c>
      <c r="H679" t="s">
        <v>374</v>
      </c>
      <c r="I679">
        <v>5.9379999999999997</v>
      </c>
      <c r="J679">
        <v>6.8809000000000005</v>
      </c>
      <c r="K679" t="s">
        <v>374</v>
      </c>
      <c r="L679">
        <v>2.4369999999999998</v>
      </c>
      <c r="M679" t="s">
        <v>374</v>
      </c>
      <c r="N679">
        <v>10.9993</v>
      </c>
      <c r="O679" t="s">
        <v>374</v>
      </c>
      <c r="P679" t="s">
        <v>374</v>
      </c>
      <c r="Q679">
        <v>4.875</v>
      </c>
      <c r="R679" t="s">
        <v>374</v>
      </c>
      <c r="S679">
        <v>34.375</v>
      </c>
      <c r="T679" t="s">
        <v>374</v>
      </c>
      <c r="U679">
        <v>2.25</v>
      </c>
      <c r="V679" t="s">
        <v>374</v>
      </c>
      <c r="W679">
        <v>167.0181</v>
      </c>
      <c r="X679" t="s">
        <v>374</v>
      </c>
      <c r="Y679" t="s">
        <v>374</v>
      </c>
      <c r="Z679">
        <v>6.125</v>
      </c>
      <c r="AA679" t="s">
        <v>374</v>
      </c>
      <c r="AB679" t="s">
        <v>374</v>
      </c>
      <c r="AC679" t="s">
        <v>374</v>
      </c>
      <c r="AD679">
        <v>4.5</v>
      </c>
      <c r="AE679" t="s">
        <v>374</v>
      </c>
      <c r="AF679" t="s">
        <v>374</v>
      </c>
      <c r="AG679" t="s">
        <v>374</v>
      </c>
      <c r="AH679">
        <v>0.66410000000000002</v>
      </c>
      <c r="AI679" t="s">
        <v>374</v>
      </c>
      <c r="AJ679" t="s">
        <v>374</v>
      </c>
      <c r="AK679" t="s">
        <v>374</v>
      </c>
      <c r="AL679">
        <v>8.2189999999999994</v>
      </c>
      <c r="AM679" t="s">
        <v>374</v>
      </c>
      <c r="AN679" t="s">
        <v>374</v>
      </c>
      <c r="AO679" t="s">
        <v>374</v>
      </c>
      <c r="AP679" t="s">
        <v>374</v>
      </c>
      <c r="AQ679" t="s">
        <v>374</v>
      </c>
      <c r="AR679" t="s">
        <v>374</v>
      </c>
      <c r="AS679">
        <v>13.444000000000001</v>
      </c>
      <c r="AT679" t="s">
        <v>374</v>
      </c>
      <c r="AU679">
        <v>8.1709999999999994</v>
      </c>
      <c r="AV679">
        <v>19.645700000000001</v>
      </c>
      <c r="AW679" t="s">
        <v>374</v>
      </c>
      <c r="AX679" t="s">
        <v>374</v>
      </c>
      <c r="AY679" t="s">
        <v>374</v>
      </c>
      <c r="AZ679" t="s">
        <v>374</v>
      </c>
      <c r="BA679">
        <v>13.583299999999999</v>
      </c>
      <c r="BB679" t="s">
        <v>374</v>
      </c>
      <c r="BC679" t="s">
        <v>374</v>
      </c>
      <c r="BD679" t="s">
        <v>374</v>
      </c>
      <c r="BE679">
        <v>14.0625</v>
      </c>
      <c r="BF679" t="s">
        <v>374</v>
      </c>
      <c r="BG679">
        <v>5.9104999999999999</v>
      </c>
      <c r="BH679">
        <v>15.938000000000001</v>
      </c>
      <c r="BI679">
        <v>19.437999999999999</v>
      </c>
      <c r="BJ679">
        <v>11.625</v>
      </c>
      <c r="BK679">
        <v>9.1792999999999996</v>
      </c>
      <c r="BL679">
        <v>0.67130000000000001</v>
      </c>
      <c r="BM679">
        <v>9.641</v>
      </c>
      <c r="BN679">
        <v>3.0139</v>
      </c>
      <c r="BO679">
        <v>2.96</v>
      </c>
      <c r="BP679">
        <v>1.228</v>
      </c>
      <c r="BQ679">
        <v>5.4821999999999997</v>
      </c>
      <c r="BR679" t="s">
        <v>374</v>
      </c>
      <c r="BS679">
        <v>22.75</v>
      </c>
      <c r="BT679" t="s">
        <v>374</v>
      </c>
      <c r="BU679">
        <v>2.0468999999999999</v>
      </c>
      <c r="BV679">
        <v>16.418199999999999</v>
      </c>
      <c r="BW679" t="s">
        <v>374</v>
      </c>
      <c r="BX679" t="s">
        <v>374</v>
      </c>
      <c r="BY679">
        <v>5</v>
      </c>
      <c r="BZ679" t="s">
        <v>374</v>
      </c>
      <c r="CA679" t="s">
        <v>374</v>
      </c>
      <c r="CB679">
        <v>33.202500000000001</v>
      </c>
      <c r="CC679">
        <v>10.6996</v>
      </c>
      <c r="CD679" t="s">
        <v>374</v>
      </c>
      <c r="CE679">
        <v>6.9218999999999999</v>
      </c>
      <c r="CF679" t="s">
        <v>374</v>
      </c>
      <c r="CG679" t="s">
        <v>374</v>
      </c>
      <c r="CH679" t="s">
        <v>374</v>
      </c>
      <c r="CI679" t="s">
        <v>374</v>
      </c>
      <c r="CJ679">
        <v>6.9687999999999999</v>
      </c>
      <c r="CK679" t="s">
        <v>374</v>
      </c>
      <c r="CL679" t="s">
        <v>374</v>
      </c>
      <c r="CM679" t="s">
        <v>374</v>
      </c>
      <c r="CN679">
        <v>0.95309999999999995</v>
      </c>
      <c r="CO679" t="s">
        <v>374</v>
      </c>
      <c r="CP679" t="s">
        <v>374</v>
      </c>
      <c r="CQ679">
        <v>2.2812999999999999</v>
      </c>
      <c r="CR679" t="s">
        <v>374</v>
      </c>
      <c r="CS679" t="s">
        <v>374</v>
      </c>
      <c r="CT679">
        <v>6</v>
      </c>
      <c r="CU679">
        <v>13.1632</v>
      </c>
      <c r="CV679">
        <v>6.5156000000000001</v>
      </c>
      <c r="CW679">
        <v>11.813000000000001</v>
      </c>
      <c r="CX679">
        <v>19.208300000000001</v>
      </c>
      <c r="CY679">
        <v>1.875</v>
      </c>
      <c r="CZ679" t="s">
        <v>374</v>
      </c>
      <c r="DA679" t="s">
        <v>374</v>
      </c>
      <c r="DB679">
        <v>8.4689999999999994</v>
      </c>
      <c r="DC679">
        <v>17</v>
      </c>
      <c r="DD679" t="s">
        <v>374</v>
      </c>
      <c r="DE679">
        <v>18.788399999999999</v>
      </c>
      <c r="DF679" t="s">
        <v>374</v>
      </c>
      <c r="DG679">
        <v>1.3229</v>
      </c>
      <c r="DH679">
        <v>4.125</v>
      </c>
      <c r="DI679">
        <v>10.4819</v>
      </c>
      <c r="DJ679" t="s">
        <v>374</v>
      </c>
      <c r="DK679" t="s">
        <v>374</v>
      </c>
      <c r="DL679">
        <v>18.064699999999998</v>
      </c>
      <c r="DM679" t="s">
        <v>374</v>
      </c>
      <c r="DN679" t="s">
        <v>374</v>
      </c>
      <c r="DO679" t="s">
        <v>374</v>
      </c>
      <c r="DP679">
        <v>0.72919999999999996</v>
      </c>
      <c r="DQ679" t="s">
        <v>374</v>
      </c>
      <c r="DR679">
        <v>8.7080000000000002</v>
      </c>
      <c r="DS679">
        <v>8.8519000000000005</v>
      </c>
      <c r="DT679" t="s">
        <v>374</v>
      </c>
      <c r="DU679" t="s">
        <v>374</v>
      </c>
      <c r="DV679" t="s">
        <v>374</v>
      </c>
      <c r="DW679">
        <v>10.488099999999999</v>
      </c>
      <c r="DX679">
        <v>17.4375</v>
      </c>
      <c r="DY679" t="s">
        <v>374</v>
      </c>
      <c r="DZ679">
        <v>20.125</v>
      </c>
      <c r="EA679" t="s">
        <v>374</v>
      </c>
      <c r="EB679">
        <v>27.388999999999999</v>
      </c>
      <c r="EC679">
        <v>7.125</v>
      </c>
      <c r="ED679" t="s">
        <v>374</v>
      </c>
      <c r="EE679" t="s">
        <v>374</v>
      </c>
      <c r="EF679" t="s">
        <v>374</v>
      </c>
      <c r="EG679" t="s">
        <v>374</v>
      </c>
      <c r="EH679">
        <v>1.2079</v>
      </c>
      <c r="EI679">
        <v>11.881600000000001</v>
      </c>
      <c r="EJ679" t="s">
        <v>374</v>
      </c>
      <c r="EK679" t="s">
        <v>374</v>
      </c>
      <c r="EL679" t="s">
        <v>374</v>
      </c>
      <c r="EM679" t="s">
        <v>374</v>
      </c>
      <c r="EN679" t="s">
        <v>374</v>
      </c>
      <c r="EO679">
        <v>7.0305999999999997</v>
      </c>
      <c r="EP679" t="s">
        <v>374</v>
      </c>
      <c r="EQ679">
        <v>8.6623000000000001</v>
      </c>
      <c r="ER679" t="s">
        <v>374</v>
      </c>
      <c r="ES679">
        <v>33</v>
      </c>
      <c r="ET679">
        <v>31.766500000000001</v>
      </c>
      <c r="EU679" t="s">
        <v>374</v>
      </c>
      <c r="EV679" t="s">
        <v>374</v>
      </c>
      <c r="EW679" t="s">
        <v>374</v>
      </c>
      <c r="EX679">
        <v>3.5937999999999999</v>
      </c>
      <c r="EY679" t="s">
        <v>374</v>
      </c>
      <c r="EZ679">
        <v>4.2187999999999999</v>
      </c>
      <c r="FA679">
        <v>30.875</v>
      </c>
      <c r="FB679">
        <v>4.069</v>
      </c>
      <c r="FC679">
        <v>23.5</v>
      </c>
      <c r="FD679" t="s">
        <v>374</v>
      </c>
      <c r="FE679" t="s">
        <v>374</v>
      </c>
      <c r="FF679">
        <v>12.6875</v>
      </c>
      <c r="FG679">
        <v>3.5781000000000001</v>
      </c>
      <c r="FH679" t="s">
        <v>374</v>
      </c>
      <c r="FI679" t="s">
        <v>374</v>
      </c>
      <c r="FJ679">
        <v>26.125</v>
      </c>
      <c r="FK679" t="s">
        <v>374</v>
      </c>
      <c r="FL679" t="s">
        <v>374</v>
      </c>
      <c r="FM679">
        <v>8.5007000000000001</v>
      </c>
      <c r="FN679">
        <v>30.75</v>
      </c>
      <c r="FO679">
        <v>29.75</v>
      </c>
      <c r="FP679" t="s">
        <v>374</v>
      </c>
      <c r="FQ679" t="s">
        <v>374</v>
      </c>
      <c r="FR679">
        <v>1.0625</v>
      </c>
      <c r="FS679" t="s">
        <v>374</v>
      </c>
      <c r="FT679" t="s">
        <v>374</v>
      </c>
      <c r="FU679">
        <v>14.155200000000001</v>
      </c>
      <c r="FV679" t="s">
        <v>374</v>
      </c>
      <c r="FW679">
        <v>0.54300000000000004</v>
      </c>
      <c r="FX679" t="s">
        <v>374</v>
      </c>
      <c r="FY679" t="s">
        <v>374</v>
      </c>
      <c r="FZ679" t="s">
        <v>374</v>
      </c>
      <c r="GA679">
        <v>10.75</v>
      </c>
      <c r="GB679" t="s">
        <v>374</v>
      </c>
      <c r="GC679" t="s">
        <v>374</v>
      </c>
      <c r="GD679" t="s">
        <v>374</v>
      </c>
      <c r="GE679">
        <v>1.2345999999999999</v>
      </c>
      <c r="GF679">
        <v>9.7530999999999999</v>
      </c>
      <c r="GG679" t="s">
        <v>374</v>
      </c>
      <c r="GH679" t="s">
        <v>374</v>
      </c>
      <c r="GI679" t="s">
        <v>374</v>
      </c>
      <c r="GJ679">
        <v>5.5370999999999997</v>
      </c>
      <c r="GK679" t="s">
        <v>374</v>
      </c>
      <c r="GL679" t="s">
        <v>374</v>
      </c>
      <c r="GM679" t="s">
        <v>374</v>
      </c>
      <c r="GN679">
        <v>21.875</v>
      </c>
      <c r="GO679" t="s">
        <v>374</v>
      </c>
      <c r="GP679" t="s">
        <v>374</v>
      </c>
      <c r="GQ679" t="s">
        <v>374</v>
      </c>
      <c r="GR679">
        <v>9.766</v>
      </c>
      <c r="GS679">
        <v>6.1779999999999999</v>
      </c>
      <c r="GT679">
        <v>0.375</v>
      </c>
      <c r="GU679">
        <v>14.2582</v>
      </c>
      <c r="GV679">
        <v>9.0640999999999998</v>
      </c>
      <c r="GW679">
        <v>10.535</v>
      </c>
      <c r="GX679" t="s">
        <v>374</v>
      </c>
      <c r="GY679" t="s">
        <v>374</v>
      </c>
      <c r="GZ679" t="s">
        <v>374</v>
      </c>
      <c r="HA679">
        <v>20.75</v>
      </c>
      <c r="HB679" t="s">
        <v>374</v>
      </c>
      <c r="HC679">
        <v>5.2963000000000005</v>
      </c>
      <c r="HD679" t="s">
        <v>374</v>
      </c>
      <c r="HE679" t="s">
        <v>374</v>
      </c>
      <c r="HF679">
        <v>23.187999999999999</v>
      </c>
      <c r="HG679">
        <v>7.5943000000000005</v>
      </c>
      <c r="HH679" t="s">
        <v>374</v>
      </c>
      <c r="HI679">
        <v>8.6014999999999997</v>
      </c>
      <c r="HJ679" t="s">
        <v>374</v>
      </c>
      <c r="HK679" t="s">
        <v>374</v>
      </c>
      <c r="HL679">
        <v>8.2289999999999992</v>
      </c>
      <c r="HM679">
        <v>15.541700000000001</v>
      </c>
      <c r="HN679" t="s">
        <v>374</v>
      </c>
      <c r="HO679" t="s">
        <v>374</v>
      </c>
      <c r="HP679" t="s">
        <v>374</v>
      </c>
      <c r="HQ679" t="s">
        <v>374</v>
      </c>
      <c r="HR679">
        <v>3.3906000000000001</v>
      </c>
      <c r="HS679">
        <v>1.125</v>
      </c>
      <c r="HT679">
        <v>13.387499999999999</v>
      </c>
      <c r="HU679">
        <v>4.3700999999999999</v>
      </c>
      <c r="HV679" t="s">
        <v>374</v>
      </c>
      <c r="HW679">
        <v>3.2717999999999998</v>
      </c>
      <c r="HX679">
        <v>8.6562999999999999</v>
      </c>
      <c r="HY679">
        <v>2.5468999999999999</v>
      </c>
      <c r="HZ679" t="s">
        <v>374</v>
      </c>
      <c r="IA679">
        <v>7.5487000000000002</v>
      </c>
      <c r="IB679">
        <v>10.875</v>
      </c>
      <c r="IC679">
        <v>8.327</v>
      </c>
      <c r="ID679">
        <v>23.593800000000002</v>
      </c>
      <c r="IE679" t="s">
        <v>374</v>
      </c>
      <c r="IF679">
        <v>1.5078</v>
      </c>
      <c r="IG679">
        <v>3.9506000000000001</v>
      </c>
      <c r="IH679">
        <v>35.332999999999998</v>
      </c>
      <c r="II679" t="s">
        <v>374</v>
      </c>
      <c r="IJ679" t="s">
        <v>374</v>
      </c>
      <c r="IK679" t="s">
        <v>374</v>
      </c>
      <c r="IL679">
        <v>1.8359000000000001</v>
      </c>
      <c r="IM679" t="s">
        <v>374</v>
      </c>
      <c r="IN679">
        <v>32.471499999999999</v>
      </c>
      <c r="IO679">
        <v>10.041700000000001</v>
      </c>
      <c r="IP679" t="s">
        <v>374</v>
      </c>
      <c r="IQ679" t="s">
        <v>374</v>
      </c>
      <c r="IR679">
        <v>7.4165000000000001</v>
      </c>
      <c r="IS679" t="s">
        <v>374</v>
      </c>
      <c r="IT679" t="s">
        <v>374</v>
      </c>
      <c r="IU679" t="s">
        <v>374</v>
      </c>
      <c r="IV679">
        <v>7.7968999999999999</v>
      </c>
      <c r="IW679" t="s">
        <v>374</v>
      </c>
      <c r="IX679">
        <v>5.875</v>
      </c>
      <c r="IY679">
        <v>5.625</v>
      </c>
      <c r="IZ679">
        <v>2.9676999999999998</v>
      </c>
      <c r="JA679">
        <v>0.83330000000000004</v>
      </c>
      <c r="JB679">
        <v>12.2813</v>
      </c>
      <c r="JC679" t="s">
        <v>374</v>
      </c>
      <c r="JD679">
        <v>11.458299999999999</v>
      </c>
      <c r="JE679" t="s">
        <v>374</v>
      </c>
      <c r="JF679">
        <v>32.4375</v>
      </c>
      <c r="JG679" t="s">
        <v>374</v>
      </c>
      <c r="JH679" t="s">
        <v>374</v>
      </c>
      <c r="JI679" t="s">
        <v>374</v>
      </c>
      <c r="JJ679">
        <v>5.8333000000000004</v>
      </c>
      <c r="JK679">
        <v>1.7812999999999999</v>
      </c>
      <c r="JL679">
        <v>27.032399999999999</v>
      </c>
      <c r="JM679" t="s">
        <v>374</v>
      </c>
      <c r="JN679" t="s">
        <v>374</v>
      </c>
      <c r="JO679">
        <v>10.4688</v>
      </c>
      <c r="JP679">
        <v>1.8437999999999999</v>
      </c>
      <c r="JQ679">
        <v>2.375</v>
      </c>
      <c r="JR679">
        <v>0.3982</v>
      </c>
      <c r="JS679">
        <v>9.8020999999999994</v>
      </c>
      <c r="JT679">
        <v>9.9649999999999999</v>
      </c>
      <c r="JU679" t="s">
        <v>374</v>
      </c>
      <c r="JV679">
        <v>6</v>
      </c>
      <c r="JW679">
        <v>3.5015999999999998</v>
      </c>
      <c r="JX679" t="s">
        <v>374</v>
      </c>
      <c r="JY679">
        <v>5.7247000000000003</v>
      </c>
      <c r="JZ679">
        <v>7.375</v>
      </c>
      <c r="KA679" t="s">
        <v>374</v>
      </c>
      <c r="KB679">
        <v>17.718800000000002</v>
      </c>
      <c r="KC679" t="s">
        <v>374</v>
      </c>
      <c r="KD679">
        <v>16.031300000000002</v>
      </c>
      <c r="KE679" t="s">
        <v>374</v>
      </c>
      <c r="KF679">
        <v>1.3906000000000001</v>
      </c>
      <c r="KG679">
        <v>2.6389</v>
      </c>
      <c r="KH679">
        <v>2.8313000000000001</v>
      </c>
      <c r="KI679" t="s">
        <v>374</v>
      </c>
      <c r="KJ679" t="s">
        <v>374</v>
      </c>
      <c r="KK679" t="s">
        <v>374</v>
      </c>
      <c r="KL679" t="s">
        <v>374</v>
      </c>
      <c r="KM679">
        <v>6.75</v>
      </c>
      <c r="KN679" t="s">
        <v>374</v>
      </c>
      <c r="KO679" t="s">
        <v>374</v>
      </c>
      <c r="KP679" t="s">
        <v>374</v>
      </c>
      <c r="KQ679">
        <v>11.700200000000001</v>
      </c>
      <c r="KR679">
        <v>11.188000000000001</v>
      </c>
      <c r="KS679" t="s">
        <v>374</v>
      </c>
      <c r="KT679" t="s">
        <v>374</v>
      </c>
      <c r="KU679" t="s">
        <v>374</v>
      </c>
      <c r="KV679" t="s">
        <v>374</v>
      </c>
      <c r="KW679">
        <v>4.9141000000000004</v>
      </c>
      <c r="KX679" t="s">
        <v>374</v>
      </c>
      <c r="KY679">
        <v>3.6562999999999999</v>
      </c>
      <c r="KZ679" t="s">
        <v>374</v>
      </c>
      <c r="LA679" t="s">
        <v>374</v>
      </c>
      <c r="LB679" t="s">
        <v>374</v>
      </c>
      <c r="LC679" t="s">
        <v>374</v>
      </c>
      <c r="LD679">
        <v>12.979200000000001</v>
      </c>
      <c r="LE679">
        <v>23.997</v>
      </c>
      <c r="LF679">
        <v>4.9000000000000002E-2</v>
      </c>
      <c r="LG679">
        <v>6.0951000000000004</v>
      </c>
      <c r="LH679" t="s">
        <v>374</v>
      </c>
      <c r="LI679" t="s">
        <v>374</v>
      </c>
      <c r="LJ679">
        <v>24.253</v>
      </c>
      <c r="LK679">
        <v>6.6776999999999997</v>
      </c>
      <c r="LL679" t="s">
        <v>374</v>
      </c>
      <c r="LM679" t="s">
        <v>374</v>
      </c>
      <c r="LN679">
        <v>2.3125</v>
      </c>
      <c r="LO679">
        <v>25.964700000000001</v>
      </c>
      <c r="LP679" t="s">
        <v>374</v>
      </c>
      <c r="LQ679" t="s">
        <v>374</v>
      </c>
      <c r="LR679" t="s">
        <v>374</v>
      </c>
      <c r="LS679">
        <v>1.4531000000000001</v>
      </c>
      <c r="LT679" t="s">
        <v>374</v>
      </c>
      <c r="LU679" t="s">
        <v>374</v>
      </c>
      <c r="LV679" t="s">
        <v>374</v>
      </c>
      <c r="LW679" t="s">
        <v>374</v>
      </c>
      <c r="LX679">
        <v>18.6875</v>
      </c>
      <c r="LY679">
        <v>40.060899999999997</v>
      </c>
      <c r="LZ679" t="s">
        <v>374</v>
      </c>
      <c r="MA679">
        <v>5.1821999999999999</v>
      </c>
      <c r="MB679">
        <v>2.2422</v>
      </c>
      <c r="MC679">
        <v>2.5468999999999999</v>
      </c>
      <c r="MD679" t="s">
        <v>374</v>
      </c>
      <c r="ME679">
        <v>12.587</v>
      </c>
      <c r="MF679" t="s">
        <v>374</v>
      </c>
      <c r="MG679" t="s">
        <v>374</v>
      </c>
      <c r="MH679" t="s">
        <v>374</v>
      </c>
      <c r="MI679">
        <v>20.083300000000001</v>
      </c>
      <c r="MJ679" t="s">
        <v>374</v>
      </c>
      <c r="MK679">
        <v>9.6667000000000005</v>
      </c>
      <c r="ML679">
        <v>6.8906000000000001</v>
      </c>
      <c r="MM679" t="s">
        <v>374</v>
      </c>
      <c r="MN679" t="s">
        <v>374</v>
      </c>
      <c r="MO679" t="s">
        <v>374</v>
      </c>
      <c r="MP679" t="s">
        <v>374</v>
      </c>
      <c r="MQ679" t="s">
        <v>374</v>
      </c>
      <c r="MR679" t="s">
        <v>374</v>
      </c>
      <c r="MS679">
        <v>2.1070000000000002</v>
      </c>
      <c r="MT679">
        <v>3.5838999999999999</v>
      </c>
      <c r="MU679">
        <v>4.0468999999999999</v>
      </c>
      <c r="MV679" t="s">
        <v>374</v>
      </c>
      <c r="MW679" t="s">
        <v>374</v>
      </c>
      <c r="MX679">
        <v>9.4125999999999994</v>
      </c>
      <c r="MY679" t="s">
        <v>374</v>
      </c>
      <c r="MZ679">
        <v>1.4339</v>
      </c>
      <c r="NA679">
        <v>0.93469999999999998</v>
      </c>
      <c r="NB679">
        <v>4.7020999999999997</v>
      </c>
      <c r="NC679">
        <v>10.9244</v>
      </c>
      <c r="ND679">
        <v>14.125</v>
      </c>
      <c r="NE679" t="s">
        <v>374</v>
      </c>
      <c r="NF679">
        <v>6.5416999999999996</v>
      </c>
      <c r="NG679" t="s">
        <v>374</v>
      </c>
      <c r="NH679">
        <v>12.3438</v>
      </c>
      <c r="NI679">
        <v>1.7568999999999999</v>
      </c>
      <c r="NJ679">
        <v>9.0370000000000008</v>
      </c>
      <c r="NK679">
        <v>3.2343999999999999</v>
      </c>
      <c r="NL679" t="s">
        <v>374</v>
      </c>
      <c r="NM679">
        <v>12.1875</v>
      </c>
      <c r="NN679" t="s">
        <v>374</v>
      </c>
      <c r="NO679" t="s">
        <v>374</v>
      </c>
      <c r="NP679">
        <v>25.75</v>
      </c>
      <c r="NQ679" t="s">
        <v>374</v>
      </c>
      <c r="NR679">
        <v>19.5</v>
      </c>
      <c r="NS679">
        <v>16.905999999999999</v>
      </c>
      <c r="NT679">
        <v>12.9331</v>
      </c>
      <c r="NU679" t="s">
        <v>374</v>
      </c>
      <c r="NV679" t="s">
        <v>374</v>
      </c>
      <c r="NW679" t="s">
        <v>374</v>
      </c>
      <c r="NX679" t="s">
        <v>374</v>
      </c>
      <c r="NY679">
        <v>22.125</v>
      </c>
      <c r="NZ679" t="s">
        <v>374</v>
      </c>
      <c r="OA679" t="s">
        <v>374</v>
      </c>
      <c r="OB679" t="s">
        <v>374</v>
      </c>
      <c r="OC679">
        <v>0.5272</v>
      </c>
      <c r="OD679" t="s">
        <v>374</v>
      </c>
      <c r="OE679" t="s">
        <v>374</v>
      </c>
      <c r="OF679" t="s">
        <v>374</v>
      </c>
      <c r="OG679" t="s">
        <v>374</v>
      </c>
      <c r="OH679">
        <v>12.5</v>
      </c>
      <c r="OI679" t="s">
        <v>374</v>
      </c>
      <c r="OJ679">
        <v>0.875</v>
      </c>
      <c r="OK679">
        <v>2.7324999999999999</v>
      </c>
      <c r="OL679" t="s">
        <v>374</v>
      </c>
      <c r="OM679" t="s">
        <v>374</v>
      </c>
      <c r="ON679" t="s">
        <v>374</v>
      </c>
      <c r="OO679">
        <v>1.6827000000000001</v>
      </c>
      <c r="OP679" t="s">
        <v>374</v>
      </c>
      <c r="OQ679">
        <v>0.38279999999999997</v>
      </c>
      <c r="OR679" t="s">
        <v>374</v>
      </c>
      <c r="OS679">
        <v>22.4375</v>
      </c>
      <c r="OT679" t="s">
        <v>374</v>
      </c>
      <c r="OU679">
        <v>0.41599999999999998</v>
      </c>
      <c r="OV679">
        <v>0.7984</v>
      </c>
      <c r="OW679" t="s">
        <v>374</v>
      </c>
      <c r="OX679">
        <v>14.875</v>
      </c>
      <c r="OY679">
        <v>2.3130000000000002</v>
      </c>
      <c r="OZ679">
        <v>29.494</v>
      </c>
      <c r="PA679">
        <v>14.7662</v>
      </c>
      <c r="PB679" t="s">
        <v>374</v>
      </c>
      <c r="PC679">
        <v>20.75</v>
      </c>
      <c r="PD679">
        <v>6.0312999999999999</v>
      </c>
      <c r="PE679">
        <v>11.305199999999999</v>
      </c>
      <c r="PF679" t="s">
        <v>374</v>
      </c>
      <c r="PG679">
        <v>7.1559999999999997</v>
      </c>
      <c r="PH679" t="s">
        <v>374</v>
      </c>
      <c r="PI679" t="s">
        <v>374</v>
      </c>
      <c r="PJ679" t="s">
        <v>374</v>
      </c>
      <c r="PK679" t="s">
        <v>374</v>
      </c>
      <c r="PL679" t="s">
        <v>374</v>
      </c>
      <c r="PM679">
        <v>20.125</v>
      </c>
      <c r="PN679">
        <v>0.91669999999999996</v>
      </c>
      <c r="PO679" t="s">
        <v>374</v>
      </c>
      <c r="PP679" t="s">
        <v>374</v>
      </c>
      <c r="PQ679">
        <v>6.5</v>
      </c>
      <c r="PR679">
        <v>16.4375</v>
      </c>
      <c r="PS679" t="s">
        <v>374</v>
      </c>
      <c r="PT679" t="s">
        <v>374</v>
      </c>
      <c r="PU679" t="s">
        <v>374</v>
      </c>
      <c r="PV679">
        <v>8.75</v>
      </c>
      <c r="PW679" t="s">
        <v>374</v>
      </c>
      <c r="PX679">
        <v>5.4583000000000004</v>
      </c>
      <c r="PY679">
        <v>3.4062999999999999</v>
      </c>
      <c r="PZ679">
        <v>0.63670000000000004</v>
      </c>
      <c r="QA679">
        <v>10.127000000000001</v>
      </c>
      <c r="QB679" t="s">
        <v>374</v>
      </c>
      <c r="QC679" t="s">
        <v>374</v>
      </c>
      <c r="QD679">
        <v>2.5547</v>
      </c>
      <c r="QE679">
        <v>19.187999999999999</v>
      </c>
      <c r="QF679" t="s">
        <v>374</v>
      </c>
      <c r="QG679" t="s">
        <v>374</v>
      </c>
      <c r="QH679" t="s">
        <v>374</v>
      </c>
      <c r="QI679" t="s">
        <v>374</v>
      </c>
      <c r="QJ679" t="s">
        <v>374</v>
      </c>
      <c r="QK679">
        <v>9.8125</v>
      </c>
      <c r="QL679" t="s">
        <v>374</v>
      </c>
      <c r="QM679" t="s">
        <v>374</v>
      </c>
      <c r="QN679" t="s">
        <v>374</v>
      </c>
      <c r="QO679">
        <v>9.8307000000000002</v>
      </c>
      <c r="QP679">
        <v>1.5156000000000001</v>
      </c>
      <c r="QQ679" t="s">
        <v>374</v>
      </c>
      <c r="QR679">
        <v>2.883</v>
      </c>
      <c r="QS679">
        <v>21.625</v>
      </c>
      <c r="QT679">
        <v>8.6974999999999998</v>
      </c>
      <c r="QU679" t="s">
        <v>374</v>
      </c>
      <c r="QV679" t="s">
        <v>374</v>
      </c>
      <c r="QW679">
        <v>3.4784999999999999</v>
      </c>
      <c r="QX679">
        <v>7.141</v>
      </c>
      <c r="QY679" t="s">
        <v>374</v>
      </c>
      <c r="QZ679">
        <v>1.8441999999999998</v>
      </c>
      <c r="RA679">
        <v>5.3532999999999999</v>
      </c>
      <c r="RB679" t="s">
        <v>374</v>
      </c>
      <c r="RC679" t="s">
        <v>374</v>
      </c>
      <c r="RD679">
        <v>14.417</v>
      </c>
      <c r="RE679">
        <v>7.2428999999999997</v>
      </c>
      <c r="RF679" t="s">
        <v>374</v>
      </c>
      <c r="RG679" t="s">
        <v>374</v>
      </c>
      <c r="RH679">
        <v>4.25</v>
      </c>
      <c r="RI679">
        <v>11.3811</v>
      </c>
      <c r="RJ679">
        <v>21.2882</v>
      </c>
      <c r="RK679" t="s">
        <v>374</v>
      </c>
      <c r="RL679" t="s">
        <v>374</v>
      </c>
      <c r="RM679" t="s">
        <v>374</v>
      </c>
      <c r="RN679" t="s">
        <v>374</v>
      </c>
      <c r="RO679">
        <v>14</v>
      </c>
      <c r="RP679" t="s">
        <v>374</v>
      </c>
      <c r="RQ679">
        <v>4.9062999999999999</v>
      </c>
      <c r="RR679">
        <v>39.625</v>
      </c>
      <c r="RS679" t="s">
        <v>374</v>
      </c>
      <c r="RT679" t="s">
        <v>374</v>
      </c>
      <c r="RU679">
        <v>4.0292000000000003</v>
      </c>
      <c r="RV679">
        <v>13.9688</v>
      </c>
      <c r="RW679" t="s">
        <v>374</v>
      </c>
      <c r="RX679" t="s">
        <v>374</v>
      </c>
      <c r="RY679" t="s">
        <v>374</v>
      </c>
      <c r="RZ679">
        <v>13.966100000000001</v>
      </c>
      <c r="SA679" t="s">
        <v>374</v>
      </c>
      <c r="SB679" t="s">
        <v>374</v>
      </c>
      <c r="SC679" t="s">
        <v>374</v>
      </c>
      <c r="SD679">
        <v>1.7917000000000001</v>
      </c>
      <c r="SE679">
        <v>15.5</v>
      </c>
      <c r="SF679">
        <v>3.8332999999999999</v>
      </c>
      <c r="SG679">
        <v>32.328699999999998</v>
      </c>
      <c r="SH679" t="s">
        <v>374</v>
      </c>
      <c r="SI679" t="s">
        <v>374</v>
      </c>
      <c r="SJ679" t="s">
        <v>374</v>
      </c>
      <c r="SK679">
        <v>3.8332999999999999</v>
      </c>
      <c r="SL679">
        <v>7.0625</v>
      </c>
      <c r="SM679" t="s">
        <v>374</v>
      </c>
      <c r="SN679" t="s">
        <v>374</v>
      </c>
    </row>
    <row r="680" spans="1:508" x14ac:dyDescent="0.3">
      <c r="A680">
        <f t="shared" si="10"/>
        <v>240</v>
      </c>
      <c r="B680" s="3">
        <v>33815</v>
      </c>
      <c r="C680" t="s">
        <v>374</v>
      </c>
      <c r="D680" t="s">
        <v>374</v>
      </c>
      <c r="E680" t="s">
        <v>374</v>
      </c>
      <c r="F680">
        <v>1.6879999999999999</v>
      </c>
      <c r="G680" t="s">
        <v>374</v>
      </c>
      <c r="H680" t="s">
        <v>374</v>
      </c>
      <c r="I680">
        <v>5.9379999999999997</v>
      </c>
      <c r="J680">
        <v>6.7690000000000001</v>
      </c>
      <c r="K680" t="s">
        <v>374</v>
      </c>
      <c r="L680">
        <v>2.452</v>
      </c>
      <c r="M680" t="s">
        <v>374</v>
      </c>
      <c r="N680">
        <v>11.3062</v>
      </c>
      <c r="O680" t="s">
        <v>374</v>
      </c>
      <c r="P680" t="s">
        <v>374</v>
      </c>
      <c r="Q680">
        <v>5.0312999999999999</v>
      </c>
      <c r="R680" t="s">
        <v>374</v>
      </c>
      <c r="S680">
        <v>34.5</v>
      </c>
      <c r="T680" t="s">
        <v>374</v>
      </c>
      <c r="U680">
        <v>2.2250000000000001</v>
      </c>
      <c r="V680" t="s">
        <v>374</v>
      </c>
      <c r="W680">
        <v>169.66569999999999</v>
      </c>
      <c r="X680" t="s">
        <v>374</v>
      </c>
      <c r="Y680" t="s">
        <v>374</v>
      </c>
      <c r="Z680">
        <v>6.125</v>
      </c>
      <c r="AA680" t="s">
        <v>374</v>
      </c>
      <c r="AB680" t="s">
        <v>374</v>
      </c>
      <c r="AC680" t="s">
        <v>374</v>
      </c>
      <c r="AD680">
        <v>4.5625</v>
      </c>
      <c r="AE680" t="s">
        <v>374</v>
      </c>
      <c r="AF680" t="s">
        <v>374</v>
      </c>
      <c r="AG680" t="s">
        <v>374</v>
      </c>
      <c r="AH680">
        <v>0.67969999999999997</v>
      </c>
      <c r="AI680" t="s">
        <v>374</v>
      </c>
      <c r="AJ680" t="s">
        <v>374</v>
      </c>
      <c r="AK680" t="s">
        <v>374</v>
      </c>
      <c r="AL680">
        <v>8.1880000000000006</v>
      </c>
      <c r="AM680" t="s">
        <v>374</v>
      </c>
      <c r="AN680" t="s">
        <v>374</v>
      </c>
      <c r="AO680" t="s">
        <v>374</v>
      </c>
      <c r="AP680" t="s">
        <v>374</v>
      </c>
      <c r="AQ680" t="s">
        <v>374</v>
      </c>
      <c r="AR680" t="s">
        <v>374</v>
      </c>
      <c r="AS680">
        <v>13.63</v>
      </c>
      <c r="AT680" t="s">
        <v>374</v>
      </c>
      <c r="AU680">
        <v>8.1709999999999994</v>
      </c>
      <c r="AV680">
        <v>19.4146</v>
      </c>
      <c r="AW680" t="s">
        <v>374</v>
      </c>
      <c r="AX680" t="s">
        <v>374</v>
      </c>
      <c r="AY680" t="s">
        <v>374</v>
      </c>
      <c r="AZ680" t="s">
        <v>374</v>
      </c>
      <c r="BA680">
        <v>13.583299999999999</v>
      </c>
      <c r="BB680" t="s">
        <v>374</v>
      </c>
      <c r="BC680" t="s">
        <v>374</v>
      </c>
      <c r="BD680" t="s">
        <v>374</v>
      </c>
      <c r="BE680">
        <v>14.125</v>
      </c>
      <c r="BF680" t="s">
        <v>374</v>
      </c>
      <c r="BG680">
        <v>5.9104999999999999</v>
      </c>
      <c r="BH680">
        <v>15.688000000000001</v>
      </c>
      <c r="BI680">
        <v>19.687999999999999</v>
      </c>
      <c r="BJ680">
        <v>11.5625</v>
      </c>
      <c r="BK680">
        <v>9.2396999999999991</v>
      </c>
      <c r="BL680">
        <v>0.66200000000000003</v>
      </c>
      <c r="BM680">
        <v>9.7189999999999994</v>
      </c>
      <c r="BN680">
        <v>3</v>
      </c>
      <c r="BO680">
        <v>2.9643999999999999</v>
      </c>
      <c r="BP680">
        <v>1.3049999999999999</v>
      </c>
      <c r="BQ680">
        <v>5.4489999999999998</v>
      </c>
      <c r="BR680" t="s">
        <v>374</v>
      </c>
      <c r="BS680">
        <v>22.75</v>
      </c>
      <c r="BT680" t="s">
        <v>374</v>
      </c>
      <c r="BU680">
        <v>2.0781000000000001</v>
      </c>
      <c r="BV680">
        <v>16.537099999999999</v>
      </c>
      <c r="BW680" t="s">
        <v>374</v>
      </c>
      <c r="BX680" t="s">
        <v>374</v>
      </c>
      <c r="BY680">
        <v>5</v>
      </c>
      <c r="BZ680" t="s">
        <v>374</v>
      </c>
      <c r="CA680" t="s">
        <v>374</v>
      </c>
      <c r="CB680">
        <v>33.395600000000002</v>
      </c>
      <c r="CC680">
        <v>10.748200000000001</v>
      </c>
      <c r="CD680" t="s">
        <v>374</v>
      </c>
      <c r="CE680">
        <v>6.9218999999999999</v>
      </c>
      <c r="CF680" t="s">
        <v>374</v>
      </c>
      <c r="CG680" t="s">
        <v>374</v>
      </c>
      <c r="CH680" t="s">
        <v>374</v>
      </c>
      <c r="CI680" t="s">
        <v>374</v>
      </c>
      <c r="CJ680">
        <v>6.9687999999999999</v>
      </c>
      <c r="CK680" t="s">
        <v>374</v>
      </c>
      <c r="CL680" t="s">
        <v>374</v>
      </c>
      <c r="CM680" t="s">
        <v>374</v>
      </c>
      <c r="CN680">
        <v>0.99219999999999997</v>
      </c>
      <c r="CO680" t="s">
        <v>374</v>
      </c>
      <c r="CP680" t="s">
        <v>374</v>
      </c>
      <c r="CQ680">
        <v>2.3020999999999998</v>
      </c>
      <c r="CR680" t="s">
        <v>374</v>
      </c>
      <c r="CS680" t="s">
        <v>374</v>
      </c>
      <c r="CT680">
        <v>6.1111000000000004</v>
      </c>
      <c r="CU680">
        <v>13.0604</v>
      </c>
      <c r="CV680">
        <v>6.5312999999999999</v>
      </c>
      <c r="CW680">
        <v>11.875</v>
      </c>
      <c r="CX680">
        <v>20</v>
      </c>
      <c r="CY680">
        <v>1.8472</v>
      </c>
      <c r="CZ680" t="s">
        <v>374</v>
      </c>
      <c r="DA680" t="s">
        <v>374</v>
      </c>
      <c r="DB680">
        <v>8.7029999999999994</v>
      </c>
      <c r="DC680">
        <v>17</v>
      </c>
      <c r="DD680" t="s">
        <v>374</v>
      </c>
      <c r="DE680">
        <v>18.788399999999999</v>
      </c>
      <c r="DF680" t="s">
        <v>374</v>
      </c>
      <c r="DG680">
        <v>1.3229</v>
      </c>
      <c r="DH680">
        <v>4.125</v>
      </c>
      <c r="DI680">
        <v>10.577199999999999</v>
      </c>
      <c r="DJ680" t="s">
        <v>374</v>
      </c>
      <c r="DK680" t="s">
        <v>374</v>
      </c>
      <c r="DL680">
        <v>18.1843</v>
      </c>
      <c r="DM680" t="s">
        <v>374</v>
      </c>
      <c r="DN680" t="s">
        <v>374</v>
      </c>
      <c r="DO680" t="s">
        <v>374</v>
      </c>
      <c r="DP680">
        <v>0.73260000000000003</v>
      </c>
      <c r="DQ680" t="s">
        <v>374</v>
      </c>
      <c r="DR680">
        <v>8.8330000000000002</v>
      </c>
      <c r="DS680">
        <v>9.4443999999999999</v>
      </c>
      <c r="DT680" t="s">
        <v>374</v>
      </c>
      <c r="DU680" t="s">
        <v>374</v>
      </c>
      <c r="DV680" t="s">
        <v>374</v>
      </c>
      <c r="DW680">
        <v>10.542199999999999</v>
      </c>
      <c r="DX680">
        <v>17.6875</v>
      </c>
      <c r="DY680" t="s">
        <v>374</v>
      </c>
      <c r="DZ680">
        <v>20.1875</v>
      </c>
      <c r="EA680" t="s">
        <v>374</v>
      </c>
      <c r="EB680">
        <v>27.329699999999999</v>
      </c>
      <c r="EC680">
        <v>7.0625</v>
      </c>
      <c r="ED680" t="s">
        <v>374</v>
      </c>
      <c r="EE680" t="s">
        <v>374</v>
      </c>
      <c r="EF680" t="s">
        <v>374</v>
      </c>
      <c r="EG680" t="s">
        <v>374</v>
      </c>
      <c r="EH680">
        <v>1.1841999999999999</v>
      </c>
      <c r="EI680">
        <v>11.963799999999999</v>
      </c>
      <c r="EJ680" t="s">
        <v>374</v>
      </c>
      <c r="EK680" t="s">
        <v>374</v>
      </c>
      <c r="EL680" t="s">
        <v>374</v>
      </c>
      <c r="EM680" t="s">
        <v>374</v>
      </c>
      <c r="EN680" t="s">
        <v>374</v>
      </c>
      <c r="EO680">
        <v>7.0096999999999996</v>
      </c>
      <c r="EP680" t="s">
        <v>374</v>
      </c>
      <c r="EQ680">
        <v>8.6623000000000001</v>
      </c>
      <c r="ER680" t="s">
        <v>374</v>
      </c>
      <c r="ES680">
        <v>33</v>
      </c>
      <c r="ET680">
        <v>31.657399999999999</v>
      </c>
      <c r="EU680" t="s">
        <v>374</v>
      </c>
      <c r="EV680" t="s">
        <v>374</v>
      </c>
      <c r="EW680" t="s">
        <v>374</v>
      </c>
      <c r="EX680">
        <v>3.5</v>
      </c>
      <c r="EY680" t="s">
        <v>374</v>
      </c>
      <c r="EZ680">
        <v>4.2187999999999999</v>
      </c>
      <c r="FA680">
        <v>30.875</v>
      </c>
      <c r="FB680">
        <v>4.069</v>
      </c>
      <c r="FC680">
        <v>23.5625</v>
      </c>
      <c r="FD680" t="s">
        <v>374</v>
      </c>
      <c r="FE680" t="s">
        <v>374</v>
      </c>
      <c r="FF680">
        <v>12.8125</v>
      </c>
      <c r="FG680">
        <v>3.6406000000000001</v>
      </c>
      <c r="FH680" t="s">
        <v>374</v>
      </c>
      <c r="FI680" t="s">
        <v>374</v>
      </c>
      <c r="FJ680">
        <v>26.125</v>
      </c>
      <c r="FK680" t="s">
        <v>374</v>
      </c>
      <c r="FL680" t="s">
        <v>374</v>
      </c>
      <c r="FM680">
        <v>8.5413999999999994</v>
      </c>
      <c r="FN680">
        <v>30.625</v>
      </c>
      <c r="FO680">
        <v>29.625</v>
      </c>
      <c r="FP680" t="s">
        <v>374</v>
      </c>
      <c r="FQ680" t="s">
        <v>374</v>
      </c>
      <c r="FR680">
        <v>1.0547</v>
      </c>
      <c r="FS680" t="s">
        <v>374</v>
      </c>
      <c r="FT680" t="s">
        <v>374</v>
      </c>
      <c r="FU680">
        <v>14.553900000000001</v>
      </c>
      <c r="FV680" t="s">
        <v>374</v>
      </c>
      <c r="FW680">
        <v>0.53910000000000002</v>
      </c>
      <c r="FX680" t="s">
        <v>374</v>
      </c>
      <c r="FY680" t="s">
        <v>374</v>
      </c>
      <c r="FZ680" t="s">
        <v>374</v>
      </c>
      <c r="GA680">
        <v>10.625</v>
      </c>
      <c r="GB680" t="s">
        <v>374</v>
      </c>
      <c r="GC680" t="s">
        <v>374</v>
      </c>
      <c r="GD680" t="s">
        <v>374</v>
      </c>
      <c r="GE680">
        <v>1.2222</v>
      </c>
      <c r="GF680">
        <v>9.5801999999999996</v>
      </c>
      <c r="GG680" t="s">
        <v>374</v>
      </c>
      <c r="GH680" t="s">
        <v>374</v>
      </c>
      <c r="GI680" t="s">
        <v>374</v>
      </c>
      <c r="GJ680">
        <v>5.7119</v>
      </c>
      <c r="GK680" t="s">
        <v>374</v>
      </c>
      <c r="GL680" t="s">
        <v>374</v>
      </c>
      <c r="GM680" t="s">
        <v>374</v>
      </c>
      <c r="GN680">
        <v>22.125</v>
      </c>
      <c r="GO680" t="s">
        <v>374</v>
      </c>
      <c r="GP680" t="s">
        <v>374</v>
      </c>
      <c r="GQ680" t="s">
        <v>374</v>
      </c>
      <c r="GR680">
        <v>9.8130000000000006</v>
      </c>
      <c r="GS680">
        <v>6.1079999999999997</v>
      </c>
      <c r="GT680">
        <v>0.375</v>
      </c>
      <c r="GU680">
        <v>14.283899999999999</v>
      </c>
      <c r="GV680">
        <v>9.1760000000000002</v>
      </c>
      <c r="GW680">
        <v>10.29</v>
      </c>
      <c r="GX680" t="s">
        <v>374</v>
      </c>
      <c r="GY680" t="s">
        <v>374</v>
      </c>
      <c r="GZ680" t="s">
        <v>374</v>
      </c>
      <c r="HA680">
        <v>20.416699999999999</v>
      </c>
      <c r="HB680" t="s">
        <v>374</v>
      </c>
      <c r="HC680">
        <v>5.2963000000000005</v>
      </c>
      <c r="HD680" t="s">
        <v>374</v>
      </c>
      <c r="HE680" t="s">
        <v>374</v>
      </c>
      <c r="HF680">
        <v>23.437999999999999</v>
      </c>
      <c r="HG680">
        <v>7.6539000000000001</v>
      </c>
      <c r="HH680" t="s">
        <v>374</v>
      </c>
      <c r="HI680">
        <v>8.6014999999999997</v>
      </c>
      <c r="HJ680" t="s">
        <v>374</v>
      </c>
      <c r="HK680" t="s">
        <v>374</v>
      </c>
      <c r="HL680">
        <v>8.3539999999999992</v>
      </c>
      <c r="HM680">
        <v>15.875</v>
      </c>
      <c r="HN680" t="s">
        <v>374</v>
      </c>
      <c r="HO680" t="s">
        <v>374</v>
      </c>
      <c r="HP680" t="s">
        <v>374</v>
      </c>
      <c r="HQ680" t="s">
        <v>374</v>
      </c>
      <c r="HR680">
        <v>3.375</v>
      </c>
      <c r="HS680">
        <v>1.0625</v>
      </c>
      <c r="HT680">
        <v>13.327999999999999</v>
      </c>
      <c r="HU680">
        <v>4.4617000000000004</v>
      </c>
      <c r="HV680" t="s">
        <v>374</v>
      </c>
      <c r="HW680">
        <v>3.2772999999999999</v>
      </c>
      <c r="HX680">
        <v>8.6562999999999999</v>
      </c>
      <c r="HY680">
        <v>2.5468999999999999</v>
      </c>
      <c r="HZ680" t="s">
        <v>374</v>
      </c>
      <c r="IA680">
        <v>7.5487000000000002</v>
      </c>
      <c r="IB680">
        <v>11</v>
      </c>
      <c r="IC680">
        <v>8.2829999999999995</v>
      </c>
      <c r="ID680">
        <v>23.843800000000002</v>
      </c>
      <c r="IE680" t="s">
        <v>374</v>
      </c>
      <c r="IF680">
        <v>1.5312999999999999</v>
      </c>
      <c r="IG680">
        <v>3.9012000000000002</v>
      </c>
      <c r="IH680">
        <v>35.25</v>
      </c>
      <c r="II680" t="s">
        <v>374</v>
      </c>
      <c r="IJ680" t="s">
        <v>374</v>
      </c>
      <c r="IK680" t="s">
        <v>374</v>
      </c>
      <c r="IL680">
        <v>1.8437999999999999</v>
      </c>
      <c r="IM680" t="s">
        <v>374</v>
      </c>
      <c r="IN680">
        <v>32.779600000000002</v>
      </c>
      <c r="IO680">
        <v>10.041700000000001</v>
      </c>
      <c r="IP680" t="s">
        <v>374</v>
      </c>
      <c r="IQ680" t="s">
        <v>374</v>
      </c>
      <c r="IR680">
        <v>7.2835000000000001</v>
      </c>
      <c r="IS680" t="s">
        <v>374</v>
      </c>
      <c r="IT680" t="s">
        <v>374</v>
      </c>
      <c r="IU680" t="s">
        <v>374</v>
      </c>
      <c r="IV680">
        <v>7.75</v>
      </c>
      <c r="IW680" t="s">
        <v>374</v>
      </c>
      <c r="IX680">
        <v>5.875</v>
      </c>
      <c r="IY680">
        <v>5.8125</v>
      </c>
      <c r="IZ680">
        <v>3.0579999999999998</v>
      </c>
      <c r="JA680">
        <v>0.82289999999999996</v>
      </c>
      <c r="JB680">
        <v>12.4063</v>
      </c>
      <c r="JC680" t="s">
        <v>374</v>
      </c>
      <c r="JD680">
        <v>11.541700000000001</v>
      </c>
      <c r="JE680" t="s">
        <v>374</v>
      </c>
      <c r="JF680">
        <v>32</v>
      </c>
      <c r="JG680" t="s">
        <v>374</v>
      </c>
      <c r="JH680" t="s">
        <v>374</v>
      </c>
      <c r="JI680" t="s">
        <v>374</v>
      </c>
      <c r="JJ680">
        <v>5.9166999999999996</v>
      </c>
      <c r="JK680">
        <v>1.8437999999999999</v>
      </c>
      <c r="JL680">
        <v>26.9146</v>
      </c>
      <c r="JM680" t="s">
        <v>374</v>
      </c>
      <c r="JN680" t="s">
        <v>374</v>
      </c>
      <c r="JO680">
        <v>10.375</v>
      </c>
      <c r="JP680">
        <v>1.8437999999999999</v>
      </c>
      <c r="JQ680">
        <v>2.375</v>
      </c>
      <c r="JR680">
        <v>0.39560000000000001</v>
      </c>
      <c r="JS680">
        <v>9.7917000000000005</v>
      </c>
      <c r="JT680">
        <v>10.0229</v>
      </c>
      <c r="JU680" t="s">
        <v>374</v>
      </c>
      <c r="JV680">
        <v>5.9375</v>
      </c>
      <c r="JW680">
        <v>3.5308000000000002</v>
      </c>
      <c r="JX680" t="s">
        <v>374</v>
      </c>
      <c r="JY680">
        <v>5.8259999999999996</v>
      </c>
      <c r="JZ680">
        <v>7.5</v>
      </c>
      <c r="KA680" t="s">
        <v>374</v>
      </c>
      <c r="KB680">
        <v>17.718800000000002</v>
      </c>
      <c r="KC680" t="s">
        <v>374</v>
      </c>
      <c r="KD680">
        <v>16.25</v>
      </c>
      <c r="KE680" t="s">
        <v>374</v>
      </c>
      <c r="KF680">
        <v>1.4531000000000001</v>
      </c>
      <c r="KG680">
        <v>2.6667000000000001</v>
      </c>
      <c r="KH680">
        <v>2.9464999999999999</v>
      </c>
      <c r="KI680" t="s">
        <v>374</v>
      </c>
      <c r="KJ680" t="s">
        <v>374</v>
      </c>
      <c r="KK680" t="s">
        <v>374</v>
      </c>
      <c r="KL680" t="s">
        <v>374</v>
      </c>
      <c r="KM680">
        <v>6.875</v>
      </c>
      <c r="KN680" t="s">
        <v>374</v>
      </c>
      <c r="KO680" t="s">
        <v>374</v>
      </c>
      <c r="KP680" t="s">
        <v>374</v>
      </c>
      <c r="KQ680">
        <v>11.8101</v>
      </c>
      <c r="KR680">
        <v>11.093999999999999</v>
      </c>
      <c r="KS680" t="s">
        <v>374</v>
      </c>
      <c r="KT680" t="s">
        <v>374</v>
      </c>
      <c r="KU680" t="s">
        <v>374</v>
      </c>
      <c r="KV680" t="s">
        <v>374</v>
      </c>
      <c r="KW680">
        <v>4.9062999999999999</v>
      </c>
      <c r="KX680" t="s">
        <v>374</v>
      </c>
      <c r="KY680">
        <v>3.7187999999999999</v>
      </c>
      <c r="KZ680" t="s">
        <v>374</v>
      </c>
      <c r="LA680" t="s">
        <v>374</v>
      </c>
      <c r="LB680" t="s">
        <v>374</v>
      </c>
      <c r="LC680" t="s">
        <v>374</v>
      </c>
      <c r="LD680">
        <v>13</v>
      </c>
      <c r="LE680">
        <v>24.088000000000001</v>
      </c>
      <c r="LF680">
        <v>5.5E-2</v>
      </c>
      <c r="LG680">
        <v>6.1143999999999998</v>
      </c>
      <c r="LH680" t="s">
        <v>374</v>
      </c>
      <c r="LI680" t="s">
        <v>374</v>
      </c>
      <c r="LJ680">
        <v>24.5487</v>
      </c>
      <c r="LK680">
        <v>6.6397000000000004</v>
      </c>
      <c r="LL680" t="s">
        <v>374</v>
      </c>
      <c r="LM680" t="s">
        <v>374</v>
      </c>
      <c r="LN680">
        <v>2.2852000000000001</v>
      </c>
      <c r="LO680">
        <v>25.850200000000001</v>
      </c>
      <c r="LP680" t="s">
        <v>374</v>
      </c>
      <c r="LQ680" t="s">
        <v>374</v>
      </c>
      <c r="LR680" t="s">
        <v>374</v>
      </c>
      <c r="LS680">
        <v>1.4218999999999999</v>
      </c>
      <c r="LT680" t="s">
        <v>374</v>
      </c>
      <c r="LU680" t="s">
        <v>374</v>
      </c>
      <c r="LV680" t="s">
        <v>374</v>
      </c>
      <c r="LW680" t="s">
        <v>374</v>
      </c>
      <c r="LX680">
        <v>18.8125</v>
      </c>
      <c r="LY680">
        <v>39.259700000000002</v>
      </c>
      <c r="LZ680" t="s">
        <v>374</v>
      </c>
      <c r="MA680">
        <v>5.1821999999999999</v>
      </c>
      <c r="MB680">
        <v>2.2227000000000001</v>
      </c>
      <c r="MC680">
        <v>2.7031000000000001</v>
      </c>
      <c r="MD680" t="s">
        <v>374</v>
      </c>
      <c r="ME680">
        <v>12.7</v>
      </c>
      <c r="MF680" t="s">
        <v>374</v>
      </c>
      <c r="MG680" t="s">
        <v>374</v>
      </c>
      <c r="MH680" t="s">
        <v>374</v>
      </c>
      <c r="MI680">
        <v>20</v>
      </c>
      <c r="MJ680" t="s">
        <v>374</v>
      </c>
      <c r="MK680">
        <v>9.625</v>
      </c>
      <c r="ML680">
        <v>6.9218999999999999</v>
      </c>
      <c r="MM680" t="s">
        <v>374</v>
      </c>
      <c r="MN680" t="s">
        <v>374</v>
      </c>
      <c r="MO680" t="s">
        <v>374</v>
      </c>
      <c r="MP680" t="s">
        <v>374</v>
      </c>
      <c r="MQ680" t="s">
        <v>374</v>
      </c>
      <c r="MR680" t="s">
        <v>374</v>
      </c>
      <c r="MS680">
        <v>2.1070000000000002</v>
      </c>
      <c r="MT680">
        <v>3.6932999999999998</v>
      </c>
      <c r="MU680">
        <v>4.1093999999999999</v>
      </c>
      <c r="MV680" t="s">
        <v>374</v>
      </c>
      <c r="MW680" t="s">
        <v>374</v>
      </c>
      <c r="MX680">
        <v>9.6524000000000001</v>
      </c>
      <c r="MY680" t="s">
        <v>374</v>
      </c>
      <c r="MZ680">
        <v>1.4339</v>
      </c>
      <c r="NA680">
        <v>0.93469999999999998</v>
      </c>
      <c r="NB680">
        <v>4.7343000000000002</v>
      </c>
      <c r="NC680">
        <v>11.0382</v>
      </c>
      <c r="ND680">
        <v>14.125</v>
      </c>
      <c r="NE680" t="s">
        <v>374</v>
      </c>
      <c r="NF680">
        <v>6.4791999999999996</v>
      </c>
      <c r="NG680" t="s">
        <v>374</v>
      </c>
      <c r="NH680">
        <v>12.5313</v>
      </c>
      <c r="NI680">
        <v>1.7326000000000001</v>
      </c>
      <c r="NJ680">
        <v>9.1480999999999995</v>
      </c>
      <c r="NK680">
        <v>3.2812999999999999</v>
      </c>
      <c r="NL680" t="s">
        <v>374</v>
      </c>
      <c r="NM680">
        <v>12.0625</v>
      </c>
      <c r="NN680" t="s">
        <v>374</v>
      </c>
      <c r="NO680" t="s">
        <v>374</v>
      </c>
      <c r="NP680">
        <v>25.8125</v>
      </c>
      <c r="NQ680" t="s">
        <v>374</v>
      </c>
      <c r="NR680">
        <v>19.375</v>
      </c>
      <c r="NS680">
        <v>17.062999999999999</v>
      </c>
      <c r="NT680">
        <v>13.107100000000001</v>
      </c>
      <c r="NU680" t="s">
        <v>374</v>
      </c>
      <c r="NV680" t="s">
        <v>374</v>
      </c>
      <c r="NW680" t="s">
        <v>374</v>
      </c>
      <c r="NX680" t="s">
        <v>374</v>
      </c>
      <c r="NY680">
        <v>21.75</v>
      </c>
      <c r="NZ680" t="s">
        <v>374</v>
      </c>
      <c r="OA680" t="s">
        <v>374</v>
      </c>
      <c r="OB680" t="s">
        <v>374</v>
      </c>
      <c r="OC680">
        <v>0.53490000000000004</v>
      </c>
      <c r="OD680" t="s">
        <v>374</v>
      </c>
      <c r="OE680" t="s">
        <v>374</v>
      </c>
      <c r="OF680" t="s">
        <v>374</v>
      </c>
      <c r="OG680" t="s">
        <v>374</v>
      </c>
      <c r="OH680">
        <v>12.5</v>
      </c>
      <c r="OI680" t="s">
        <v>374</v>
      </c>
      <c r="OJ680">
        <v>0.875</v>
      </c>
      <c r="OK680">
        <v>2.7324999999999999</v>
      </c>
      <c r="OL680" t="s">
        <v>374</v>
      </c>
      <c r="OM680" t="s">
        <v>374</v>
      </c>
      <c r="ON680" t="s">
        <v>374</v>
      </c>
      <c r="OO680">
        <v>1.7119</v>
      </c>
      <c r="OP680" t="s">
        <v>374</v>
      </c>
      <c r="OQ680">
        <v>0.43359999999999999</v>
      </c>
      <c r="OR680" t="s">
        <v>374</v>
      </c>
      <c r="OS680">
        <v>22.5625</v>
      </c>
      <c r="OT680" t="s">
        <v>374</v>
      </c>
      <c r="OU680">
        <v>0.41410000000000002</v>
      </c>
      <c r="OV680">
        <v>0.7984</v>
      </c>
      <c r="OW680" t="s">
        <v>374</v>
      </c>
      <c r="OX680">
        <v>15</v>
      </c>
      <c r="OY680">
        <v>2.2810000000000001</v>
      </c>
      <c r="OZ680">
        <v>29.626000000000001</v>
      </c>
      <c r="PA680">
        <v>14.9899</v>
      </c>
      <c r="PB680" t="s">
        <v>374</v>
      </c>
      <c r="PC680">
        <v>21</v>
      </c>
      <c r="PD680">
        <v>6.4375</v>
      </c>
      <c r="PE680">
        <v>11.343299999999999</v>
      </c>
      <c r="PF680" t="s">
        <v>374</v>
      </c>
      <c r="PG680">
        <v>7.234</v>
      </c>
      <c r="PH680" t="s">
        <v>374</v>
      </c>
      <c r="PI680" t="s">
        <v>374</v>
      </c>
      <c r="PJ680" t="s">
        <v>374</v>
      </c>
      <c r="PK680" t="s">
        <v>374</v>
      </c>
      <c r="PL680" t="s">
        <v>374</v>
      </c>
      <c r="PM680">
        <v>20</v>
      </c>
      <c r="PN680">
        <v>0.95830000000000004</v>
      </c>
      <c r="PO680" t="s">
        <v>374</v>
      </c>
      <c r="PP680" t="s">
        <v>374</v>
      </c>
      <c r="PQ680">
        <v>6.4062999999999999</v>
      </c>
      <c r="PR680">
        <v>16.406300000000002</v>
      </c>
      <c r="PS680" t="s">
        <v>374</v>
      </c>
      <c r="PT680" t="s">
        <v>374</v>
      </c>
      <c r="PU680" t="s">
        <v>374</v>
      </c>
      <c r="PV680">
        <v>8.5625</v>
      </c>
      <c r="PW680" t="s">
        <v>374</v>
      </c>
      <c r="PX680">
        <v>5.4166999999999996</v>
      </c>
      <c r="PY680">
        <v>3.4062999999999999</v>
      </c>
      <c r="PZ680">
        <v>0.63280000000000003</v>
      </c>
      <c r="QA680">
        <v>10.191000000000001</v>
      </c>
      <c r="QB680" t="s">
        <v>374</v>
      </c>
      <c r="QC680" t="s">
        <v>374</v>
      </c>
      <c r="QD680">
        <v>2.5312999999999999</v>
      </c>
      <c r="QE680">
        <v>19.280999999999999</v>
      </c>
      <c r="QF680" t="s">
        <v>374</v>
      </c>
      <c r="QG680" t="s">
        <v>374</v>
      </c>
      <c r="QH680" t="s">
        <v>374</v>
      </c>
      <c r="QI680" t="s">
        <v>374</v>
      </c>
      <c r="QJ680" t="s">
        <v>374</v>
      </c>
      <c r="QK680">
        <v>9.7812999999999999</v>
      </c>
      <c r="QL680" t="s">
        <v>374</v>
      </c>
      <c r="QM680" t="s">
        <v>374</v>
      </c>
      <c r="QN680" t="s">
        <v>374</v>
      </c>
      <c r="QO680">
        <v>9.7728999999999999</v>
      </c>
      <c r="QP680">
        <v>1.5156000000000001</v>
      </c>
      <c r="QQ680" t="s">
        <v>374</v>
      </c>
      <c r="QR680">
        <v>2.883</v>
      </c>
      <c r="QS680">
        <v>21.8125</v>
      </c>
      <c r="QT680">
        <v>8.7606999999999999</v>
      </c>
      <c r="QU680" t="s">
        <v>374</v>
      </c>
      <c r="QV680" t="s">
        <v>374</v>
      </c>
      <c r="QW680">
        <v>3.5059</v>
      </c>
      <c r="QX680">
        <v>7.141</v>
      </c>
      <c r="QY680" t="s">
        <v>374</v>
      </c>
      <c r="QZ680">
        <v>1.8568</v>
      </c>
      <c r="RA680">
        <v>5.3827999999999996</v>
      </c>
      <c r="RB680" t="s">
        <v>374</v>
      </c>
      <c r="RC680" t="s">
        <v>374</v>
      </c>
      <c r="RD680">
        <v>14.375</v>
      </c>
      <c r="RE680">
        <v>7.2428999999999997</v>
      </c>
      <c r="RF680" t="s">
        <v>374</v>
      </c>
      <c r="RG680" t="s">
        <v>374</v>
      </c>
      <c r="RH680">
        <v>4</v>
      </c>
      <c r="RI680">
        <v>11.692299999999999</v>
      </c>
      <c r="RJ680">
        <v>21.176200000000001</v>
      </c>
      <c r="RK680" t="s">
        <v>374</v>
      </c>
      <c r="RL680" t="s">
        <v>374</v>
      </c>
      <c r="RM680" t="s">
        <v>374</v>
      </c>
      <c r="RN680" t="s">
        <v>374</v>
      </c>
      <c r="RO680">
        <v>14.125</v>
      </c>
      <c r="RP680" t="s">
        <v>374</v>
      </c>
      <c r="RQ680">
        <v>4.9062999999999999</v>
      </c>
      <c r="RR680">
        <v>40.25</v>
      </c>
      <c r="RS680" t="s">
        <v>374</v>
      </c>
      <c r="RT680" t="s">
        <v>374</v>
      </c>
      <c r="RU680">
        <v>4.0603999999999996</v>
      </c>
      <c r="RV680">
        <v>13.9688</v>
      </c>
      <c r="RW680" t="s">
        <v>374</v>
      </c>
      <c r="RX680" t="s">
        <v>374</v>
      </c>
      <c r="RY680" t="s">
        <v>374</v>
      </c>
      <c r="RZ680">
        <v>14.1708</v>
      </c>
      <c r="SA680" t="s">
        <v>374</v>
      </c>
      <c r="SB680" t="s">
        <v>374</v>
      </c>
      <c r="SC680" t="s">
        <v>374</v>
      </c>
      <c r="SD680">
        <v>1.7812999999999999</v>
      </c>
      <c r="SE680">
        <v>15.875</v>
      </c>
      <c r="SF680">
        <v>3.7292000000000001</v>
      </c>
      <c r="SG680">
        <v>33.316600000000001</v>
      </c>
      <c r="SH680" t="s">
        <v>374</v>
      </c>
      <c r="SI680" t="s">
        <v>374</v>
      </c>
      <c r="SJ680" t="s">
        <v>374</v>
      </c>
      <c r="SK680">
        <v>3.8889</v>
      </c>
      <c r="SL680">
        <v>7.0312999999999999</v>
      </c>
      <c r="SM680" t="s">
        <v>374</v>
      </c>
      <c r="SN680" t="s">
        <v>374</v>
      </c>
    </row>
    <row r="681" spans="1:508" x14ac:dyDescent="0.3">
      <c r="A681">
        <f t="shared" si="10"/>
        <v>240</v>
      </c>
      <c r="B681" s="3">
        <v>33816</v>
      </c>
      <c r="C681" t="s">
        <v>374</v>
      </c>
      <c r="D681" t="s">
        <v>374</v>
      </c>
      <c r="E681" t="s">
        <v>374</v>
      </c>
      <c r="F681">
        <v>1.67</v>
      </c>
      <c r="G681" t="s">
        <v>374</v>
      </c>
      <c r="H681" t="s">
        <v>374</v>
      </c>
      <c r="I681">
        <v>6.0629999999999997</v>
      </c>
      <c r="J681">
        <v>6.7690000000000001</v>
      </c>
      <c r="K681" t="s">
        <v>374</v>
      </c>
      <c r="L681">
        <v>2.4050000000000002</v>
      </c>
      <c r="M681" t="s">
        <v>374</v>
      </c>
      <c r="N681">
        <v>11.152799999999999</v>
      </c>
      <c r="O681" t="s">
        <v>374</v>
      </c>
      <c r="P681" t="s">
        <v>374</v>
      </c>
      <c r="Q681">
        <v>5.3125</v>
      </c>
      <c r="R681" t="s">
        <v>374</v>
      </c>
      <c r="S681">
        <v>34.75</v>
      </c>
      <c r="T681" t="s">
        <v>374</v>
      </c>
      <c r="U681">
        <v>2.2250000000000001</v>
      </c>
      <c r="V681" t="s">
        <v>374</v>
      </c>
      <c r="W681">
        <v>169.22450000000001</v>
      </c>
      <c r="X681" t="s">
        <v>374</v>
      </c>
      <c r="Y681" t="s">
        <v>374</v>
      </c>
      <c r="Z681">
        <v>6.0625</v>
      </c>
      <c r="AA681" t="s">
        <v>374</v>
      </c>
      <c r="AB681" t="s">
        <v>374</v>
      </c>
      <c r="AC681" t="s">
        <v>374</v>
      </c>
      <c r="AD681">
        <v>4.5312999999999999</v>
      </c>
      <c r="AE681" t="s">
        <v>374</v>
      </c>
      <c r="AF681" t="s">
        <v>374</v>
      </c>
      <c r="AG681" t="s">
        <v>374</v>
      </c>
      <c r="AH681">
        <v>0.6875</v>
      </c>
      <c r="AI681" t="s">
        <v>374</v>
      </c>
      <c r="AJ681" t="s">
        <v>374</v>
      </c>
      <c r="AK681" t="s">
        <v>374</v>
      </c>
      <c r="AL681">
        <v>8.1880000000000006</v>
      </c>
      <c r="AM681" t="s">
        <v>374</v>
      </c>
      <c r="AN681" t="s">
        <v>374</v>
      </c>
      <c r="AO681" t="s">
        <v>374</v>
      </c>
      <c r="AP681" t="s">
        <v>374</v>
      </c>
      <c r="AQ681" t="s">
        <v>374</v>
      </c>
      <c r="AR681" t="s">
        <v>374</v>
      </c>
      <c r="AS681">
        <v>13.778</v>
      </c>
      <c r="AT681" t="s">
        <v>374</v>
      </c>
      <c r="AU681">
        <v>8.1709999999999994</v>
      </c>
      <c r="AV681">
        <v>19.645700000000001</v>
      </c>
      <c r="AW681" t="s">
        <v>374</v>
      </c>
      <c r="AX681" t="s">
        <v>374</v>
      </c>
      <c r="AY681" t="s">
        <v>374</v>
      </c>
      <c r="AZ681" t="s">
        <v>374</v>
      </c>
      <c r="BA681">
        <v>13.583299999999999</v>
      </c>
      <c r="BB681" t="s">
        <v>374</v>
      </c>
      <c r="BC681" t="s">
        <v>374</v>
      </c>
      <c r="BD681" t="s">
        <v>374</v>
      </c>
      <c r="BE681">
        <v>14.1875</v>
      </c>
      <c r="BF681" t="s">
        <v>374</v>
      </c>
      <c r="BG681">
        <v>5.8784999999999998</v>
      </c>
      <c r="BH681">
        <v>15.5</v>
      </c>
      <c r="BI681">
        <v>19.937999999999999</v>
      </c>
      <c r="BJ681">
        <v>11.5</v>
      </c>
      <c r="BK681">
        <v>9.3001000000000005</v>
      </c>
      <c r="BL681">
        <v>0.66669999999999996</v>
      </c>
      <c r="BM681">
        <v>9.7970000000000006</v>
      </c>
      <c r="BN681">
        <v>3.3193999999999999</v>
      </c>
      <c r="BO681">
        <v>2.96</v>
      </c>
      <c r="BP681">
        <v>1.3049999999999999</v>
      </c>
      <c r="BQ681">
        <v>5.4489999999999998</v>
      </c>
      <c r="BR681" t="s">
        <v>374</v>
      </c>
      <c r="BS681">
        <v>22.375</v>
      </c>
      <c r="BT681" t="s">
        <v>374</v>
      </c>
      <c r="BU681">
        <v>2.0703</v>
      </c>
      <c r="BV681">
        <v>16.537099999999999</v>
      </c>
      <c r="BW681" t="s">
        <v>374</v>
      </c>
      <c r="BX681" t="s">
        <v>374</v>
      </c>
      <c r="BY681">
        <v>5</v>
      </c>
      <c r="BZ681" t="s">
        <v>374</v>
      </c>
      <c r="CA681" t="s">
        <v>374</v>
      </c>
      <c r="CB681">
        <v>33.974699999999999</v>
      </c>
      <c r="CC681">
        <v>10.6996</v>
      </c>
      <c r="CD681" t="s">
        <v>374</v>
      </c>
      <c r="CE681">
        <v>6.9062999999999999</v>
      </c>
      <c r="CF681" t="s">
        <v>374</v>
      </c>
      <c r="CG681" t="s">
        <v>374</v>
      </c>
      <c r="CH681" t="s">
        <v>374</v>
      </c>
      <c r="CI681" t="s">
        <v>374</v>
      </c>
      <c r="CJ681">
        <v>6.9687999999999999</v>
      </c>
      <c r="CK681" t="s">
        <v>374</v>
      </c>
      <c r="CL681" t="s">
        <v>374</v>
      </c>
      <c r="CM681" t="s">
        <v>374</v>
      </c>
      <c r="CN681">
        <v>1.0313000000000001</v>
      </c>
      <c r="CO681" t="s">
        <v>374</v>
      </c>
      <c r="CP681" t="s">
        <v>374</v>
      </c>
      <c r="CQ681">
        <v>2.3332999999999999</v>
      </c>
      <c r="CR681" t="s">
        <v>374</v>
      </c>
      <c r="CS681" t="s">
        <v>374</v>
      </c>
      <c r="CT681">
        <v>6.0833000000000004</v>
      </c>
      <c r="CU681">
        <v>12.957599999999999</v>
      </c>
      <c r="CV681">
        <v>6.5625</v>
      </c>
      <c r="CW681">
        <v>11.813000000000001</v>
      </c>
      <c r="CX681">
        <v>19.791699999999999</v>
      </c>
      <c r="CY681">
        <v>1.7778</v>
      </c>
      <c r="CZ681" t="s">
        <v>374</v>
      </c>
      <c r="DA681" t="s">
        <v>374</v>
      </c>
      <c r="DB681">
        <v>8.891</v>
      </c>
      <c r="DC681">
        <v>16.5</v>
      </c>
      <c r="DD681" t="s">
        <v>374</v>
      </c>
      <c r="DE681">
        <v>18.788399999999999</v>
      </c>
      <c r="DF681" t="s">
        <v>374</v>
      </c>
      <c r="DG681">
        <v>1.3229</v>
      </c>
      <c r="DH681">
        <v>3.9375</v>
      </c>
      <c r="DI681">
        <v>10.577199999999999</v>
      </c>
      <c r="DJ681" t="s">
        <v>374</v>
      </c>
      <c r="DK681" t="s">
        <v>374</v>
      </c>
      <c r="DL681">
        <v>18.124500000000001</v>
      </c>
      <c r="DM681" t="s">
        <v>374</v>
      </c>
      <c r="DN681" t="s">
        <v>374</v>
      </c>
      <c r="DO681" t="s">
        <v>374</v>
      </c>
      <c r="DP681">
        <v>0.74129999999999996</v>
      </c>
      <c r="DQ681" t="s">
        <v>374</v>
      </c>
      <c r="DR681">
        <v>9</v>
      </c>
      <c r="DS681">
        <v>9.3332999999999995</v>
      </c>
      <c r="DT681" t="s">
        <v>374</v>
      </c>
      <c r="DU681" t="s">
        <v>374</v>
      </c>
      <c r="DV681" t="s">
        <v>374</v>
      </c>
      <c r="DW681">
        <v>10.785500000000001</v>
      </c>
      <c r="DX681">
        <v>17.843800000000002</v>
      </c>
      <c r="DY681" t="s">
        <v>374</v>
      </c>
      <c r="DZ681">
        <v>20.25</v>
      </c>
      <c r="EA681" t="s">
        <v>374</v>
      </c>
      <c r="EB681">
        <v>27.4483</v>
      </c>
      <c r="EC681">
        <v>7</v>
      </c>
      <c r="ED681" t="s">
        <v>374</v>
      </c>
      <c r="EE681" t="s">
        <v>374</v>
      </c>
      <c r="EF681" t="s">
        <v>374</v>
      </c>
      <c r="EG681" t="s">
        <v>374</v>
      </c>
      <c r="EH681">
        <v>1.1901999999999999</v>
      </c>
      <c r="EI681">
        <v>11.8405</v>
      </c>
      <c r="EJ681" t="s">
        <v>374</v>
      </c>
      <c r="EK681" t="s">
        <v>374</v>
      </c>
      <c r="EL681" t="s">
        <v>374</v>
      </c>
      <c r="EM681" t="s">
        <v>374</v>
      </c>
      <c r="EN681" t="s">
        <v>374</v>
      </c>
      <c r="EO681">
        <v>7.0933999999999999</v>
      </c>
      <c r="EP681" t="s">
        <v>374</v>
      </c>
      <c r="EQ681">
        <v>8.6623000000000001</v>
      </c>
      <c r="ER681" t="s">
        <v>374</v>
      </c>
      <c r="ES681">
        <v>33.125</v>
      </c>
      <c r="ET681">
        <v>31.548200000000001</v>
      </c>
      <c r="EU681" t="s">
        <v>374</v>
      </c>
      <c r="EV681" t="s">
        <v>374</v>
      </c>
      <c r="EW681" t="s">
        <v>374</v>
      </c>
      <c r="EX681">
        <v>3.5937999999999999</v>
      </c>
      <c r="EY681" t="s">
        <v>374</v>
      </c>
      <c r="EZ681">
        <v>4.2031000000000001</v>
      </c>
      <c r="FA681">
        <v>31.125</v>
      </c>
      <c r="FB681">
        <v>4.1020000000000003</v>
      </c>
      <c r="FC681">
        <v>23.625</v>
      </c>
      <c r="FD681" t="s">
        <v>374</v>
      </c>
      <c r="FE681" t="s">
        <v>374</v>
      </c>
      <c r="FF681">
        <v>12.875</v>
      </c>
      <c r="FG681">
        <v>3.6406000000000001</v>
      </c>
      <c r="FH681" t="s">
        <v>374</v>
      </c>
      <c r="FI681" t="s">
        <v>374</v>
      </c>
      <c r="FJ681">
        <v>26.25</v>
      </c>
      <c r="FK681" t="s">
        <v>374</v>
      </c>
      <c r="FL681" t="s">
        <v>374</v>
      </c>
      <c r="FM681">
        <v>8.7177000000000007</v>
      </c>
      <c r="FN681">
        <v>31.125</v>
      </c>
      <c r="FO681">
        <v>29.5</v>
      </c>
      <c r="FP681" t="s">
        <v>374</v>
      </c>
      <c r="FQ681" t="s">
        <v>374</v>
      </c>
      <c r="FR681">
        <v>1.0468999999999999</v>
      </c>
      <c r="FS681" t="s">
        <v>374</v>
      </c>
      <c r="FT681" t="s">
        <v>374</v>
      </c>
      <c r="FU681">
        <v>14.5938</v>
      </c>
      <c r="FV681" t="s">
        <v>374</v>
      </c>
      <c r="FW681">
        <v>0.55469999999999997</v>
      </c>
      <c r="FX681" t="s">
        <v>374</v>
      </c>
      <c r="FY681" t="s">
        <v>374</v>
      </c>
      <c r="FZ681" t="s">
        <v>374</v>
      </c>
      <c r="GA681">
        <v>10.6875</v>
      </c>
      <c r="GB681" t="s">
        <v>374</v>
      </c>
      <c r="GC681" t="s">
        <v>374</v>
      </c>
      <c r="GD681" t="s">
        <v>374</v>
      </c>
      <c r="GE681">
        <v>1.216</v>
      </c>
      <c r="GF681">
        <v>9.4815000000000005</v>
      </c>
      <c r="GG681" t="s">
        <v>374</v>
      </c>
      <c r="GH681" t="s">
        <v>374</v>
      </c>
      <c r="GI681" t="s">
        <v>374</v>
      </c>
      <c r="GJ681">
        <v>5.5953999999999997</v>
      </c>
      <c r="GK681" t="s">
        <v>374</v>
      </c>
      <c r="GL681" t="s">
        <v>374</v>
      </c>
      <c r="GM681" t="s">
        <v>374</v>
      </c>
      <c r="GN681">
        <v>22.25</v>
      </c>
      <c r="GO681" t="s">
        <v>374</v>
      </c>
      <c r="GP681" t="s">
        <v>374</v>
      </c>
      <c r="GQ681" t="s">
        <v>374</v>
      </c>
      <c r="GR681">
        <v>9.875</v>
      </c>
      <c r="GS681">
        <v>6.1280000000000001</v>
      </c>
      <c r="GT681">
        <v>0.375</v>
      </c>
      <c r="GU681">
        <v>14.3352</v>
      </c>
      <c r="GV681">
        <v>9.1920000000000002</v>
      </c>
      <c r="GW681">
        <v>10.185</v>
      </c>
      <c r="GX681" t="s">
        <v>374</v>
      </c>
      <c r="GY681" t="s">
        <v>374</v>
      </c>
      <c r="GZ681" t="s">
        <v>374</v>
      </c>
      <c r="HA681">
        <v>20.5</v>
      </c>
      <c r="HB681" t="s">
        <v>374</v>
      </c>
      <c r="HC681">
        <v>5.2963000000000005</v>
      </c>
      <c r="HD681" t="s">
        <v>374</v>
      </c>
      <c r="HE681" t="s">
        <v>374</v>
      </c>
      <c r="HF681">
        <v>23.437999999999999</v>
      </c>
      <c r="HG681">
        <v>7.5347</v>
      </c>
      <c r="HH681" t="s">
        <v>374</v>
      </c>
      <c r="HI681">
        <v>8.5154999999999994</v>
      </c>
      <c r="HJ681" t="s">
        <v>374</v>
      </c>
      <c r="HK681" t="s">
        <v>374</v>
      </c>
      <c r="HL681">
        <v>8.3539999999999992</v>
      </c>
      <c r="HM681">
        <v>16.458300000000001</v>
      </c>
      <c r="HN681" t="s">
        <v>374</v>
      </c>
      <c r="HO681" t="s">
        <v>374</v>
      </c>
      <c r="HP681" t="s">
        <v>374</v>
      </c>
      <c r="HQ681" t="s">
        <v>374</v>
      </c>
      <c r="HR681">
        <v>3.3906000000000001</v>
      </c>
      <c r="HS681">
        <v>1.0781000000000001</v>
      </c>
      <c r="HT681">
        <v>13.209</v>
      </c>
      <c r="HU681">
        <v>4.3929999999999998</v>
      </c>
      <c r="HV681" t="s">
        <v>374</v>
      </c>
      <c r="HW681">
        <v>3.2606999999999999</v>
      </c>
      <c r="HX681">
        <v>8.5937999999999999</v>
      </c>
      <c r="HY681">
        <v>2.5625</v>
      </c>
      <c r="HZ681" t="s">
        <v>374</v>
      </c>
      <c r="IA681">
        <v>7.5487000000000002</v>
      </c>
      <c r="IB681">
        <v>10.9375</v>
      </c>
      <c r="IC681">
        <v>8.1940000000000008</v>
      </c>
      <c r="ID681">
        <v>23.656300000000002</v>
      </c>
      <c r="IE681" t="s">
        <v>374</v>
      </c>
      <c r="IF681">
        <v>1.5390999999999999</v>
      </c>
      <c r="IG681">
        <v>3.9752999999999998</v>
      </c>
      <c r="IH681">
        <v>35.75</v>
      </c>
      <c r="II681" t="s">
        <v>374</v>
      </c>
      <c r="IJ681" t="s">
        <v>374</v>
      </c>
      <c r="IK681" t="s">
        <v>374</v>
      </c>
      <c r="IL681">
        <v>1.8672</v>
      </c>
      <c r="IM681" t="s">
        <v>374</v>
      </c>
      <c r="IN681">
        <v>32.902799999999999</v>
      </c>
      <c r="IO681">
        <v>10.166700000000001</v>
      </c>
      <c r="IP681" t="s">
        <v>374</v>
      </c>
      <c r="IQ681" t="s">
        <v>374</v>
      </c>
      <c r="IR681">
        <v>7.3833000000000002</v>
      </c>
      <c r="IS681" t="s">
        <v>374</v>
      </c>
      <c r="IT681" t="s">
        <v>374</v>
      </c>
      <c r="IU681" t="s">
        <v>374</v>
      </c>
      <c r="IV681">
        <v>7.5937999999999999</v>
      </c>
      <c r="IW681" t="s">
        <v>374</v>
      </c>
      <c r="IX681">
        <v>5.8437999999999999</v>
      </c>
      <c r="IY681">
        <v>5.625</v>
      </c>
      <c r="IZ681">
        <v>3.0467</v>
      </c>
      <c r="JA681">
        <v>0.83330000000000004</v>
      </c>
      <c r="JB681">
        <v>12.3438</v>
      </c>
      <c r="JC681" t="s">
        <v>374</v>
      </c>
      <c r="JD681">
        <v>11.625</v>
      </c>
      <c r="JE681" t="s">
        <v>374</v>
      </c>
      <c r="JF681">
        <v>32.3125</v>
      </c>
      <c r="JG681" t="s">
        <v>374</v>
      </c>
      <c r="JH681" t="s">
        <v>374</v>
      </c>
      <c r="JI681" t="s">
        <v>374</v>
      </c>
      <c r="JJ681">
        <v>6.0278</v>
      </c>
      <c r="JK681">
        <v>2.0625</v>
      </c>
      <c r="JL681">
        <v>26.796800000000001</v>
      </c>
      <c r="JM681" t="s">
        <v>374</v>
      </c>
      <c r="JN681" t="s">
        <v>374</v>
      </c>
      <c r="JO681">
        <v>10.4688</v>
      </c>
      <c r="JP681">
        <v>1.8437999999999999</v>
      </c>
      <c r="JQ681">
        <v>2.4218999999999999</v>
      </c>
      <c r="JR681">
        <v>0.39560000000000001</v>
      </c>
      <c r="JS681">
        <v>9.8437999999999999</v>
      </c>
      <c r="JT681">
        <v>10.1388</v>
      </c>
      <c r="JU681" t="s">
        <v>374</v>
      </c>
      <c r="JV681">
        <v>5.9062999999999999</v>
      </c>
      <c r="JW681">
        <v>3.56</v>
      </c>
      <c r="JX681" t="s">
        <v>374</v>
      </c>
      <c r="JY681">
        <v>5.7754000000000003</v>
      </c>
      <c r="JZ681">
        <v>7.5625</v>
      </c>
      <c r="KA681" t="s">
        <v>374</v>
      </c>
      <c r="KB681">
        <v>17.656300000000002</v>
      </c>
      <c r="KC681" t="s">
        <v>374</v>
      </c>
      <c r="KD681">
        <v>16.156300000000002</v>
      </c>
      <c r="KE681" t="s">
        <v>374</v>
      </c>
      <c r="KF681">
        <v>1.4765999999999999</v>
      </c>
      <c r="KG681">
        <v>2.7222</v>
      </c>
      <c r="KH681">
        <v>2.93</v>
      </c>
      <c r="KI681" t="s">
        <v>374</v>
      </c>
      <c r="KJ681" t="s">
        <v>374</v>
      </c>
      <c r="KK681" t="s">
        <v>374</v>
      </c>
      <c r="KL681" t="s">
        <v>374</v>
      </c>
      <c r="KM681">
        <v>6.9375</v>
      </c>
      <c r="KN681" t="s">
        <v>374</v>
      </c>
      <c r="KO681" t="s">
        <v>374</v>
      </c>
      <c r="KP681" t="s">
        <v>374</v>
      </c>
      <c r="KQ681">
        <v>12.0298</v>
      </c>
      <c r="KR681">
        <v>10.938000000000001</v>
      </c>
      <c r="KS681" t="s">
        <v>374</v>
      </c>
      <c r="KT681" t="s">
        <v>374</v>
      </c>
      <c r="KU681" t="s">
        <v>374</v>
      </c>
      <c r="KV681" t="s">
        <v>374</v>
      </c>
      <c r="KW681">
        <v>4.9218999999999999</v>
      </c>
      <c r="KX681" t="s">
        <v>374</v>
      </c>
      <c r="KY681">
        <v>3.8125</v>
      </c>
      <c r="KZ681" t="s">
        <v>374</v>
      </c>
      <c r="LA681" t="s">
        <v>374</v>
      </c>
      <c r="LB681" t="s">
        <v>374</v>
      </c>
      <c r="LC681" t="s">
        <v>374</v>
      </c>
      <c r="LD681">
        <v>12.979200000000001</v>
      </c>
      <c r="LE681">
        <v>24.058</v>
      </c>
      <c r="LF681">
        <v>0.06</v>
      </c>
      <c r="LG681">
        <v>6.1722999999999999</v>
      </c>
      <c r="LH681" t="s">
        <v>374</v>
      </c>
      <c r="LI681" t="s">
        <v>374</v>
      </c>
      <c r="LJ681">
        <v>24.489599999999999</v>
      </c>
      <c r="LK681">
        <v>6.5259</v>
      </c>
      <c r="LL681" t="s">
        <v>374</v>
      </c>
      <c r="LM681" t="s">
        <v>374</v>
      </c>
      <c r="LN681">
        <v>2.2812999999999999</v>
      </c>
      <c r="LO681">
        <v>26.1556</v>
      </c>
      <c r="LP681" t="s">
        <v>374</v>
      </c>
      <c r="LQ681" t="s">
        <v>374</v>
      </c>
      <c r="LR681" t="s">
        <v>374</v>
      </c>
      <c r="LS681">
        <v>1.4375</v>
      </c>
      <c r="LT681" t="s">
        <v>374</v>
      </c>
      <c r="LU681" t="s">
        <v>374</v>
      </c>
      <c r="LV681" t="s">
        <v>374</v>
      </c>
      <c r="LW681" t="s">
        <v>374</v>
      </c>
      <c r="LX681">
        <v>19</v>
      </c>
      <c r="LY681">
        <v>39.560099999999998</v>
      </c>
      <c r="LZ681" t="s">
        <v>374</v>
      </c>
      <c r="MA681">
        <v>5.1576000000000004</v>
      </c>
      <c r="MB681">
        <v>2.2422</v>
      </c>
      <c r="MC681">
        <v>2.625</v>
      </c>
      <c r="MD681" t="s">
        <v>374</v>
      </c>
      <c r="ME681">
        <v>12.814</v>
      </c>
      <c r="MF681" t="s">
        <v>374</v>
      </c>
      <c r="MG681" t="s">
        <v>374</v>
      </c>
      <c r="MH681" t="s">
        <v>374</v>
      </c>
      <c r="MI681">
        <v>19.625</v>
      </c>
      <c r="MJ681" t="s">
        <v>374</v>
      </c>
      <c r="MK681">
        <v>9.7082999999999995</v>
      </c>
      <c r="ML681">
        <v>6.9375</v>
      </c>
      <c r="MM681" t="s">
        <v>374</v>
      </c>
      <c r="MN681" t="s">
        <v>374</v>
      </c>
      <c r="MO681" t="s">
        <v>374</v>
      </c>
      <c r="MP681" t="s">
        <v>374</v>
      </c>
      <c r="MQ681" t="s">
        <v>374</v>
      </c>
      <c r="MR681" t="s">
        <v>374</v>
      </c>
      <c r="MS681">
        <v>2.1070000000000002</v>
      </c>
      <c r="MT681">
        <v>3.6932999999999998</v>
      </c>
      <c r="MU681">
        <v>4.1093999999999999</v>
      </c>
      <c r="MV681" t="s">
        <v>374</v>
      </c>
      <c r="MW681" t="s">
        <v>374</v>
      </c>
      <c r="MX681">
        <v>9.8922000000000008</v>
      </c>
      <c r="MY681" t="s">
        <v>374</v>
      </c>
      <c r="MZ681">
        <v>1.4266000000000001</v>
      </c>
      <c r="NA681">
        <v>0.94359999999999999</v>
      </c>
      <c r="NB681">
        <v>4.7880000000000003</v>
      </c>
      <c r="NC681">
        <v>11.0382</v>
      </c>
      <c r="ND681">
        <v>14.125</v>
      </c>
      <c r="NE681" t="s">
        <v>374</v>
      </c>
      <c r="NF681">
        <v>6.5208000000000004</v>
      </c>
      <c r="NG681" t="s">
        <v>374</v>
      </c>
      <c r="NH681">
        <v>12.6563</v>
      </c>
      <c r="NI681">
        <v>1.7292000000000001</v>
      </c>
      <c r="NJ681">
        <v>8.8888999999999996</v>
      </c>
      <c r="NK681">
        <v>3.2187999999999999</v>
      </c>
      <c r="NL681" t="s">
        <v>374</v>
      </c>
      <c r="NM681">
        <v>11.875</v>
      </c>
      <c r="NN681" t="s">
        <v>374</v>
      </c>
      <c r="NO681" t="s">
        <v>374</v>
      </c>
      <c r="NP681">
        <v>25.75</v>
      </c>
      <c r="NQ681" t="s">
        <v>374</v>
      </c>
      <c r="NR681">
        <v>19.375</v>
      </c>
      <c r="NS681">
        <v>16.780999999999999</v>
      </c>
      <c r="NT681">
        <v>13.107100000000001</v>
      </c>
      <c r="NU681" t="s">
        <v>374</v>
      </c>
      <c r="NV681" t="s">
        <v>374</v>
      </c>
      <c r="NW681" t="s">
        <v>374</v>
      </c>
      <c r="NX681" t="s">
        <v>374</v>
      </c>
      <c r="NY681">
        <v>22.125</v>
      </c>
      <c r="NZ681" t="s">
        <v>374</v>
      </c>
      <c r="OA681" t="s">
        <v>374</v>
      </c>
      <c r="OB681" t="s">
        <v>374</v>
      </c>
      <c r="OC681">
        <v>0.53110000000000002</v>
      </c>
      <c r="OD681" t="s">
        <v>374</v>
      </c>
      <c r="OE681" t="s">
        <v>374</v>
      </c>
      <c r="OF681" t="s">
        <v>374</v>
      </c>
      <c r="OG681" t="s">
        <v>374</v>
      </c>
      <c r="OH681">
        <v>12.5</v>
      </c>
      <c r="OI681" t="s">
        <v>374</v>
      </c>
      <c r="OJ681">
        <v>0.875</v>
      </c>
      <c r="OK681">
        <v>2.7324999999999999</v>
      </c>
      <c r="OL681" t="s">
        <v>374</v>
      </c>
      <c r="OM681" t="s">
        <v>374</v>
      </c>
      <c r="ON681" t="s">
        <v>374</v>
      </c>
      <c r="OO681">
        <v>1.7119</v>
      </c>
      <c r="OP681" t="s">
        <v>374</v>
      </c>
      <c r="OQ681">
        <v>0.43359999999999999</v>
      </c>
      <c r="OR681" t="s">
        <v>374</v>
      </c>
      <c r="OS681">
        <v>22.4375</v>
      </c>
      <c r="OT681" t="s">
        <v>374</v>
      </c>
      <c r="OU681">
        <v>0.41599999999999998</v>
      </c>
      <c r="OV681">
        <v>0.81069999999999998</v>
      </c>
      <c r="OW681" t="s">
        <v>374</v>
      </c>
      <c r="OX681">
        <v>14.875</v>
      </c>
      <c r="OY681">
        <v>2.2810000000000001</v>
      </c>
      <c r="OZ681">
        <v>29.494</v>
      </c>
      <c r="PA681">
        <v>14.933999999999999</v>
      </c>
      <c r="PB681" t="s">
        <v>374</v>
      </c>
      <c r="PC681">
        <v>21</v>
      </c>
      <c r="PD681">
        <v>6.5</v>
      </c>
      <c r="PE681">
        <v>11.5336</v>
      </c>
      <c r="PF681" t="s">
        <v>374</v>
      </c>
      <c r="PG681">
        <v>7.0780000000000003</v>
      </c>
      <c r="PH681" t="s">
        <v>374</v>
      </c>
      <c r="PI681" t="s">
        <v>374</v>
      </c>
      <c r="PJ681" t="s">
        <v>374</v>
      </c>
      <c r="PK681" t="s">
        <v>374</v>
      </c>
      <c r="PL681" t="s">
        <v>374</v>
      </c>
      <c r="PM681">
        <v>19.937999999999999</v>
      </c>
      <c r="PN681">
        <v>0.91669999999999996</v>
      </c>
      <c r="PO681" t="s">
        <v>374</v>
      </c>
      <c r="PP681" t="s">
        <v>374</v>
      </c>
      <c r="PQ681">
        <v>6.4375</v>
      </c>
      <c r="PR681">
        <v>16.468800000000002</v>
      </c>
      <c r="PS681" t="s">
        <v>374</v>
      </c>
      <c r="PT681" t="s">
        <v>374</v>
      </c>
      <c r="PU681" t="s">
        <v>374</v>
      </c>
      <c r="PV681">
        <v>8.6875</v>
      </c>
      <c r="PW681" t="s">
        <v>374</v>
      </c>
      <c r="PX681">
        <v>5.4687999999999999</v>
      </c>
      <c r="PY681">
        <v>3.3593999999999999</v>
      </c>
      <c r="PZ681">
        <v>0.64059999999999995</v>
      </c>
      <c r="QA681">
        <v>10.159000000000001</v>
      </c>
      <c r="QB681" t="s">
        <v>374</v>
      </c>
      <c r="QC681" t="s">
        <v>374</v>
      </c>
      <c r="QD681">
        <v>2.5937999999999999</v>
      </c>
      <c r="QE681">
        <v>19.219000000000001</v>
      </c>
      <c r="QF681" t="s">
        <v>374</v>
      </c>
      <c r="QG681" t="s">
        <v>374</v>
      </c>
      <c r="QH681" t="s">
        <v>374</v>
      </c>
      <c r="QI681" t="s">
        <v>374</v>
      </c>
      <c r="QJ681" t="s">
        <v>374</v>
      </c>
      <c r="QK681">
        <v>9.7187999999999999</v>
      </c>
      <c r="QL681" t="s">
        <v>374</v>
      </c>
      <c r="QM681" t="s">
        <v>374</v>
      </c>
      <c r="QN681" t="s">
        <v>374</v>
      </c>
      <c r="QO681">
        <v>9.8307000000000002</v>
      </c>
      <c r="QP681">
        <v>1.5312999999999999</v>
      </c>
      <c r="QQ681" t="s">
        <v>374</v>
      </c>
      <c r="QR681">
        <v>2.875</v>
      </c>
      <c r="QS681">
        <v>22.1875</v>
      </c>
      <c r="QT681">
        <v>8.7395999999999994</v>
      </c>
      <c r="QU681" t="s">
        <v>374</v>
      </c>
      <c r="QV681" t="s">
        <v>374</v>
      </c>
      <c r="QW681">
        <v>3.4784999999999999</v>
      </c>
      <c r="QX681">
        <v>7.125</v>
      </c>
      <c r="QY681" t="s">
        <v>374</v>
      </c>
      <c r="QZ681">
        <v>1.8568</v>
      </c>
      <c r="RA681">
        <v>5.5151000000000003</v>
      </c>
      <c r="RB681" t="s">
        <v>374</v>
      </c>
      <c r="RC681" t="s">
        <v>374</v>
      </c>
      <c r="RD681">
        <v>14.25</v>
      </c>
      <c r="RE681">
        <v>7.3009000000000004</v>
      </c>
      <c r="RF681" t="s">
        <v>374</v>
      </c>
      <c r="RG681" t="s">
        <v>374</v>
      </c>
      <c r="RH681">
        <v>4.25</v>
      </c>
      <c r="RI681">
        <v>11.959099999999999</v>
      </c>
      <c r="RJ681">
        <v>21.2882</v>
      </c>
      <c r="RK681" t="s">
        <v>374</v>
      </c>
      <c r="RL681" t="s">
        <v>374</v>
      </c>
      <c r="RM681" t="s">
        <v>374</v>
      </c>
      <c r="RN681" t="s">
        <v>374</v>
      </c>
      <c r="RO681">
        <v>14.0625</v>
      </c>
      <c r="RP681" t="s">
        <v>374</v>
      </c>
      <c r="RQ681">
        <v>4.9062999999999999</v>
      </c>
      <c r="RR681">
        <v>40</v>
      </c>
      <c r="RS681" t="s">
        <v>374</v>
      </c>
      <c r="RT681" t="s">
        <v>374</v>
      </c>
      <c r="RU681">
        <v>4.0917000000000003</v>
      </c>
      <c r="RV681">
        <v>13.9688</v>
      </c>
      <c r="RW681" t="s">
        <v>374</v>
      </c>
      <c r="RX681" t="s">
        <v>374</v>
      </c>
      <c r="RY681" t="s">
        <v>374</v>
      </c>
      <c r="RZ681">
        <v>14.0685</v>
      </c>
      <c r="SA681" t="s">
        <v>374</v>
      </c>
      <c r="SB681" t="s">
        <v>374</v>
      </c>
      <c r="SC681" t="s">
        <v>374</v>
      </c>
      <c r="SD681">
        <v>1.8957999999999999</v>
      </c>
      <c r="SE681">
        <v>15.875</v>
      </c>
      <c r="SF681">
        <v>3.7707999999999999</v>
      </c>
      <c r="SG681">
        <v>32.822600000000001</v>
      </c>
      <c r="SH681" t="s">
        <v>374</v>
      </c>
      <c r="SI681" t="s">
        <v>374</v>
      </c>
      <c r="SJ681" t="s">
        <v>374</v>
      </c>
      <c r="SK681">
        <v>3.8332999999999999</v>
      </c>
      <c r="SL681">
        <v>7.0312999999999999</v>
      </c>
      <c r="SM681" t="s">
        <v>374</v>
      </c>
      <c r="SN681" t="s">
        <v>374</v>
      </c>
    </row>
    <row r="682" spans="1:508" x14ac:dyDescent="0.3">
      <c r="A682">
        <f t="shared" si="10"/>
        <v>240</v>
      </c>
      <c r="B682" s="3">
        <v>33819</v>
      </c>
      <c r="C682" t="s">
        <v>374</v>
      </c>
      <c r="D682" t="s">
        <v>374</v>
      </c>
      <c r="E682" t="s">
        <v>374</v>
      </c>
      <c r="F682">
        <v>1.6339999999999999</v>
      </c>
      <c r="G682" t="s">
        <v>374</v>
      </c>
      <c r="H682" t="s">
        <v>374</v>
      </c>
      <c r="I682">
        <v>6.125</v>
      </c>
      <c r="J682">
        <v>6.9368999999999996</v>
      </c>
      <c r="K682" t="s">
        <v>374</v>
      </c>
      <c r="L682">
        <v>2.4129999999999998</v>
      </c>
      <c r="M682" t="s">
        <v>374</v>
      </c>
      <c r="N682">
        <v>11.0504</v>
      </c>
      <c r="O682" t="s">
        <v>374</v>
      </c>
      <c r="P682" t="s">
        <v>374</v>
      </c>
      <c r="Q682">
        <v>5.375</v>
      </c>
      <c r="R682" t="s">
        <v>374</v>
      </c>
      <c r="S682">
        <v>34.75</v>
      </c>
      <c r="T682" t="s">
        <v>374</v>
      </c>
      <c r="U682">
        <v>2.2082999999999999</v>
      </c>
      <c r="V682" t="s">
        <v>374</v>
      </c>
      <c r="W682">
        <v>168.34190000000001</v>
      </c>
      <c r="X682" t="s">
        <v>374</v>
      </c>
      <c r="Y682" t="s">
        <v>374</v>
      </c>
      <c r="Z682">
        <v>6.0312999999999999</v>
      </c>
      <c r="AA682" t="s">
        <v>374</v>
      </c>
      <c r="AB682" t="s">
        <v>374</v>
      </c>
      <c r="AC682" t="s">
        <v>374</v>
      </c>
      <c r="AD682">
        <v>4.4375</v>
      </c>
      <c r="AE682" t="s">
        <v>374</v>
      </c>
      <c r="AF682" t="s">
        <v>374</v>
      </c>
      <c r="AG682" t="s">
        <v>374</v>
      </c>
      <c r="AH682">
        <v>0.69530000000000003</v>
      </c>
      <c r="AI682" t="s">
        <v>374</v>
      </c>
      <c r="AJ682" t="s">
        <v>374</v>
      </c>
      <c r="AK682" t="s">
        <v>374</v>
      </c>
      <c r="AL682">
        <v>8.375</v>
      </c>
      <c r="AM682" t="s">
        <v>374</v>
      </c>
      <c r="AN682" t="s">
        <v>374</v>
      </c>
      <c r="AO682" t="s">
        <v>374</v>
      </c>
      <c r="AP682" t="s">
        <v>374</v>
      </c>
      <c r="AQ682" t="s">
        <v>374</v>
      </c>
      <c r="AR682" t="s">
        <v>374</v>
      </c>
      <c r="AS682">
        <v>13.815</v>
      </c>
      <c r="AT682" t="s">
        <v>374</v>
      </c>
      <c r="AU682">
        <v>8.1168999999999993</v>
      </c>
      <c r="AV682">
        <v>19.703499999999998</v>
      </c>
      <c r="AW682" t="s">
        <v>374</v>
      </c>
      <c r="AX682" t="s">
        <v>374</v>
      </c>
      <c r="AY682" t="s">
        <v>374</v>
      </c>
      <c r="AZ682" t="s">
        <v>374</v>
      </c>
      <c r="BA682">
        <v>13.583299999999999</v>
      </c>
      <c r="BB682" t="s">
        <v>374</v>
      </c>
      <c r="BC682" t="s">
        <v>374</v>
      </c>
      <c r="BD682" t="s">
        <v>374</v>
      </c>
      <c r="BE682">
        <v>14.0625</v>
      </c>
      <c r="BF682" t="s">
        <v>374</v>
      </c>
      <c r="BG682">
        <v>5.8466000000000005</v>
      </c>
      <c r="BH682">
        <v>15.75</v>
      </c>
      <c r="BI682">
        <v>20.125</v>
      </c>
      <c r="BJ682">
        <v>11.4688</v>
      </c>
      <c r="BK682">
        <v>9.2698999999999998</v>
      </c>
      <c r="BL682">
        <v>0.66669999999999996</v>
      </c>
      <c r="BM682">
        <v>9.8279999999999994</v>
      </c>
      <c r="BN682">
        <v>3.3611</v>
      </c>
      <c r="BO682">
        <v>2.96</v>
      </c>
      <c r="BP682">
        <v>1.3049999999999999</v>
      </c>
      <c r="BQ682">
        <v>5.4656000000000002</v>
      </c>
      <c r="BR682" t="s">
        <v>374</v>
      </c>
      <c r="BS682">
        <v>22.625</v>
      </c>
      <c r="BT682" t="s">
        <v>374</v>
      </c>
      <c r="BU682">
        <v>2.0859000000000001</v>
      </c>
      <c r="BV682">
        <v>16.8048</v>
      </c>
      <c r="BW682" t="s">
        <v>374</v>
      </c>
      <c r="BX682" t="s">
        <v>374</v>
      </c>
      <c r="BY682">
        <v>4.9687999999999999</v>
      </c>
      <c r="BZ682" t="s">
        <v>374</v>
      </c>
      <c r="CA682" t="s">
        <v>374</v>
      </c>
      <c r="CB682">
        <v>33.8782</v>
      </c>
      <c r="CC682">
        <v>10.6996</v>
      </c>
      <c r="CD682" t="s">
        <v>374</v>
      </c>
      <c r="CE682">
        <v>6.8437999999999999</v>
      </c>
      <c r="CF682" t="s">
        <v>374</v>
      </c>
      <c r="CG682" t="s">
        <v>374</v>
      </c>
      <c r="CH682" t="s">
        <v>374</v>
      </c>
      <c r="CI682" t="s">
        <v>374</v>
      </c>
      <c r="CJ682">
        <v>6.9062999999999999</v>
      </c>
      <c r="CK682" t="s">
        <v>374</v>
      </c>
      <c r="CL682" t="s">
        <v>374</v>
      </c>
      <c r="CM682" t="s">
        <v>374</v>
      </c>
      <c r="CN682">
        <v>1.0234000000000001</v>
      </c>
      <c r="CO682" t="s">
        <v>374</v>
      </c>
      <c r="CP682" t="s">
        <v>374</v>
      </c>
      <c r="CQ682">
        <v>2.3332999999999999</v>
      </c>
      <c r="CR682" t="s">
        <v>374</v>
      </c>
      <c r="CS682" t="s">
        <v>374</v>
      </c>
      <c r="CT682">
        <v>6.0278</v>
      </c>
      <c r="CU682">
        <v>12.957599999999999</v>
      </c>
      <c r="CV682">
        <v>6.5468999999999999</v>
      </c>
      <c r="CW682">
        <v>11.968999999999999</v>
      </c>
      <c r="CX682">
        <v>19.833300000000001</v>
      </c>
      <c r="CY682">
        <v>1.8332999999999999</v>
      </c>
      <c r="CZ682" t="s">
        <v>374</v>
      </c>
      <c r="DA682" t="s">
        <v>374</v>
      </c>
      <c r="DB682">
        <v>8.7810000000000006</v>
      </c>
      <c r="DC682">
        <v>16.625</v>
      </c>
      <c r="DD682" t="s">
        <v>374</v>
      </c>
      <c r="DE682">
        <v>19.042300000000001</v>
      </c>
      <c r="DF682" t="s">
        <v>374</v>
      </c>
      <c r="DG682">
        <v>1.3229</v>
      </c>
      <c r="DH682">
        <v>3.9375</v>
      </c>
      <c r="DI682">
        <v>10.577199999999999</v>
      </c>
      <c r="DJ682" t="s">
        <v>374</v>
      </c>
      <c r="DK682" t="s">
        <v>374</v>
      </c>
      <c r="DL682">
        <v>18.064699999999998</v>
      </c>
      <c r="DM682" t="s">
        <v>374</v>
      </c>
      <c r="DN682" t="s">
        <v>374</v>
      </c>
      <c r="DO682" t="s">
        <v>374</v>
      </c>
      <c r="DP682">
        <v>0.73960000000000004</v>
      </c>
      <c r="DQ682" t="s">
        <v>374</v>
      </c>
      <c r="DR682">
        <v>8.75</v>
      </c>
      <c r="DS682">
        <v>9.1111000000000004</v>
      </c>
      <c r="DT682" t="s">
        <v>374</v>
      </c>
      <c r="DU682" t="s">
        <v>374</v>
      </c>
      <c r="DV682" t="s">
        <v>374</v>
      </c>
      <c r="DW682">
        <v>10.731400000000001</v>
      </c>
      <c r="DX682">
        <v>17.9375</v>
      </c>
      <c r="DY682" t="s">
        <v>374</v>
      </c>
      <c r="DZ682">
        <v>20.125</v>
      </c>
      <c r="EA682" t="s">
        <v>374</v>
      </c>
      <c r="EB682">
        <v>27.092600000000001</v>
      </c>
      <c r="EC682">
        <v>7.0208000000000004</v>
      </c>
      <c r="ED682" t="s">
        <v>374</v>
      </c>
      <c r="EE682" t="s">
        <v>374</v>
      </c>
      <c r="EF682" t="s">
        <v>374</v>
      </c>
      <c r="EG682" t="s">
        <v>374</v>
      </c>
      <c r="EH682">
        <v>1.2257</v>
      </c>
      <c r="EI682">
        <v>11.881600000000001</v>
      </c>
      <c r="EJ682" t="s">
        <v>374</v>
      </c>
      <c r="EK682" t="s">
        <v>374</v>
      </c>
      <c r="EL682" t="s">
        <v>374</v>
      </c>
      <c r="EM682" t="s">
        <v>374</v>
      </c>
      <c r="EN682" t="s">
        <v>374</v>
      </c>
      <c r="EO682">
        <v>7.1562000000000001</v>
      </c>
      <c r="EP682" t="s">
        <v>374</v>
      </c>
      <c r="EQ682">
        <v>8.6623000000000001</v>
      </c>
      <c r="ER682" t="s">
        <v>374</v>
      </c>
      <c r="ES682">
        <v>33.125</v>
      </c>
      <c r="ET682">
        <v>31.548200000000001</v>
      </c>
      <c r="EU682" t="s">
        <v>374</v>
      </c>
      <c r="EV682" t="s">
        <v>374</v>
      </c>
      <c r="EW682" t="s">
        <v>374</v>
      </c>
      <c r="EX682">
        <v>3.6562999999999999</v>
      </c>
      <c r="EY682" t="s">
        <v>374</v>
      </c>
      <c r="EZ682">
        <v>4.2187999999999999</v>
      </c>
      <c r="FA682">
        <v>31.25</v>
      </c>
      <c r="FB682">
        <v>4.2329999999999997</v>
      </c>
      <c r="FC682">
        <v>23.75</v>
      </c>
      <c r="FD682" t="s">
        <v>374</v>
      </c>
      <c r="FE682" t="s">
        <v>374</v>
      </c>
      <c r="FF682">
        <v>12.7813</v>
      </c>
      <c r="FG682">
        <v>3.7031000000000001</v>
      </c>
      <c r="FH682" t="s">
        <v>374</v>
      </c>
      <c r="FI682" t="s">
        <v>374</v>
      </c>
      <c r="FJ682">
        <v>26.25</v>
      </c>
      <c r="FK682" t="s">
        <v>374</v>
      </c>
      <c r="FL682" t="s">
        <v>374</v>
      </c>
      <c r="FM682">
        <v>8.6227999999999998</v>
      </c>
      <c r="FN682">
        <v>31</v>
      </c>
      <c r="FO682">
        <v>29.625</v>
      </c>
      <c r="FP682" t="s">
        <v>374</v>
      </c>
      <c r="FQ682" t="s">
        <v>374</v>
      </c>
      <c r="FR682">
        <v>1.0586</v>
      </c>
      <c r="FS682" t="s">
        <v>374</v>
      </c>
      <c r="FT682" t="s">
        <v>374</v>
      </c>
      <c r="FU682">
        <v>14.4742</v>
      </c>
      <c r="FV682" t="s">
        <v>374</v>
      </c>
      <c r="FW682">
        <v>0.55469999999999997</v>
      </c>
      <c r="FX682" t="s">
        <v>374</v>
      </c>
      <c r="FY682" t="s">
        <v>374</v>
      </c>
      <c r="FZ682" t="s">
        <v>374</v>
      </c>
      <c r="GA682">
        <v>10.7813</v>
      </c>
      <c r="GB682" t="s">
        <v>374</v>
      </c>
      <c r="GC682" t="s">
        <v>374</v>
      </c>
      <c r="GD682" t="s">
        <v>374</v>
      </c>
      <c r="GE682">
        <v>1.2099</v>
      </c>
      <c r="GF682">
        <v>9.3332999999999995</v>
      </c>
      <c r="GG682" t="s">
        <v>374</v>
      </c>
      <c r="GH682" t="s">
        <v>374</v>
      </c>
      <c r="GI682" t="s">
        <v>374</v>
      </c>
      <c r="GJ682">
        <v>5.5808</v>
      </c>
      <c r="GK682" t="s">
        <v>374</v>
      </c>
      <c r="GL682" t="s">
        <v>374</v>
      </c>
      <c r="GM682" t="s">
        <v>374</v>
      </c>
      <c r="GN682">
        <v>22.625</v>
      </c>
      <c r="GO682" t="s">
        <v>374</v>
      </c>
      <c r="GP682" t="s">
        <v>374</v>
      </c>
      <c r="GQ682" t="s">
        <v>374</v>
      </c>
      <c r="GR682">
        <v>9.859</v>
      </c>
      <c r="GS682">
        <v>6.0278</v>
      </c>
      <c r="GT682">
        <v>0.38669999999999999</v>
      </c>
      <c r="GU682">
        <v>14.3095</v>
      </c>
      <c r="GV682">
        <v>9.1760000000000002</v>
      </c>
      <c r="GW682">
        <v>10.15</v>
      </c>
      <c r="GX682" t="s">
        <v>374</v>
      </c>
      <c r="GY682" t="s">
        <v>374</v>
      </c>
      <c r="GZ682" t="s">
        <v>374</v>
      </c>
      <c r="HA682">
        <v>20.416699999999999</v>
      </c>
      <c r="HB682" t="s">
        <v>374</v>
      </c>
      <c r="HC682">
        <v>5.3518999999999997</v>
      </c>
      <c r="HD682" t="s">
        <v>374</v>
      </c>
      <c r="HE682" t="s">
        <v>374</v>
      </c>
      <c r="HF682">
        <v>23.562999999999999</v>
      </c>
      <c r="HG682">
        <v>7.6836000000000002</v>
      </c>
      <c r="HH682" t="s">
        <v>374</v>
      </c>
      <c r="HI682">
        <v>8.4402000000000008</v>
      </c>
      <c r="HJ682" t="s">
        <v>374</v>
      </c>
      <c r="HK682" t="s">
        <v>374</v>
      </c>
      <c r="HL682">
        <v>8.625</v>
      </c>
      <c r="HM682">
        <v>16.083300000000001</v>
      </c>
      <c r="HN682" t="s">
        <v>374</v>
      </c>
      <c r="HO682" t="s">
        <v>374</v>
      </c>
      <c r="HP682" t="s">
        <v>374</v>
      </c>
      <c r="HQ682" t="s">
        <v>374</v>
      </c>
      <c r="HR682">
        <v>3.4218999999999999</v>
      </c>
      <c r="HS682">
        <v>1.0625</v>
      </c>
      <c r="HT682">
        <v>13.298299999999999</v>
      </c>
      <c r="HU682">
        <v>4.4387999999999996</v>
      </c>
      <c r="HV682" t="s">
        <v>374</v>
      </c>
      <c r="HW682">
        <v>3.2496999999999998</v>
      </c>
      <c r="HX682">
        <v>8.6562999999999999</v>
      </c>
      <c r="HY682">
        <v>2.5937999999999999</v>
      </c>
      <c r="HZ682" t="s">
        <v>374</v>
      </c>
      <c r="IA682">
        <v>7.5487000000000002</v>
      </c>
      <c r="IB682">
        <v>10.75</v>
      </c>
      <c r="IC682">
        <v>8.327</v>
      </c>
      <c r="ID682">
        <v>23.6875</v>
      </c>
      <c r="IE682" t="s">
        <v>374</v>
      </c>
      <c r="IF682">
        <v>1.5468999999999999</v>
      </c>
      <c r="IG682">
        <v>3.9258999999999999</v>
      </c>
      <c r="IH682">
        <v>35.875</v>
      </c>
      <c r="II682" t="s">
        <v>374</v>
      </c>
      <c r="IJ682" t="s">
        <v>374</v>
      </c>
      <c r="IK682" t="s">
        <v>374</v>
      </c>
      <c r="IL682">
        <v>1.9022999999999999</v>
      </c>
      <c r="IM682" t="s">
        <v>374</v>
      </c>
      <c r="IN682">
        <v>32.656399999999998</v>
      </c>
      <c r="IO682">
        <v>10.208299999999999</v>
      </c>
      <c r="IP682" t="s">
        <v>374</v>
      </c>
      <c r="IQ682" t="s">
        <v>374</v>
      </c>
      <c r="IR682">
        <v>7.4165000000000001</v>
      </c>
      <c r="IS682" t="s">
        <v>374</v>
      </c>
      <c r="IT682" t="s">
        <v>374</v>
      </c>
      <c r="IU682" t="s">
        <v>374</v>
      </c>
      <c r="IV682">
        <v>7.6406000000000001</v>
      </c>
      <c r="IW682" t="s">
        <v>374</v>
      </c>
      <c r="IX682">
        <v>5.8437999999999999</v>
      </c>
      <c r="IY682">
        <v>5.6562999999999999</v>
      </c>
      <c r="IZ682">
        <v>3.0242</v>
      </c>
      <c r="JA682">
        <v>0.8125</v>
      </c>
      <c r="JB682">
        <v>12.5</v>
      </c>
      <c r="JC682" t="s">
        <v>374</v>
      </c>
      <c r="JD682">
        <v>11.541700000000001</v>
      </c>
      <c r="JE682" t="s">
        <v>374</v>
      </c>
      <c r="JF682">
        <v>32.6875</v>
      </c>
      <c r="JG682" t="s">
        <v>374</v>
      </c>
      <c r="JH682" t="s">
        <v>374</v>
      </c>
      <c r="JI682" t="s">
        <v>374</v>
      </c>
      <c r="JJ682">
        <v>6.0278</v>
      </c>
      <c r="JK682">
        <v>2</v>
      </c>
      <c r="JL682">
        <v>26.0901</v>
      </c>
      <c r="JM682" t="s">
        <v>374</v>
      </c>
      <c r="JN682" t="s">
        <v>374</v>
      </c>
      <c r="JO682">
        <v>10.75</v>
      </c>
      <c r="JP682">
        <v>1.8281000000000001</v>
      </c>
      <c r="JQ682">
        <v>2.5</v>
      </c>
      <c r="JR682">
        <v>0.39429999999999998</v>
      </c>
      <c r="JS682">
        <v>9.8229000000000006</v>
      </c>
      <c r="JT682">
        <v>10.1388</v>
      </c>
      <c r="JU682" t="s">
        <v>374</v>
      </c>
      <c r="JV682">
        <v>5.875</v>
      </c>
      <c r="JW682">
        <v>3.5015999999999998</v>
      </c>
      <c r="JX682" t="s">
        <v>374</v>
      </c>
      <c r="JY682">
        <v>5.7754000000000003</v>
      </c>
      <c r="JZ682">
        <v>7.6875</v>
      </c>
      <c r="KA682" t="s">
        <v>374</v>
      </c>
      <c r="KB682">
        <v>17.9375</v>
      </c>
      <c r="KC682" t="s">
        <v>374</v>
      </c>
      <c r="KD682">
        <v>16.375</v>
      </c>
      <c r="KE682" t="s">
        <v>374</v>
      </c>
      <c r="KF682">
        <v>1.4843999999999999</v>
      </c>
      <c r="KG682">
        <v>2.6667000000000001</v>
      </c>
      <c r="KH682">
        <v>2.8477000000000001</v>
      </c>
      <c r="KI682" t="s">
        <v>374</v>
      </c>
      <c r="KJ682" t="s">
        <v>374</v>
      </c>
      <c r="KK682" t="s">
        <v>374</v>
      </c>
      <c r="KL682" t="s">
        <v>374</v>
      </c>
      <c r="KM682">
        <v>7.0625</v>
      </c>
      <c r="KN682" t="s">
        <v>374</v>
      </c>
      <c r="KO682" t="s">
        <v>374</v>
      </c>
      <c r="KP682" t="s">
        <v>374</v>
      </c>
      <c r="KQ682">
        <v>11.9199</v>
      </c>
      <c r="KR682">
        <v>10.688000000000001</v>
      </c>
      <c r="KS682" t="s">
        <v>374</v>
      </c>
      <c r="KT682" t="s">
        <v>374</v>
      </c>
      <c r="KU682" t="s">
        <v>374</v>
      </c>
      <c r="KV682" t="s">
        <v>374</v>
      </c>
      <c r="KW682">
        <v>5.0468999999999999</v>
      </c>
      <c r="KX682" t="s">
        <v>374</v>
      </c>
      <c r="KY682">
        <v>4</v>
      </c>
      <c r="KZ682" t="s">
        <v>374</v>
      </c>
      <c r="LA682" t="s">
        <v>374</v>
      </c>
      <c r="LB682" t="s">
        <v>374</v>
      </c>
      <c r="LC682" t="s">
        <v>374</v>
      </c>
      <c r="LD682">
        <v>12.958299999999999</v>
      </c>
      <c r="LE682">
        <v>24.268000000000001</v>
      </c>
      <c r="LF682">
        <v>5.7000000000000002E-2</v>
      </c>
      <c r="LG682">
        <v>6.2107999999999999</v>
      </c>
      <c r="LH682" t="s">
        <v>374</v>
      </c>
      <c r="LI682" t="s">
        <v>374</v>
      </c>
      <c r="LJ682">
        <v>25.021999999999998</v>
      </c>
      <c r="LK682">
        <v>6.3741000000000003</v>
      </c>
      <c r="LL682" t="s">
        <v>374</v>
      </c>
      <c r="LM682" t="s">
        <v>374</v>
      </c>
      <c r="LN682">
        <v>2.3047</v>
      </c>
      <c r="LO682">
        <v>26.728400000000001</v>
      </c>
      <c r="LP682" t="s">
        <v>374</v>
      </c>
      <c r="LQ682" t="s">
        <v>374</v>
      </c>
      <c r="LR682" t="s">
        <v>374</v>
      </c>
      <c r="LS682">
        <v>1.4531000000000001</v>
      </c>
      <c r="LT682" t="s">
        <v>374</v>
      </c>
      <c r="LU682" t="s">
        <v>374</v>
      </c>
      <c r="LV682" t="s">
        <v>374</v>
      </c>
      <c r="LW682" t="s">
        <v>374</v>
      </c>
      <c r="LX682">
        <v>19.125</v>
      </c>
      <c r="LY682">
        <v>38.258200000000002</v>
      </c>
      <c r="LZ682" t="s">
        <v>374</v>
      </c>
      <c r="MA682">
        <v>5.1821999999999999</v>
      </c>
      <c r="MB682">
        <v>2.2852000000000001</v>
      </c>
      <c r="MC682">
        <v>2.5625</v>
      </c>
      <c r="MD682" t="s">
        <v>374</v>
      </c>
      <c r="ME682">
        <v>12.757</v>
      </c>
      <c r="MF682" t="s">
        <v>374</v>
      </c>
      <c r="MG682" t="s">
        <v>374</v>
      </c>
      <c r="MH682" t="s">
        <v>374</v>
      </c>
      <c r="MI682">
        <v>19.583300000000001</v>
      </c>
      <c r="MJ682" t="s">
        <v>374</v>
      </c>
      <c r="MK682">
        <v>9.6457999999999995</v>
      </c>
      <c r="ML682">
        <v>6.9687999999999999</v>
      </c>
      <c r="MM682" t="s">
        <v>374</v>
      </c>
      <c r="MN682" t="s">
        <v>374</v>
      </c>
      <c r="MO682" t="s">
        <v>374</v>
      </c>
      <c r="MP682" t="s">
        <v>374</v>
      </c>
      <c r="MQ682" t="s">
        <v>374</v>
      </c>
      <c r="MR682" t="s">
        <v>374</v>
      </c>
      <c r="MS682">
        <v>2.1398999999999999</v>
      </c>
      <c r="MT682">
        <v>3.6932999999999998</v>
      </c>
      <c r="MU682">
        <v>4.2343999999999999</v>
      </c>
      <c r="MV682" t="s">
        <v>374</v>
      </c>
      <c r="MW682" t="s">
        <v>374</v>
      </c>
      <c r="MX682">
        <v>9.7124000000000006</v>
      </c>
      <c r="MY682" t="s">
        <v>374</v>
      </c>
      <c r="MZ682">
        <v>1.4339</v>
      </c>
      <c r="NA682">
        <v>0.91710000000000003</v>
      </c>
      <c r="NB682">
        <v>4.8201999999999998</v>
      </c>
      <c r="NC682">
        <v>10.981299999999999</v>
      </c>
      <c r="ND682">
        <v>14.125</v>
      </c>
      <c r="NE682" t="s">
        <v>374</v>
      </c>
      <c r="NF682">
        <v>6.6041999999999996</v>
      </c>
      <c r="NG682" t="s">
        <v>374</v>
      </c>
      <c r="NH682">
        <v>12.6875</v>
      </c>
      <c r="NI682">
        <v>1.7292000000000001</v>
      </c>
      <c r="NJ682">
        <v>8.8148</v>
      </c>
      <c r="NK682">
        <v>3.2187999999999999</v>
      </c>
      <c r="NL682" t="s">
        <v>374</v>
      </c>
      <c r="NM682">
        <v>11.875</v>
      </c>
      <c r="NN682" t="s">
        <v>374</v>
      </c>
      <c r="NO682" t="s">
        <v>374</v>
      </c>
      <c r="NP682">
        <v>25.6875</v>
      </c>
      <c r="NQ682" t="s">
        <v>374</v>
      </c>
      <c r="NR682">
        <v>19.75</v>
      </c>
      <c r="NS682">
        <v>16.905999999999999</v>
      </c>
      <c r="NT682">
        <v>13.107100000000001</v>
      </c>
      <c r="NU682" t="s">
        <v>374</v>
      </c>
      <c r="NV682" t="s">
        <v>374</v>
      </c>
      <c r="NW682" t="s">
        <v>374</v>
      </c>
      <c r="NX682" t="s">
        <v>374</v>
      </c>
      <c r="NY682">
        <v>22.375</v>
      </c>
      <c r="NZ682" t="s">
        <v>374</v>
      </c>
      <c r="OA682" t="s">
        <v>374</v>
      </c>
      <c r="OB682" t="s">
        <v>374</v>
      </c>
      <c r="OC682">
        <v>0.54249999999999998</v>
      </c>
      <c r="OD682" t="s">
        <v>374</v>
      </c>
      <c r="OE682" t="s">
        <v>374</v>
      </c>
      <c r="OF682" t="s">
        <v>374</v>
      </c>
      <c r="OG682" t="s">
        <v>374</v>
      </c>
      <c r="OH682">
        <v>11.75</v>
      </c>
      <c r="OI682" t="s">
        <v>374</v>
      </c>
      <c r="OJ682">
        <v>0.85419999999999996</v>
      </c>
      <c r="OK682">
        <v>2.7819000000000003</v>
      </c>
      <c r="OL682" t="s">
        <v>374</v>
      </c>
      <c r="OM682" t="s">
        <v>374</v>
      </c>
      <c r="ON682" t="s">
        <v>374</v>
      </c>
      <c r="OO682">
        <v>1.7193000000000001</v>
      </c>
      <c r="OP682" t="s">
        <v>374</v>
      </c>
      <c r="OQ682">
        <v>0.4531</v>
      </c>
      <c r="OR682" t="s">
        <v>374</v>
      </c>
      <c r="OS682">
        <v>22.5625</v>
      </c>
      <c r="OT682" t="s">
        <v>374</v>
      </c>
      <c r="OU682">
        <v>0.4199</v>
      </c>
      <c r="OV682">
        <v>0.83950000000000002</v>
      </c>
      <c r="OW682" t="s">
        <v>374</v>
      </c>
      <c r="OX682">
        <v>14.938000000000001</v>
      </c>
      <c r="OY682">
        <v>2.3130000000000002</v>
      </c>
      <c r="OZ682">
        <v>29.626000000000001</v>
      </c>
      <c r="PA682">
        <v>14.9619</v>
      </c>
      <c r="PB682" t="s">
        <v>374</v>
      </c>
      <c r="PC682">
        <v>21.417000000000002</v>
      </c>
      <c r="PD682">
        <v>6.375</v>
      </c>
      <c r="PE682">
        <v>11.4955</v>
      </c>
      <c r="PF682" t="s">
        <v>374</v>
      </c>
      <c r="PG682">
        <v>7.0309999999999997</v>
      </c>
      <c r="PH682" t="s">
        <v>374</v>
      </c>
      <c r="PI682" t="s">
        <v>374</v>
      </c>
      <c r="PJ682" t="s">
        <v>374</v>
      </c>
      <c r="PK682" t="s">
        <v>374</v>
      </c>
      <c r="PL682" t="s">
        <v>374</v>
      </c>
      <c r="PM682">
        <v>19.812999999999999</v>
      </c>
      <c r="PN682">
        <v>0.91669999999999996</v>
      </c>
      <c r="PO682" t="s">
        <v>374</v>
      </c>
      <c r="PP682" t="s">
        <v>374</v>
      </c>
      <c r="PQ682">
        <v>6.3125</v>
      </c>
      <c r="PR682">
        <v>16.406300000000002</v>
      </c>
      <c r="PS682" t="s">
        <v>374</v>
      </c>
      <c r="PT682" t="s">
        <v>374</v>
      </c>
      <c r="PU682" t="s">
        <v>374</v>
      </c>
      <c r="PV682">
        <v>8.625</v>
      </c>
      <c r="PW682" t="s">
        <v>374</v>
      </c>
      <c r="PX682">
        <v>5.4478999999999997</v>
      </c>
      <c r="PY682">
        <v>3.2968999999999999</v>
      </c>
      <c r="PZ682">
        <v>0.625</v>
      </c>
      <c r="QA682">
        <v>9.9990000000000006</v>
      </c>
      <c r="QB682" t="s">
        <v>374</v>
      </c>
      <c r="QC682" t="s">
        <v>374</v>
      </c>
      <c r="QD682">
        <v>2.5937999999999999</v>
      </c>
      <c r="QE682">
        <v>19.375</v>
      </c>
      <c r="QF682" t="s">
        <v>374</v>
      </c>
      <c r="QG682" t="s">
        <v>374</v>
      </c>
      <c r="QH682" t="s">
        <v>374</v>
      </c>
      <c r="QI682" t="s">
        <v>374</v>
      </c>
      <c r="QJ682" t="s">
        <v>374</v>
      </c>
      <c r="QK682">
        <v>9.7812999999999999</v>
      </c>
      <c r="QL682" t="s">
        <v>374</v>
      </c>
      <c r="QM682" t="s">
        <v>374</v>
      </c>
      <c r="QN682" t="s">
        <v>374</v>
      </c>
      <c r="QO682">
        <v>9.8307000000000002</v>
      </c>
      <c r="QP682">
        <v>1.5156000000000001</v>
      </c>
      <c r="QQ682" t="s">
        <v>374</v>
      </c>
      <c r="QR682">
        <v>2.9449999999999998</v>
      </c>
      <c r="QS682">
        <v>22.0625</v>
      </c>
      <c r="QT682">
        <v>8.6974999999999998</v>
      </c>
      <c r="QU682" t="s">
        <v>374</v>
      </c>
      <c r="QV682" t="s">
        <v>374</v>
      </c>
      <c r="QW682">
        <v>3.3416000000000001</v>
      </c>
      <c r="QX682">
        <v>7.109</v>
      </c>
      <c r="QY682" t="s">
        <v>374</v>
      </c>
      <c r="QZ682">
        <v>1.8694999999999999</v>
      </c>
      <c r="RA682">
        <v>5.5591999999999997</v>
      </c>
      <c r="RB682" t="s">
        <v>374</v>
      </c>
      <c r="RC682" t="s">
        <v>374</v>
      </c>
      <c r="RD682">
        <v>14.333</v>
      </c>
      <c r="RE682">
        <v>7.3009000000000004</v>
      </c>
      <c r="RF682" t="s">
        <v>374</v>
      </c>
      <c r="RG682" t="s">
        <v>374</v>
      </c>
      <c r="RH682">
        <v>4.25</v>
      </c>
      <c r="RI682">
        <v>11.736800000000001</v>
      </c>
      <c r="RJ682">
        <v>21.400200000000002</v>
      </c>
      <c r="RK682" t="s">
        <v>374</v>
      </c>
      <c r="RL682" t="s">
        <v>374</v>
      </c>
      <c r="RM682" t="s">
        <v>374</v>
      </c>
      <c r="RN682" t="s">
        <v>374</v>
      </c>
      <c r="RO682">
        <v>14.0625</v>
      </c>
      <c r="RP682" t="s">
        <v>374</v>
      </c>
      <c r="RQ682">
        <v>4.8281000000000001</v>
      </c>
      <c r="RR682">
        <v>40</v>
      </c>
      <c r="RS682" t="s">
        <v>374</v>
      </c>
      <c r="RT682" t="s">
        <v>374</v>
      </c>
      <c r="RU682">
        <v>4.0917000000000003</v>
      </c>
      <c r="RV682">
        <v>14</v>
      </c>
      <c r="RW682" t="s">
        <v>374</v>
      </c>
      <c r="RX682" t="s">
        <v>374</v>
      </c>
      <c r="RY682" t="s">
        <v>374</v>
      </c>
      <c r="RZ682">
        <v>14.324299999999999</v>
      </c>
      <c r="SA682" t="s">
        <v>374</v>
      </c>
      <c r="SB682" t="s">
        <v>374</v>
      </c>
      <c r="SC682" t="s">
        <v>374</v>
      </c>
      <c r="SD682">
        <v>1.8957999999999999</v>
      </c>
      <c r="SE682">
        <v>16.0625</v>
      </c>
      <c r="SF682">
        <v>3.75</v>
      </c>
      <c r="SG682">
        <v>32.822600000000001</v>
      </c>
      <c r="SH682" t="s">
        <v>374</v>
      </c>
      <c r="SI682" t="s">
        <v>374</v>
      </c>
      <c r="SJ682" t="s">
        <v>374</v>
      </c>
      <c r="SK682">
        <v>3.7778</v>
      </c>
      <c r="SL682">
        <v>7.0312999999999999</v>
      </c>
      <c r="SM682" t="s">
        <v>374</v>
      </c>
      <c r="SN682" t="s">
        <v>374</v>
      </c>
    </row>
    <row r="683" spans="1:508" x14ac:dyDescent="0.3">
      <c r="A683">
        <f t="shared" si="10"/>
        <v>240</v>
      </c>
      <c r="B683" s="3">
        <v>33820</v>
      </c>
      <c r="C683" t="s">
        <v>374</v>
      </c>
      <c r="D683" t="s">
        <v>374</v>
      </c>
      <c r="E683" t="s">
        <v>374</v>
      </c>
      <c r="F683">
        <v>1.625</v>
      </c>
      <c r="G683" t="s">
        <v>374</v>
      </c>
      <c r="H683" t="s">
        <v>374</v>
      </c>
      <c r="I683">
        <v>6.125</v>
      </c>
      <c r="J683">
        <v>6.8529</v>
      </c>
      <c r="K683" t="s">
        <v>374</v>
      </c>
      <c r="L683">
        <v>2.4050000000000002</v>
      </c>
      <c r="M683" t="s">
        <v>374</v>
      </c>
      <c r="N683">
        <v>11.0504</v>
      </c>
      <c r="O683" t="s">
        <v>374</v>
      </c>
      <c r="P683" t="s">
        <v>374</v>
      </c>
      <c r="Q683">
        <v>5.1406000000000001</v>
      </c>
      <c r="R683" t="s">
        <v>374</v>
      </c>
      <c r="S683">
        <v>33.75</v>
      </c>
      <c r="T683" t="s">
        <v>374</v>
      </c>
      <c r="U683">
        <v>2.1749999999999998</v>
      </c>
      <c r="V683" t="s">
        <v>374</v>
      </c>
      <c r="W683">
        <v>167.2388</v>
      </c>
      <c r="X683" t="s">
        <v>374</v>
      </c>
      <c r="Y683" t="s">
        <v>374</v>
      </c>
      <c r="Z683">
        <v>6.0312999999999999</v>
      </c>
      <c r="AA683" t="s">
        <v>374</v>
      </c>
      <c r="AB683" t="s">
        <v>374</v>
      </c>
      <c r="AC683" t="s">
        <v>374</v>
      </c>
      <c r="AD683">
        <v>4.5312999999999999</v>
      </c>
      <c r="AE683" t="s">
        <v>374</v>
      </c>
      <c r="AF683" t="s">
        <v>374</v>
      </c>
      <c r="AG683" t="s">
        <v>374</v>
      </c>
      <c r="AH683">
        <v>0.70309999999999995</v>
      </c>
      <c r="AI683" t="s">
        <v>374</v>
      </c>
      <c r="AJ683" t="s">
        <v>374</v>
      </c>
      <c r="AK683" t="s">
        <v>374</v>
      </c>
      <c r="AL683">
        <v>8.4380000000000006</v>
      </c>
      <c r="AM683" t="s">
        <v>374</v>
      </c>
      <c r="AN683" t="s">
        <v>374</v>
      </c>
      <c r="AO683" t="s">
        <v>374</v>
      </c>
      <c r="AP683" t="s">
        <v>374</v>
      </c>
      <c r="AQ683" t="s">
        <v>374</v>
      </c>
      <c r="AR683" t="s">
        <v>374</v>
      </c>
      <c r="AS683">
        <v>13.556000000000001</v>
      </c>
      <c r="AT683" t="s">
        <v>374</v>
      </c>
      <c r="AU683">
        <v>8.0627999999999993</v>
      </c>
      <c r="AV683">
        <v>19.703499999999998</v>
      </c>
      <c r="AW683" t="s">
        <v>374</v>
      </c>
      <c r="AX683" t="s">
        <v>374</v>
      </c>
      <c r="AY683" t="s">
        <v>374</v>
      </c>
      <c r="AZ683" t="s">
        <v>374</v>
      </c>
      <c r="BA683">
        <v>13.583299999999999</v>
      </c>
      <c r="BB683" t="s">
        <v>374</v>
      </c>
      <c r="BC683" t="s">
        <v>374</v>
      </c>
      <c r="BD683" t="s">
        <v>374</v>
      </c>
      <c r="BE683">
        <v>14.0625</v>
      </c>
      <c r="BF683" t="s">
        <v>374</v>
      </c>
      <c r="BG683">
        <v>5.7507000000000001</v>
      </c>
      <c r="BH683">
        <v>15.625</v>
      </c>
      <c r="BI683">
        <v>20.125</v>
      </c>
      <c r="BJ683">
        <v>11.625</v>
      </c>
      <c r="BK683">
        <v>9.2396999999999991</v>
      </c>
      <c r="BL683">
        <v>0.66669999999999996</v>
      </c>
      <c r="BM683">
        <v>9.7970000000000006</v>
      </c>
      <c r="BN683">
        <v>3.25</v>
      </c>
      <c r="BO683">
        <v>2.9866999999999999</v>
      </c>
      <c r="BP683">
        <v>1.2669999999999999</v>
      </c>
      <c r="BQ683">
        <v>5.5319000000000003</v>
      </c>
      <c r="BR683" t="s">
        <v>374</v>
      </c>
      <c r="BS683">
        <v>22.625</v>
      </c>
      <c r="BT683" t="s">
        <v>374</v>
      </c>
      <c r="BU683">
        <v>2.0703</v>
      </c>
      <c r="BV683">
        <v>16.715599999999998</v>
      </c>
      <c r="BW683" t="s">
        <v>374</v>
      </c>
      <c r="BX683" t="s">
        <v>374</v>
      </c>
      <c r="BY683">
        <v>4.9687999999999999</v>
      </c>
      <c r="BZ683" t="s">
        <v>374</v>
      </c>
      <c r="CA683" t="s">
        <v>374</v>
      </c>
      <c r="CB683">
        <v>33.781599999999997</v>
      </c>
      <c r="CC683">
        <v>10.8941</v>
      </c>
      <c r="CD683" t="s">
        <v>374</v>
      </c>
      <c r="CE683">
        <v>6.7656000000000001</v>
      </c>
      <c r="CF683" t="s">
        <v>374</v>
      </c>
      <c r="CG683" t="s">
        <v>374</v>
      </c>
      <c r="CH683" t="s">
        <v>374</v>
      </c>
      <c r="CI683" t="s">
        <v>374</v>
      </c>
      <c r="CJ683">
        <v>6.875</v>
      </c>
      <c r="CK683" t="s">
        <v>374</v>
      </c>
      <c r="CL683" t="s">
        <v>374</v>
      </c>
      <c r="CM683" t="s">
        <v>374</v>
      </c>
      <c r="CN683">
        <v>0.99219999999999997</v>
      </c>
      <c r="CO683" t="s">
        <v>374</v>
      </c>
      <c r="CP683" t="s">
        <v>374</v>
      </c>
      <c r="CQ683">
        <v>2.2917000000000001</v>
      </c>
      <c r="CR683" t="s">
        <v>374</v>
      </c>
      <c r="CS683" t="s">
        <v>374</v>
      </c>
      <c r="CT683">
        <v>6.0556000000000001</v>
      </c>
      <c r="CU683">
        <v>12.820399999999999</v>
      </c>
      <c r="CV683">
        <v>6.5468999999999999</v>
      </c>
      <c r="CW683">
        <v>12.063000000000001</v>
      </c>
      <c r="CX683">
        <v>19.583300000000001</v>
      </c>
      <c r="CY683">
        <v>1.8611</v>
      </c>
      <c r="CZ683" t="s">
        <v>374</v>
      </c>
      <c r="DA683" t="s">
        <v>374</v>
      </c>
      <c r="DB683">
        <v>8.7029999999999994</v>
      </c>
      <c r="DC683">
        <v>16.5</v>
      </c>
      <c r="DD683" t="s">
        <v>374</v>
      </c>
      <c r="DE683">
        <v>18.7376</v>
      </c>
      <c r="DF683" t="s">
        <v>374</v>
      </c>
      <c r="DG683">
        <v>1.3125</v>
      </c>
      <c r="DH683">
        <v>3.9375</v>
      </c>
      <c r="DI683">
        <v>10.3866</v>
      </c>
      <c r="DJ683" t="s">
        <v>374</v>
      </c>
      <c r="DK683" t="s">
        <v>374</v>
      </c>
      <c r="DL683">
        <v>18.004799999999999</v>
      </c>
      <c r="DM683" t="s">
        <v>374</v>
      </c>
      <c r="DN683" t="s">
        <v>374</v>
      </c>
      <c r="DO683" t="s">
        <v>374</v>
      </c>
      <c r="DP683">
        <v>0.73960000000000004</v>
      </c>
      <c r="DQ683" t="s">
        <v>374</v>
      </c>
      <c r="DR683">
        <v>8.9169999999999998</v>
      </c>
      <c r="DS683">
        <v>9.1480999999999995</v>
      </c>
      <c r="DT683" t="s">
        <v>374</v>
      </c>
      <c r="DU683" t="s">
        <v>374</v>
      </c>
      <c r="DV683" t="s">
        <v>374</v>
      </c>
      <c r="DW683">
        <v>10.7044</v>
      </c>
      <c r="DX683">
        <v>17.906300000000002</v>
      </c>
      <c r="DY683" t="s">
        <v>374</v>
      </c>
      <c r="DZ683">
        <v>20.1875</v>
      </c>
      <c r="EA683" t="s">
        <v>374</v>
      </c>
      <c r="EB683">
        <v>27.4483</v>
      </c>
      <c r="EC683">
        <v>7</v>
      </c>
      <c r="ED683" t="s">
        <v>374</v>
      </c>
      <c r="EE683" t="s">
        <v>374</v>
      </c>
      <c r="EF683" t="s">
        <v>374</v>
      </c>
      <c r="EG683" t="s">
        <v>374</v>
      </c>
      <c r="EH683">
        <v>1.1960999999999999</v>
      </c>
      <c r="EI683">
        <v>11.676</v>
      </c>
      <c r="EJ683" t="s">
        <v>374</v>
      </c>
      <c r="EK683" t="s">
        <v>374</v>
      </c>
      <c r="EL683" t="s">
        <v>374</v>
      </c>
      <c r="EM683" t="s">
        <v>374</v>
      </c>
      <c r="EN683" t="s">
        <v>374</v>
      </c>
      <c r="EO683">
        <v>7.1562000000000001</v>
      </c>
      <c r="EP683" t="s">
        <v>374</v>
      </c>
      <c r="EQ683">
        <v>8.3998000000000008</v>
      </c>
      <c r="ER683" t="s">
        <v>374</v>
      </c>
      <c r="ES683">
        <v>33.125</v>
      </c>
      <c r="ET683">
        <v>31.657399999999999</v>
      </c>
      <c r="EU683" t="s">
        <v>374</v>
      </c>
      <c r="EV683" t="s">
        <v>374</v>
      </c>
      <c r="EW683" t="s">
        <v>374</v>
      </c>
      <c r="EX683">
        <v>3.5625</v>
      </c>
      <c r="EY683" t="s">
        <v>374</v>
      </c>
      <c r="EZ683">
        <v>4.25</v>
      </c>
      <c r="FA683">
        <v>31.125</v>
      </c>
      <c r="FB683">
        <v>4.1669999999999998</v>
      </c>
      <c r="FC683">
        <v>23.8125</v>
      </c>
      <c r="FD683" t="s">
        <v>374</v>
      </c>
      <c r="FE683" t="s">
        <v>374</v>
      </c>
      <c r="FF683">
        <v>12.5</v>
      </c>
      <c r="FG683">
        <v>3.7187999999999999</v>
      </c>
      <c r="FH683" t="s">
        <v>374</v>
      </c>
      <c r="FI683" t="s">
        <v>374</v>
      </c>
      <c r="FJ683">
        <v>26.375</v>
      </c>
      <c r="FK683" t="s">
        <v>374</v>
      </c>
      <c r="FL683" t="s">
        <v>374</v>
      </c>
      <c r="FM683">
        <v>8.4465000000000003</v>
      </c>
      <c r="FN683">
        <v>30.75</v>
      </c>
      <c r="FO683">
        <v>29.5</v>
      </c>
      <c r="FP683" t="s">
        <v>374</v>
      </c>
      <c r="FQ683" t="s">
        <v>374</v>
      </c>
      <c r="FR683">
        <v>1.0234000000000001</v>
      </c>
      <c r="FS683" t="s">
        <v>374</v>
      </c>
      <c r="FT683" t="s">
        <v>374</v>
      </c>
      <c r="FU683">
        <v>14.0754</v>
      </c>
      <c r="FV683" t="s">
        <v>374</v>
      </c>
      <c r="FW683">
        <v>0.55469999999999997</v>
      </c>
      <c r="FX683" t="s">
        <v>374</v>
      </c>
      <c r="FY683" t="s">
        <v>374</v>
      </c>
      <c r="FZ683" t="s">
        <v>374</v>
      </c>
      <c r="GA683">
        <v>10.7813</v>
      </c>
      <c r="GB683" t="s">
        <v>374</v>
      </c>
      <c r="GC683" t="s">
        <v>374</v>
      </c>
      <c r="GD683" t="s">
        <v>374</v>
      </c>
      <c r="GE683">
        <v>1.2345999999999999</v>
      </c>
      <c r="GF683">
        <v>9.6295999999999999</v>
      </c>
      <c r="GG683" t="s">
        <v>374</v>
      </c>
      <c r="GH683" t="s">
        <v>374</v>
      </c>
      <c r="GI683" t="s">
        <v>374</v>
      </c>
      <c r="GJ683">
        <v>5.5808</v>
      </c>
      <c r="GK683" t="s">
        <v>374</v>
      </c>
      <c r="GL683" t="s">
        <v>374</v>
      </c>
      <c r="GM683" t="s">
        <v>374</v>
      </c>
      <c r="GN683">
        <v>22.75</v>
      </c>
      <c r="GO683" t="s">
        <v>374</v>
      </c>
      <c r="GP683" t="s">
        <v>374</v>
      </c>
      <c r="GQ683" t="s">
        <v>374</v>
      </c>
      <c r="GR683">
        <v>9.859</v>
      </c>
      <c r="GS683">
        <v>6.0479000000000003</v>
      </c>
      <c r="GT683">
        <v>0.375</v>
      </c>
      <c r="GU683">
        <v>14.360799999999999</v>
      </c>
      <c r="GV683">
        <v>9.2719000000000005</v>
      </c>
      <c r="GW683">
        <v>10.255000000000001</v>
      </c>
      <c r="GX683" t="s">
        <v>374</v>
      </c>
      <c r="GY683" t="s">
        <v>374</v>
      </c>
      <c r="GZ683" t="s">
        <v>374</v>
      </c>
      <c r="HA683">
        <v>20.583300000000001</v>
      </c>
      <c r="HB683" t="s">
        <v>374</v>
      </c>
      <c r="HC683">
        <v>5.2222</v>
      </c>
      <c r="HD683" t="s">
        <v>374</v>
      </c>
      <c r="HE683" t="s">
        <v>374</v>
      </c>
      <c r="HF683">
        <v>23.5</v>
      </c>
      <c r="HG683">
        <v>7.6539000000000001</v>
      </c>
      <c r="HH683" t="s">
        <v>374</v>
      </c>
      <c r="HI683">
        <v>8.3864999999999998</v>
      </c>
      <c r="HJ683" t="s">
        <v>374</v>
      </c>
      <c r="HK683" t="s">
        <v>374</v>
      </c>
      <c r="HL683">
        <v>8.5210000000000008</v>
      </c>
      <c r="HM683">
        <v>16.125</v>
      </c>
      <c r="HN683" t="s">
        <v>374</v>
      </c>
      <c r="HO683" t="s">
        <v>374</v>
      </c>
      <c r="HP683" t="s">
        <v>374</v>
      </c>
      <c r="HQ683" t="s">
        <v>374</v>
      </c>
      <c r="HR683">
        <v>3.5312999999999999</v>
      </c>
      <c r="HS683">
        <v>0.96879999999999999</v>
      </c>
      <c r="HT683">
        <v>13.446999999999999</v>
      </c>
      <c r="HU683">
        <v>4.5303000000000004</v>
      </c>
      <c r="HV683" t="s">
        <v>374</v>
      </c>
      <c r="HW683">
        <v>3.2884000000000002</v>
      </c>
      <c r="HX683">
        <v>8.6875</v>
      </c>
      <c r="HY683">
        <v>2.5625</v>
      </c>
      <c r="HZ683" t="s">
        <v>374</v>
      </c>
      <c r="IA683">
        <v>7.5487000000000002</v>
      </c>
      <c r="IB683">
        <v>10.875</v>
      </c>
      <c r="IC683">
        <v>8.327</v>
      </c>
      <c r="ID683">
        <v>23.593800000000002</v>
      </c>
      <c r="IE683" t="s">
        <v>374</v>
      </c>
      <c r="IF683">
        <v>1.5625</v>
      </c>
      <c r="IG683">
        <v>3.8765000000000001</v>
      </c>
      <c r="IH683">
        <v>36.042000000000002</v>
      </c>
      <c r="II683" t="s">
        <v>374</v>
      </c>
      <c r="IJ683" t="s">
        <v>374</v>
      </c>
      <c r="IK683" t="s">
        <v>374</v>
      </c>
      <c r="IL683">
        <v>1.8944999999999999</v>
      </c>
      <c r="IM683" t="s">
        <v>374</v>
      </c>
      <c r="IN683">
        <v>32.4099</v>
      </c>
      <c r="IO683">
        <v>10.166700000000001</v>
      </c>
      <c r="IP683" t="s">
        <v>374</v>
      </c>
      <c r="IQ683" t="s">
        <v>374</v>
      </c>
      <c r="IR683">
        <v>7.3167</v>
      </c>
      <c r="IS683" t="s">
        <v>374</v>
      </c>
      <c r="IT683" t="s">
        <v>374</v>
      </c>
      <c r="IU683" t="s">
        <v>374</v>
      </c>
      <c r="IV683">
        <v>7.5468999999999999</v>
      </c>
      <c r="IW683" t="s">
        <v>374</v>
      </c>
      <c r="IX683">
        <v>5.7187999999999999</v>
      </c>
      <c r="IY683">
        <v>5.625</v>
      </c>
      <c r="IZ683">
        <v>2.9903</v>
      </c>
      <c r="JA683">
        <v>0.83330000000000004</v>
      </c>
      <c r="JB683">
        <v>12.4688</v>
      </c>
      <c r="JC683" t="s">
        <v>374</v>
      </c>
      <c r="JD683">
        <v>11.458299999999999</v>
      </c>
      <c r="JE683" t="s">
        <v>374</v>
      </c>
      <c r="JF683">
        <v>33.4375</v>
      </c>
      <c r="JG683" t="s">
        <v>374</v>
      </c>
      <c r="JH683" t="s">
        <v>374</v>
      </c>
      <c r="JI683" t="s">
        <v>374</v>
      </c>
      <c r="JJ683">
        <v>5.9722</v>
      </c>
      <c r="JK683">
        <v>1.9375</v>
      </c>
      <c r="JL683">
        <v>26.384499999999999</v>
      </c>
      <c r="JM683" t="s">
        <v>374</v>
      </c>
      <c r="JN683" t="s">
        <v>374</v>
      </c>
      <c r="JO683">
        <v>10.6563</v>
      </c>
      <c r="JP683">
        <v>1.8125</v>
      </c>
      <c r="JQ683">
        <v>2.5937999999999999</v>
      </c>
      <c r="JR683">
        <v>0.39560000000000001</v>
      </c>
      <c r="JS683">
        <v>9.8125</v>
      </c>
      <c r="JT683">
        <v>9.7911999999999999</v>
      </c>
      <c r="JU683" t="s">
        <v>374</v>
      </c>
      <c r="JV683">
        <v>5.875</v>
      </c>
      <c r="JW683">
        <v>3.3557000000000001</v>
      </c>
      <c r="JX683" t="s">
        <v>374</v>
      </c>
      <c r="JY683">
        <v>6.3579999999999997</v>
      </c>
      <c r="JZ683">
        <v>7.75</v>
      </c>
      <c r="KA683" t="s">
        <v>374</v>
      </c>
      <c r="KB683">
        <v>17.968800000000002</v>
      </c>
      <c r="KC683" t="s">
        <v>374</v>
      </c>
      <c r="KD683">
        <v>16.4375</v>
      </c>
      <c r="KE683" t="s">
        <v>374</v>
      </c>
      <c r="KF683">
        <v>1.4922</v>
      </c>
      <c r="KG683">
        <v>2.75</v>
      </c>
      <c r="KH683">
        <v>2.8807</v>
      </c>
      <c r="KI683" t="s">
        <v>374</v>
      </c>
      <c r="KJ683" t="s">
        <v>374</v>
      </c>
      <c r="KK683" t="s">
        <v>374</v>
      </c>
      <c r="KL683" t="s">
        <v>374</v>
      </c>
      <c r="KM683">
        <v>7.125</v>
      </c>
      <c r="KN683" t="s">
        <v>374</v>
      </c>
      <c r="KO683" t="s">
        <v>374</v>
      </c>
      <c r="KP683" t="s">
        <v>374</v>
      </c>
      <c r="KQ683">
        <v>12.0847</v>
      </c>
      <c r="KR683">
        <v>10.688000000000001</v>
      </c>
      <c r="KS683" t="s">
        <v>374</v>
      </c>
      <c r="KT683" t="s">
        <v>374</v>
      </c>
      <c r="KU683" t="s">
        <v>374</v>
      </c>
      <c r="KV683" t="s">
        <v>374</v>
      </c>
      <c r="KW683">
        <v>5.0312999999999999</v>
      </c>
      <c r="KX683" t="s">
        <v>374</v>
      </c>
      <c r="KY683">
        <v>4.2187999999999999</v>
      </c>
      <c r="KZ683" t="s">
        <v>374</v>
      </c>
      <c r="LA683" t="s">
        <v>374</v>
      </c>
      <c r="LB683" t="s">
        <v>374</v>
      </c>
      <c r="LC683" t="s">
        <v>374</v>
      </c>
      <c r="LD683">
        <v>12.9375</v>
      </c>
      <c r="LE683">
        <v>24.268000000000001</v>
      </c>
      <c r="LF683">
        <v>0.06</v>
      </c>
      <c r="LG683">
        <v>6.2012</v>
      </c>
      <c r="LH683" t="s">
        <v>374</v>
      </c>
      <c r="LI683" t="s">
        <v>374</v>
      </c>
      <c r="LJ683">
        <v>25.1403</v>
      </c>
      <c r="LK683">
        <v>6.2983000000000002</v>
      </c>
      <c r="LL683" t="s">
        <v>374</v>
      </c>
      <c r="LM683" t="s">
        <v>374</v>
      </c>
      <c r="LN683">
        <v>2.3125</v>
      </c>
      <c r="LO683">
        <v>26.575600000000001</v>
      </c>
      <c r="LP683" t="s">
        <v>374</v>
      </c>
      <c r="LQ683" t="s">
        <v>374</v>
      </c>
      <c r="LR683" t="s">
        <v>374</v>
      </c>
      <c r="LS683">
        <v>1.4375</v>
      </c>
      <c r="LT683" t="s">
        <v>374</v>
      </c>
      <c r="LU683" t="s">
        <v>374</v>
      </c>
      <c r="LV683" t="s">
        <v>374</v>
      </c>
      <c r="LW683" t="s">
        <v>374</v>
      </c>
      <c r="LX683">
        <v>19.0625</v>
      </c>
      <c r="LY683">
        <v>38.658799999999999</v>
      </c>
      <c r="LZ683" t="s">
        <v>374</v>
      </c>
      <c r="MA683">
        <v>5.2066999999999997</v>
      </c>
      <c r="MB683">
        <v>2.2578</v>
      </c>
      <c r="MC683">
        <v>2.5</v>
      </c>
      <c r="MD683" t="s">
        <v>374</v>
      </c>
      <c r="ME683">
        <v>12.644</v>
      </c>
      <c r="MF683" t="s">
        <v>374</v>
      </c>
      <c r="MG683" t="s">
        <v>374</v>
      </c>
      <c r="MH683" t="s">
        <v>374</v>
      </c>
      <c r="MI683">
        <v>19.375</v>
      </c>
      <c r="MJ683" t="s">
        <v>374</v>
      </c>
      <c r="MK683">
        <v>9.625</v>
      </c>
      <c r="ML683">
        <v>6.8906000000000001</v>
      </c>
      <c r="MM683" t="s">
        <v>374</v>
      </c>
      <c r="MN683" t="s">
        <v>374</v>
      </c>
      <c r="MO683" t="s">
        <v>374</v>
      </c>
      <c r="MP683" t="s">
        <v>374</v>
      </c>
      <c r="MQ683" t="s">
        <v>374</v>
      </c>
      <c r="MR683" t="s">
        <v>374</v>
      </c>
      <c r="MS683">
        <v>2.0575999999999999</v>
      </c>
      <c r="MT683">
        <v>3.7480000000000002</v>
      </c>
      <c r="MU683">
        <v>4.2031000000000001</v>
      </c>
      <c r="MV683" t="s">
        <v>374</v>
      </c>
      <c r="MW683" t="s">
        <v>374</v>
      </c>
      <c r="MX683">
        <v>9.7124000000000006</v>
      </c>
      <c r="MY683" t="s">
        <v>374</v>
      </c>
      <c r="MZ683">
        <v>1.4339</v>
      </c>
      <c r="NA683">
        <v>0.88180000000000003</v>
      </c>
      <c r="NB683">
        <v>4.6592000000000002</v>
      </c>
      <c r="NC683">
        <v>11.0951</v>
      </c>
      <c r="ND683">
        <v>14.0625</v>
      </c>
      <c r="NE683" t="s">
        <v>374</v>
      </c>
      <c r="NF683">
        <v>6.7291999999999996</v>
      </c>
      <c r="NG683" t="s">
        <v>374</v>
      </c>
      <c r="NH683">
        <v>12.5625</v>
      </c>
      <c r="NI683">
        <v>1.7326000000000001</v>
      </c>
      <c r="NJ683">
        <v>8.7036999999999995</v>
      </c>
      <c r="NK683">
        <v>3.2187999999999999</v>
      </c>
      <c r="NL683" t="s">
        <v>374</v>
      </c>
      <c r="NM683">
        <v>11.75</v>
      </c>
      <c r="NN683" t="s">
        <v>374</v>
      </c>
      <c r="NO683" t="s">
        <v>374</v>
      </c>
      <c r="NP683">
        <v>25.75</v>
      </c>
      <c r="NQ683" t="s">
        <v>374</v>
      </c>
      <c r="NR683">
        <v>20</v>
      </c>
      <c r="NS683">
        <v>16.875</v>
      </c>
      <c r="NT683">
        <v>13.107100000000001</v>
      </c>
      <c r="NU683" t="s">
        <v>374</v>
      </c>
      <c r="NV683" t="s">
        <v>374</v>
      </c>
      <c r="NW683" t="s">
        <v>374</v>
      </c>
      <c r="NX683" t="s">
        <v>374</v>
      </c>
      <c r="NY683">
        <v>22.75</v>
      </c>
      <c r="NZ683" t="s">
        <v>374</v>
      </c>
      <c r="OA683" t="s">
        <v>374</v>
      </c>
      <c r="OB683" t="s">
        <v>374</v>
      </c>
      <c r="OC683">
        <v>0.53490000000000004</v>
      </c>
      <c r="OD683" t="s">
        <v>374</v>
      </c>
      <c r="OE683" t="s">
        <v>374</v>
      </c>
      <c r="OF683" t="s">
        <v>374</v>
      </c>
      <c r="OG683" t="s">
        <v>374</v>
      </c>
      <c r="OH683">
        <v>12.5</v>
      </c>
      <c r="OI683" t="s">
        <v>374</v>
      </c>
      <c r="OJ683">
        <v>0.88539999999999996</v>
      </c>
      <c r="OK683">
        <v>2.7324999999999999</v>
      </c>
      <c r="OL683" t="s">
        <v>374</v>
      </c>
      <c r="OM683" t="s">
        <v>374</v>
      </c>
      <c r="ON683" t="s">
        <v>374</v>
      </c>
      <c r="OO683">
        <v>1.7193000000000001</v>
      </c>
      <c r="OP683" t="s">
        <v>374</v>
      </c>
      <c r="OQ683">
        <v>0.45700000000000002</v>
      </c>
      <c r="OR683" t="s">
        <v>374</v>
      </c>
      <c r="OS683">
        <v>22.5</v>
      </c>
      <c r="OT683" t="s">
        <v>374</v>
      </c>
      <c r="OU683">
        <v>0.42770000000000002</v>
      </c>
      <c r="OV683">
        <v>0.84360000000000002</v>
      </c>
      <c r="OW683" t="s">
        <v>374</v>
      </c>
      <c r="OX683">
        <v>14.938000000000001</v>
      </c>
      <c r="OY683">
        <v>2.2810000000000001</v>
      </c>
      <c r="OZ683">
        <v>29.626000000000001</v>
      </c>
      <c r="PA683">
        <v>14.7662</v>
      </c>
      <c r="PB683" t="s">
        <v>374</v>
      </c>
      <c r="PC683">
        <v>21.417000000000002</v>
      </c>
      <c r="PD683">
        <v>6.25</v>
      </c>
      <c r="PE683">
        <v>11.4955</v>
      </c>
      <c r="PF683" t="s">
        <v>374</v>
      </c>
      <c r="PG683">
        <v>7.141</v>
      </c>
      <c r="PH683" t="s">
        <v>374</v>
      </c>
      <c r="PI683" t="s">
        <v>374</v>
      </c>
      <c r="PJ683" t="s">
        <v>374</v>
      </c>
      <c r="PK683" t="s">
        <v>374</v>
      </c>
      <c r="PL683" t="s">
        <v>374</v>
      </c>
      <c r="PM683">
        <v>20</v>
      </c>
      <c r="PN683">
        <v>0.95830000000000004</v>
      </c>
      <c r="PO683" t="s">
        <v>374</v>
      </c>
      <c r="PP683" t="s">
        <v>374</v>
      </c>
      <c r="PQ683">
        <v>6.2812999999999999</v>
      </c>
      <c r="PR683">
        <v>16.4375</v>
      </c>
      <c r="PS683" t="s">
        <v>374</v>
      </c>
      <c r="PT683" t="s">
        <v>374</v>
      </c>
      <c r="PU683" t="s">
        <v>374</v>
      </c>
      <c r="PV683">
        <v>8.75</v>
      </c>
      <c r="PW683" t="s">
        <v>374</v>
      </c>
      <c r="PX683">
        <v>5.4583000000000004</v>
      </c>
      <c r="PY683">
        <v>3.375</v>
      </c>
      <c r="PZ683">
        <v>0.62890000000000001</v>
      </c>
      <c r="QA683">
        <v>9.9039999999999999</v>
      </c>
      <c r="QB683" t="s">
        <v>374</v>
      </c>
      <c r="QC683" t="s">
        <v>374</v>
      </c>
      <c r="QD683">
        <v>2.6093999999999999</v>
      </c>
      <c r="QE683">
        <v>19.280999999999999</v>
      </c>
      <c r="QF683" t="s">
        <v>374</v>
      </c>
      <c r="QG683" t="s">
        <v>374</v>
      </c>
      <c r="QH683" t="s">
        <v>374</v>
      </c>
      <c r="QI683" t="s">
        <v>374</v>
      </c>
      <c r="QJ683" t="s">
        <v>374</v>
      </c>
      <c r="QK683">
        <v>9.7812999999999999</v>
      </c>
      <c r="QL683" t="s">
        <v>374</v>
      </c>
      <c r="QM683" t="s">
        <v>374</v>
      </c>
      <c r="QN683" t="s">
        <v>374</v>
      </c>
      <c r="QO683">
        <v>10.061999999999999</v>
      </c>
      <c r="QP683">
        <v>1.5468999999999999</v>
      </c>
      <c r="QQ683" t="s">
        <v>374</v>
      </c>
      <c r="QR683">
        <v>2.9529999999999998</v>
      </c>
      <c r="QS683">
        <v>22.3125</v>
      </c>
      <c r="QT683">
        <v>8.6342999999999996</v>
      </c>
      <c r="QU683" t="s">
        <v>374</v>
      </c>
      <c r="QV683" t="s">
        <v>374</v>
      </c>
      <c r="QW683">
        <v>3.3005</v>
      </c>
      <c r="QX683">
        <v>7.1559999999999997</v>
      </c>
      <c r="QY683" t="s">
        <v>374</v>
      </c>
      <c r="QZ683">
        <v>1.8694999999999999</v>
      </c>
      <c r="RA683">
        <v>5.5739000000000001</v>
      </c>
      <c r="RB683" t="s">
        <v>374</v>
      </c>
      <c r="RC683" t="s">
        <v>374</v>
      </c>
      <c r="RD683">
        <v>14.542</v>
      </c>
      <c r="RE683">
        <v>7.3009000000000004</v>
      </c>
      <c r="RF683" t="s">
        <v>374</v>
      </c>
      <c r="RG683" t="s">
        <v>374</v>
      </c>
      <c r="RH683">
        <v>4.125</v>
      </c>
      <c r="RI683">
        <v>11.6479</v>
      </c>
      <c r="RJ683">
        <v>21.400200000000002</v>
      </c>
      <c r="RK683" t="s">
        <v>374</v>
      </c>
      <c r="RL683" t="s">
        <v>374</v>
      </c>
      <c r="RM683" t="s">
        <v>374</v>
      </c>
      <c r="RN683" t="s">
        <v>374</v>
      </c>
      <c r="RO683">
        <v>14</v>
      </c>
      <c r="RP683" t="s">
        <v>374</v>
      </c>
      <c r="RQ683">
        <v>4.8437999999999999</v>
      </c>
      <c r="RR683">
        <v>39.25</v>
      </c>
      <c r="RS683" t="s">
        <v>374</v>
      </c>
      <c r="RT683" t="s">
        <v>374</v>
      </c>
      <c r="RU683">
        <v>4.0917000000000003</v>
      </c>
      <c r="RV683">
        <v>13.9688</v>
      </c>
      <c r="RW683" t="s">
        <v>374</v>
      </c>
      <c r="RX683" t="s">
        <v>374</v>
      </c>
      <c r="RY683" t="s">
        <v>374</v>
      </c>
      <c r="RZ683">
        <v>14.426600000000001</v>
      </c>
      <c r="SA683" t="s">
        <v>374</v>
      </c>
      <c r="SB683" t="s">
        <v>374</v>
      </c>
      <c r="SC683" t="s">
        <v>374</v>
      </c>
      <c r="SD683">
        <v>1.9375</v>
      </c>
      <c r="SE683">
        <v>16.25</v>
      </c>
      <c r="SF683">
        <v>3.8125</v>
      </c>
      <c r="SG683">
        <v>33.261699999999998</v>
      </c>
      <c r="SH683" t="s">
        <v>374</v>
      </c>
      <c r="SI683" t="s">
        <v>374</v>
      </c>
      <c r="SJ683" t="s">
        <v>374</v>
      </c>
      <c r="SK683">
        <v>3.6111</v>
      </c>
      <c r="SL683">
        <v>7.0312999999999999</v>
      </c>
      <c r="SM683" t="s">
        <v>374</v>
      </c>
      <c r="SN683" t="s">
        <v>374</v>
      </c>
    </row>
    <row r="684" spans="1:508" x14ac:dyDescent="0.3">
      <c r="A684">
        <f t="shared" si="10"/>
        <v>240</v>
      </c>
      <c r="B684" s="3">
        <v>33821</v>
      </c>
      <c r="C684" t="s">
        <v>374</v>
      </c>
      <c r="D684" t="s">
        <v>374</v>
      </c>
      <c r="E684" t="s">
        <v>374</v>
      </c>
      <c r="F684">
        <v>1.5979999999999999</v>
      </c>
      <c r="G684" t="s">
        <v>374</v>
      </c>
      <c r="H684" t="s">
        <v>374</v>
      </c>
      <c r="I684">
        <v>6.125</v>
      </c>
      <c r="J684">
        <v>6.8809000000000005</v>
      </c>
      <c r="K684" t="s">
        <v>374</v>
      </c>
      <c r="L684">
        <v>2.3260000000000001</v>
      </c>
      <c r="M684" t="s">
        <v>374</v>
      </c>
      <c r="N684">
        <v>11.0504</v>
      </c>
      <c r="O684" t="s">
        <v>374</v>
      </c>
      <c r="P684" t="s">
        <v>374</v>
      </c>
      <c r="Q684">
        <v>5.1562999999999999</v>
      </c>
      <c r="R684" t="s">
        <v>374</v>
      </c>
      <c r="S684">
        <v>33.375</v>
      </c>
      <c r="T684" t="s">
        <v>374</v>
      </c>
      <c r="U684">
        <v>2.15</v>
      </c>
      <c r="V684" t="s">
        <v>374</v>
      </c>
      <c r="W684">
        <v>167.9007</v>
      </c>
      <c r="X684" t="s">
        <v>374</v>
      </c>
      <c r="Y684" t="s">
        <v>374</v>
      </c>
      <c r="Z684">
        <v>6</v>
      </c>
      <c r="AA684" t="s">
        <v>374</v>
      </c>
      <c r="AB684" t="s">
        <v>374</v>
      </c>
      <c r="AC684" t="s">
        <v>374</v>
      </c>
      <c r="AD684">
        <v>4.5</v>
      </c>
      <c r="AE684" t="s">
        <v>374</v>
      </c>
      <c r="AF684" t="s">
        <v>374</v>
      </c>
      <c r="AG684" t="s">
        <v>374</v>
      </c>
      <c r="AH684">
        <v>0.71089999999999998</v>
      </c>
      <c r="AI684" t="s">
        <v>374</v>
      </c>
      <c r="AJ684" t="s">
        <v>374</v>
      </c>
      <c r="AK684" t="s">
        <v>374</v>
      </c>
      <c r="AL684">
        <v>8.2810000000000006</v>
      </c>
      <c r="AM684" t="s">
        <v>374</v>
      </c>
      <c r="AN684" t="s">
        <v>374</v>
      </c>
      <c r="AO684" t="s">
        <v>374</v>
      </c>
      <c r="AP684" t="s">
        <v>374</v>
      </c>
      <c r="AQ684" t="s">
        <v>374</v>
      </c>
      <c r="AR684" t="s">
        <v>374</v>
      </c>
      <c r="AS684">
        <v>13.519</v>
      </c>
      <c r="AT684" t="s">
        <v>374</v>
      </c>
      <c r="AU684">
        <v>7.9004000000000003</v>
      </c>
      <c r="AV684">
        <v>19.125699999999998</v>
      </c>
      <c r="AW684" t="s">
        <v>374</v>
      </c>
      <c r="AX684" t="s">
        <v>374</v>
      </c>
      <c r="AY684" t="s">
        <v>374</v>
      </c>
      <c r="AZ684" t="s">
        <v>374</v>
      </c>
      <c r="BA684">
        <v>13.666700000000001</v>
      </c>
      <c r="BB684" t="s">
        <v>374</v>
      </c>
      <c r="BC684" t="s">
        <v>374</v>
      </c>
      <c r="BD684" t="s">
        <v>374</v>
      </c>
      <c r="BE684">
        <v>13.875</v>
      </c>
      <c r="BF684" t="s">
        <v>374</v>
      </c>
      <c r="BG684">
        <v>5.7507000000000001</v>
      </c>
      <c r="BH684">
        <v>15.438000000000001</v>
      </c>
      <c r="BI684">
        <v>20.187999999999999</v>
      </c>
      <c r="BJ684">
        <v>11.6563</v>
      </c>
      <c r="BK684">
        <v>9.1491000000000007</v>
      </c>
      <c r="BL684">
        <v>0.67130000000000001</v>
      </c>
      <c r="BM684">
        <v>9.75</v>
      </c>
      <c r="BN684">
        <v>3.3056000000000001</v>
      </c>
      <c r="BO684">
        <v>2.9778000000000002</v>
      </c>
      <c r="BP684">
        <v>1.228</v>
      </c>
      <c r="BQ684">
        <v>5.6478000000000002</v>
      </c>
      <c r="BR684" t="s">
        <v>374</v>
      </c>
      <c r="BS684">
        <v>22.5</v>
      </c>
      <c r="BT684" t="s">
        <v>374</v>
      </c>
      <c r="BU684">
        <v>2.0234000000000001</v>
      </c>
      <c r="BV684">
        <v>16.656099999999999</v>
      </c>
      <c r="BW684" t="s">
        <v>374</v>
      </c>
      <c r="BX684" t="s">
        <v>374</v>
      </c>
      <c r="BY684">
        <v>4.9375</v>
      </c>
      <c r="BZ684" t="s">
        <v>374</v>
      </c>
      <c r="CA684" t="s">
        <v>374</v>
      </c>
      <c r="CB684">
        <v>33.781599999999997</v>
      </c>
      <c r="CC684">
        <v>10.796799999999999</v>
      </c>
      <c r="CD684" t="s">
        <v>374</v>
      </c>
      <c r="CE684">
        <v>6.7031000000000001</v>
      </c>
      <c r="CF684" t="s">
        <v>374</v>
      </c>
      <c r="CG684" t="s">
        <v>374</v>
      </c>
      <c r="CH684" t="s">
        <v>374</v>
      </c>
      <c r="CI684" t="s">
        <v>374</v>
      </c>
      <c r="CJ684">
        <v>6.7812999999999999</v>
      </c>
      <c r="CK684" t="s">
        <v>374</v>
      </c>
      <c r="CL684" t="s">
        <v>374</v>
      </c>
      <c r="CM684" t="s">
        <v>374</v>
      </c>
      <c r="CN684">
        <v>0.99219999999999997</v>
      </c>
      <c r="CO684" t="s">
        <v>374</v>
      </c>
      <c r="CP684" t="s">
        <v>374</v>
      </c>
      <c r="CQ684">
        <v>2.4167000000000001</v>
      </c>
      <c r="CR684" t="s">
        <v>374</v>
      </c>
      <c r="CS684" t="s">
        <v>374</v>
      </c>
      <c r="CT684">
        <v>6.125</v>
      </c>
      <c r="CU684">
        <v>12.751899999999999</v>
      </c>
      <c r="CV684">
        <v>6.5</v>
      </c>
      <c r="CW684">
        <v>11.218999999999999</v>
      </c>
      <c r="CX684">
        <v>19.333300000000001</v>
      </c>
      <c r="CY684">
        <v>1.8332999999999999</v>
      </c>
      <c r="CZ684" t="s">
        <v>374</v>
      </c>
      <c r="DA684" t="s">
        <v>374</v>
      </c>
      <c r="DB684">
        <v>8.609</v>
      </c>
      <c r="DC684">
        <v>16.5</v>
      </c>
      <c r="DD684" t="s">
        <v>374</v>
      </c>
      <c r="DE684">
        <v>18.534500000000001</v>
      </c>
      <c r="DF684" t="s">
        <v>374</v>
      </c>
      <c r="DG684">
        <v>1.2917000000000001</v>
      </c>
      <c r="DH684">
        <v>3.9375</v>
      </c>
      <c r="DI684">
        <v>10.4343</v>
      </c>
      <c r="DJ684" t="s">
        <v>374</v>
      </c>
      <c r="DK684" t="s">
        <v>374</v>
      </c>
      <c r="DL684">
        <v>17.885200000000001</v>
      </c>
      <c r="DM684" t="s">
        <v>374</v>
      </c>
      <c r="DN684" t="s">
        <v>374</v>
      </c>
      <c r="DO684" t="s">
        <v>374</v>
      </c>
      <c r="DP684">
        <v>0.72219999999999995</v>
      </c>
      <c r="DQ684" t="s">
        <v>374</v>
      </c>
      <c r="DR684">
        <v>8.9169999999999998</v>
      </c>
      <c r="DS684">
        <v>9.4443999999999999</v>
      </c>
      <c r="DT684" t="s">
        <v>374</v>
      </c>
      <c r="DU684" t="s">
        <v>374</v>
      </c>
      <c r="DV684" t="s">
        <v>374</v>
      </c>
      <c r="DW684">
        <v>10.7584</v>
      </c>
      <c r="DX684">
        <v>17.75</v>
      </c>
      <c r="DY684" t="s">
        <v>374</v>
      </c>
      <c r="DZ684">
        <v>20.125</v>
      </c>
      <c r="EA684" t="s">
        <v>374</v>
      </c>
      <c r="EB684">
        <v>27.4483</v>
      </c>
      <c r="EC684">
        <v>6.9791999999999996</v>
      </c>
      <c r="ED684" t="s">
        <v>374</v>
      </c>
      <c r="EE684" t="s">
        <v>374</v>
      </c>
      <c r="EF684" t="s">
        <v>374</v>
      </c>
      <c r="EG684" t="s">
        <v>374</v>
      </c>
      <c r="EH684">
        <v>1.1724000000000001</v>
      </c>
      <c r="EI684">
        <v>11.5938</v>
      </c>
      <c r="EJ684" t="s">
        <v>374</v>
      </c>
      <c r="EK684" t="s">
        <v>374</v>
      </c>
      <c r="EL684" t="s">
        <v>374</v>
      </c>
      <c r="EM684" t="s">
        <v>374</v>
      </c>
      <c r="EN684" t="s">
        <v>374</v>
      </c>
      <c r="EO684">
        <v>7.1143000000000001</v>
      </c>
      <c r="EP684" t="s">
        <v>374</v>
      </c>
      <c r="EQ684">
        <v>8.3998000000000008</v>
      </c>
      <c r="ER684" t="s">
        <v>374</v>
      </c>
      <c r="ES684">
        <v>33</v>
      </c>
      <c r="ET684">
        <v>31.439</v>
      </c>
      <c r="EU684" t="s">
        <v>374</v>
      </c>
      <c r="EV684" t="s">
        <v>374</v>
      </c>
      <c r="EW684" t="s">
        <v>374</v>
      </c>
      <c r="EX684">
        <v>3.5468999999999999</v>
      </c>
      <c r="EY684" t="s">
        <v>374</v>
      </c>
      <c r="EZ684">
        <v>4.2812999999999999</v>
      </c>
      <c r="FA684">
        <v>30.75</v>
      </c>
      <c r="FB684">
        <v>4.1669999999999998</v>
      </c>
      <c r="FC684">
        <v>23.625</v>
      </c>
      <c r="FD684" t="s">
        <v>374</v>
      </c>
      <c r="FE684" t="s">
        <v>374</v>
      </c>
      <c r="FF684">
        <v>12.375</v>
      </c>
      <c r="FG684">
        <v>3.4062999999999999</v>
      </c>
      <c r="FH684" t="s">
        <v>374</v>
      </c>
      <c r="FI684" t="s">
        <v>374</v>
      </c>
      <c r="FJ684">
        <v>26.125</v>
      </c>
      <c r="FK684" t="s">
        <v>374</v>
      </c>
      <c r="FL684" t="s">
        <v>374</v>
      </c>
      <c r="FM684">
        <v>8.5821000000000005</v>
      </c>
      <c r="FN684">
        <v>30.875</v>
      </c>
      <c r="FO684">
        <v>29.25</v>
      </c>
      <c r="FP684" t="s">
        <v>374</v>
      </c>
      <c r="FQ684" t="s">
        <v>374</v>
      </c>
      <c r="FR684">
        <v>1</v>
      </c>
      <c r="FS684" t="s">
        <v>374</v>
      </c>
      <c r="FT684" t="s">
        <v>374</v>
      </c>
      <c r="FU684">
        <v>13.7963</v>
      </c>
      <c r="FV684" t="s">
        <v>374</v>
      </c>
      <c r="FW684">
        <v>0.54690000000000005</v>
      </c>
      <c r="FX684" t="s">
        <v>374</v>
      </c>
      <c r="FY684" t="s">
        <v>374</v>
      </c>
      <c r="FZ684" t="s">
        <v>374</v>
      </c>
      <c r="GA684">
        <v>10.8125</v>
      </c>
      <c r="GB684" t="s">
        <v>374</v>
      </c>
      <c r="GC684" t="s">
        <v>374</v>
      </c>
      <c r="GD684" t="s">
        <v>374</v>
      </c>
      <c r="GE684">
        <v>1.2345999999999999</v>
      </c>
      <c r="GF684">
        <v>9.6295999999999999</v>
      </c>
      <c r="GG684" t="s">
        <v>374</v>
      </c>
      <c r="GH684" t="s">
        <v>374</v>
      </c>
      <c r="GI684" t="s">
        <v>374</v>
      </c>
      <c r="GJ684">
        <v>5.5808</v>
      </c>
      <c r="GK684" t="s">
        <v>374</v>
      </c>
      <c r="GL684" t="s">
        <v>374</v>
      </c>
      <c r="GM684" t="s">
        <v>374</v>
      </c>
      <c r="GN684">
        <v>23</v>
      </c>
      <c r="GO684" t="s">
        <v>374</v>
      </c>
      <c r="GP684" t="s">
        <v>374</v>
      </c>
      <c r="GQ684" t="s">
        <v>374</v>
      </c>
      <c r="GR684">
        <v>9.875</v>
      </c>
      <c r="GS684">
        <v>6.0077999999999996</v>
      </c>
      <c r="GT684">
        <v>0.3594</v>
      </c>
      <c r="GU684">
        <v>14.2582</v>
      </c>
      <c r="GV684">
        <v>9.2240000000000002</v>
      </c>
      <c r="GW684">
        <v>10.185</v>
      </c>
      <c r="GX684" t="s">
        <v>374</v>
      </c>
      <c r="GY684" t="s">
        <v>374</v>
      </c>
      <c r="GZ684" t="s">
        <v>374</v>
      </c>
      <c r="HA684">
        <v>20.416699999999999</v>
      </c>
      <c r="HB684" t="s">
        <v>374</v>
      </c>
      <c r="HC684">
        <v>5.2036999999999995</v>
      </c>
      <c r="HD684" t="s">
        <v>374</v>
      </c>
      <c r="HE684" t="s">
        <v>374</v>
      </c>
      <c r="HF684">
        <v>22.687999999999999</v>
      </c>
      <c r="HG684">
        <v>7.7431999999999999</v>
      </c>
      <c r="HH684" t="s">
        <v>374</v>
      </c>
      <c r="HI684">
        <v>8.3326999999999991</v>
      </c>
      <c r="HJ684" t="s">
        <v>374</v>
      </c>
      <c r="HK684" t="s">
        <v>374</v>
      </c>
      <c r="HL684">
        <v>8.4789999999999992</v>
      </c>
      <c r="HM684">
        <v>16</v>
      </c>
      <c r="HN684" t="s">
        <v>374</v>
      </c>
      <c r="HO684" t="s">
        <v>374</v>
      </c>
      <c r="HP684" t="s">
        <v>374</v>
      </c>
      <c r="HQ684" t="s">
        <v>374</v>
      </c>
      <c r="HR684">
        <v>3.5</v>
      </c>
      <c r="HS684">
        <v>0.90629999999999999</v>
      </c>
      <c r="HT684">
        <v>13.238799999999999</v>
      </c>
      <c r="HU684">
        <v>4.4387999999999996</v>
      </c>
      <c r="HV684" t="s">
        <v>374</v>
      </c>
      <c r="HW684">
        <v>3.2054</v>
      </c>
      <c r="HX684">
        <v>8.5937999999999999</v>
      </c>
      <c r="HY684">
        <v>2.5625</v>
      </c>
      <c r="HZ684" t="s">
        <v>374</v>
      </c>
      <c r="IA684">
        <v>7.5487000000000002</v>
      </c>
      <c r="IB684">
        <v>10.8125</v>
      </c>
      <c r="IC684">
        <v>8.3719999999999999</v>
      </c>
      <c r="ID684">
        <v>22.906300000000002</v>
      </c>
      <c r="IE684" t="s">
        <v>374</v>
      </c>
      <c r="IF684">
        <v>1.5468999999999999</v>
      </c>
      <c r="IG684">
        <v>3.8519000000000001</v>
      </c>
      <c r="IH684">
        <v>36.25</v>
      </c>
      <c r="II684" t="s">
        <v>374</v>
      </c>
      <c r="IJ684" t="s">
        <v>374</v>
      </c>
      <c r="IK684" t="s">
        <v>374</v>
      </c>
      <c r="IL684">
        <v>1.8593999999999999</v>
      </c>
      <c r="IM684" t="s">
        <v>374</v>
      </c>
      <c r="IN684">
        <v>32.286700000000003</v>
      </c>
      <c r="IO684">
        <v>10.416700000000001</v>
      </c>
      <c r="IP684" t="s">
        <v>374</v>
      </c>
      <c r="IQ684" t="s">
        <v>374</v>
      </c>
      <c r="IR684">
        <v>7.4829999999999997</v>
      </c>
      <c r="IS684" t="s">
        <v>374</v>
      </c>
      <c r="IT684" t="s">
        <v>374</v>
      </c>
      <c r="IU684" t="s">
        <v>374</v>
      </c>
      <c r="IV684">
        <v>7.5625</v>
      </c>
      <c r="IW684" t="s">
        <v>374</v>
      </c>
      <c r="IX684">
        <v>5.7187999999999999</v>
      </c>
      <c r="IY684">
        <v>5.6875</v>
      </c>
      <c r="IZ684">
        <v>2.9790000000000001</v>
      </c>
      <c r="JA684">
        <v>0.83330000000000004</v>
      </c>
      <c r="JB684">
        <v>12.4375</v>
      </c>
      <c r="JC684" t="s">
        <v>374</v>
      </c>
      <c r="JD684">
        <v>11.166700000000001</v>
      </c>
      <c r="JE684" t="s">
        <v>374</v>
      </c>
      <c r="JF684">
        <v>33.375</v>
      </c>
      <c r="JG684" t="s">
        <v>374</v>
      </c>
      <c r="JH684" t="s">
        <v>374</v>
      </c>
      <c r="JI684" t="s">
        <v>374</v>
      </c>
      <c r="JJ684">
        <v>5.8888999999999996</v>
      </c>
      <c r="JK684">
        <v>1.875</v>
      </c>
      <c r="JL684">
        <v>26.325700000000001</v>
      </c>
      <c r="JM684" t="s">
        <v>374</v>
      </c>
      <c r="JN684" t="s">
        <v>374</v>
      </c>
      <c r="JO684">
        <v>10.625</v>
      </c>
      <c r="JP684">
        <v>1.7343999999999999</v>
      </c>
      <c r="JQ684">
        <v>2.7031000000000001</v>
      </c>
      <c r="JR684">
        <v>0.39560000000000001</v>
      </c>
      <c r="JS684">
        <v>9.7917000000000005</v>
      </c>
      <c r="JT684">
        <v>9.4436</v>
      </c>
      <c r="JU684" t="s">
        <v>374</v>
      </c>
      <c r="JV684">
        <v>5.75</v>
      </c>
      <c r="JW684">
        <v>3.3995000000000002</v>
      </c>
      <c r="JX684" t="s">
        <v>374</v>
      </c>
      <c r="JY684">
        <v>6.3833000000000002</v>
      </c>
      <c r="JZ684">
        <v>7.75</v>
      </c>
      <c r="KA684" t="s">
        <v>374</v>
      </c>
      <c r="KB684">
        <v>17.9375</v>
      </c>
      <c r="KC684" t="s">
        <v>374</v>
      </c>
      <c r="KD684">
        <v>16.218800000000002</v>
      </c>
      <c r="KE684" t="s">
        <v>374</v>
      </c>
      <c r="KF684">
        <v>1.4687999999999999</v>
      </c>
      <c r="KG684">
        <v>2.75</v>
      </c>
      <c r="KH684">
        <v>2.7984</v>
      </c>
      <c r="KI684" t="s">
        <v>374</v>
      </c>
      <c r="KJ684" t="s">
        <v>374</v>
      </c>
      <c r="KK684" t="s">
        <v>374</v>
      </c>
      <c r="KL684" t="s">
        <v>374</v>
      </c>
      <c r="KM684">
        <v>7.1875</v>
      </c>
      <c r="KN684" t="s">
        <v>374</v>
      </c>
      <c r="KO684" t="s">
        <v>374</v>
      </c>
      <c r="KP684" t="s">
        <v>374</v>
      </c>
      <c r="KQ684">
        <v>12.0298</v>
      </c>
      <c r="KR684">
        <v>10.718999999999999</v>
      </c>
      <c r="KS684" t="s">
        <v>374</v>
      </c>
      <c r="KT684" t="s">
        <v>374</v>
      </c>
      <c r="KU684" t="s">
        <v>374</v>
      </c>
      <c r="KV684" t="s">
        <v>374</v>
      </c>
      <c r="KW684">
        <v>4.8593999999999999</v>
      </c>
      <c r="KX684" t="s">
        <v>374</v>
      </c>
      <c r="KY684">
        <v>4.0625</v>
      </c>
      <c r="KZ684" t="s">
        <v>374</v>
      </c>
      <c r="LA684" t="s">
        <v>374</v>
      </c>
      <c r="LB684" t="s">
        <v>374</v>
      </c>
      <c r="LC684" t="s">
        <v>374</v>
      </c>
      <c r="LD684">
        <v>12.979200000000001</v>
      </c>
      <c r="LE684">
        <v>24.327999999999999</v>
      </c>
      <c r="LF684">
        <v>0.06</v>
      </c>
      <c r="LG684">
        <v>6.2397999999999998</v>
      </c>
      <c r="LH684" t="s">
        <v>374</v>
      </c>
      <c r="LI684" t="s">
        <v>374</v>
      </c>
      <c r="LJ684">
        <v>24.8445</v>
      </c>
      <c r="LK684">
        <v>6.1844000000000001</v>
      </c>
      <c r="LL684" t="s">
        <v>374</v>
      </c>
      <c r="LM684" t="s">
        <v>374</v>
      </c>
      <c r="LN684">
        <v>2.25</v>
      </c>
      <c r="LO684">
        <v>26.575600000000001</v>
      </c>
      <c r="LP684" t="s">
        <v>374</v>
      </c>
      <c r="LQ684" t="s">
        <v>374</v>
      </c>
      <c r="LR684" t="s">
        <v>374</v>
      </c>
      <c r="LS684">
        <v>1.4375</v>
      </c>
      <c r="LT684" t="s">
        <v>374</v>
      </c>
      <c r="LU684" t="s">
        <v>374</v>
      </c>
      <c r="LV684" t="s">
        <v>374</v>
      </c>
      <c r="LW684" t="s">
        <v>374</v>
      </c>
      <c r="LX684">
        <v>18.9375</v>
      </c>
      <c r="LY684">
        <v>38.258200000000002</v>
      </c>
      <c r="LZ684" t="s">
        <v>374</v>
      </c>
      <c r="MA684">
        <v>5.1821999999999999</v>
      </c>
      <c r="MB684">
        <v>2.2422</v>
      </c>
      <c r="MC684">
        <v>2.4062999999999999</v>
      </c>
      <c r="MD684" t="s">
        <v>374</v>
      </c>
      <c r="ME684">
        <v>12.53</v>
      </c>
      <c r="MF684" t="s">
        <v>374</v>
      </c>
      <c r="MG684" t="s">
        <v>374</v>
      </c>
      <c r="MH684" t="s">
        <v>374</v>
      </c>
      <c r="MI684">
        <v>19.625</v>
      </c>
      <c r="MJ684" t="s">
        <v>374</v>
      </c>
      <c r="MK684">
        <v>9.5832999999999995</v>
      </c>
      <c r="ML684">
        <v>6.8593999999999999</v>
      </c>
      <c r="MM684" t="s">
        <v>374</v>
      </c>
      <c r="MN684" t="s">
        <v>374</v>
      </c>
      <c r="MO684" t="s">
        <v>374</v>
      </c>
      <c r="MP684" t="s">
        <v>374</v>
      </c>
      <c r="MQ684" t="s">
        <v>374</v>
      </c>
      <c r="MR684" t="s">
        <v>374</v>
      </c>
      <c r="MS684">
        <v>2.0575999999999999</v>
      </c>
      <c r="MT684">
        <v>3.7480000000000002</v>
      </c>
      <c r="MU684">
        <v>4.1875</v>
      </c>
      <c r="MV684" t="s">
        <v>374</v>
      </c>
      <c r="MW684" t="s">
        <v>374</v>
      </c>
      <c r="MX684">
        <v>9.5924999999999994</v>
      </c>
      <c r="MY684" t="s">
        <v>374</v>
      </c>
      <c r="MZ684">
        <v>1.4632000000000001</v>
      </c>
      <c r="NA684">
        <v>0.88180000000000003</v>
      </c>
      <c r="NB684">
        <v>4.7450000000000001</v>
      </c>
      <c r="NC684">
        <v>11.2089</v>
      </c>
      <c r="ND684">
        <v>14</v>
      </c>
      <c r="NE684" t="s">
        <v>374</v>
      </c>
      <c r="NF684">
        <v>6.75</v>
      </c>
      <c r="NG684" t="s">
        <v>374</v>
      </c>
      <c r="NH684">
        <v>12.5625</v>
      </c>
      <c r="NI684">
        <v>1.7465000000000002</v>
      </c>
      <c r="NJ684">
        <v>8.8148</v>
      </c>
      <c r="NK684">
        <v>3.1406000000000001</v>
      </c>
      <c r="NL684" t="s">
        <v>374</v>
      </c>
      <c r="NM684">
        <v>11.75</v>
      </c>
      <c r="NN684" t="s">
        <v>374</v>
      </c>
      <c r="NO684" t="s">
        <v>374</v>
      </c>
      <c r="NP684">
        <v>25.8125</v>
      </c>
      <c r="NQ684" t="s">
        <v>374</v>
      </c>
      <c r="NR684">
        <v>19.75</v>
      </c>
      <c r="NS684">
        <v>16.719000000000001</v>
      </c>
      <c r="NT684">
        <v>13.049099999999999</v>
      </c>
      <c r="NU684" t="s">
        <v>374</v>
      </c>
      <c r="NV684" t="s">
        <v>374</v>
      </c>
      <c r="NW684" t="s">
        <v>374</v>
      </c>
      <c r="NX684" t="s">
        <v>374</v>
      </c>
      <c r="NY684">
        <v>23</v>
      </c>
      <c r="NZ684" t="s">
        <v>374</v>
      </c>
      <c r="OA684" t="s">
        <v>374</v>
      </c>
      <c r="OB684" t="s">
        <v>374</v>
      </c>
      <c r="OC684">
        <v>0.5081</v>
      </c>
      <c r="OD684" t="s">
        <v>374</v>
      </c>
      <c r="OE684" t="s">
        <v>374</v>
      </c>
      <c r="OF684" t="s">
        <v>374</v>
      </c>
      <c r="OG684" t="s">
        <v>374</v>
      </c>
      <c r="OH684">
        <v>11.5</v>
      </c>
      <c r="OI684" t="s">
        <v>374</v>
      </c>
      <c r="OJ684">
        <v>0.89580000000000004</v>
      </c>
      <c r="OK684">
        <v>2.5350000000000001</v>
      </c>
      <c r="OL684" t="s">
        <v>374</v>
      </c>
      <c r="OM684" t="s">
        <v>374</v>
      </c>
      <c r="ON684" t="s">
        <v>374</v>
      </c>
      <c r="OO684">
        <v>1.7119</v>
      </c>
      <c r="OP684" t="s">
        <v>374</v>
      </c>
      <c r="OQ684">
        <v>0.44529999999999997</v>
      </c>
      <c r="OR684" t="s">
        <v>374</v>
      </c>
      <c r="OS684">
        <v>22.6875</v>
      </c>
      <c r="OT684" t="s">
        <v>374</v>
      </c>
      <c r="OU684">
        <v>0.41020000000000001</v>
      </c>
      <c r="OV684">
        <v>0.83950000000000002</v>
      </c>
      <c r="OW684" t="s">
        <v>374</v>
      </c>
      <c r="OX684">
        <v>14.938000000000001</v>
      </c>
      <c r="OY684">
        <v>2.25</v>
      </c>
      <c r="OZ684">
        <v>29.626000000000001</v>
      </c>
      <c r="PA684">
        <v>14.850099999999999</v>
      </c>
      <c r="PB684" t="s">
        <v>374</v>
      </c>
      <c r="PC684">
        <v>21.5</v>
      </c>
      <c r="PD684">
        <v>6.375</v>
      </c>
      <c r="PE684">
        <v>11.343299999999999</v>
      </c>
      <c r="PF684" t="s">
        <v>374</v>
      </c>
      <c r="PG684">
        <v>7.109</v>
      </c>
      <c r="PH684" t="s">
        <v>374</v>
      </c>
      <c r="PI684" t="s">
        <v>374</v>
      </c>
      <c r="PJ684" t="s">
        <v>374</v>
      </c>
      <c r="PK684" t="s">
        <v>374</v>
      </c>
      <c r="PL684" t="s">
        <v>374</v>
      </c>
      <c r="PM684">
        <v>19.937999999999999</v>
      </c>
      <c r="PN684">
        <v>0.91669999999999996</v>
      </c>
      <c r="PO684" t="s">
        <v>374</v>
      </c>
      <c r="PP684" t="s">
        <v>374</v>
      </c>
      <c r="PQ684">
        <v>6.125</v>
      </c>
      <c r="PR684">
        <v>16.5</v>
      </c>
      <c r="PS684" t="s">
        <v>374</v>
      </c>
      <c r="PT684" t="s">
        <v>374</v>
      </c>
      <c r="PU684" t="s">
        <v>374</v>
      </c>
      <c r="PV684">
        <v>8.6875</v>
      </c>
      <c r="PW684" t="s">
        <v>374</v>
      </c>
      <c r="PX684">
        <v>5.3958000000000004</v>
      </c>
      <c r="PY684">
        <v>3.3593999999999999</v>
      </c>
      <c r="PZ684">
        <v>0.61719999999999997</v>
      </c>
      <c r="QA684">
        <v>9.9350000000000005</v>
      </c>
      <c r="QB684" t="s">
        <v>374</v>
      </c>
      <c r="QC684" t="s">
        <v>374</v>
      </c>
      <c r="QD684">
        <v>2.625</v>
      </c>
      <c r="QE684">
        <v>18.875</v>
      </c>
      <c r="QF684" t="s">
        <v>374</v>
      </c>
      <c r="QG684" t="s">
        <v>374</v>
      </c>
      <c r="QH684" t="s">
        <v>374</v>
      </c>
      <c r="QI684" t="s">
        <v>374</v>
      </c>
      <c r="QJ684" t="s">
        <v>374</v>
      </c>
      <c r="QK684">
        <v>9.7812999999999999</v>
      </c>
      <c r="QL684" t="s">
        <v>374</v>
      </c>
      <c r="QM684" t="s">
        <v>374</v>
      </c>
      <c r="QN684" t="s">
        <v>374</v>
      </c>
      <c r="QO684">
        <v>10.061999999999999</v>
      </c>
      <c r="QP684">
        <v>1.5</v>
      </c>
      <c r="QQ684" t="s">
        <v>374</v>
      </c>
      <c r="QR684">
        <v>2.9020000000000001</v>
      </c>
      <c r="QS684">
        <v>22.375</v>
      </c>
      <c r="QT684">
        <v>8.6765000000000008</v>
      </c>
      <c r="QU684" t="s">
        <v>374</v>
      </c>
      <c r="QV684" t="s">
        <v>374</v>
      </c>
      <c r="QW684">
        <v>3.3142</v>
      </c>
      <c r="QX684">
        <v>7.0940000000000003</v>
      </c>
      <c r="QY684" t="s">
        <v>374</v>
      </c>
      <c r="QZ684">
        <v>1.8568</v>
      </c>
      <c r="RA684">
        <v>5.6768999999999998</v>
      </c>
      <c r="RB684" t="s">
        <v>374</v>
      </c>
      <c r="RC684" t="s">
        <v>374</v>
      </c>
      <c r="RD684">
        <v>14.5</v>
      </c>
      <c r="RE684">
        <v>7.3009000000000004</v>
      </c>
      <c r="RF684" t="s">
        <v>374</v>
      </c>
      <c r="RG684" t="s">
        <v>374</v>
      </c>
      <c r="RH684">
        <v>4.375</v>
      </c>
      <c r="RI684">
        <v>11.425599999999999</v>
      </c>
      <c r="RJ684">
        <v>21.456299999999999</v>
      </c>
      <c r="RK684" t="s">
        <v>374</v>
      </c>
      <c r="RL684" t="s">
        <v>374</v>
      </c>
      <c r="RM684" t="s">
        <v>374</v>
      </c>
      <c r="RN684" t="s">
        <v>374</v>
      </c>
      <c r="RO684">
        <v>14</v>
      </c>
      <c r="RP684" t="s">
        <v>374</v>
      </c>
      <c r="RQ684">
        <v>4.7812999999999999</v>
      </c>
      <c r="RR684">
        <v>39.5</v>
      </c>
      <c r="RS684" t="s">
        <v>374</v>
      </c>
      <c r="RT684" t="s">
        <v>374</v>
      </c>
      <c r="RU684">
        <v>4.0917000000000003</v>
      </c>
      <c r="RV684">
        <v>14.0938</v>
      </c>
      <c r="RW684" t="s">
        <v>374</v>
      </c>
      <c r="RX684" t="s">
        <v>374</v>
      </c>
      <c r="RY684" t="s">
        <v>374</v>
      </c>
      <c r="RZ684">
        <v>13.966100000000001</v>
      </c>
      <c r="SA684" t="s">
        <v>374</v>
      </c>
      <c r="SB684" t="s">
        <v>374</v>
      </c>
      <c r="SC684" t="s">
        <v>374</v>
      </c>
      <c r="SD684">
        <v>1.9167000000000001</v>
      </c>
      <c r="SE684">
        <v>16</v>
      </c>
      <c r="SF684">
        <v>3.8125</v>
      </c>
      <c r="SG684">
        <v>33.042200000000001</v>
      </c>
      <c r="SH684" t="s">
        <v>374</v>
      </c>
      <c r="SI684" t="s">
        <v>374</v>
      </c>
      <c r="SJ684" t="s">
        <v>374</v>
      </c>
      <c r="SK684">
        <v>3.4443999999999999</v>
      </c>
      <c r="SL684">
        <v>7.0312999999999999</v>
      </c>
      <c r="SM684" t="s">
        <v>374</v>
      </c>
      <c r="SN684" t="s">
        <v>374</v>
      </c>
    </row>
    <row r="685" spans="1:508" x14ac:dyDescent="0.3">
      <c r="A685">
        <f t="shared" si="10"/>
        <v>240</v>
      </c>
      <c r="B685" s="3">
        <v>33822</v>
      </c>
      <c r="C685" t="s">
        <v>374</v>
      </c>
      <c r="D685" t="s">
        <v>374</v>
      </c>
      <c r="E685" t="s">
        <v>374</v>
      </c>
      <c r="F685">
        <v>1.571</v>
      </c>
      <c r="G685" t="s">
        <v>374</v>
      </c>
      <c r="H685" t="s">
        <v>374</v>
      </c>
      <c r="I685">
        <v>5.9379999999999997</v>
      </c>
      <c r="J685">
        <v>6.8809000000000005</v>
      </c>
      <c r="K685" t="s">
        <v>374</v>
      </c>
      <c r="L685">
        <v>2.278</v>
      </c>
      <c r="M685" t="s">
        <v>374</v>
      </c>
      <c r="N685">
        <v>11.0504</v>
      </c>
      <c r="O685" t="s">
        <v>374</v>
      </c>
      <c r="P685" t="s">
        <v>374</v>
      </c>
      <c r="Q685">
        <v>5.1718999999999999</v>
      </c>
      <c r="R685" t="s">
        <v>374</v>
      </c>
      <c r="S685">
        <v>33.5</v>
      </c>
      <c r="T685" t="s">
        <v>374</v>
      </c>
      <c r="U685">
        <v>2.1833</v>
      </c>
      <c r="V685" t="s">
        <v>374</v>
      </c>
      <c r="W685">
        <v>168.12129999999999</v>
      </c>
      <c r="X685" t="s">
        <v>374</v>
      </c>
      <c r="Y685" t="s">
        <v>374</v>
      </c>
      <c r="Z685">
        <v>6.0937999999999999</v>
      </c>
      <c r="AA685" t="s">
        <v>374</v>
      </c>
      <c r="AB685" t="s">
        <v>374</v>
      </c>
      <c r="AC685" t="s">
        <v>374</v>
      </c>
      <c r="AD685">
        <v>4.5312999999999999</v>
      </c>
      <c r="AE685" t="s">
        <v>374</v>
      </c>
      <c r="AF685" t="s">
        <v>374</v>
      </c>
      <c r="AG685" t="s">
        <v>374</v>
      </c>
      <c r="AH685">
        <v>0.6875</v>
      </c>
      <c r="AI685" t="s">
        <v>374</v>
      </c>
      <c r="AJ685" t="s">
        <v>374</v>
      </c>
      <c r="AK685" t="s">
        <v>374</v>
      </c>
      <c r="AL685">
        <v>8.2189999999999994</v>
      </c>
      <c r="AM685" t="s">
        <v>374</v>
      </c>
      <c r="AN685" t="s">
        <v>374</v>
      </c>
      <c r="AO685" t="s">
        <v>374</v>
      </c>
      <c r="AP685" t="s">
        <v>374</v>
      </c>
      <c r="AQ685" t="s">
        <v>374</v>
      </c>
      <c r="AR685" t="s">
        <v>374</v>
      </c>
      <c r="AS685">
        <v>13.444000000000001</v>
      </c>
      <c r="AT685" t="s">
        <v>374</v>
      </c>
      <c r="AU685">
        <v>7.9004000000000003</v>
      </c>
      <c r="AV685">
        <v>19.587900000000001</v>
      </c>
      <c r="AW685" t="s">
        <v>374</v>
      </c>
      <c r="AX685" t="s">
        <v>374</v>
      </c>
      <c r="AY685" t="s">
        <v>374</v>
      </c>
      <c r="AZ685" t="s">
        <v>374</v>
      </c>
      <c r="BA685">
        <v>13.583299999999999</v>
      </c>
      <c r="BB685" t="s">
        <v>374</v>
      </c>
      <c r="BC685" t="s">
        <v>374</v>
      </c>
      <c r="BD685" t="s">
        <v>374</v>
      </c>
      <c r="BE685">
        <v>13.875</v>
      </c>
      <c r="BF685" t="s">
        <v>374</v>
      </c>
      <c r="BG685">
        <v>5.6548999999999996</v>
      </c>
      <c r="BH685">
        <v>15.25</v>
      </c>
      <c r="BI685">
        <v>20.187999999999999</v>
      </c>
      <c r="BJ685">
        <v>11.5938</v>
      </c>
      <c r="BK685">
        <v>9.1792999999999996</v>
      </c>
      <c r="BL685">
        <v>0.66200000000000003</v>
      </c>
      <c r="BM685">
        <v>9.766</v>
      </c>
      <c r="BN685">
        <v>3.3193999999999999</v>
      </c>
      <c r="BO685">
        <v>2.9866999999999999</v>
      </c>
      <c r="BP685">
        <v>1.343</v>
      </c>
      <c r="BQ685">
        <v>5.6643999999999997</v>
      </c>
      <c r="BR685" t="s">
        <v>374</v>
      </c>
      <c r="BS685">
        <v>22.5</v>
      </c>
      <c r="BT685" t="s">
        <v>374</v>
      </c>
      <c r="BU685">
        <v>2.0234000000000001</v>
      </c>
      <c r="BV685">
        <v>16.537099999999999</v>
      </c>
      <c r="BW685" t="s">
        <v>374</v>
      </c>
      <c r="BX685" t="s">
        <v>374</v>
      </c>
      <c r="BY685">
        <v>4.9375</v>
      </c>
      <c r="BZ685" t="s">
        <v>374</v>
      </c>
      <c r="CA685" t="s">
        <v>374</v>
      </c>
      <c r="CB685">
        <v>33.974699999999999</v>
      </c>
      <c r="CC685">
        <v>10.845499999999999</v>
      </c>
      <c r="CD685" t="s">
        <v>374</v>
      </c>
      <c r="CE685">
        <v>6.6093999999999999</v>
      </c>
      <c r="CF685" t="s">
        <v>374</v>
      </c>
      <c r="CG685" t="s">
        <v>374</v>
      </c>
      <c r="CH685" t="s">
        <v>374</v>
      </c>
      <c r="CI685" t="s">
        <v>374</v>
      </c>
      <c r="CJ685">
        <v>6.875</v>
      </c>
      <c r="CK685" t="s">
        <v>374</v>
      </c>
      <c r="CL685" t="s">
        <v>374</v>
      </c>
      <c r="CM685" t="s">
        <v>374</v>
      </c>
      <c r="CN685">
        <v>0.98440000000000005</v>
      </c>
      <c r="CO685" t="s">
        <v>374</v>
      </c>
      <c r="CP685" t="s">
        <v>374</v>
      </c>
      <c r="CQ685">
        <v>2.4792000000000001</v>
      </c>
      <c r="CR685" t="s">
        <v>374</v>
      </c>
      <c r="CS685" t="s">
        <v>374</v>
      </c>
      <c r="CT685">
        <v>6.1111000000000004</v>
      </c>
      <c r="CU685">
        <v>12.546200000000001</v>
      </c>
      <c r="CV685">
        <v>6.5312999999999999</v>
      </c>
      <c r="CW685">
        <v>11.375</v>
      </c>
      <c r="CX685">
        <v>19.291699999999999</v>
      </c>
      <c r="CY685">
        <v>1.8332999999999999</v>
      </c>
      <c r="CZ685" t="s">
        <v>374</v>
      </c>
      <c r="DA685" t="s">
        <v>374</v>
      </c>
      <c r="DB685">
        <v>8.5630000000000006</v>
      </c>
      <c r="DC685">
        <v>16.25</v>
      </c>
      <c r="DD685" t="s">
        <v>374</v>
      </c>
      <c r="DE685">
        <v>18.382200000000001</v>
      </c>
      <c r="DF685" t="s">
        <v>374</v>
      </c>
      <c r="DG685">
        <v>1.25</v>
      </c>
      <c r="DH685">
        <v>3.9375</v>
      </c>
      <c r="DI685">
        <v>10.2437</v>
      </c>
      <c r="DJ685" t="s">
        <v>374</v>
      </c>
      <c r="DK685" t="s">
        <v>374</v>
      </c>
      <c r="DL685">
        <v>17.945</v>
      </c>
      <c r="DM685" t="s">
        <v>374</v>
      </c>
      <c r="DN685" t="s">
        <v>374</v>
      </c>
      <c r="DO685" t="s">
        <v>374</v>
      </c>
      <c r="DP685">
        <v>0.69620000000000004</v>
      </c>
      <c r="DQ685" t="s">
        <v>374</v>
      </c>
      <c r="DR685">
        <v>8.5830000000000002</v>
      </c>
      <c r="DS685">
        <v>9.5926000000000009</v>
      </c>
      <c r="DT685" t="s">
        <v>374</v>
      </c>
      <c r="DU685" t="s">
        <v>374</v>
      </c>
      <c r="DV685" t="s">
        <v>374</v>
      </c>
      <c r="DW685">
        <v>10.731400000000001</v>
      </c>
      <c r="DX685">
        <v>17.593800000000002</v>
      </c>
      <c r="DY685" t="s">
        <v>374</v>
      </c>
      <c r="DZ685">
        <v>20.0625</v>
      </c>
      <c r="EA685" t="s">
        <v>374</v>
      </c>
      <c r="EB685">
        <v>27.4483</v>
      </c>
      <c r="EC685">
        <v>6.9375</v>
      </c>
      <c r="ED685" t="s">
        <v>374</v>
      </c>
      <c r="EE685" t="s">
        <v>374</v>
      </c>
      <c r="EF685" t="s">
        <v>374</v>
      </c>
      <c r="EG685" t="s">
        <v>374</v>
      </c>
      <c r="EH685">
        <v>1.1724000000000001</v>
      </c>
      <c r="EI685">
        <v>11.6349</v>
      </c>
      <c r="EJ685" t="s">
        <v>374</v>
      </c>
      <c r="EK685" t="s">
        <v>374</v>
      </c>
      <c r="EL685" t="s">
        <v>374</v>
      </c>
      <c r="EM685" t="s">
        <v>374</v>
      </c>
      <c r="EN685" t="s">
        <v>374</v>
      </c>
      <c r="EO685">
        <v>7.1352000000000002</v>
      </c>
      <c r="EP685" t="s">
        <v>374</v>
      </c>
      <c r="EQ685">
        <v>8.1372999999999998</v>
      </c>
      <c r="ER685" t="s">
        <v>374</v>
      </c>
      <c r="ES685">
        <v>33</v>
      </c>
      <c r="ET685">
        <v>31.439</v>
      </c>
      <c r="EU685" t="s">
        <v>374</v>
      </c>
      <c r="EV685" t="s">
        <v>374</v>
      </c>
      <c r="EW685" t="s">
        <v>374</v>
      </c>
      <c r="EX685">
        <v>3.5312999999999999</v>
      </c>
      <c r="EY685" t="s">
        <v>374</v>
      </c>
      <c r="EZ685">
        <v>4.2812999999999999</v>
      </c>
      <c r="FA685">
        <v>30.75</v>
      </c>
      <c r="FB685">
        <v>4.3310000000000004</v>
      </c>
      <c r="FC685">
        <v>23.3125</v>
      </c>
      <c r="FD685" t="s">
        <v>374</v>
      </c>
      <c r="FE685" t="s">
        <v>374</v>
      </c>
      <c r="FF685">
        <v>12.0938</v>
      </c>
      <c r="FG685">
        <v>3.2656000000000001</v>
      </c>
      <c r="FH685" t="s">
        <v>374</v>
      </c>
      <c r="FI685" t="s">
        <v>374</v>
      </c>
      <c r="FJ685">
        <v>26</v>
      </c>
      <c r="FK685" t="s">
        <v>374</v>
      </c>
      <c r="FL685" t="s">
        <v>374</v>
      </c>
      <c r="FM685">
        <v>8.5549999999999997</v>
      </c>
      <c r="FN685">
        <v>30.75</v>
      </c>
      <c r="FO685">
        <v>28.75</v>
      </c>
      <c r="FP685" t="s">
        <v>374</v>
      </c>
      <c r="FQ685" t="s">
        <v>374</v>
      </c>
      <c r="FR685">
        <v>1</v>
      </c>
      <c r="FS685" t="s">
        <v>374</v>
      </c>
      <c r="FT685" t="s">
        <v>374</v>
      </c>
      <c r="FU685">
        <v>13.0786</v>
      </c>
      <c r="FV685" t="s">
        <v>374</v>
      </c>
      <c r="FW685">
        <v>0.55079999999999996</v>
      </c>
      <c r="FX685" t="s">
        <v>374</v>
      </c>
      <c r="FY685" t="s">
        <v>374</v>
      </c>
      <c r="FZ685" t="s">
        <v>374</v>
      </c>
      <c r="GA685">
        <v>10.9063</v>
      </c>
      <c r="GB685" t="s">
        <v>374</v>
      </c>
      <c r="GC685" t="s">
        <v>374</v>
      </c>
      <c r="GD685" t="s">
        <v>374</v>
      </c>
      <c r="GE685">
        <v>1.2222</v>
      </c>
      <c r="GF685">
        <v>9.5061999999999998</v>
      </c>
      <c r="GG685" t="s">
        <v>374</v>
      </c>
      <c r="GH685" t="s">
        <v>374</v>
      </c>
      <c r="GI685" t="s">
        <v>374</v>
      </c>
      <c r="GJ685">
        <v>5.6536999999999997</v>
      </c>
      <c r="GK685" t="s">
        <v>374</v>
      </c>
      <c r="GL685" t="s">
        <v>374</v>
      </c>
      <c r="GM685" t="s">
        <v>374</v>
      </c>
      <c r="GN685">
        <v>22.75</v>
      </c>
      <c r="GO685" t="s">
        <v>374</v>
      </c>
      <c r="GP685" t="s">
        <v>374</v>
      </c>
      <c r="GQ685" t="s">
        <v>374</v>
      </c>
      <c r="GR685">
        <v>9.7029999999999994</v>
      </c>
      <c r="GS685">
        <v>6.0479000000000003</v>
      </c>
      <c r="GT685">
        <v>0.34770000000000001</v>
      </c>
      <c r="GU685">
        <v>14.207000000000001</v>
      </c>
      <c r="GV685">
        <v>9.2719000000000005</v>
      </c>
      <c r="GW685">
        <v>10.115</v>
      </c>
      <c r="GX685" t="s">
        <v>374</v>
      </c>
      <c r="GY685" t="s">
        <v>374</v>
      </c>
      <c r="GZ685" t="s">
        <v>374</v>
      </c>
      <c r="HA685">
        <v>20.416699999999999</v>
      </c>
      <c r="HB685" t="s">
        <v>374</v>
      </c>
      <c r="HC685">
        <v>5.2036999999999995</v>
      </c>
      <c r="HD685" t="s">
        <v>374</v>
      </c>
      <c r="HE685" t="s">
        <v>374</v>
      </c>
      <c r="HF685">
        <v>22.687999999999999</v>
      </c>
      <c r="HG685">
        <v>7.7134</v>
      </c>
      <c r="HH685" t="s">
        <v>374</v>
      </c>
      <c r="HI685">
        <v>8.4402000000000008</v>
      </c>
      <c r="HJ685" t="s">
        <v>374</v>
      </c>
      <c r="HK685" t="s">
        <v>374</v>
      </c>
      <c r="HL685">
        <v>8.4789999999999992</v>
      </c>
      <c r="HM685">
        <v>16.25</v>
      </c>
      <c r="HN685" t="s">
        <v>374</v>
      </c>
      <c r="HO685" t="s">
        <v>374</v>
      </c>
      <c r="HP685" t="s">
        <v>374</v>
      </c>
      <c r="HQ685" t="s">
        <v>374</v>
      </c>
      <c r="HR685">
        <v>3.5</v>
      </c>
      <c r="HS685">
        <v>0.92190000000000005</v>
      </c>
      <c r="HT685">
        <v>13.327999999999999</v>
      </c>
      <c r="HU685">
        <v>4.3929999999999998</v>
      </c>
      <c r="HV685" t="s">
        <v>374</v>
      </c>
      <c r="HW685">
        <v>3.1665999999999999</v>
      </c>
      <c r="HX685">
        <v>8.625</v>
      </c>
      <c r="HY685">
        <v>2.5625</v>
      </c>
      <c r="HZ685" t="s">
        <v>374</v>
      </c>
      <c r="IA685">
        <v>7.5487000000000002</v>
      </c>
      <c r="IB685">
        <v>10.6563</v>
      </c>
      <c r="IC685">
        <v>8.3719999999999999</v>
      </c>
      <c r="ID685">
        <v>22.0625</v>
      </c>
      <c r="IE685" t="s">
        <v>374</v>
      </c>
      <c r="IF685">
        <v>1.5625</v>
      </c>
      <c r="IG685">
        <v>3.8519000000000001</v>
      </c>
      <c r="IH685">
        <v>36.332999999999998</v>
      </c>
      <c r="II685" t="s">
        <v>374</v>
      </c>
      <c r="IJ685" t="s">
        <v>374</v>
      </c>
      <c r="IK685" t="s">
        <v>374</v>
      </c>
      <c r="IL685">
        <v>1.8281000000000001</v>
      </c>
      <c r="IM685" t="s">
        <v>374</v>
      </c>
      <c r="IN685">
        <v>31.8553</v>
      </c>
      <c r="IO685">
        <v>10.208299999999999</v>
      </c>
      <c r="IP685" t="s">
        <v>374</v>
      </c>
      <c r="IQ685" t="s">
        <v>374</v>
      </c>
      <c r="IR685">
        <v>7.6825999999999999</v>
      </c>
      <c r="IS685" t="s">
        <v>374</v>
      </c>
      <c r="IT685" t="s">
        <v>374</v>
      </c>
      <c r="IU685" t="s">
        <v>374</v>
      </c>
      <c r="IV685">
        <v>7.6875</v>
      </c>
      <c r="IW685" t="s">
        <v>374</v>
      </c>
      <c r="IX685">
        <v>5.6875</v>
      </c>
      <c r="IY685">
        <v>5.6562999999999999</v>
      </c>
      <c r="IZ685">
        <v>2.9676999999999998</v>
      </c>
      <c r="JA685">
        <v>0.85419999999999996</v>
      </c>
      <c r="JB685">
        <v>12.4375</v>
      </c>
      <c r="JC685" t="s">
        <v>374</v>
      </c>
      <c r="JD685">
        <v>11.208299999999999</v>
      </c>
      <c r="JE685" t="s">
        <v>374</v>
      </c>
      <c r="JF685">
        <v>33.5625</v>
      </c>
      <c r="JG685" t="s">
        <v>374</v>
      </c>
      <c r="JH685" t="s">
        <v>374</v>
      </c>
      <c r="JI685" t="s">
        <v>374</v>
      </c>
      <c r="JJ685">
        <v>5.8056000000000001</v>
      </c>
      <c r="JK685">
        <v>1.8437999999999999</v>
      </c>
      <c r="JL685">
        <v>26.561199999999999</v>
      </c>
      <c r="JM685" t="s">
        <v>374</v>
      </c>
      <c r="JN685" t="s">
        <v>374</v>
      </c>
      <c r="JO685">
        <v>10.6563</v>
      </c>
      <c r="JP685">
        <v>1.75</v>
      </c>
      <c r="JQ685">
        <v>2.6562999999999999</v>
      </c>
      <c r="JR685">
        <v>0.39560000000000001</v>
      </c>
      <c r="JS685">
        <v>9.6979000000000006</v>
      </c>
      <c r="JT685">
        <v>9.2698</v>
      </c>
      <c r="JU685" t="s">
        <v>374</v>
      </c>
      <c r="JV685">
        <v>5.7187999999999999</v>
      </c>
      <c r="JW685">
        <v>3.5308000000000002</v>
      </c>
      <c r="JX685" t="s">
        <v>374</v>
      </c>
      <c r="JY685">
        <v>6.3326000000000002</v>
      </c>
      <c r="JZ685">
        <v>7.625</v>
      </c>
      <c r="KA685" t="s">
        <v>374</v>
      </c>
      <c r="KB685">
        <v>17.781300000000002</v>
      </c>
      <c r="KC685" t="s">
        <v>374</v>
      </c>
      <c r="KD685">
        <v>16.093800000000002</v>
      </c>
      <c r="KE685" t="s">
        <v>374</v>
      </c>
      <c r="KF685">
        <v>1.4765999999999999</v>
      </c>
      <c r="KG685">
        <v>2.7778</v>
      </c>
      <c r="KH685">
        <v>2.7819000000000003</v>
      </c>
      <c r="KI685" t="s">
        <v>374</v>
      </c>
      <c r="KJ685" t="s">
        <v>374</v>
      </c>
      <c r="KK685" t="s">
        <v>374</v>
      </c>
      <c r="KL685" t="s">
        <v>374</v>
      </c>
      <c r="KM685">
        <v>6.875</v>
      </c>
      <c r="KN685" t="s">
        <v>374</v>
      </c>
      <c r="KO685" t="s">
        <v>374</v>
      </c>
      <c r="KP685" t="s">
        <v>374</v>
      </c>
      <c r="KQ685">
        <v>11.9749</v>
      </c>
      <c r="KR685">
        <v>10.625</v>
      </c>
      <c r="KS685" t="s">
        <v>374</v>
      </c>
      <c r="KT685" t="s">
        <v>374</v>
      </c>
      <c r="KU685" t="s">
        <v>374</v>
      </c>
      <c r="KV685" t="s">
        <v>374</v>
      </c>
      <c r="KW685">
        <v>4.8672000000000004</v>
      </c>
      <c r="KX685" t="s">
        <v>374</v>
      </c>
      <c r="KY685">
        <v>4.0937999999999999</v>
      </c>
      <c r="KZ685" t="s">
        <v>374</v>
      </c>
      <c r="LA685" t="s">
        <v>374</v>
      </c>
      <c r="LB685" t="s">
        <v>374</v>
      </c>
      <c r="LC685" t="s">
        <v>374</v>
      </c>
      <c r="LD685">
        <v>13</v>
      </c>
      <c r="LE685">
        <v>24.178000000000001</v>
      </c>
      <c r="LF685">
        <v>5.1999999999999998E-2</v>
      </c>
      <c r="LG685">
        <v>6.2493999999999996</v>
      </c>
      <c r="LH685" t="s">
        <v>374</v>
      </c>
      <c r="LI685" t="s">
        <v>374</v>
      </c>
      <c r="LJ685">
        <v>24.607900000000001</v>
      </c>
      <c r="LK685">
        <v>6.1844000000000001</v>
      </c>
      <c r="LL685" t="s">
        <v>374</v>
      </c>
      <c r="LM685" t="s">
        <v>374</v>
      </c>
      <c r="LN685">
        <v>2.2343999999999999</v>
      </c>
      <c r="LO685">
        <v>26.308399999999999</v>
      </c>
      <c r="LP685" t="s">
        <v>374</v>
      </c>
      <c r="LQ685" t="s">
        <v>374</v>
      </c>
      <c r="LR685" t="s">
        <v>374</v>
      </c>
      <c r="LS685">
        <v>1.4531000000000001</v>
      </c>
      <c r="LT685" t="s">
        <v>374</v>
      </c>
      <c r="LU685" t="s">
        <v>374</v>
      </c>
      <c r="LV685" t="s">
        <v>374</v>
      </c>
      <c r="LW685" t="s">
        <v>374</v>
      </c>
      <c r="LX685">
        <v>18.875</v>
      </c>
      <c r="LY685">
        <v>39.560099999999998</v>
      </c>
      <c r="LZ685" t="s">
        <v>374</v>
      </c>
      <c r="MA685">
        <v>5.1576000000000004</v>
      </c>
      <c r="MB685">
        <v>2.2305000000000001</v>
      </c>
      <c r="MC685">
        <v>2.4062999999999999</v>
      </c>
      <c r="MD685" t="s">
        <v>374</v>
      </c>
      <c r="ME685">
        <v>12.247</v>
      </c>
      <c r="MF685" t="s">
        <v>374</v>
      </c>
      <c r="MG685" t="s">
        <v>374</v>
      </c>
      <c r="MH685" t="s">
        <v>374</v>
      </c>
      <c r="MI685">
        <v>19.458300000000001</v>
      </c>
      <c r="MJ685" t="s">
        <v>374</v>
      </c>
      <c r="MK685">
        <v>9.5</v>
      </c>
      <c r="ML685">
        <v>6.8593999999999999</v>
      </c>
      <c r="MM685" t="s">
        <v>374</v>
      </c>
      <c r="MN685" t="s">
        <v>374</v>
      </c>
      <c r="MO685" t="s">
        <v>374</v>
      </c>
      <c r="MP685" t="s">
        <v>374</v>
      </c>
      <c r="MQ685" t="s">
        <v>374</v>
      </c>
      <c r="MR685" t="s">
        <v>374</v>
      </c>
      <c r="MS685">
        <v>2.0905</v>
      </c>
      <c r="MT685">
        <v>3.6932999999999998</v>
      </c>
      <c r="MU685">
        <v>4.2343999999999999</v>
      </c>
      <c r="MV685" t="s">
        <v>374</v>
      </c>
      <c r="MW685" t="s">
        <v>374</v>
      </c>
      <c r="MX685">
        <v>9.5924999999999994</v>
      </c>
      <c r="MY685" t="s">
        <v>374</v>
      </c>
      <c r="MZ685">
        <v>1.4778</v>
      </c>
      <c r="NA685">
        <v>0.86419999999999997</v>
      </c>
      <c r="NB685">
        <v>4.7236000000000002</v>
      </c>
      <c r="NC685">
        <v>11.0951</v>
      </c>
      <c r="ND685">
        <v>13.8125</v>
      </c>
      <c r="NE685" t="s">
        <v>374</v>
      </c>
      <c r="NF685">
        <v>6.75</v>
      </c>
      <c r="NG685" t="s">
        <v>374</v>
      </c>
      <c r="NH685">
        <v>12.4063</v>
      </c>
      <c r="NI685">
        <v>1.7673999999999999</v>
      </c>
      <c r="NJ685">
        <v>8.8888999999999996</v>
      </c>
      <c r="NK685">
        <v>3.2187999999999999</v>
      </c>
      <c r="NL685" t="s">
        <v>374</v>
      </c>
      <c r="NM685">
        <v>11.8125</v>
      </c>
      <c r="NN685" t="s">
        <v>374</v>
      </c>
      <c r="NO685" t="s">
        <v>374</v>
      </c>
      <c r="NP685">
        <v>25.875</v>
      </c>
      <c r="NQ685" t="s">
        <v>374</v>
      </c>
      <c r="NR685">
        <v>19.25</v>
      </c>
      <c r="NS685">
        <v>16.5</v>
      </c>
      <c r="NT685">
        <v>13.049099999999999</v>
      </c>
      <c r="NU685" t="s">
        <v>374</v>
      </c>
      <c r="NV685" t="s">
        <v>374</v>
      </c>
      <c r="NW685" t="s">
        <v>374</v>
      </c>
      <c r="NX685" t="s">
        <v>374</v>
      </c>
      <c r="NY685">
        <v>23.125</v>
      </c>
      <c r="NZ685" t="s">
        <v>374</v>
      </c>
      <c r="OA685" t="s">
        <v>374</v>
      </c>
      <c r="OB685" t="s">
        <v>374</v>
      </c>
      <c r="OC685">
        <v>0.4738</v>
      </c>
      <c r="OD685" t="s">
        <v>374</v>
      </c>
      <c r="OE685" t="s">
        <v>374</v>
      </c>
      <c r="OF685" t="s">
        <v>374</v>
      </c>
      <c r="OG685" t="s">
        <v>374</v>
      </c>
      <c r="OH685">
        <v>12.25</v>
      </c>
      <c r="OI685" t="s">
        <v>374</v>
      </c>
      <c r="OJ685">
        <v>0.89580000000000004</v>
      </c>
      <c r="OK685">
        <v>2.5350000000000001</v>
      </c>
      <c r="OL685" t="s">
        <v>374</v>
      </c>
      <c r="OM685" t="s">
        <v>374</v>
      </c>
      <c r="ON685" t="s">
        <v>374</v>
      </c>
      <c r="OO685">
        <v>1.7046000000000001</v>
      </c>
      <c r="OP685" t="s">
        <v>374</v>
      </c>
      <c r="OQ685">
        <v>0.42580000000000001</v>
      </c>
      <c r="OR685" t="s">
        <v>374</v>
      </c>
      <c r="OS685">
        <v>22.1875</v>
      </c>
      <c r="OT685" t="s">
        <v>374</v>
      </c>
      <c r="OU685">
        <v>0.41020000000000001</v>
      </c>
      <c r="OV685">
        <v>0.83950000000000002</v>
      </c>
      <c r="OW685" t="s">
        <v>374</v>
      </c>
      <c r="OX685">
        <v>15.063000000000001</v>
      </c>
      <c r="OY685">
        <v>2.1880000000000002</v>
      </c>
      <c r="OZ685">
        <v>29.626000000000001</v>
      </c>
      <c r="PA685">
        <v>14.654299999999999</v>
      </c>
      <c r="PB685" t="s">
        <v>374</v>
      </c>
      <c r="PC685">
        <v>21.582999999999998</v>
      </c>
      <c r="PD685">
        <v>6.4062999999999999</v>
      </c>
      <c r="PE685">
        <v>11.3813</v>
      </c>
      <c r="PF685" t="s">
        <v>374</v>
      </c>
      <c r="PG685">
        <v>7.109</v>
      </c>
      <c r="PH685" t="s">
        <v>374</v>
      </c>
      <c r="PI685" t="s">
        <v>374</v>
      </c>
      <c r="PJ685" t="s">
        <v>374</v>
      </c>
      <c r="PK685" t="s">
        <v>374</v>
      </c>
      <c r="PL685" t="s">
        <v>374</v>
      </c>
      <c r="PM685">
        <v>20</v>
      </c>
      <c r="PN685">
        <v>0.91669999999999996</v>
      </c>
      <c r="PO685" t="s">
        <v>374</v>
      </c>
      <c r="PP685" t="s">
        <v>374</v>
      </c>
      <c r="PQ685">
        <v>6.1562999999999999</v>
      </c>
      <c r="PR685">
        <v>16.375</v>
      </c>
      <c r="PS685" t="s">
        <v>374</v>
      </c>
      <c r="PT685" t="s">
        <v>374</v>
      </c>
      <c r="PU685" t="s">
        <v>374</v>
      </c>
      <c r="PV685">
        <v>8.5</v>
      </c>
      <c r="PW685" t="s">
        <v>374</v>
      </c>
      <c r="PX685">
        <v>5.3333000000000004</v>
      </c>
      <c r="PY685">
        <v>3.3125</v>
      </c>
      <c r="PZ685">
        <v>0.62109999999999999</v>
      </c>
      <c r="QA685">
        <v>9.8719999999999999</v>
      </c>
      <c r="QB685" t="s">
        <v>374</v>
      </c>
      <c r="QC685" t="s">
        <v>374</v>
      </c>
      <c r="QD685">
        <v>2.6328</v>
      </c>
      <c r="QE685">
        <v>18.719000000000001</v>
      </c>
      <c r="QF685" t="s">
        <v>374</v>
      </c>
      <c r="QG685" t="s">
        <v>374</v>
      </c>
      <c r="QH685" t="s">
        <v>374</v>
      </c>
      <c r="QI685" t="s">
        <v>374</v>
      </c>
      <c r="QJ685" t="s">
        <v>374</v>
      </c>
      <c r="QK685">
        <v>9.7187999999999999</v>
      </c>
      <c r="QL685" t="s">
        <v>374</v>
      </c>
      <c r="QM685" t="s">
        <v>374</v>
      </c>
      <c r="QN685" t="s">
        <v>374</v>
      </c>
      <c r="QO685">
        <v>10.119899999999999</v>
      </c>
      <c r="QP685">
        <v>1.5</v>
      </c>
      <c r="QQ685" t="s">
        <v>374</v>
      </c>
      <c r="QR685">
        <v>2.8129999999999997</v>
      </c>
      <c r="QS685">
        <v>22.375</v>
      </c>
      <c r="QT685">
        <v>8.8448999999999991</v>
      </c>
      <c r="QU685" t="s">
        <v>374</v>
      </c>
      <c r="QV685" t="s">
        <v>374</v>
      </c>
      <c r="QW685">
        <v>3.2593999999999999</v>
      </c>
      <c r="QX685">
        <v>7.0780000000000003</v>
      </c>
      <c r="QY685" t="s">
        <v>374</v>
      </c>
      <c r="QZ685">
        <v>1.8757999999999999</v>
      </c>
      <c r="RA685">
        <v>5.7062999999999997</v>
      </c>
      <c r="RB685" t="s">
        <v>374</v>
      </c>
      <c r="RC685" t="s">
        <v>374</v>
      </c>
      <c r="RD685">
        <v>14.417</v>
      </c>
      <c r="RE685">
        <v>7.4168000000000003</v>
      </c>
      <c r="RF685" t="s">
        <v>374</v>
      </c>
      <c r="RG685" t="s">
        <v>374</v>
      </c>
      <c r="RH685">
        <v>4.125</v>
      </c>
      <c r="RI685">
        <v>11.6479</v>
      </c>
      <c r="RJ685">
        <v>21.344200000000001</v>
      </c>
      <c r="RK685" t="s">
        <v>374</v>
      </c>
      <c r="RL685" t="s">
        <v>374</v>
      </c>
      <c r="RM685" t="s">
        <v>374</v>
      </c>
      <c r="RN685" t="s">
        <v>374</v>
      </c>
      <c r="RO685">
        <v>13.8125</v>
      </c>
      <c r="RP685" t="s">
        <v>374</v>
      </c>
      <c r="RQ685">
        <v>4.8437999999999999</v>
      </c>
      <c r="RR685">
        <v>40</v>
      </c>
      <c r="RS685" t="s">
        <v>374</v>
      </c>
      <c r="RT685" t="s">
        <v>374</v>
      </c>
      <c r="RU685">
        <v>4.1073000000000004</v>
      </c>
      <c r="RV685">
        <v>14.25</v>
      </c>
      <c r="RW685" t="s">
        <v>374</v>
      </c>
      <c r="RX685" t="s">
        <v>374</v>
      </c>
      <c r="RY685" t="s">
        <v>374</v>
      </c>
      <c r="RZ685">
        <v>13.6592</v>
      </c>
      <c r="SA685" t="s">
        <v>374</v>
      </c>
      <c r="SB685" t="s">
        <v>374</v>
      </c>
      <c r="SC685" t="s">
        <v>374</v>
      </c>
      <c r="SD685">
        <v>1.8125</v>
      </c>
      <c r="SE685">
        <v>15.9688</v>
      </c>
      <c r="SF685">
        <v>3.7917000000000001</v>
      </c>
      <c r="SG685">
        <v>32.987299999999998</v>
      </c>
      <c r="SH685" t="s">
        <v>374</v>
      </c>
      <c r="SI685" t="s">
        <v>374</v>
      </c>
      <c r="SJ685" t="s">
        <v>374</v>
      </c>
      <c r="SK685">
        <v>3.4167000000000001</v>
      </c>
      <c r="SL685">
        <v>7.1562999999999999</v>
      </c>
      <c r="SM685" t="s">
        <v>374</v>
      </c>
      <c r="SN685" t="s">
        <v>374</v>
      </c>
    </row>
    <row r="686" spans="1:508" x14ac:dyDescent="0.3">
      <c r="A686">
        <f t="shared" si="10"/>
        <v>240</v>
      </c>
      <c r="B686" s="3">
        <v>33823</v>
      </c>
      <c r="C686" t="s">
        <v>374</v>
      </c>
      <c r="D686" t="s">
        <v>374</v>
      </c>
      <c r="E686" t="s">
        <v>374</v>
      </c>
      <c r="F686">
        <v>1.5489999999999999</v>
      </c>
      <c r="G686" t="s">
        <v>374</v>
      </c>
      <c r="H686" t="s">
        <v>374</v>
      </c>
      <c r="I686">
        <v>5.75</v>
      </c>
      <c r="J686">
        <v>6.8250000000000002</v>
      </c>
      <c r="K686" t="s">
        <v>374</v>
      </c>
      <c r="L686">
        <v>2.27</v>
      </c>
      <c r="M686" t="s">
        <v>374</v>
      </c>
      <c r="N686">
        <v>10.9993</v>
      </c>
      <c r="O686" t="s">
        <v>374</v>
      </c>
      <c r="P686" t="s">
        <v>374</v>
      </c>
      <c r="Q686">
        <v>5.1093999999999999</v>
      </c>
      <c r="R686" t="s">
        <v>374</v>
      </c>
      <c r="S686">
        <v>33.5</v>
      </c>
      <c r="T686" t="s">
        <v>374</v>
      </c>
      <c r="U686">
        <v>2.2166999999999999</v>
      </c>
      <c r="V686" t="s">
        <v>374</v>
      </c>
      <c r="W686">
        <v>168.78319999999999</v>
      </c>
      <c r="X686" t="s">
        <v>374</v>
      </c>
      <c r="Y686" t="s">
        <v>374</v>
      </c>
      <c r="Z686">
        <v>6.1875</v>
      </c>
      <c r="AA686" t="s">
        <v>374</v>
      </c>
      <c r="AB686" t="s">
        <v>374</v>
      </c>
      <c r="AC686" t="s">
        <v>374</v>
      </c>
      <c r="AD686">
        <v>4.5</v>
      </c>
      <c r="AE686" t="s">
        <v>374</v>
      </c>
      <c r="AF686" t="s">
        <v>374</v>
      </c>
      <c r="AG686" t="s">
        <v>374</v>
      </c>
      <c r="AH686">
        <v>0.68359999999999999</v>
      </c>
      <c r="AI686" t="s">
        <v>374</v>
      </c>
      <c r="AJ686" t="s">
        <v>374</v>
      </c>
      <c r="AK686" t="s">
        <v>374</v>
      </c>
      <c r="AL686">
        <v>8.2970000000000006</v>
      </c>
      <c r="AM686" t="s">
        <v>374</v>
      </c>
      <c r="AN686" t="s">
        <v>374</v>
      </c>
      <c r="AO686" t="s">
        <v>374</v>
      </c>
      <c r="AP686" t="s">
        <v>374</v>
      </c>
      <c r="AQ686" t="s">
        <v>374</v>
      </c>
      <c r="AR686" t="s">
        <v>374</v>
      </c>
      <c r="AS686">
        <v>13.481</v>
      </c>
      <c r="AT686" t="s">
        <v>374</v>
      </c>
      <c r="AU686">
        <v>7.9545000000000003</v>
      </c>
      <c r="AV686">
        <v>19.3568</v>
      </c>
      <c r="AW686" t="s">
        <v>374</v>
      </c>
      <c r="AX686" t="s">
        <v>374</v>
      </c>
      <c r="AY686" t="s">
        <v>374</v>
      </c>
      <c r="AZ686" t="s">
        <v>374</v>
      </c>
      <c r="BA686">
        <v>13.75</v>
      </c>
      <c r="BB686" t="s">
        <v>374</v>
      </c>
      <c r="BC686" t="s">
        <v>374</v>
      </c>
      <c r="BD686" t="s">
        <v>374</v>
      </c>
      <c r="BE686">
        <v>13.625</v>
      </c>
      <c r="BF686" t="s">
        <v>374</v>
      </c>
      <c r="BG686">
        <v>5.6548999999999996</v>
      </c>
      <c r="BH686">
        <v>14.5</v>
      </c>
      <c r="BI686">
        <v>20.062999999999999</v>
      </c>
      <c r="BJ686">
        <v>11.4375</v>
      </c>
      <c r="BK686">
        <v>9.1792999999999996</v>
      </c>
      <c r="BL686">
        <v>0.66200000000000003</v>
      </c>
      <c r="BM686">
        <v>9.7029999999999994</v>
      </c>
      <c r="BN686">
        <v>3.2917000000000001</v>
      </c>
      <c r="BO686">
        <v>2.9821999999999997</v>
      </c>
      <c r="BP686">
        <v>1.3240000000000001</v>
      </c>
      <c r="BQ686">
        <v>5.6974999999999998</v>
      </c>
      <c r="BR686" t="s">
        <v>374</v>
      </c>
      <c r="BS686">
        <v>22.5</v>
      </c>
      <c r="BT686" t="s">
        <v>374</v>
      </c>
      <c r="BU686">
        <v>2.0390999999999999</v>
      </c>
      <c r="BV686">
        <v>16.537099999999999</v>
      </c>
      <c r="BW686" t="s">
        <v>374</v>
      </c>
      <c r="BX686" t="s">
        <v>374</v>
      </c>
      <c r="BY686">
        <v>4.9062999999999999</v>
      </c>
      <c r="BZ686" t="s">
        <v>374</v>
      </c>
      <c r="CA686" t="s">
        <v>374</v>
      </c>
      <c r="CB686">
        <v>33.106000000000002</v>
      </c>
      <c r="CC686">
        <v>10.8941</v>
      </c>
      <c r="CD686" t="s">
        <v>374</v>
      </c>
      <c r="CE686">
        <v>6.5937999999999999</v>
      </c>
      <c r="CF686" t="s">
        <v>374</v>
      </c>
      <c r="CG686" t="s">
        <v>374</v>
      </c>
      <c r="CH686" t="s">
        <v>374</v>
      </c>
      <c r="CI686" t="s">
        <v>374</v>
      </c>
      <c r="CJ686">
        <v>6.8125</v>
      </c>
      <c r="CK686" t="s">
        <v>374</v>
      </c>
      <c r="CL686" t="s">
        <v>374</v>
      </c>
      <c r="CM686" t="s">
        <v>374</v>
      </c>
      <c r="CN686">
        <v>1</v>
      </c>
      <c r="CO686" t="s">
        <v>374</v>
      </c>
      <c r="CP686" t="s">
        <v>374</v>
      </c>
      <c r="CQ686">
        <v>2.4687999999999999</v>
      </c>
      <c r="CR686" t="s">
        <v>374</v>
      </c>
      <c r="CS686" t="s">
        <v>374</v>
      </c>
      <c r="CT686">
        <v>6.0556000000000001</v>
      </c>
      <c r="CU686">
        <v>12.751899999999999</v>
      </c>
      <c r="CV686">
        <v>6.6093999999999999</v>
      </c>
      <c r="CW686">
        <v>11.313000000000001</v>
      </c>
      <c r="CX686">
        <v>19.291699999999999</v>
      </c>
      <c r="CY686">
        <v>1.8193999999999999</v>
      </c>
      <c r="CZ686" t="s">
        <v>374</v>
      </c>
      <c r="DA686" t="s">
        <v>374</v>
      </c>
      <c r="DB686">
        <v>8.5310000000000006</v>
      </c>
      <c r="DC686">
        <v>15.875</v>
      </c>
      <c r="DD686" t="s">
        <v>374</v>
      </c>
      <c r="DE686">
        <v>18.2806</v>
      </c>
      <c r="DF686" t="s">
        <v>374</v>
      </c>
      <c r="DG686">
        <v>1.2917000000000001</v>
      </c>
      <c r="DH686">
        <v>4.125</v>
      </c>
      <c r="DI686">
        <v>10.3866</v>
      </c>
      <c r="DJ686" t="s">
        <v>374</v>
      </c>
      <c r="DK686" t="s">
        <v>374</v>
      </c>
      <c r="DL686">
        <v>18.124500000000001</v>
      </c>
      <c r="DM686" t="s">
        <v>374</v>
      </c>
      <c r="DN686" t="s">
        <v>374</v>
      </c>
      <c r="DO686" t="s">
        <v>374</v>
      </c>
      <c r="DP686">
        <v>0.69620000000000004</v>
      </c>
      <c r="DQ686" t="s">
        <v>374</v>
      </c>
      <c r="DR686">
        <v>8.6669999999999998</v>
      </c>
      <c r="DS686">
        <v>9.6295999999999999</v>
      </c>
      <c r="DT686" t="s">
        <v>374</v>
      </c>
      <c r="DU686" t="s">
        <v>374</v>
      </c>
      <c r="DV686" t="s">
        <v>374</v>
      </c>
      <c r="DW686">
        <v>10.7584</v>
      </c>
      <c r="DX686">
        <v>17.5625</v>
      </c>
      <c r="DY686" t="s">
        <v>374</v>
      </c>
      <c r="DZ686">
        <v>20.125</v>
      </c>
      <c r="EA686" t="s">
        <v>374</v>
      </c>
      <c r="EB686">
        <v>26.796099999999999</v>
      </c>
      <c r="EC686">
        <v>6.6666999999999996</v>
      </c>
      <c r="ED686" t="s">
        <v>374</v>
      </c>
      <c r="EE686" t="s">
        <v>374</v>
      </c>
      <c r="EF686" t="s">
        <v>374</v>
      </c>
      <c r="EG686" t="s">
        <v>374</v>
      </c>
      <c r="EH686">
        <v>1.1487000000000001</v>
      </c>
      <c r="EI686">
        <v>11.7171</v>
      </c>
      <c r="EJ686" t="s">
        <v>374</v>
      </c>
      <c r="EK686" t="s">
        <v>374</v>
      </c>
      <c r="EL686" t="s">
        <v>374</v>
      </c>
      <c r="EM686" t="s">
        <v>374</v>
      </c>
      <c r="EN686" t="s">
        <v>374</v>
      </c>
      <c r="EO686">
        <v>7.2816999999999998</v>
      </c>
      <c r="EP686" t="s">
        <v>374</v>
      </c>
      <c r="EQ686">
        <v>8.3998000000000008</v>
      </c>
      <c r="ER686" t="s">
        <v>374</v>
      </c>
      <c r="ES686">
        <v>33</v>
      </c>
      <c r="ET686">
        <v>31.548200000000001</v>
      </c>
      <c r="EU686" t="s">
        <v>374</v>
      </c>
      <c r="EV686" t="s">
        <v>374</v>
      </c>
      <c r="EW686" t="s">
        <v>374</v>
      </c>
      <c r="EX686">
        <v>3.4687999999999999</v>
      </c>
      <c r="EY686" t="s">
        <v>374</v>
      </c>
      <c r="EZ686">
        <v>4.25</v>
      </c>
      <c r="FA686">
        <v>31</v>
      </c>
      <c r="FB686">
        <v>4.2</v>
      </c>
      <c r="FC686">
        <v>23.4375</v>
      </c>
      <c r="FD686" t="s">
        <v>374</v>
      </c>
      <c r="FE686" t="s">
        <v>374</v>
      </c>
      <c r="FF686">
        <v>12.0625</v>
      </c>
      <c r="FG686">
        <v>3.5156000000000001</v>
      </c>
      <c r="FH686" t="s">
        <v>374</v>
      </c>
      <c r="FI686" t="s">
        <v>374</v>
      </c>
      <c r="FJ686">
        <v>26</v>
      </c>
      <c r="FK686" t="s">
        <v>374</v>
      </c>
      <c r="FL686" t="s">
        <v>374</v>
      </c>
      <c r="FM686">
        <v>8.4465000000000003</v>
      </c>
      <c r="FN686">
        <v>30.875</v>
      </c>
      <c r="FO686">
        <v>29.25</v>
      </c>
      <c r="FP686" t="s">
        <v>374</v>
      </c>
      <c r="FQ686" t="s">
        <v>374</v>
      </c>
      <c r="FR686">
        <v>1.0351999999999999</v>
      </c>
      <c r="FS686" t="s">
        <v>374</v>
      </c>
      <c r="FT686" t="s">
        <v>374</v>
      </c>
      <c r="FU686">
        <v>12.959</v>
      </c>
      <c r="FV686" t="s">
        <v>374</v>
      </c>
      <c r="FW686">
        <v>0.55079999999999996</v>
      </c>
      <c r="FX686" t="s">
        <v>374</v>
      </c>
      <c r="FY686" t="s">
        <v>374</v>
      </c>
      <c r="FZ686" t="s">
        <v>374</v>
      </c>
      <c r="GA686">
        <v>10.9063</v>
      </c>
      <c r="GB686" t="s">
        <v>374</v>
      </c>
      <c r="GC686" t="s">
        <v>374</v>
      </c>
      <c r="GD686" t="s">
        <v>374</v>
      </c>
      <c r="GE686">
        <v>1.216</v>
      </c>
      <c r="GF686">
        <v>9.4815000000000005</v>
      </c>
      <c r="GG686" t="s">
        <v>374</v>
      </c>
      <c r="GH686" t="s">
        <v>374</v>
      </c>
      <c r="GI686" t="s">
        <v>374</v>
      </c>
      <c r="GJ686">
        <v>5.7702</v>
      </c>
      <c r="GK686" t="s">
        <v>374</v>
      </c>
      <c r="GL686" t="s">
        <v>374</v>
      </c>
      <c r="GM686" t="s">
        <v>374</v>
      </c>
      <c r="GN686">
        <v>22.875</v>
      </c>
      <c r="GO686" t="s">
        <v>374</v>
      </c>
      <c r="GP686" t="s">
        <v>374</v>
      </c>
      <c r="GQ686" t="s">
        <v>374</v>
      </c>
      <c r="GR686">
        <v>9.9060000000000006</v>
      </c>
      <c r="GS686">
        <v>6.0378999999999996</v>
      </c>
      <c r="GT686">
        <v>0.34770000000000001</v>
      </c>
      <c r="GU686">
        <v>14.283899999999999</v>
      </c>
      <c r="GV686">
        <v>9.3039000000000005</v>
      </c>
      <c r="GW686">
        <v>10.185</v>
      </c>
      <c r="GX686" t="s">
        <v>374</v>
      </c>
      <c r="GY686" t="s">
        <v>374</v>
      </c>
      <c r="GZ686" t="s">
        <v>374</v>
      </c>
      <c r="HA686">
        <v>20.5</v>
      </c>
      <c r="HB686" t="s">
        <v>374</v>
      </c>
      <c r="HC686">
        <v>5.2222</v>
      </c>
      <c r="HD686" t="s">
        <v>374</v>
      </c>
      <c r="HE686" t="s">
        <v>374</v>
      </c>
      <c r="HF686">
        <v>22.437999999999999</v>
      </c>
      <c r="HG686">
        <v>7.8623000000000003</v>
      </c>
      <c r="HH686" t="s">
        <v>374</v>
      </c>
      <c r="HI686">
        <v>8.4402000000000008</v>
      </c>
      <c r="HJ686" t="s">
        <v>374</v>
      </c>
      <c r="HK686" t="s">
        <v>374</v>
      </c>
      <c r="HL686">
        <v>8.5</v>
      </c>
      <c r="HM686">
        <v>16.041699999999999</v>
      </c>
      <c r="HN686" t="s">
        <v>374</v>
      </c>
      <c r="HO686" t="s">
        <v>374</v>
      </c>
      <c r="HP686" t="s">
        <v>374</v>
      </c>
      <c r="HQ686" t="s">
        <v>374</v>
      </c>
      <c r="HR686">
        <v>3.5781000000000001</v>
      </c>
      <c r="HS686">
        <v>0.90629999999999999</v>
      </c>
      <c r="HT686">
        <v>13.298299999999999</v>
      </c>
      <c r="HU686">
        <v>4.3929999999999998</v>
      </c>
      <c r="HV686" t="s">
        <v>374</v>
      </c>
      <c r="HW686">
        <v>2.6074999999999999</v>
      </c>
      <c r="HX686">
        <v>8.5937999999999999</v>
      </c>
      <c r="HY686">
        <v>2.5937999999999999</v>
      </c>
      <c r="HZ686" t="s">
        <v>374</v>
      </c>
      <c r="IA686">
        <v>7.5487000000000002</v>
      </c>
      <c r="IB686">
        <v>10.7188</v>
      </c>
      <c r="IC686">
        <v>8.3719999999999999</v>
      </c>
      <c r="ID686">
        <v>21.781300000000002</v>
      </c>
      <c r="IE686" t="s">
        <v>374</v>
      </c>
      <c r="IF686">
        <v>1.5625</v>
      </c>
      <c r="IG686">
        <v>3.8025000000000002</v>
      </c>
      <c r="IH686">
        <v>36.125</v>
      </c>
      <c r="II686" t="s">
        <v>374</v>
      </c>
      <c r="IJ686" t="s">
        <v>374</v>
      </c>
      <c r="IK686" t="s">
        <v>374</v>
      </c>
      <c r="IL686">
        <v>1.8319999999999999</v>
      </c>
      <c r="IM686" t="s">
        <v>374</v>
      </c>
      <c r="IN686">
        <v>31.485700000000001</v>
      </c>
      <c r="IO686">
        <v>10.166700000000001</v>
      </c>
      <c r="IP686" t="s">
        <v>374</v>
      </c>
      <c r="IQ686" t="s">
        <v>374</v>
      </c>
      <c r="IR686">
        <v>7.4165000000000001</v>
      </c>
      <c r="IS686" t="s">
        <v>374</v>
      </c>
      <c r="IT686" t="s">
        <v>374</v>
      </c>
      <c r="IU686" t="s">
        <v>374</v>
      </c>
      <c r="IV686">
        <v>7.6718999999999999</v>
      </c>
      <c r="IW686" t="s">
        <v>374</v>
      </c>
      <c r="IX686">
        <v>5.6562999999999999</v>
      </c>
      <c r="IY686">
        <v>5.5625</v>
      </c>
      <c r="IZ686">
        <v>2.9903</v>
      </c>
      <c r="JA686">
        <v>0.875</v>
      </c>
      <c r="JB686">
        <v>12.4375</v>
      </c>
      <c r="JC686" t="s">
        <v>374</v>
      </c>
      <c r="JD686">
        <v>11.125</v>
      </c>
      <c r="JE686" t="s">
        <v>374</v>
      </c>
      <c r="JF686">
        <v>33.625</v>
      </c>
      <c r="JG686" t="s">
        <v>374</v>
      </c>
      <c r="JH686" t="s">
        <v>374</v>
      </c>
      <c r="JI686" t="s">
        <v>374</v>
      </c>
      <c r="JJ686">
        <v>5.8611000000000004</v>
      </c>
      <c r="JK686">
        <v>1.9062999999999999</v>
      </c>
      <c r="JL686">
        <v>26.9146</v>
      </c>
      <c r="JM686" t="s">
        <v>374</v>
      </c>
      <c r="JN686" t="s">
        <v>374</v>
      </c>
      <c r="JO686">
        <v>10.6563</v>
      </c>
      <c r="JP686">
        <v>1.75</v>
      </c>
      <c r="JQ686">
        <v>2.7187999999999999</v>
      </c>
      <c r="JR686">
        <v>0.39689999999999998</v>
      </c>
      <c r="JS686">
        <v>9.7082999999999995</v>
      </c>
      <c r="JT686">
        <v>9.2698</v>
      </c>
      <c r="JU686" t="s">
        <v>374</v>
      </c>
      <c r="JV686">
        <v>5.7187999999999999</v>
      </c>
      <c r="JW686">
        <v>3.4870000000000001</v>
      </c>
      <c r="JX686" t="s">
        <v>374</v>
      </c>
      <c r="JY686">
        <v>6.3072999999999997</v>
      </c>
      <c r="JZ686">
        <v>7.5</v>
      </c>
      <c r="KA686" t="s">
        <v>374</v>
      </c>
      <c r="KB686">
        <v>17.75</v>
      </c>
      <c r="KC686" t="s">
        <v>374</v>
      </c>
      <c r="KD686">
        <v>15.7813</v>
      </c>
      <c r="KE686" t="s">
        <v>374</v>
      </c>
      <c r="KF686">
        <v>1.5312999999999999</v>
      </c>
      <c r="KG686">
        <v>2.8332999999999999</v>
      </c>
      <c r="KH686">
        <v>2.7984</v>
      </c>
      <c r="KI686" t="s">
        <v>374</v>
      </c>
      <c r="KJ686" t="s">
        <v>374</v>
      </c>
      <c r="KK686" t="s">
        <v>374</v>
      </c>
      <c r="KL686" t="s">
        <v>374</v>
      </c>
      <c r="KM686">
        <v>7</v>
      </c>
      <c r="KN686" t="s">
        <v>374</v>
      </c>
      <c r="KO686" t="s">
        <v>374</v>
      </c>
      <c r="KP686" t="s">
        <v>374</v>
      </c>
      <c r="KQ686">
        <v>12.0298</v>
      </c>
      <c r="KR686">
        <v>10.563000000000001</v>
      </c>
      <c r="KS686" t="s">
        <v>374</v>
      </c>
      <c r="KT686" t="s">
        <v>374</v>
      </c>
      <c r="KU686" t="s">
        <v>374</v>
      </c>
      <c r="KV686" t="s">
        <v>374</v>
      </c>
      <c r="KW686">
        <v>4.75</v>
      </c>
      <c r="KX686" t="s">
        <v>374</v>
      </c>
      <c r="KY686">
        <v>4.0937999999999999</v>
      </c>
      <c r="KZ686" t="s">
        <v>374</v>
      </c>
      <c r="LA686" t="s">
        <v>374</v>
      </c>
      <c r="LB686" t="s">
        <v>374</v>
      </c>
      <c r="LC686" t="s">
        <v>374</v>
      </c>
      <c r="LD686">
        <v>12.979200000000001</v>
      </c>
      <c r="LE686">
        <v>24.117999999999999</v>
      </c>
      <c r="LF686">
        <v>6.3E-2</v>
      </c>
      <c r="LG686">
        <v>6.1818999999999997</v>
      </c>
      <c r="LH686" t="s">
        <v>374</v>
      </c>
      <c r="LI686" t="s">
        <v>374</v>
      </c>
      <c r="LJ686">
        <v>24.667000000000002</v>
      </c>
      <c r="LK686">
        <v>6.2603</v>
      </c>
      <c r="LL686" t="s">
        <v>374</v>
      </c>
      <c r="LM686" t="s">
        <v>374</v>
      </c>
      <c r="LN686">
        <v>2.2109000000000001</v>
      </c>
      <c r="LO686">
        <v>25.850200000000001</v>
      </c>
      <c r="LP686" t="s">
        <v>374</v>
      </c>
      <c r="LQ686" t="s">
        <v>374</v>
      </c>
      <c r="LR686" t="s">
        <v>374</v>
      </c>
      <c r="LS686">
        <v>1.4687999999999999</v>
      </c>
      <c r="LT686" t="s">
        <v>374</v>
      </c>
      <c r="LU686" t="s">
        <v>374</v>
      </c>
      <c r="LV686" t="s">
        <v>374</v>
      </c>
      <c r="LW686" t="s">
        <v>374</v>
      </c>
      <c r="LX686">
        <v>18.9375</v>
      </c>
      <c r="LY686">
        <v>39.560099999999998</v>
      </c>
      <c r="LZ686" t="s">
        <v>374</v>
      </c>
      <c r="MA686">
        <v>5.1576000000000004</v>
      </c>
      <c r="MB686">
        <v>2.25</v>
      </c>
      <c r="MC686">
        <v>2.3125</v>
      </c>
      <c r="MD686" t="s">
        <v>374</v>
      </c>
      <c r="ME686">
        <v>12.134</v>
      </c>
      <c r="MF686" t="s">
        <v>374</v>
      </c>
      <c r="MG686" t="s">
        <v>374</v>
      </c>
      <c r="MH686" t="s">
        <v>374</v>
      </c>
      <c r="MI686">
        <v>19.333300000000001</v>
      </c>
      <c r="MJ686" t="s">
        <v>374</v>
      </c>
      <c r="MK686">
        <v>9.4582999999999995</v>
      </c>
      <c r="ML686">
        <v>6.8281000000000001</v>
      </c>
      <c r="MM686" t="s">
        <v>374</v>
      </c>
      <c r="MN686" t="s">
        <v>374</v>
      </c>
      <c r="MO686" t="s">
        <v>374</v>
      </c>
      <c r="MP686" t="s">
        <v>374</v>
      </c>
      <c r="MQ686" t="s">
        <v>374</v>
      </c>
      <c r="MR686" t="s">
        <v>374</v>
      </c>
      <c r="MS686">
        <v>2.1398999999999999</v>
      </c>
      <c r="MT686">
        <v>3.6932999999999998</v>
      </c>
      <c r="MU686">
        <v>4.2343999999999999</v>
      </c>
      <c r="MV686" t="s">
        <v>374</v>
      </c>
      <c r="MW686" t="s">
        <v>374</v>
      </c>
      <c r="MX686">
        <v>9.5325000000000006</v>
      </c>
      <c r="MY686" t="s">
        <v>374</v>
      </c>
      <c r="MZ686">
        <v>1.4485999999999999</v>
      </c>
      <c r="NA686">
        <v>0.84660000000000002</v>
      </c>
      <c r="NB686">
        <v>4.6806000000000001</v>
      </c>
      <c r="NC686">
        <v>11.0951</v>
      </c>
      <c r="ND686">
        <v>13.75</v>
      </c>
      <c r="NE686" t="s">
        <v>374</v>
      </c>
      <c r="NF686">
        <v>6.6978999999999997</v>
      </c>
      <c r="NG686" t="s">
        <v>374</v>
      </c>
      <c r="NH686">
        <v>12.4688</v>
      </c>
      <c r="NI686">
        <v>1.7396</v>
      </c>
      <c r="NJ686">
        <v>8.5926000000000009</v>
      </c>
      <c r="NK686">
        <v>3.1406000000000001</v>
      </c>
      <c r="NL686" t="s">
        <v>374</v>
      </c>
      <c r="NM686">
        <v>11.6875</v>
      </c>
      <c r="NN686" t="s">
        <v>374</v>
      </c>
      <c r="NO686" t="s">
        <v>374</v>
      </c>
      <c r="NP686">
        <v>26.1875</v>
      </c>
      <c r="NQ686" t="s">
        <v>374</v>
      </c>
      <c r="NR686">
        <v>19.25</v>
      </c>
      <c r="NS686">
        <v>16.280999999999999</v>
      </c>
      <c r="NT686">
        <v>13.049099999999999</v>
      </c>
      <c r="NU686" t="s">
        <v>374</v>
      </c>
      <c r="NV686" t="s">
        <v>374</v>
      </c>
      <c r="NW686" t="s">
        <v>374</v>
      </c>
      <c r="NX686" t="s">
        <v>374</v>
      </c>
      <c r="NY686">
        <v>23.25</v>
      </c>
      <c r="NZ686" t="s">
        <v>374</v>
      </c>
      <c r="OA686" t="s">
        <v>374</v>
      </c>
      <c r="OB686" t="s">
        <v>374</v>
      </c>
      <c r="OC686">
        <v>0.49669999999999997</v>
      </c>
      <c r="OD686" t="s">
        <v>374</v>
      </c>
      <c r="OE686" t="s">
        <v>374</v>
      </c>
      <c r="OF686" t="s">
        <v>374</v>
      </c>
      <c r="OG686" t="s">
        <v>374</v>
      </c>
      <c r="OH686">
        <v>12.25</v>
      </c>
      <c r="OI686" t="s">
        <v>374</v>
      </c>
      <c r="OJ686">
        <v>0.88539999999999996</v>
      </c>
      <c r="OK686">
        <v>2.5844</v>
      </c>
      <c r="OL686" t="s">
        <v>374</v>
      </c>
      <c r="OM686" t="s">
        <v>374</v>
      </c>
      <c r="ON686" t="s">
        <v>374</v>
      </c>
      <c r="OO686">
        <v>1.7193000000000001</v>
      </c>
      <c r="OP686" t="s">
        <v>374</v>
      </c>
      <c r="OQ686">
        <v>0.41410000000000002</v>
      </c>
      <c r="OR686" t="s">
        <v>374</v>
      </c>
      <c r="OS686">
        <v>22.0625</v>
      </c>
      <c r="OT686" t="s">
        <v>374</v>
      </c>
      <c r="OU686">
        <v>0.42580000000000001</v>
      </c>
      <c r="OV686">
        <v>0.82299999999999995</v>
      </c>
      <c r="OW686" t="s">
        <v>374</v>
      </c>
      <c r="OX686">
        <v>15.188000000000001</v>
      </c>
      <c r="OY686">
        <v>2.2810000000000001</v>
      </c>
      <c r="OZ686">
        <v>30.023</v>
      </c>
      <c r="PA686">
        <v>14.486499999999999</v>
      </c>
      <c r="PB686" t="s">
        <v>374</v>
      </c>
      <c r="PC686">
        <v>21.582999999999998</v>
      </c>
      <c r="PD686">
        <v>6.5</v>
      </c>
      <c r="PE686">
        <v>11.4955</v>
      </c>
      <c r="PF686" t="s">
        <v>374</v>
      </c>
      <c r="PG686">
        <v>7.125</v>
      </c>
      <c r="PH686" t="s">
        <v>374</v>
      </c>
      <c r="PI686" t="s">
        <v>374</v>
      </c>
      <c r="PJ686" t="s">
        <v>374</v>
      </c>
      <c r="PK686" t="s">
        <v>374</v>
      </c>
      <c r="PL686" t="s">
        <v>374</v>
      </c>
      <c r="PM686">
        <v>20</v>
      </c>
      <c r="PN686">
        <v>0.91669999999999996</v>
      </c>
      <c r="PO686" t="s">
        <v>374</v>
      </c>
      <c r="PP686" t="s">
        <v>374</v>
      </c>
      <c r="PQ686">
        <v>6.25</v>
      </c>
      <c r="PR686">
        <v>16.343800000000002</v>
      </c>
      <c r="PS686" t="s">
        <v>374</v>
      </c>
      <c r="PT686" t="s">
        <v>374</v>
      </c>
      <c r="PU686" t="s">
        <v>374</v>
      </c>
      <c r="PV686">
        <v>8.6875</v>
      </c>
      <c r="PW686" t="s">
        <v>374</v>
      </c>
      <c r="PX686">
        <v>5.3437999999999999</v>
      </c>
      <c r="PY686">
        <v>3.3593999999999999</v>
      </c>
      <c r="PZ686">
        <v>0.62890000000000001</v>
      </c>
      <c r="QA686">
        <v>9.8719999999999999</v>
      </c>
      <c r="QB686" t="s">
        <v>374</v>
      </c>
      <c r="QC686" t="s">
        <v>374</v>
      </c>
      <c r="QD686">
        <v>2.6406000000000001</v>
      </c>
      <c r="QE686">
        <v>18.655999999999999</v>
      </c>
      <c r="QF686" t="s">
        <v>374</v>
      </c>
      <c r="QG686" t="s">
        <v>374</v>
      </c>
      <c r="QH686" t="s">
        <v>374</v>
      </c>
      <c r="QI686" t="s">
        <v>374</v>
      </c>
      <c r="QJ686" t="s">
        <v>374</v>
      </c>
      <c r="QK686">
        <v>9.5312999999999999</v>
      </c>
      <c r="QL686" t="s">
        <v>374</v>
      </c>
      <c r="QM686" t="s">
        <v>374</v>
      </c>
      <c r="QN686" t="s">
        <v>374</v>
      </c>
      <c r="QO686">
        <v>10.119899999999999</v>
      </c>
      <c r="QP686">
        <v>1.4843999999999999</v>
      </c>
      <c r="QQ686" t="s">
        <v>374</v>
      </c>
      <c r="QR686">
        <v>2.746</v>
      </c>
      <c r="QS686">
        <v>22.4375</v>
      </c>
      <c r="QT686">
        <v>8.8448999999999991</v>
      </c>
      <c r="QU686" t="s">
        <v>374</v>
      </c>
      <c r="QV686" t="s">
        <v>374</v>
      </c>
      <c r="QW686">
        <v>3.2867999999999999</v>
      </c>
      <c r="QX686">
        <v>7.0469999999999997</v>
      </c>
      <c r="QY686" t="s">
        <v>374</v>
      </c>
      <c r="QZ686">
        <v>1.8757999999999999</v>
      </c>
      <c r="RA686">
        <v>5.6475</v>
      </c>
      <c r="RB686" t="s">
        <v>374</v>
      </c>
      <c r="RC686" t="s">
        <v>374</v>
      </c>
      <c r="RD686">
        <v>14.458</v>
      </c>
      <c r="RE686">
        <v>7.5906000000000002</v>
      </c>
      <c r="RF686" t="s">
        <v>374</v>
      </c>
      <c r="RG686" t="s">
        <v>374</v>
      </c>
      <c r="RH686">
        <v>4.5</v>
      </c>
      <c r="RI686">
        <v>11.5145</v>
      </c>
      <c r="RJ686">
        <v>21.232199999999999</v>
      </c>
      <c r="RK686" t="s">
        <v>374</v>
      </c>
      <c r="RL686" t="s">
        <v>374</v>
      </c>
      <c r="RM686" t="s">
        <v>374</v>
      </c>
      <c r="RN686" t="s">
        <v>374</v>
      </c>
      <c r="RO686">
        <v>13.75</v>
      </c>
      <c r="RP686" t="s">
        <v>374</v>
      </c>
      <c r="RQ686">
        <v>4.8125</v>
      </c>
      <c r="RR686">
        <v>40.125</v>
      </c>
      <c r="RS686" t="s">
        <v>374</v>
      </c>
      <c r="RT686" t="s">
        <v>374</v>
      </c>
      <c r="RU686">
        <v>4.1696999999999997</v>
      </c>
      <c r="RV686">
        <v>14.3438</v>
      </c>
      <c r="RW686" t="s">
        <v>374</v>
      </c>
      <c r="RX686" t="s">
        <v>374</v>
      </c>
      <c r="RY686" t="s">
        <v>374</v>
      </c>
      <c r="RZ686">
        <v>13.608000000000001</v>
      </c>
      <c r="SA686" t="s">
        <v>374</v>
      </c>
      <c r="SB686" t="s">
        <v>374</v>
      </c>
      <c r="SC686" t="s">
        <v>374</v>
      </c>
      <c r="SD686">
        <v>1.8332999999999999</v>
      </c>
      <c r="SE686">
        <v>15.875</v>
      </c>
      <c r="SF686">
        <v>3.8125</v>
      </c>
      <c r="SG686">
        <v>32.822600000000001</v>
      </c>
      <c r="SH686" t="s">
        <v>374</v>
      </c>
      <c r="SI686" t="s">
        <v>374</v>
      </c>
      <c r="SJ686" t="s">
        <v>374</v>
      </c>
      <c r="SK686">
        <v>3.2778</v>
      </c>
      <c r="SL686">
        <v>7.1562999999999999</v>
      </c>
      <c r="SM686" t="s">
        <v>374</v>
      </c>
      <c r="SN686" t="s">
        <v>374</v>
      </c>
    </row>
    <row r="687" spans="1:508" x14ac:dyDescent="0.3">
      <c r="A687">
        <f t="shared" si="10"/>
        <v>240</v>
      </c>
      <c r="B687" s="3">
        <v>33826</v>
      </c>
      <c r="C687" t="s">
        <v>374</v>
      </c>
      <c r="D687" t="s">
        <v>374</v>
      </c>
      <c r="E687" t="s">
        <v>374</v>
      </c>
      <c r="F687">
        <v>1.5760000000000001</v>
      </c>
      <c r="G687" t="s">
        <v>374</v>
      </c>
      <c r="H687" t="s">
        <v>374</v>
      </c>
      <c r="I687">
        <v>5.8129999999999997</v>
      </c>
      <c r="J687">
        <v>6.9648000000000003</v>
      </c>
      <c r="K687" t="s">
        <v>374</v>
      </c>
      <c r="L687">
        <v>2.2629999999999999</v>
      </c>
      <c r="M687" t="s">
        <v>374</v>
      </c>
      <c r="N687">
        <v>10.9993</v>
      </c>
      <c r="O687" t="s">
        <v>374</v>
      </c>
      <c r="P687" t="s">
        <v>374</v>
      </c>
      <c r="Q687">
        <v>5.0312999999999999</v>
      </c>
      <c r="R687" t="s">
        <v>374</v>
      </c>
      <c r="S687">
        <v>33.5</v>
      </c>
      <c r="T687" t="s">
        <v>374</v>
      </c>
      <c r="U687">
        <v>2.1917</v>
      </c>
      <c r="V687" t="s">
        <v>374</v>
      </c>
      <c r="W687">
        <v>168.5626</v>
      </c>
      <c r="X687" t="s">
        <v>374</v>
      </c>
      <c r="Y687" t="s">
        <v>374</v>
      </c>
      <c r="Z687">
        <v>6.125</v>
      </c>
      <c r="AA687" t="s">
        <v>374</v>
      </c>
      <c r="AB687" t="s">
        <v>374</v>
      </c>
      <c r="AC687" t="s">
        <v>374</v>
      </c>
      <c r="AD687">
        <v>4.4687999999999999</v>
      </c>
      <c r="AE687" t="s">
        <v>374</v>
      </c>
      <c r="AF687" t="s">
        <v>374</v>
      </c>
      <c r="AG687" t="s">
        <v>374</v>
      </c>
      <c r="AH687">
        <v>0.69530000000000003</v>
      </c>
      <c r="AI687" t="s">
        <v>374</v>
      </c>
      <c r="AJ687" t="s">
        <v>374</v>
      </c>
      <c r="AK687" t="s">
        <v>374</v>
      </c>
      <c r="AL687">
        <v>8.1720000000000006</v>
      </c>
      <c r="AM687" t="s">
        <v>374</v>
      </c>
      <c r="AN687" t="s">
        <v>374</v>
      </c>
      <c r="AO687" t="s">
        <v>374</v>
      </c>
      <c r="AP687" t="s">
        <v>374</v>
      </c>
      <c r="AQ687" t="s">
        <v>374</v>
      </c>
      <c r="AR687" t="s">
        <v>374</v>
      </c>
      <c r="AS687">
        <v>13.37</v>
      </c>
      <c r="AT687" t="s">
        <v>374</v>
      </c>
      <c r="AU687">
        <v>7.7922000000000002</v>
      </c>
      <c r="AV687">
        <v>19.183499999999999</v>
      </c>
      <c r="AW687" t="s">
        <v>374</v>
      </c>
      <c r="AX687" t="s">
        <v>374</v>
      </c>
      <c r="AY687" t="s">
        <v>374</v>
      </c>
      <c r="AZ687" t="s">
        <v>374</v>
      </c>
      <c r="BA687">
        <v>13.666700000000001</v>
      </c>
      <c r="BB687" t="s">
        <v>374</v>
      </c>
      <c r="BC687" t="s">
        <v>374</v>
      </c>
      <c r="BD687" t="s">
        <v>374</v>
      </c>
      <c r="BE687">
        <v>13.8125</v>
      </c>
      <c r="BF687" t="s">
        <v>374</v>
      </c>
      <c r="BG687">
        <v>5.6548999999999996</v>
      </c>
      <c r="BH687">
        <v>14.5</v>
      </c>
      <c r="BI687">
        <v>19.812999999999999</v>
      </c>
      <c r="BJ687">
        <v>11.3125</v>
      </c>
      <c r="BK687">
        <v>9.1189</v>
      </c>
      <c r="BL687">
        <v>0.65739999999999998</v>
      </c>
      <c r="BM687">
        <v>9.609</v>
      </c>
      <c r="BN687">
        <v>3.1667000000000001</v>
      </c>
      <c r="BO687">
        <v>3.04</v>
      </c>
      <c r="BP687">
        <v>1.2669999999999999</v>
      </c>
      <c r="BQ687">
        <v>5.6643999999999997</v>
      </c>
      <c r="BR687" t="s">
        <v>374</v>
      </c>
      <c r="BS687">
        <v>22.375</v>
      </c>
      <c r="BT687" t="s">
        <v>374</v>
      </c>
      <c r="BU687">
        <v>2.0468999999999999</v>
      </c>
      <c r="BV687">
        <v>16.6264</v>
      </c>
      <c r="BW687" t="s">
        <v>374</v>
      </c>
      <c r="BX687" t="s">
        <v>374</v>
      </c>
      <c r="BY687">
        <v>4.8437999999999999</v>
      </c>
      <c r="BZ687" t="s">
        <v>374</v>
      </c>
      <c r="CA687" t="s">
        <v>374</v>
      </c>
      <c r="CB687">
        <v>33.202500000000001</v>
      </c>
      <c r="CC687">
        <v>10.8941</v>
      </c>
      <c r="CD687" t="s">
        <v>374</v>
      </c>
      <c r="CE687">
        <v>6.5468999999999999</v>
      </c>
      <c r="CF687" t="s">
        <v>374</v>
      </c>
      <c r="CG687" t="s">
        <v>374</v>
      </c>
      <c r="CH687" t="s">
        <v>374</v>
      </c>
      <c r="CI687" t="s">
        <v>374</v>
      </c>
      <c r="CJ687">
        <v>6.7812999999999999</v>
      </c>
      <c r="CK687" t="s">
        <v>374</v>
      </c>
      <c r="CL687" t="s">
        <v>374</v>
      </c>
      <c r="CM687" t="s">
        <v>374</v>
      </c>
      <c r="CN687">
        <v>0.9375</v>
      </c>
      <c r="CO687" t="s">
        <v>374</v>
      </c>
      <c r="CP687" t="s">
        <v>374</v>
      </c>
      <c r="CQ687">
        <v>2.4582999999999999</v>
      </c>
      <c r="CR687" t="s">
        <v>374</v>
      </c>
      <c r="CS687" t="s">
        <v>374</v>
      </c>
      <c r="CT687">
        <v>6.0693999999999999</v>
      </c>
      <c r="CU687">
        <v>13.0261</v>
      </c>
      <c r="CV687">
        <v>6.6406000000000001</v>
      </c>
      <c r="CW687">
        <v>11.25</v>
      </c>
      <c r="CX687">
        <v>19.541699999999999</v>
      </c>
      <c r="CY687">
        <v>1.8193999999999999</v>
      </c>
      <c r="CZ687" t="s">
        <v>374</v>
      </c>
      <c r="DA687" t="s">
        <v>374</v>
      </c>
      <c r="DB687">
        <v>8.375</v>
      </c>
      <c r="DC687">
        <v>16</v>
      </c>
      <c r="DD687" t="s">
        <v>374</v>
      </c>
      <c r="DE687">
        <v>17.7728</v>
      </c>
      <c r="DF687" t="s">
        <v>374</v>
      </c>
      <c r="DG687">
        <v>1.2917000000000001</v>
      </c>
      <c r="DH687">
        <v>3.9375</v>
      </c>
      <c r="DI687">
        <v>10.3866</v>
      </c>
      <c r="DJ687" t="s">
        <v>374</v>
      </c>
      <c r="DK687" t="s">
        <v>374</v>
      </c>
      <c r="DL687">
        <v>18.124500000000001</v>
      </c>
      <c r="DM687" t="s">
        <v>374</v>
      </c>
      <c r="DN687" t="s">
        <v>374</v>
      </c>
      <c r="DO687" t="s">
        <v>374</v>
      </c>
      <c r="DP687">
        <v>0.71009999999999995</v>
      </c>
      <c r="DQ687" t="s">
        <v>374</v>
      </c>
      <c r="DR687">
        <v>8.6669999999999998</v>
      </c>
      <c r="DS687">
        <v>9.7777999999999992</v>
      </c>
      <c r="DT687" t="s">
        <v>374</v>
      </c>
      <c r="DU687" t="s">
        <v>374</v>
      </c>
      <c r="DV687" t="s">
        <v>374</v>
      </c>
      <c r="DW687">
        <v>10.8125</v>
      </c>
      <c r="DX687">
        <v>17.8125</v>
      </c>
      <c r="DY687" t="s">
        <v>374</v>
      </c>
      <c r="DZ687">
        <v>20.125</v>
      </c>
      <c r="EA687" t="s">
        <v>374</v>
      </c>
      <c r="EB687">
        <v>27.151800000000001</v>
      </c>
      <c r="EC687">
        <v>6.6666999999999996</v>
      </c>
      <c r="ED687" t="s">
        <v>374</v>
      </c>
      <c r="EE687" t="s">
        <v>374</v>
      </c>
      <c r="EF687" t="s">
        <v>374</v>
      </c>
      <c r="EG687" t="s">
        <v>374</v>
      </c>
      <c r="EH687">
        <v>1.1487000000000001</v>
      </c>
      <c r="EI687">
        <v>11.6349</v>
      </c>
      <c r="EJ687" t="s">
        <v>374</v>
      </c>
      <c r="EK687" t="s">
        <v>374</v>
      </c>
      <c r="EL687" t="s">
        <v>374</v>
      </c>
      <c r="EM687" t="s">
        <v>374</v>
      </c>
      <c r="EN687" t="s">
        <v>374</v>
      </c>
      <c r="EO687">
        <v>7.2188999999999997</v>
      </c>
      <c r="EP687" t="s">
        <v>374</v>
      </c>
      <c r="EQ687">
        <v>8.1372999999999998</v>
      </c>
      <c r="ER687" t="s">
        <v>374</v>
      </c>
      <c r="ES687">
        <v>33</v>
      </c>
      <c r="ET687">
        <v>31.329899999999999</v>
      </c>
      <c r="EU687" t="s">
        <v>374</v>
      </c>
      <c r="EV687" t="s">
        <v>374</v>
      </c>
      <c r="EW687" t="s">
        <v>374</v>
      </c>
      <c r="EX687">
        <v>3.375</v>
      </c>
      <c r="EY687" t="s">
        <v>374</v>
      </c>
      <c r="EZ687">
        <v>4.25</v>
      </c>
      <c r="FA687">
        <v>31.25</v>
      </c>
      <c r="FB687">
        <v>4.1340000000000003</v>
      </c>
      <c r="FC687">
        <v>23.375</v>
      </c>
      <c r="FD687" t="s">
        <v>374</v>
      </c>
      <c r="FE687" t="s">
        <v>374</v>
      </c>
      <c r="FF687">
        <v>12.125</v>
      </c>
      <c r="FG687">
        <v>3.5468999999999999</v>
      </c>
      <c r="FH687" t="s">
        <v>374</v>
      </c>
      <c r="FI687" t="s">
        <v>374</v>
      </c>
      <c r="FJ687">
        <v>25.875</v>
      </c>
      <c r="FK687" t="s">
        <v>374</v>
      </c>
      <c r="FL687" t="s">
        <v>374</v>
      </c>
      <c r="FM687">
        <v>8.3923000000000005</v>
      </c>
      <c r="FN687">
        <v>30.75</v>
      </c>
      <c r="FO687">
        <v>29.625</v>
      </c>
      <c r="FP687" t="s">
        <v>374</v>
      </c>
      <c r="FQ687" t="s">
        <v>374</v>
      </c>
      <c r="FR687">
        <v>1.0234000000000001</v>
      </c>
      <c r="FS687" t="s">
        <v>374</v>
      </c>
      <c r="FT687" t="s">
        <v>374</v>
      </c>
      <c r="FU687">
        <v>13.0786</v>
      </c>
      <c r="FV687" t="s">
        <v>374</v>
      </c>
      <c r="FW687">
        <v>0.55469999999999997</v>
      </c>
      <c r="FX687" t="s">
        <v>374</v>
      </c>
      <c r="FY687" t="s">
        <v>374</v>
      </c>
      <c r="FZ687" t="s">
        <v>374</v>
      </c>
      <c r="GA687">
        <v>10.8438</v>
      </c>
      <c r="GB687" t="s">
        <v>374</v>
      </c>
      <c r="GC687" t="s">
        <v>374</v>
      </c>
      <c r="GD687" t="s">
        <v>374</v>
      </c>
      <c r="GE687">
        <v>1.2345999999999999</v>
      </c>
      <c r="GF687">
        <v>9.6790000000000003</v>
      </c>
      <c r="GG687" t="s">
        <v>374</v>
      </c>
      <c r="GH687" t="s">
        <v>374</v>
      </c>
      <c r="GI687" t="s">
        <v>374</v>
      </c>
      <c r="GJ687">
        <v>5.6974</v>
      </c>
      <c r="GK687" t="s">
        <v>374</v>
      </c>
      <c r="GL687" t="s">
        <v>374</v>
      </c>
      <c r="GM687" t="s">
        <v>374</v>
      </c>
      <c r="GN687">
        <v>23.125</v>
      </c>
      <c r="GO687" t="s">
        <v>374</v>
      </c>
      <c r="GP687" t="s">
        <v>374</v>
      </c>
      <c r="GQ687" t="s">
        <v>374</v>
      </c>
      <c r="GR687">
        <v>9.9220000000000006</v>
      </c>
      <c r="GS687">
        <v>6.0579000000000001</v>
      </c>
      <c r="GT687">
        <v>0.32029999999999997</v>
      </c>
      <c r="GU687">
        <v>14.489000000000001</v>
      </c>
      <c r="GV687">
        <v>9.2879000000000005</v>
      </c>
      <c r="GW687">
        <v>10.08</v>
      </c>
      <c r="GX687" t="s">
        <v>374</v>
      </c>
      <c r="GY687" t="s">
        <v>374</v>
      </c>
      <c r="GZ687" t="s">
        <v>374</v>
      </c>
      <c r="HA687">
        <v>20.5</v>
      </c>
      <c r="HB687" t="s">
        <v>374</v>
      </c>
      <c r="HC687">
        <v>5.2778</v>
      </c>
      <c r="HD687" t="s">
        <v>374</v>
      </c>
      <c r="HE687" t="s">
        <v>374</v>
      </c>
      <c r="HF687">
        <v>23</v>
      </c>
      <c r="HG687">
        <v>7.7431999999999999</v>
      </c>
      <c r="HH687" t="s">
        <v>374</v>
      </c>
      <c r="HI687">
        <v>8.4402000000000008</v>
      </c>
      <c r="HJ687" t="s">
        <v>374</v>
      </c>
      <c r="HK687" t="s">
        <v>374</v>
      </c>
      <c r="HL687">
        <v>8.6880000000000006</v>
      </c>
      <c r="HM687">
        <v>16.041699999999999</v>
      </c>
      <c r="HN687" t="s">
        <v>374</v>
      </c>
      <c r="HO687" t="s">
        <v>374</v>
      </c>
      <c r="HP687" t="s">
        <v>374</v>
      </c>
      <c r="HQ687" t="s">
        <v>374</v>
      </c>
      <c r="HR687">
        <v>3.4843999999999999</v>
      </c>
      <c r="HS687">
        <v>0.82809999999999995</v>
      </c>
      <c r="HT687">
        <v>13.327999999999999</v>
      </c>
      <c r="HU687">
        <v>4.3929999999999998</v>
      </c>
      <c r="HV687" t="s">
        <v>374</v>
      </c>
      <c r="HW687">
        <v>2.6739000000000002</v>
      </c>
      <c r="HX687">
        <v>8.625</v>
      </c>
      <c r="HY687">
        <v>2.5625</v>
      </c>
      <c r="HZ687" t="s">
        <v>374</v>
      </c>
      <c r="IA687">
        <v>7.5487000000000002</v>
      </c>
      <c r="IB687">
        <v>10.5938</v>
      </c>
      <c r="IC687">
        <v>8.3719999999999999</v>
      </c>
      <c r="ID687">
        <v>22.125</v>
      </c>
      <c r="IE687" t="s">
        <v>374</v>
      </c>
      <c r="IF687">
        <v>1.5390999999999999</v>
      </c>
      <c r="IG687">
        <v>3.7778</v>
      </c>
      <c r="IH687">
        <v>36.332999999999998</v>
      </c>
      <c r="II687" t="s">
        <v>374</v>
      </c>
      <c r="IJ687" t="s">
        <v>374</v>
      </c>
      <c r="IK687" t="s">
        <v>374</v>
      </c>
      <c r="IL687">
        <v>1.8515999999999999</v>
      </c>
      <c r="IM687" t="s">
        <v>374</v>
      </c>
      <c r="IN687">
        <v>31.608899999999998</v>
      </c>
      <c r="IO687">
        <v>10.5</v>
      </c>
      <c r="IP687" t="s">
        <v>374</v>
      </c>
      <c r="IQ687" t="s">
        <v>374</v>
      </c>
      <c r="IR687">
        <v>7.35</v>
      </c>
      <c r="IS687" t="s">
        <v>374</v>
      </c>
      <c r="IT687" t="s">
        <v>374</v>
      </c>
      <c r="IU687" t="s">
        <v>374</v>
      </c>
      <c r="IV687">
        <v>7.7656000000000001</v>
      </c>
      <c r="IW687" t="s">
        <v>374</v>
      </c>
      <c r="IX687">
        <v>5.6562999999999999</v>
      </c>
      <c r="IY687">
        <v>5.6875</v>
      </c>
      <c r="IZ687">
        <v>2.9676999999999998</v>
      </c>
      <c r="JA687">
        <v>0.875</v>
      </c>
      <c r="JB687">
        <v>12.4688</v>
      </c>
      <c r="JC687" t="s">
        <v>374</v>
      </c>
      <c r="JD687">
        <v>10.875</v>
      </c>
      <c r="JE687" t="s">
        <v>374</v>
      </c>
      <c r="JF687">
        <v>34.1875</v>
      </c>
      <c r="JG687" t="s">
        <v>374</v>
      </c>
      <c r="JH687" t="s">
        <v>374</v>
      </c>
      <c r="JI687" t="s">
        <v>374</v>
      </c>
      <c r="JJ687">
        <v>5.8333000000000004</v>
      </c>
      <c r="JK687">
        <v>1.9375</v>
      </c>
      <c r="JL687">
        <v>26.973500000000001</v>
      </c>
      <c r="JM687" t="s">
        <v>374</v>
      </c>
      <c r="JN687" t="s">
        <v>374</v>
      </c>
      <c r="JO687">
        <v>10.7813</v>
      </c>
      <c r="JP687">
        <v>1.75</v>
      </c>
      <c r="JQ687">
        <v>2.625</v>
      </c>
      <c r="JR687">
        <v>0.40210000000000001</v>
      </c>
      <c r="JS687">
        <v>9.6875</v>
      </c>
      <c r="JT687">
        <v>9.2698</v>
      </c>
      <c r="JU687" t="s">
        <v>374</v>
      </c>
      <c r="JV687">
        <v>5.625</v>
      </c>
      <c r="JW687">
        <v>3.4287000000000001</v>
      </c>
      <c r="JX687" t="s">
        <v>374</v>
      </c>
      <c r="JY687">
        <v>6.3579999999999997</v>
      </c>
      <c r="JZ687">
        <v>7.4375</v>
      </c>
      <c r="KA687" t="s">
        <v>374</v>
      </c>
      <c r="KB687">
        <v>17.4375</v>
      </c>
      <c r="KC687" t="s">
        <v>374</v>
      </c>
      <c r="KD687">
        <v>15.5938</v>
      </c>
      <c r="KE687" t="s">
        <v>374</v>
      </c>
      <c r="KF687">
        <v>1.4843999999999999</v>
      </c>
      <c r="KG687">
        <v>2.75</v>
      </c>
      <c r="KH687">
        <v>2.8971</v>
      </c>
      <c r="KI687" t="s">
        <v>374</v>
      </c>
      <c r="KJ687" t="s">
        <v>374</v>
      </c>
      <c r="KK687" t="s">
        <v>374</v>
      </c>
      <c r="KL687" t="s">
        <v>374</v>
      </c>
      <c r="KM687">
        <v>6.9375</v>
      </c>
      <c r="KN687" t="s">
        <v>374</v>
      </c>
      <c r="KO687" t="s">
        <v>374</v>
      </c>
      <c r="KP687" t="s">
        <v>374</v>
      </c>
      <c r="KQ687">
        <v>11.865</v>
      </c>
      <c r="KR687">
        <v>10.468999999999999</v>
      </c>
      <c r="KS687" t="s">
        <v>374</v>
      </c>
      <c r="KT687" t="s">
        <v>374</v>
      </c>
      <c r="KU687" t="s">
        <v>374</v>
      </c>
      <c r="KV687" t="s">
        <v>374</v>
      </c>
      <c r="KW687">
        <v>4.6016000000000004</v>
      </c>
      <c r="KX687" t="s">
        <v>374</v>
      </c>
      <c r="KY687">
        <v>4.1562999999999999</v>
      </c>
      <c r="KZ687" t="s">
        <v>374</v>
      </c>
      <c r="LA687" t="s">
        <v>374</v>
      </c>
      <c r="LB687" t="s">
        <v>374</v>
      </c>
      <c r="LC687" t="s">
        <v>374</v>
      </c>
      <c r="LD687">
        <v>12.979200000000001</v>
      </c>
      <c r="LE687">
        <v>24.117999999999999</v>
      </c>
      <c r="LF687">
        <v>0.06</v>
      </c>
      <c r="LG687">
        <v>6.2205000000000004</v>
      </c>
      <c r="LH687" t="s">
        <v>374</v>
      </c>
      <c r="LI687" t="s">
        <v>374</v>
      </c>
      <c r="LJ687">
        <v>24.607900000000001</v>
      </c>
      <c r="LK687">
        <v>6.1844000000000001</v>
      </c>
      <c r="LL687" t="s">
        <v>374</v>
      </c>
      <c r="LM687" t="s">
        <v>374</v>
      </c>
      <c r="LN687">
        <v>2.2147999999999999</v>
      </c>
      <c r="LO687">
        <v>25.773800000000001</v>
      </c>
      <c r="LP687" t="s">
        <v>374</v>
      </c>
      <c r="LQ687" t="s">
        <v>374</v>
      </c>
      <c r="LR687" t="s">
        <v>374</v>
      </c>
      <c r="LS687">
        <v>1.4531000000000001</v>
      </c>
      <c r="LT687" t="s">
        <v>374</v>
      </c>
      <c r="LU687" t="s">
        <v>374</v>
      </c>
      <c r="LV687" t="s">
        <v>374</v>
      </c>
      <c r="LW687" t="s">
        <v>374</v>
      </c>
      <c r="LX687">
        <v>18.9375</v>
      </c>
      <c r="LY687">
        <v>39.159500000000001</v>
      </c>
      <c r="LZ687" t="s">
        <v>374</v>
      </c>
      <c r="MA687">
        <v>5.1821999999999999</v>
      </c>
      <c r="MB687">
        <v>2.2227000000000001</v>
      </c>
      <c r="MC687">
        <v>2.375</v>
      </c>
      <c r="MD687" t="s">
        <v>374</v>
      </c>
      <c r="ME687">
        <v>12.247</v>
      </c>
      <c r="MF687" t="s">
        <v>374</v>
      </c>
      <c r="MG687" t="s">
        <v>374</v>
      </c>
      <c r="MH687" t="s">
        <v>374</v>
      </c>
      <c r="MI687">
        <v>19.25</v>
      </c>
      <c r="MJ687" t="s">
        <v>374</v>
      </c>
      <c r="MK687">
        <v>9.5</v>
      </c>
      <c r="ML687">
        <v>6.75</v>
      </c>
      <c r="MM687" t="s">
        <v>374</v>
      </c>
      <c r="MN687" t="s">
        <v>374</v>
      </c>
      <c r="MO687" t="s">
        <v>374</v>
      </c>
      <c r="MP687" t="s">
        <v>374</v>
      </c>
      <c r="MQ687" t="s">
        <v>374</v>
      </c>
      <c r="MR687" t="s">
        <v>374</v>
      </c>
      <c r="MS687">
        <v>2.1398999999999999</v>
      </c>
      <c r="MT687">
        <v>3.6385999999999998</v>
      </c>
      <c r="MU687">
        <v>4.25</v>
      </c>
      <c r="MV687" t="s">
        <v>374</v>
      </c>
      <c r="MW687" t="s">
        <v>374</v>
      </c>
      <c r="MX687">
        <v>9.5325000000000006</v>
      </c>
      <c r="MY687" t="s">
        <v>374</v>
      </c>
      <c r="MZ687">
        <v>1.4632000000000001</v>
      </c>
      <c r="NA687">
        <v>0.84660000000000002</v>
      </c>
      <c r="NB687">
        <v>4.7236000000000002</v>
      </c>
      <c r="NC687">
        <v>11.322699999999999</v>
      </c>
      <c r="ND687">
        <v>13.75</v>
      </c>
      <c r="NE687" t="s">
        <v>374</v>
      </c>
      <c r="NF687">
        <v>6.625</v>
      </c>
      <c r="NG687" t="s">
        <v>374</v>
      </c>
      <c r="NH687">
        <v>12.3125</v>
      </c>
      <c r="NI687">
        <v>1.7257</v>
      </c>
      <c r="NJ687">
        <v>8.6295999999999999</v>
      </c>
      <c r="NK687">
        <v>3.2031000000000001</v>
      </c>
      <c r="NL687" t="s">
        <v>374</v>
      </c>
      <c r="NM687">
        <v>11.5625</v>
      </c>
      <c r="NN687" t="s">
        <v>374</v>
      </c>
      <c r="NO687" t="s">
        <v>374</v>
      </c>
      <c r="NP687">
        <v>25.875</v>
      </c>
      <c r="NQ687" t="s">
        <v>374</v>
      </c>
      <c r="NR687">
        <v>19.25</v>
      </c>
      <c r="NS687">
        <v>16.155999999999999</v>
      </c>
      <c r="NT687">
        <v>12.991099999999999</v>
      </c>
      <c r="NU687" t="s">
        <v>374</v>
      </c>
      <c r="NV687" t="s">
        <v>374</v>
      </c>
      <c r="NW687" t="s">
        <v>374</v>
      </c>
      <c r="NX687" t="s">
        <v>374</v>
      </c>
      <c r="NY687">
        <v>23.5</v>
      </c>
      <c r="NZ687" t="s">
        <v>374</v>
      </c>
      <c r="OA687" t="s">
        <v>374</v>
      </c>
      <c r="OB687" t="s">
        <v>374</v>
      </c>
      <c r="OC687">
        <v>0.48139999999999999</v>
      </c>
      <c r="OD687" t="s">
        <v>374</v>
      </c>
      <c r="OE687" t="s">
        <v>374</v>
      </c>
      <c r="OF687" t="s">
        <v>374</v>
      </c>
      <c r="OG687" t="s">
        <v>374</v>
      </c>
      <c r="OH687">
        <v>12.25</v>
      </c>
      <c r="OI687" t="s">
        <v>374</v>
      </c>
      <c r="OJ687">
        <v>0.88539999999999996</v>
      </c>
      <c r="OK687">
        <v>2.5844</v>
      </c>
      <c r="OL687" t="s">
        <v>374</v>
      </c>
      <c r="OM687" t="s">
        <v>374</v>
      </c>
      <c r="ON687" t="s">
        <v>374</v>
      </c>
      <c r="OO687">
        <v>1.7119</v>
      </c>
      <c r="OP687" t="s">
        <v>374</v>
      </c>
      <c r="OQ687">
        <v>0.4375</v>
      </c>
      <c r="OR687" t="s">
        <v>374</v>
      </c>
      <c r="OS687">
        <v>22</v>
      </c>
      <c r="OT687" t="s">
        <v>374</v>
      </c>
      <c r="OU687">
        <v>0.42580000000000001</v>
      </c>
      <c r="OV687">
        <v>0.80659999999999998</v>
      </c>
      <c r="OW687" t="s">
        <v>374</v>
      </c>
      <c r="OX687">
        <v>15</v>
      </c>
      <c r="OY687">
        <v>2.25</v>
      </c>
      <c r="OZ687">
        <v>29.890999999999998</v>
      </c>
      <c r="PA687">
        <v>14.7941</v>
      </c>
      <c r="PB687" t="s">
        <v>374</v>
      </c>
      <c r="PC687">
        <v>21.667000000000002</v>
      </c>
      <c r="PD687">
        <v>6.4375</v>
      </c>
      <c r="PE687">
        <v>11.5336</v>
      </c>
      <c r="PF687" t="s">
        <v>374</v>
      </c>
      <c r="PG687">
        <v>7.0940000000000003</v>
      </c>
      <c r="PH687" t="s">
        <v>374</v>
      </c>
      <c r="PI687" t="s">
        <v>374</v>
      </c>
      <c r="PJ687" t="s">
        <v>374</v>
      </c>
      <c r="PK687" t="s">
        <v>374</v>
      </c>
      <c r="PL687" t="s">
        <v>374</v>
      </c>
      <c r="PM687">
        <v>20</v>
      </c>
      <c r="PN687">
        <v>0.91669999999999996</v>
      </c>
      <c r="PO687" t="s">
        <v>374</v>
      </c>
      <c r="PP687" t="s">
        <v>374</v>
      </c>
      <c r="PQ687">
        <v>6.1875</v>
      </c>
      <c r="PR687">
        <v>16.3125</v>
      </c>
      <c r="PS687" t="s">
        <v>374</v>
      </c>
      <c r="PT687" t="s">
        <v>374</v>
      </c>
      <c r="PU687" t="s">
        <v>374</v>
      </c>
      <c r="PV687">
        <v>8.75</v>
      </c>
      <c r="PW687" t="s">
        <v>374</v>
      </c>
      <c r="PX687">
        <v>5.3437999999999999</v>
      </c>
      <c r="PY687">
        <v>3.2968999999999999</v>
      </c>
      <c r="PZ687">
        <v>0.65229999999999999</v>
      </c>
      <c r="QA687">
        <v>9.7759999999999998</v>
      </c>
      <c r="QB687" t="s">
        <v>374</v>
      </c>
      <c r="QC687" t="s">
        <v>374</v>
      </c>
      <c r="QD687">
        <v>2.6093999999999999</v>
      </c>
      <c r="QE687">
        <v>18.812999999999999</v>
      </c>
      <c r="QF687" t="s">
        <v>374</v>
      </c>
      <c r="QG687" t="s">
        <v>374</v>
      </c>
      <c r="QH687" t="s">
        <v>374</v>
      </c>
      <c r="QI687" t="s">
        <v>374</v>
      </c>
      <c r="QJ687" t="s">
        <v>374</v>
      </c>
      <c r="QK687">
        <v>9.5</v>
      </c>
      <c r="QL687" t="s">
        <v>374</v>
      </c>
      <c r="QM687" t="s">
        <v>374</v>
      </c>
      <c r="QN687" t="s">
        <v>374</v>
      </c>
      <c r="QO687">
        <v>10.061999999999999</v>
      </c>
      <c r="QP687">
        <v>1.5156000000000001</v>
      </c>
      <c r="QQ687" t="s">
        <v>374</v>
      </c>
      <c r="QR687">
        <v>2.7850000000000001</v>
      </c>
      <c r="QS687">
        <v>22.375</v>
      </c>
      <c r="QT687">
        <v>8.8239000000000001</v>
      </c>
      <c r="QU687" t="s">
        <v>374</v>
      </c>
      <c r="QV687" t="s">
        <v>374</v>
      </c>
      <c r="QW687">
        <v>3.3142</v>
      </c>
      <c r="QX687">
        <v>6.9379999999999997</v>
      </c>
      <c r="QY687" t="s">
        <v>374</v>
      </c>
      <c r="QZ687">
        <v>1.8631</v>
      </c>
      <c r="RA687">
        <v>5.6033999999999997</v>
      </c>
      <c r="RB687" t="s">
        <v>374</v>
      </c>
      <c r="RC687" t="s">
        <v>374</v>
      </c>
      <c r="RD687">
        <v>14.458</v>
      </c>
      <c r="RE687">
        <v>7.6775000000000002</v>
      </c>
      <c r="RF687" t="s">
        <v>374</v>
      </c>
      <c r="RG687" t="s">
        <v>374</v>
      </c>
      <c r="RH687">
        <v>4.25</v>
      </c>
      <c r="RI687">
        <v>11.603400000000001</v>
      </c>
      <c r="RJ687">
        <v>21.2882</v>
      </c>
      <c r="RK687" t="s">
        <v>374</v>
      </c>
      <c r="RL687" t="s">
        <v>374</v>
      </c>
      <c r="RM687" t="s">
        <v>374</v>
      </c>
      <c r="RN687" t="s">
        <v>374</v>
      </c>
      <c r="RO687">
        <v>13.875</v>
      </c>
      <c r="RP687" t="s">
        <v>374</v>
      </c>
      <c r="RQ687">
        <v>4.7812999999999999</v>
      </c>
      <c r="RR687">
        <v>40.125</v>
      </c>
      <c r="RS687" t="s">
        <v>374</v>
      </c>
      <c r="RT687" t="s">
        <v>374</v>
      </c>
      <c r="RU687">
        <v>4.1540999999999997</v>
      </c>
      <c r="RV687">
        <v>14.3125</v>
      </c>
      <c r="RW687" t="s">
        <v>374</v>
      </c>
      <c r="RX687" t="s">
        <v>374</v>
      </c>
      <c r="RY687" t="s">
        <v>374</v>
      </c>
      <c r="RZ687">
        <v>13.505700000000001</v>
      </c>
      <c r="SA687" t="s">
        <v>374</v>
      </c>
      <c r="SB687" t="s">
        <v>374</v>
      </c>
      <c r="SC687" t="s">
        <v>374</v>
      </c>
      <c r="SD687">
        <v>1.7604</v>
      </c>
      <c r="SE687">
        <v>16.093800000000002</v>
      </c>
      <c r="SF687">
        <v>3.8125</v>
      </c>
      <c r="SG687">
        <v>32.658000000000001</v>
      </c>
      <c r="SH687" t="s">
        <v>374</v>
      </c>
      <c r="SI687" t="s">
        <v>374</v>
      </c>
      <c r="SJ687" t="s">
        <v>374</v>
      </c>
      <c r="SK687">
        <v>3.3332999999999999</v>
      </c>
      <c r="SL687">
        <v>7.0937999999999999</v>
      </c>
      <c r="SM687" t="s">
        <v>374</v>
      </c>
      <c r="SN687" t="s">
        <v>374</v>
      </c>
    </row>
    <row r="688" spans="1:508" x14ac:dyDescent="0.3">
      <c r="A688">
        <f t="shared" si="10"/>
        <v>240</v>
      </c>
      <c r="B688" s="3">
        <v>33827</v>
      </c>
      <c r="C688" t="s">
        <v>374</v>
      </c>
      <c r="D688" t="s">
        <v>374</v>
      </c>
      <c r="E688" t="s">
        <v>374</v>
      </c>
      <c r="F688">
        <v>1.554</v>
      </c>
      <c r="G688" t="s">
        <v>374</v>
      </c>
      <c r="H688" t="s">
        <v>374</v>
      </c>
      <c r="I688">
        <v>5.5629999999999997</v>
      </c>
      <c r="J688">
        <v>6.8529</v>
      </c>
      <c r="K688" t="s">
        <v>374</v>
      </c>
      <c r="L688">
        <v>2.2229999999999999</v>
      </c>
      <c r="M688" t="s">
        <v>374</v>
      </c>
      <c r="N688">
        <v>10.9993</v>
      </c>
      <c r="O688" t="s">
        <v>374</v>
      </c>
      <c r="P688" t="s">
        <v>374</v>
      </c>
      <c r="Q688">
        <v>5.0625</v>
      </c>
      <c r="R688" t="s">
        <v>374</v>
      </c>
      <c r="S688">
        <v>33.5</v>
      </c>
      <c r="T688" t="s">
        <v>374</v>
      </c>
      <c r="U688">
        <v>2.1917</v>
      </c>
      <c r="V688" t="s">
        <v>374</v>
      </c>
      <c r="W688">
        <v>170.32759999999999</v>
      </c>
      <c r="X688" t="s">
        <v>374</v>
      </c>
      <c r="Y688" t="s">
        <v>374</v>
      </c>
      <c r="Z688">
        <v>6.0312999999999999</v>
      </c>
      <c r="AA688" t="s">
        <v>374</v>
      </c>
      <c r="AB688" t="s">
        <v>374</v>
      </c>
      <c r="AC688" t="s">
        <v>374</v>
      </c>
      <c r="AD688">
        <v>4.4062999999999999</v>
      </c>
      <c r="AE688" t="s">
        <v>374</v>
      </c>
      <c r="AF688" t="s">
        <v>374</v>
      </c>
      <c r="AG688" t="s">
        <v>374</v>
      </c>
      <c r="AH688">
        <v>0.68359999999999999</v>
      </c>
      <c r="AI688" t="s">
        <v>374</v>
      </c>
      <c r="AJ688" t="s">
        <v>374</v>
      </c>
      <c r="AK688" t="s">
        <v>374</v>
      </c>
      <c r="AL688">
        <v>8.1560000000000006</v>
      </c>
      <c r="AM688" t="s">
        <v>374</v>
      </c>
      <c r="AN688" t="s">
        <v>374</v>
      </c>
      <c r="AO688" t="s">
        <v>374</v>
      </c>
      <c r="AP688" t="s">
        <v>374</v>
      </c>
      <c r="AQ688" t="s">
        <v>374</v>
      </c>
      <c r="AR688" t="s">
        <v>374</v>
      </c>
      <c r="AS688">
        <v>13.481</v>
      </c>
      <c r="AT688" t="s">
        <v>374</v>
      </c>
      <c r="AU688">
        <v>7.8463000000000003</v>
      </c>
      <c r="AV688">
        <v>19.241199999999999</v>
      </c>
      <c r="AW688" t="s">
        <v>374</v>
      </c>
      <c r="AX688" t="s">
        <v>374</v>
      </c>
      <c r="AY688" t="s">
        <v>374</v>
      </c>
      <c r="AZ688" t="s">
        <v>374</v>
      </c>
      <c r="BA688">
        <v>13.833299999999999</v>
      </c>
      <c r="BB688" t="s">
        <v>374</v>
      </c>
      <c r="BC688" t="s">
        <v>374</v>
      </c>
      <c r="BD688" t="s">
        <v>374</v>
      </c>
      <c r="BE688">
        <v>13.8125</v>
      </c>
      <c r="BF688" t="s">
        <v>374</v>
      </c>
      <c r="BG688">
        <v>5.6867999999999999</v>
      </c>
      <c r="BH688">
        <v>15</v>
      </c>
      <c r="BI688">
        <v>19.75</v>
      </c>
      <c r="BJ688">
        <v>11.375</v>
      </c>
      <c r="BK688">
        <v>9.0586000000000002</v>
      </c>
      <c r="BL688">
        <v>0.65280000000000005</v>
      </c>
      <c r="BM688">
        <v>9.5</v>
      </c>
      <c r="BN688">
        <v>3.0972</v>
      </c>
      <c r="BO688">
        <v>2.9956</v>
      </c>
      <c r="BP688">
        <v>1.3049999999999999</v>
      </c>
      <c r="BQ688">
        <v>5.7140000000000004</v>
      </c>
      <c r="BR688" t="s">
        <v>374</v>
      </c>
      <c r="BS688">
        <v>22.125</v>
      </c>
      <c r="BT688" t="s">
        <v>374</v>
      </c>
      <c r="BU688">
        <v>2.0390999999999999</v>
      </c>
      <c r="BV688">
        <v>16.715599999999998</v>
      </c>
      <c r="BW688" t="s">
        <v>374</v>
      </c>
      <c r="BX688" t="s">
        <v>374</v>
      </c>
      <c r="BY688">
        <v>4.625</v>
      </c>
      <c r="BZ688" t="s">
        <v>374</v>
      </c>
      <c r="CA688" t="s">
        <v>374</v>
      </c>
      <c r="CB688">
        <v>33.395600000000002</v>
      </c>
      <c r="CC688">
        <v>10.8941</v>
      </c>
      <c r="CD688" t="s">
        <v>374</v>
      </c>
      <c r="CE688">
        <v>6.4531000000000001</v>
      </c>
      <c r="CF688" t="s">
        <v>374</v>
      </c>
      <c r="CG688" t="s">
        <v>374</v>
      </c>
      <c r="CH688" t="s">
        <v>374</v>
      </c>
      <c r="CI688" t="s">
        <v>374</v>
      </c>
      <c r="CJ688">
        <v>6.6875</v>
      </c>
      <c r="CK688" t="s">
        <v>374</v>
      </c>
      <c r="CL688" t="s">
        <v>374</v>
      </c>
      <c r="CM688" t="s">
        <v>374</v>
      </c>
      <c r="CN688">
        <v>0.98440000000000005</v>
      </c>
      <c r="CO688" t="s">
        <v>374</v>
      </c>
      <c r="CP688" t="s">
        <v>374</v>
      </c>
      <c r="CQ688">
        <v>2.4582999999999999</v>
      </c>
      <c r="CR688" t="s">
        <v>374</v>
      </c>
      <c r="CS688" t="s">
        <v>374</v>
      </c>
      <c r="CT688">
        <v>6.1111000000000004</v>
      </c>
      <c r="CU688">
        <v>13.0947</v>
      </c>
      <c r="CV688">
        <v>6.6406000000000001</v>
      </c>
      <c r="CW688">
        <v>11.218999999999999</v>
      </c>
      <c r="CX688">
        <v>19.791699999999999</v>
      </c>
      <c r="CY688">
        <v>1.8056000000000001</v>
      </c>
      <c r="CZ688" t="s">
        <v>374</v>
      </c>
      <c r="DA688" t="s">
        <v>374</v>
      </c>
      <c r="DB688">
        <v>8.2970000000000006</v>
      </c>
      <c r="DC688">
        <v>15.875</v>
      </c>
      <c r="DD688" t="s">
        <v>374</v>
      </c>
      <c r="DE688">
        <v>17.874400000000001</v>
      </c>
      <c r="DF688" t="s">
        <v>374</v>
      </c>
      <c r="DG688">
        <v>1.2812999999999999</v>
      </c>
      <c r="DH688">
        <v>4.125</v>
      </c>
      <c r="DI688">
        <v>10.672499999999999</v>
      </c>
      <c r="DJ688" t="s">
        <v>374</v>
      </c>
      <c r="DK688" t="s">
        <v>374</v>
      </c>
      <c r="DL688">
        <v>18.004799999999999</v>
      </c>
      <c r="DM688" t="s">
        <v>374</v>
      </c>
      <c r="DN688" t="s">
        <v>374</v>
      </c>
      <c r="DO688" t="s">
        <v>374</v>
      </c>
      <c r="DP688">
        <v>0.71530000000000005</v>
      </c>
      <c r="DQ688" t="s">
        <v>374</v>
      </c>
      <c r="DR688">
        <v>8.6669999999999998</v>
      </c>
      <c r="DS688">
        <v>9.6295999999999999</v>
      </c>
      <c r="DT688" t="s">
        <v>374</v>
      </c>
      <c r="DU688" t="s">
        <v>374</v>
      </c>
      <c r="DV688" t="s">
        <v>374</v>
      </c>
      <c r="DW688">
        <v>10.677300000000001</v>
      </c>
      <c r="DX688">
        <v>18.031300000000002</v>
      </c>
      <c r="DY688" t="s">
        <v>374</v>
      </c>
      <c r="DZ688">
        <v>20.125</v>
      </c>
      <c r="EA688" t="s">
        <v>374</v>
      </c>
      <c r="EB688">
        <v>27.211099999999998</v>
      </c>
      <c r="EC688">
        <v>6.7708000000000004</v>
      </c>
      <c r="ED688" t="s">
        <v>374</v>
      </c>
      <c r="EE688" t="s">
        <v>374</v>
      </c>
      <c r="EF688" t="s">
        <v>374</v>
      </c>
      <c r="EG688" t="s">
        <v>374</v>
      </c>
      <c r="EH688">
        <v>1.1369</v>
      </c>
      <c r="EI688">
        <v>11.799300000000001</v>
      </c>
      <c r="EJ688" t="s">
        <v>374</v>
      </c>
      <c r="EK688" t="s">
        <v>374</v>
      </c>
      <c r="EL688" t="s">
        <v>374</v>
      </c>
      <c r="EM688" t="s">
        <v>374</v>
      </c>
      <c r="EN688" t="s">
        <v>374</v>
      </c>
      <c r="EO688">
        <v>7.2399000000000004</v>
      </c>
      <c r="EP688" t="s">
        <v>374</v>
      </c>
      <c r="EQ688">
        <v>8.3998000000000008</v>
      </c>
      <c r="ER688" t="s">
        <v>374</v>
      </c>
      <c r="ES688">
        <v>33.25</v>
      </c>
      <c r="ET688">
        <v>31.220700000000001</v>
      </c>
      <c r="EU688" t="s">
        <v>374</v>
      </c>
      <c r="EV688" t="s">
        <v>374</v>
      </c>
      <c r="EW688" t="s">
        <v>374</v>
      </c>
      <c r="EX688">
        <v>3.4375</v>
      </c>
      <c r="EY688" t="s">
        <v>374</v>
      </c>
      <c r="EZ688">
        <v>4.1406000000000001</v>
      </c>
      <c r="FA688">
        <v>31</v>
      </c>
      <c r="FB688">
        <v>4.069</v>
      </c>
      <c r="FC688">
        <v>23.375</v>
      </c>
      <c r="FD688" t="s">
        <v>374</v>
      </c>
      <c r="FE688" t="s">
        <v>374</v>
      </c>
      <c r="FF688">
        <v>12.2188</v>
      </c>
      <c r="FG688">
        <v>3.5468999999999999</v>
      </c>
      <c r="FH688" t="s">
        <v>374</v>
      </c>
      <c r="FI688" t="s">
        <v>374</v>
      </c>
      <c r="FJ688">
        <v>26</v>
      </c>
      <c r="FK688" t="s">
        <v>374</v>
      </c>
      <c r="FL688" t="s">
        <v>374</v>
      </c>
      <c r="FM688">
        <v>8.3515999999999995</v>
      </c>
      <c r="FN688">
        <v>30.75</v>
      </c>
      <c r="FO688">
        <v>29.875</v>
      </c>
      <c r="FP688" t="s">
        <v>374</v>
      </c>
      <c r="FQ688" t="s">
        <v>374</v>
      </c>
      <c r="FR688">
        <v>1.0313000000000001</v>
      </c>
      <c r="FS688" t="s">
        <v>374</v>
      </c>
      <c r="FT688" t="s">
        <v>374</v>
      </c>
      <c r="FU688">
        <v>13.118499999999999</v>
      </c>
      <c r="FV688" t="s">
        <v>374</v>
      </c>
      <c r="FW688">
        <v>0.54690000000000005</v>
      </c>
      <c r="FX688" t="s">
        <v>374</v>
      </c>
      <c r="FY688" t="s">
        <v>374</v>
      </c>
      <c r="FZ688" t="s">
        <v>374</v>
      </c>
      <c r="GA688">
        <v>10.8438</v>
      </c>
      <c r="GB688" t="s">
        <v>374</v>
      </c>
      <c r="GC688" t="s">
        <v>374</v>
      </c>
      <c r="GD688" t="s">
        <v>374</v>
      </c>
      <c r="GE688">
        <v>1.1975</v>
      </c>
      <c r="GF688">
        <v>9.7284000000000006</v>
      </c>
      <c r="GG688" t="s">
        <v>374</v>
      </c>
      <c r="GH688" t="s">
        <v>374</v>
      </c>
      <c r="GI688" t="s">
        <v>374</v>
      </c>
      <c r="GJ688">
        <v>5.6391</v>
      </c>
      <c r="GK688" t="s">
        <v>374</v>
      </c>
      <c r="GL688" t="s">
        <v>374</v>
      </c>
      <c r="GM688" t="s">
        <v>374</v>
      </c>
      <c r="GN688">
        <v>22.75</v>
      </c>
      <c r="GO688" t="s">
        <v>374</v>
      </c>
      <c r="GP688" t="s">
        <v>374</v>
      </c>
      <c r="GQ688" t="s">
        <v>374</v>
      </c>
      <c r="GR688">
        <v>9.9220000000000006</v>
      </c>
      <c r="GS688">
        <v>6.0678999999999998</v>
      </c>
      <c r="GT688">
        <v>0.32029999999999997</v>
      </c>
      <c r="GU688">
        <v>14.514699999999999</v>
      </c>
      <c r="GV688">
        <v>9.3359000000000005</v>
      </c>
      <c r="GW688">
        <v>9.8699999999999992</v>
      </c>
      <c r="GX688" t="s">
        <v>374</v>
      </c>
      <c r="GY688" t="s">
        <v>374</v>
      </c>
      <c r="GZ688" t="s">
        <v>374</v>
      </c>
      <c r="HA688">
        <v>20.25</v>
      </c>
      <c r="HB688" t="s">
        <v>374</v>
      </c>
      <c r="HC688">
        <v>4.7036999999999995</v>
      </c>
      <c r="HD688" t="s">
        <v>374</v>
      </c>
      <c r="HE688" t="s">
        <v>374</v>
      </c>
      <c r="HF688">
        <v>22.937999999999999</v>
      </c>
      <c r="HG688">
        <v>7.7134</v>
      </c>
      <c r="HH688" t="s">
        <v>374</v>
      </c>
      <c r="HI688">
        <v>8.4402000000000008</v>
      </c>
      <c r="HJ688" t="s">
        <v>374</v>
      </c>
      <c r="HK688" t="s">
        <v>374</v>
      </c>
      <c r="HL688">
        <v>8.6460000000000008</v>
      </c>
      <c r="HM688">
        <v>16.041699999999999</v>
      </c>
      <c r="HN688" t="s">
        <v>374</v>
      </c>
      <c r="HO688" t="s">
        <v>374</v>
      </c>
      <c r="HP688" t="s">
        <v>374</v>
      </c>
      <c r="HQ688" t="s">
        <v>374</v>
      </c>
      <c r="HR688">
        <v>3.4843999999999999</v>
      </c>
      <c r="HS688">
        <v>0.8125</v>
      </c>
      <c r="HT688">
        <v>13.238799999999999</v>
      </c>
      <c r="HU688">
        <v>4.3243999999999998</v>
      </c>
      <c r="HV688" t="s">
        <v>374</v>
      </c>
      <c r="HW688">
        <v>2.6794000000000002</v>
      </c>
      <c r="HX688">
        <v>8.625</v>
      </c>
      <c r="HY688">
        <v>2.5625</v>
      </c>
      <c r="HZ688" t="s">
        <v>374</v>
      </c>
      <c r="IA688">
        <v>7.5487000000000002</v>
      </c>
      <c r="IB688">
        <v>10.7188</v>
      </c>
      <c r="IC688">
        <v>8.4160000000000004</v>
      </c>
      <c r="ID688">
        <v>22</v>
      </c>
      <c r="IE688" t="s">
        <v>374</v>
      </c>
      <c r="IF688">
        <v>1.5078</v>
      </c>
      <c r="IG688">
        <v>3.7778</v>
      </c>
      <c r="IH688">
        <v>35.75</v>
      </c>
      <c r="II688" t="s">
        <v>374</v>
      </c>
      <c r="IJ688" t="s">
        <v>374</v>
      </c>
      <c r="IK688" t="s">
        <v>374</v>
      </c>
      <c r="IL688">
        <v>1.8437999999999999</v>
      </c>
      <c r="IM688" t="s">
        <v>374</v>
      </c>
      <c r="IN688">
        <v>30.931100000000001</v>
      </c>
      <c r="IO688">
        <v>10.333299999999999</v>
      </c>
      <c r="IP688" t="s">
        <v>374</v>
      </c>
      <c r="IQ688" t="s">
        <v>374</v>
      </c>
      <c r="IR688">
        <v>7.2169999999999996</v>
      </c>
      <c r="IS688" t="s">
        <v>374</v>
      </c>
      <c r="IT688" t="s">
        <v>374</v>
      </c>
      <c r="IU688" t="s">
        <v>374</v>
      </c>
      <c r="IV688">
        <v>7.6875</v>
      </c>
      <c r="IW688" t="s">
        <v>374</v>
      </c>
      <c r="IX688">
        <v>5.6875</v>
      </c>
      <c r="IY688">
        <v>5.5</v>
      </c>
      <c r="IZ688">
        <v>2.9790000000000001</v>
      </c>
      <c r="JA688">
        <v>0.85419999999999996</v>
      </c>
      <c r="JB688">
        <v>12.3125</v>
      </c>
      <c r="JC688" t="s">
        <v>374</v>
      </c>
      <c r="JD688">
        <v>11.208299999999999</v>
      </c>
      <c r="JE688" t="s">
        <v>374</v>
      </c>
      <c r="JF688">
        <v>34.125</v>
      </c>
      <c r="JG688" t="s">
        <v>374</v>
      </c>
      <c r="JH688" t="s">
        <v>374</v>
      </c>
      <c r="JI688" t="s">
        <v>374</v>
      </c>
      <c r="JJ688">
        <v>5.8333000000000004</v>
      </c>
      <c r="JK688">
        <v>1.8437999999999999</v>
      </c>
      <c r="JL688">
        <v>27.032399999999999</v>
      </c>
      <c r="JM688" t="s">
        <v>374</v>
      </c>
      <c r="JN688" t="s">
        <v>374</v>
      </c>
      <c r="JO688">
        <v>10.7188</v>
      </c>
      <c r="JP688">
        <v>1.75</v>
      </c>
      <c r="JQ688">
        <v>2.8125</v>
      </c>
      <c r="JR688">
        <v>0.39560000000000001</v>
      </c>
      <c r="JS688">
        <v>9.6770999999999994</v>
      </c>
      <c r="JT688">
        <v>9.3277000000000001</v>
      </c>
      <c r="JU688" t="s">
        <v>374</v>
      </c>
      <c r="JV688">
        <v>5.75</v>
      </c>
      <c r="JW688">
        <v>3.3849</v>
      </c>
      <c r="JX688" t="s">
        <v>374</v>
      </c>
      <c r="JY688">
        <v>6.2565999999999997</v>
      </c>
      <c r="JZ688">
        <v>7.25</v>
      </c>
      <c r="KA688" t="s">
        <v>374</v>
      </c>
      <c r="KB688">
        <v>17.5625</v>
      </c>
      <c r="KC688" t="s">
        <v>374</v>
      </c>
      <c r="KD688">
        <v>15.8125</v>
      </c>
      <c r="KE688" t="s">
        <v>374</v>
      </c>
      <c r="KF688">
        <v>1.4765999999999999</v>
      </c>
      <c r="KG688">
        <v>2.8611</v>
      </c>
      <c r="KH688">
        <v>2.9464999999999999</v>
      </c>
      <c r="KI688" t="s">
        <v>374</v>
      </c>
      <c r="KJ688" t="s">
        <v>374</v>
      </c>
      <c r="KK688" t="s">
        <v>374</v>
      </c>
      <c r="KL688" t="s">
        <v>374</v>
      </c>
      <c r="KM688">
        <v>6.9375</v>
      </c>
      <c r="KN688" t="s">
        <v>374</v>
      </c>
      <c r="KO688" t="s">
        <v>374</v>
      </c>
      <c r="KP688" t="s">
        <v>374</v>
      </c>
      <c r="KQ688">
        <v>11.700200000000001</v>
      </c>
      <c r="KR688">
        <v>10.75</v>
      </c>
      <c r="KS688" t="s">
        <v>374</v>
      </c>
      <c r="KT688" t="s">
        <v>374</v>
      </c>
      <c r="KU688" t="s">
        <v>374</v>
      </c>
      <c r="KV688" t="s">
        <v>374</v>
      </c>
      <c r="KW688">
        <v>4.5781000000000001</v>
      </c>
      <c r="KX688" t="s">
        <v>374</v>
      </c>
      <c r="KY688">
        <v>4.3125</v>
      </c>
      <c r="KZ688" t="s">
        <v>374</v>
      </c>
      <c r="LA688" t="s">
        <v>374</v>
      </c>
      <c r="LB688" t="s">
        <v>374</v>
      </c>
      <c r="LC688" t="s">
        <v>374</v>
      </c>
      <c r="LD688">
        <v>13.083299999999999</v>
      </c>
      <c r="LE688">
        <v>24.058</v>
      </c>
      <c r="LF688">
        <v>6.3E-2</v>
      </c>
      <c r="LG688">
        <v>6.1722999999999999</v>
      </c>
      <c r="LH688" t="s">
        <v>374</v>
      </c>
      <c r="LI688" t="s">
        <v>374</v>
      </c>
      <c r="LJ688">
        <v>24.607900000000001</v>
      </c>
      <c r="LK688">
        <v>6.1464999999999996</v>
      </c>
      <c r="LL688" t="s">
        <v>374</v>
      </c>
      <c r="LM688" t="s">
        <v>374</v>
      </c>
      <c r="LN688">
        <v>2.2305000000000001</v>
      </c>
      <c r="LO688">
        <v>26.0411</v>
      </c>
      <c r="LP688" t="s">
        <v>374</v>
      </c>
      <c r="LQ688" t="s">
        <v>374</v>
      </c>
      <c r="LR688" t="s">
        <v>374</v>
      </c>
      <c r="LS688">
        <v>1.4843999999999999</v>
      </c>
      <c r="LT688" t="s">
        <v>374</v>
      </c>
      <c r="LU688" t="s">
        <v>374</v>
      </c>
      <c r="LV688" t="s">
        <v>374</v>
      </c>
      <c r="LW688" t="s">
        <v>374</v>
      </c>
      <c r="LX688">
        <v>18.875</v>
      </c>
      <c r="LY688">
        <v>38.859099999999998</v>
      </c>
      <c r="LZ688" t="s">
        <v>374</v>
      </c>
      <c r="MA688">
        <v>5.1821999999999999</v>
      </c>
      <c r="MB688">
        <v>2.1953</v>
      </c>
      <c r="MC688">
        <v>2.3125</v>
      </c>
      <c r="MD688" t="s">
        <v>374</v>
      </c>
      <c r="ME688">
        <v>12.134</v>
      </c>
      <c r="MF688" t="s">
        <v>374</v>
      </c>
      <c r="MG688" t="s">
        <v>374</v>
      </c>
      <c r="MH688" t="s">
        <v>374</v>
      </c>
      <c r="MI688">
        <v>19.041699999999999</v>
      </c>
      <c r="MJ688" t="s">
        <v>374</v>
      </c>
      <c r="MK688">
        <v>9.5</v>
      </c>
      <c r="ML688">
        <v>6.5937999999999999</v>
      </c>
      <c r="MM688" t="s">
        <v>374</v>
      </c>
      <c r="MN688" t="s">
        <v>374</v>
      </c>
      <c r="MO688" t="s">
        <v>374</v>
      </c>
      <c r="MP688" t="s">
        <v>374</v>
      </c>
      <c r="MQ688" t="s">
        <v>374</v>
      </c>
      <c r="MR688" t="s">
        <v>374</v>
      </c>
      <c r="MS688">
        <v>2.1398999999999999</v>
      </c>
      <c r="MT688">
        <v>3.6932999999999998</v>
      </c>
      <c r="MU688">
        <v>4.2343999999999999</v>
      </c>
      <c r="MV688" t="s">
        <v>374</v>
      </c>
      <c r="MW688" t="s">
        <v>374</v>
      </c>
      <c r="MX688">
        <v>9.5325000000000006</v>
      </c>
      <c r="MY688" t="s">
        <v>374</v>
      </c>
      <c r="MZ688">
        <v>1.4632000000000001</v>
      </c>
      <c r="NA688">
        <v>0.82889999999999997</v>
      </c>
      <c r="NB688">
        <v>4.7450000000000001</v>
      </c>
      <c r="NC688">
        <v>11.2658</v>
      </c>
      <c r="ND688">
        <v>13.5625</v>
      </c>
      <c r="NE688" t="s">
        <v>374</v>
      </c>
      <c r="NF688">
        <v>6.7187999999999999</v>
      </c>
      <c r="NG688" t="s">
        <v>374</v>
      </c>
      <c r="NH688">
        <v>12.0938</v>
      </c>
      <c r="NI688">
        <v>1.7361</v>
      </c>
      <c r="NJ688">
        <v>8.4815000000000005</v>
      </c>
      <c r="NK688">
        <v>3.2187999999999999</v>
      </c>
      <c r="NL688" t="s">
        <v>374</v>
      </c>
      <c r="NM688">
        <v>11.5</v>
      </c>
      <c r="NN688" t="s">
        <v>374</v>
      </c>
      <c r="NO688" t="s">
        <v>374</v>
      </c>
      <c r="NP688">
        <v>25.75</v>
      </c>
      <c r="NQ688" t="s">
        <v>374</v>
      </c>
      <c r="NR688">
        <v>19.375</v>
      </c>
      <c r="NS688">
        <v>16.187999999999999</v>
      </c>
      <c r="NT688">
        <v>12.991099999999999</v>
      </c>
      <c r="NU688" t="s">
        <v>374</v>
      </c>
      <c r="NV688" t="s">
        <v>374</v>
      </c>
      <c r="NW688" t="s">
        <v>374</v>
      </c>
      <c r="NX688" t="s">
        <v>374</v>
      </c>
      <c r="NY688">
        <v>23.5</v>
      </c>
      <c r="NZ688" t="s">
        <v>374</v>
      </c>
      <c r="OA688" t="s">
        <v>374</v>
      </c>
      <c r="OB688" t="s">
        <v>374</v>
      </c>
      <c r="OC688">
        <v>0.48139999999999999</v>
      </c>
      <c r="OD688" t="s">
        <v>374</v>
      </c>
      <c r="OE688" t="s">
        <v>374</v>
      </c>
      <c r="OF688" t="s">
        <v>374</v>
      </c>
      <c r="OG688" t="s">
        <v>374</v>
      </c>
      <c r="OH688">
        <v>11.75</v>
      </c>
      <c r="OI688" t="s">
        <v>374</v>
      </c>
      <c r="OJ688">
        <v>0.89580000000000004</v>
      </c>
      <c r="OK688">
        <v>2.6337000000000002</v>
      </c>
      <c r="OL688" t="s">
        <v>374</v>
      </c>
      <c r="OM688" t="s">
        <v>374</v>
      </c>
      <c r="ON688" t="s">
        <v>374</v>
      </c>
      <c r="OO688">
        <v>1.7046000000000001</v>
      </c>
      <c r="OP688" t="s">
        <v>374</v>
      </c>
      <c r="OQ688">
        <v>0.44140000000000001</v>
      </c>
      <c r="OR688" t="s">
        <v>374</v>
      </c>
      <c r="OS688">
        <v>22.1875</v>
      </c>
      <c r="OT688" t="s">
        <v>374</v>
      </c>
      <c r="OU688">
        <v>0.42970000000000003</v>
      </c>
      <c r="OV688">
        <v>0.79420000000000002</v>
      </c>
      <c r="OW688" t="s">
        <v>374</v>
      </c>
      <c r="OX688">
        <v>14.938000000000001</v>
      </c>
      <c r="OY688">
        <v>2.2810000000000001</v>
      </c>
      <c r="OZ688">
        <v>30.023</v>
      </c>
      <c r="PA688">
        <v>14.7662</v>
      </c>
      <c r="PB688" t="s">
        <v>374</v>
      </c>
      <c r="PC688">
        <v>21.832999999999998</v>
      </c>
      <c r="PD688">
        <v>6.3125</v>
      </c>
      <c r="PE688">
        <v>11.4194</v>
      </c>
      <c r="PF688" t="s">
        <v>374</v>
      </c>
      <c r="PG688">
        <v>7.0940000000000003</v>
      </c>
      <c r="PH688" t="s">
        <v>374</v>
      </c>
      <c r="PI688" t="s">
        <v>374</v>
      </c>
      <c r="PJ688" t="s">
        <v>374</v>
      </c>
      <c r="PK688" t="s">
        <v>374</v>
      </c>
      <c r="PL688" t="s">
        <v>374</v>
      </c>
      <c r="PM688">
        <v>19.937999999999999</v>
      </c>
      <c r="PN688">
        <v>0.875</v>
      </c>
      <c r="PO688" t="s">
        <v>374</v>
      </c>
      <c r="PP688" t="s">
        <v>374</v>
      </c>
      <c r="PQ688">
        <v>6.25</v>
      </c>
      <c r="PR688">
        <v>16.468800000000002</v>
      </c>
      <c r="PS688" t="s">
        <v>374</v>
      </c>
      <c r="PT688" t="s">
        <v>374</v>
      </c>
      <c r="PU688" t="s">
        <v>374</v>
      </c>
      <c r="PV688">
        <v>8.75</v>
      </c>
      <c r="PW688" t="s">
        <v>374</v>
      </c>
      <c r="PX688">
        <v>5.2603999999999997</v>
      </c>
      <c r="PY688">
        <v>3.1875</v>
      </c>
      <c r="PZ688">
        <v>0.66020000000000001</v>
      </c>
      <c r="QA688">
        <v>9.7759999999999998</v>
      </c>
      <c r="QB688" t="s">
        <v>374</v>
      </c>
      <c r="QC688" t="s">
        <v>374</v>
      </c>
      <c r="QD688">
        <v>2.6093999999999999</v>
      </c>
      <c r="QE688">
        <v>18.780999999999999</v>
      </c>
      <c r="QF688" t="s">
        <v>374</v>
      </c>
      <c r="QG688" t="s">
        <v>374</v>
      </c>
      <c r="QH688" t="s">
        <v>374</v>
      </c>
      <c r="QI688" t="s">
        <v>374</v>
      </c>
      <c r="QJ688" t="s">
        <v>374</v>
      </c>
      <c r="QK688">
        <v>9.4375</v>
      </c>
      <c r="QL688" t="s">
        <v>374</v>
      </c>
      <c r="QM688" t="s">
        <v>374</v>
      </c>
      <c r="QN688" t="s">
        <v>374</v>
      </c>
      <c r="QO688">
        <v>10.119899999999999</v>
      </c>
      <c r="QP688">
        <v>1.6093999999999999</v>
      </c>
      <c r="QQ688" t="s">
        <v>374</v>
      </c>
      <c r="QR688">
        <v>2.742</v>
      </c>
      <c r="QS688">
        <v>22.25</v>
      </c>
      <c r="QT688">
        <v>8.8027999999999995</v>
      </c>
      <c r="QU688" t="s">
        <v>374</v>
      </c>
      <c r="QV688" t="s">
        <v>374</v>
      </c>
      <c r="QW688">
        <v>3.2867999999999999</v>
      </c>
      <c r="QX688">
        <v>6.9059999999999997</v>
      </c>
      <c r="QY688" t="s">
        <v>374</v>
      </c>
      <c r="QZ688">
        <v>1.8631</v>
      </c>
      <c r="RA688">
        <v>5.4562999999999997</v>
      </c>
      <c r="RB688" t="s">
        <v>374</v>
      </c>
      <c r="RC688" t="s">
        <v>374</v>
      </c>
      <c r="RD688">
        <v>14.667</v>
      </c>
      <c r="RE688">
        <v>7.5616000000000003</v>
      </c>
      <c r="RF688" t="s">
        <v>374</v>
      </c>
      <c r="RG688" t="s">
        <v>374</v>
      </c>
      <c r="RH688">
        <v>4.25</v>
      </c>
      <c r="RI688">
        <v>11.5145</v>
      </c>
      <c r="RJ688">
        <v>21.344200000000001</v>
      </c>
      <c r="RK688" t="s">
        <v>374</v>
      </c>
      <c r="RL688" t="s">
        <v>374</v>
      </c>
      <c r="RM688" t="s">
        <v>374</v>
      </c>
      <c r="RN688" t="s">
        <v>374</v>
      </c>
      <c r="RO688">
        <v>13.875</v>
      </c>
      <c r="RP688" t="s">
        <v>374</v>
      </c>
      <c r="RQ688">
        <v>4.8593999999999999</v>
      </c>
      <c r="RR688">
        <v>39.375</v>
      </c>
      <c r="RS688" t="s">
        <v>374</v>
      </c>
      <c r="RT688" t="s">
        <v>374</v>
      </c>
      <c r="RU688">
        <v>4.1384999999999996</v>
      </c>
      <c r="RV688">
        <v>14.375</v>
      </c>
      <c r="RW688" t="s">
        <v>374</v>
      </c>
      <c r="RX688" t="s">
        <v>374</v>
      </c>
      <c r="RY688" t="s">
        <v>374</v>
      </c>
      <c r="RZ688">
        <v>13.4034</v>
      </c>
      <c r="SA688" t="s">
        <v>374</v>
      </c>
      <c r="SB688" t="s">
        <v>374</v>
      </c>
      <c r="SC688" t="s">
        <v>374</v>
      </c>
      <c r="SD688">
        <v>1.7707999999999999</v>
      </c>
      <c r="SE688">
        <v>16.093800000000002</v>
      </c>
      <c r="SF688">
        <v>3.7917000000000001</v>
      </c>
      <c r="SG688">
        <v>32.767800000000001</v>
      </c>
      <c r="SH688" t="s">
        <v>374</v>
      </c>
      <c r="SI688" t="s">
        <v>374</v>
      </c>
      <c r="SJ688" t="s">
        <v>374</v>
      </c>
      <c r="SK688">
        <v>3.4443999999999999</v>
      </c>
      <c r="SL688">
        <v>7</v>
      </c>
      <c r="SM688" t="s">
        <v>374</v>
      </c>
      <c r="SN688" t="s">
        <v>374</v>
      </c>
    </row>
    <row r="689" spans="1:508" x14ac:dyDescent="0.3">
      <c r="A689">
        <f t="shared" si="10"/>
        <v>240</v>
      </c>
      <c r="B689" s="3">
        <v>33828</v>
      </c>
      <c r="C689" t="s">
        <v>374</v>
      </c>
      <c r="D689" t="s">
        <v>374</v>
      </c>
      <c r="E689" t="s">
        <v>374</v>
      </c>
      <c r="F689">
        <v>1.5760000000000001</v>
      </c>
      <c r="G689" t="s">
        <v>374</v>
      </c>
      <c r="H689" t="s">
        <v>374</v>
      </c>
      <c r="I689">
        <v>5.5629999999999997</v>
      </c>
      <c r="J689">
        <v>6.7969999999999997</v>
      </c>
      <c r="K689" t="s">
        <v>374</v>
      </c>
      <c r="L689">
        <v>2.2629999999999999</v>
      </c>
      <c r="M689" t="s">
        <v>374</v>
      </c>
      <c r="N689">
        <v>11.065799999999999</v>
      </c>
      <c r="O689" t="s">
        <v>374</v>
      </c>
      <c r="P689" t="s">
        <v>374</v>
      </c>
      <c r="Q689">
        <v>5.1093999999999999</v>
      </c>
      <c r="R689" t="s">
        <v>374</v>
      </c>
      <c r="S689">
        <v>33.375</v>
      </c>
      <c r="T689" t="s">
        <v>374</v>
      </c>
      <c r="U689">
        <v>2.15</v>
      </c>
      <c r="V689" t="s">
        <v>374</v>
      </c>
      <c r="W689">
        <v>170.32759999999999</v>
      </c>
      <c r="X689" t="s">
        <v>374</v>
      </c>
      <c r="Y689" t="s">
        <v>374</v>
      </c>
      <c r="Z689">
        <v>6.0312999999999999</v>
      </c>
      <c r="AA689" t="s">
        <v>374</v>
      </c>
      <c r="AB689" t="s">
        <v>374</v>
      </c>
      <c r="AC689" t="s">
        <v>374</v>
      </c>
      <c r="AD689">
        <v>4.375</v>
      </c>
      <c r="AE689" t="s">
        <v>374</v>
      </c>
      <c r="AF689" t="s">
        <v>374</v>
      </c>
      <c r="AG689" t="s">
        <v>374</v>
      </c>
      <c r="AH689">
        <v>0.78910000000000002</v>
      </c>
      <c r="AI689" t="s">
        <v>374</v>
      </c>
      <c r="AJ689" t="s">
        <v>374</v>
      </c>
      <c r="AK689" t="s">
        <v>374</v>
      </c>
      <c r="AL689">
        <v>8.0310000000000006</v>
      </c>
      <c r="AM689" t="s">
        <v>374</v>
      </c>
      <c r="AN689" t="s">
        <v>374</v>
      </c>
      <c r="AO689" t="s">
        <v>374</v>
      </c>
      <c r="AP689" t="s">
        <v>374</v>
      </c>
      <c r="AQ689" t="s">
        <v>374</v>
      </c>
      <c r="AR689" t="s">
        <v>374</v>
      </c>
      <c r="AS689">
        <v>13.333</v>
      </c>
      <c r="AT689" t="s">
        <v>374</v>
      </c>
      <c r="AU689">
        <v>8.0086999999999993</v>
      </c>
      <c r="AV689">
        <v>19.183499999999999</v>
      </c>
      <c r="AW689" t="s">
        <v>374</v>
      </c>
      <c r="AX689" t="s">
        <v>374</v>
      </c>
      <c r="AY689" t="s">
        <v>374</v>
      </c>
      <c r="AZ689" t="s">
        <v>374</v>
      </c>
      <c r="BA689">
        <v>13.75</v>
      </c>
      <c r="BB689" t="s">
        <v>374</v>
      </c>
      <c r="BC689" t="s">
        <v>374</v>
      </c>
      <c r="BD689" t="s">
        <v>374</v>
      </c>
      <c r="BE689">
        <v>13.625</v>
      </c>
      <c r="BF689" t="s">
        <v>374</v>
      </c>
      <c r="BG689">
        <v>5.7187999999999999</v>
      </c>
      <c r="BH689">
        <v>15.25</v>
      </c>
      <c r="BI689">
        <v>19.812999999999999</v>
      </c>
      <c r="BJ689">
        <v>11.5</v>
      </c>
      <c r="BK689">
        <v>9.0586000000000002</v>
      </c>
      <c r="BL689">
        <v>0.63890000000000002</v>
      </c>
      <c r="BM689">
        <v>9.609</v>
      </c>
      <c r="BN689">
        <v>3.125</v>
      </c>
      <c r="BO689">
        <v>2.9866999999999999</v>
      </c>
      <c r="BP689">
        <v>1.3049999999999999</v>
      </c>
      <c r="BQ689">
        <v>5.6974999999999998</v>
      </c>
      <c r="BR689" t="s">
        <v>374</v>
      </c>
      <c r="BS689">
        <v>22.625</v>
      </c>
      <c r="BT689" t="s">
        <v>374</v>
      </c>
      <c r="BU689">
        <v>2.0468999999999999</v>
      </c>
      <c r="BV689">
        <v>16.8048</v>
      </c>
      <c r="BW689" t="s">
        <v>374</v>
      </c>
      <c r="BX689" t="s">
        <v>374</v>
      </c>
      <c r="BY689">
        <v>4.5625</v>
      </c>
      <c r="BZ689" t="s">
        <v>374</v>
      </c>
      <c r="CA689" t="s">
        <v>374</v>
      </c>
      <c r="CB689">
        <v>32.816400000000002</v>
      </c>
      <c r="CC689">
        <v>10.845499999999999</v>
      </c>
      <c r="CD689" t="s">
        <v>374</v>
      </c>
      <c r="CE689">
        <v>6.2656000000000001</v>
      </c>
      <c r="CF689" t="s">
        <v>374</v>
      </c>
      <c r="CG689" t="s">
        <v>374</v>
      </c>
      <c r="CH689" t="s">
        <v>374</v>
      </c>
      <c r="CI689" t="s">
        <v>374</v>
      </c>
      <c r="CJ689">
        <v>6.6875</v>
      </c>
      <c r="CK689" t="s">
        <v>374</v>
      </c>
      <c r="CL689" t="s">
        <v>374</v>
      </c>
      <c r="CM689" t="s">
        <v>374</v>
      </c>
      <c r="CN689">
        <v>0.98440000000000005</v>
      </c>
      <c r="CO689" t="s">
        <v>374</v>
      </c>
      <c r="CP689" t="s">
        <v>374</v>
      </c>
      <c r="CQ689">
        <v>2.4167000000000001</v>
      </c>
      <c r="CR689" t="s">
        <v>374</v>
      </c>
      <c r="CS689" t="s">
        <v>374</v>
      </c>
      <c r="CT689">
        <v>6.0416999999999996</v>
      </c>
      <c r="CU689">
        <v>13.3004</v>
      </c>
      <c r="CV689">
        <v>6.6562999999999999</v>
      </c>
      <c r="CW689">
        <v>11.25</v>
      </c>
      <c r="CX689">
        <v>20.25</v>
      </c>
      <c r="CY689">
        <v>1.8193999999999999</v>
      </c>
      <c r="CZ689" t="s">
        <v>374</v>
      </c>
      <c r="DA689" t="s">
        <v>374</v>
      </c>
      <c r="DB689">
        <v>8.4380000000000006</v>
      </c>
      <c r="DC689">
        <v>15.875</v>
      </c>
      <c r="DD689" t="s">
        <v>374</v>
      </c>
      <c r="DE689">
        <v>17.9252</v>
      </c>
      <c r="DF689" t="s">
        <v>374</v>
      </c>
      <c r="DG689">
        <v>1.2917000000000001</v>
      </c>
      <c r="DH689">
        <v>3.9375</v>
      </c>
      <c r="DI689">
        <v>10.672499999999999</v>
      </c>
      <c r="DJ689" t="s">
        <v>374</v>
      </c>
      <c r="DK689" t="s">
        <v>374</v>
      </c>
      <c r="DL689">
        <v>18.064699999999998</v>
      </c>
      <c r="DM689" t="s">
        <v>374</v>
      </c>
      <c r="DN689" t="s">
        <v>374</v>
      </c>
      <c r="DO689" t="s">
        <v>374</v>
      </c>
      <c r="DP689">
        <v>0.69969999999999999</v>
      </c>
      <c r="DQ689" t="s">
        <v>374</v>
      </c>
      <c r="DR689">
        <v>8.8330000000000002</v>
      </c>
      <c r="DS689">
        <v>9.7036999999999995</v>
      </c>
      <c r="DT689" t="s">
        <v>374</v>
      </c>
      <c r="DU689" t="s">
        <v>374</v>
      </c>
      <c r="DV689" t="s">
        <v>374</v>
      </c>
      <c r="DW689">
        <v>10.5692</v>
      </c>
      <c r="DX689">
        <v>18.0625</v>
      </c>
      <c r="DY689" t="s">
        <v>374</v>
      </c>
      <c r="DZ689">
        <v>20.0625</v>
      </c>
      <c r="EA689" t="s">
        <v>374</v>
      </c>
      <c r="EB689">
        <v>26.618300000000001</v>
      </c>
      <c r="EC689">
        <v>6.6041999999999996</v>
      </c>
      <c r="ED689" t="s">
        <v>374</v>
      </c>
      <c r="EE689" t="s">
        <v>374</v>
      </c>
      <c r="EF689" t="s">
        <v>374</v>
      </c>
      <c r="EG689" t="s">
        <v>374</v>
      </c>
      <c r="EH689">
        <v>1.1428</v>
      </c>
      <c r="EI689">
        <v>11.8405</v>
      </c>
      <c r="EJ689" t="s">
        <v>374</v>
      </c>
      <c r="EK689" t="s">
        <v>374</v>
      </c>
      <c r="EL689" t="s">
        <v>374</v>
      </c>
      <c r="EM689" t="s">
        <v>374</v>
      </c>
      <c r="EN689" t="s">
        <v>374</v>
      </c>
      <c r="EO689">
        <v>7.2399000000000004</v>
      </c>
      <c r="EP689" t="s">
        <v>374</v>
      </c>
      <c r="EQ689">
        <v>8.3998000000000008</v>
      </c>
      <c r="ER689" t="s">
        <v>374</v>
      </c>
      <c r="ES689">
        <v>33.375</v>
      </c>
      <c r="ET689">
        <v>31.329899999999999</v>
      </c>
      <c r="EU689" t="s">
        <v>374</v>
      </c>
      <c r="EV689" t="s">
        <v>374</v>
      </c>
      <c r="EW689" t="s">
        <v>374</v>
      </c>
      <c r="EX689">
        <v>3.4375</v>
      </c>
      <c r="EY689" t="s">
        <v>374</v>
      </c>
      <c r="EZ689">
        <v>4.0937999999999999</v>
      </c>
      <c r="FA689">
        <v>30.75</v>
      </c>
      <c r="FB689">
        <v>4.1020000000000003</v>
      </c>
      <c r="FC689">
        <v>23.4375</v>
      </c>
      <c r="FD689" t="s">
        <v>374</v>
      </c>
      <c r="FE689" t="s">
        <v>374</v>
      </c>
      <c r="FF689">
        <v>12.3125</v>
      </c>
      <c r="FG689">
        <v>3.5937999999999999</v>
      </c>
      <c r="FH689" t="s">
        <v>374</v>
      </c>
      <c r="FI689" t="s">
        <v>374</v>
      </c>
      <c r="FJ689">
        <v>26</v>
      </c>
      <c r="FK689" t="s">
        <v>374</v>
      </c>
      <c r="FL689" t="s">
        <v>374</v>
      </c>
      <c r="FM689">
        <v>8.4465000000000003</v>
      </c>
      <c r="FN689">
        <v>31</v>
      </c>
      <c r="FO689">
        <v>29.875</v>
      </c>
      <c r="FP689" t="s">
        <v>374</v>
      </c>
      <c r="FQ689" t="s">
        <v>374</v>
      </c>
      <c r="FR689">
        <v>1.0351999999999999</v>
      </c>
      <c r="FS689" t="s">
        <v>374</v>
      </c>
      <c r="FT689" t="s">
        <v>374</v>
      </c>
      <c r="FU689">
        <v>13.0387</v>
      </c>
      <c r="FV689" t="s">
        <v>374</v>
      </c>
      <c r="FW689">
        <v>0.55469999999999997</v>
      </c>
      <c r="FX689" t="s">
        <v>374</v>
      </c>
      <c r="FY689" t="s">
        <v>374</v>
      </c>
      <c r="FZ689" t="s">
        <v>374</v>
      </c>
      <c r="GA689">
        <v>10.2813</v>
      </c>
      <c r="GB689" t="s">
        <v>374</v>
      </c>
      <c r="GC689" t="s">
        <v>374</v>
      </c>
      <c r="GD689" t="s">
        <v>374</v>
      </c>
      <c r="GE689">
        <v>1.2099</v>
      </c>
      <c r="GF689">
        <v>10.0494</v>
      </c>
      <c r="GG689" t="s">
        <v>374</v>
      </c>
      <c r="GH689" t="s">
        <v>374</v>
      </c>
      <c r="GI689" t="s">
        <v>374</v>
      </c>
      <c r="GJ689">
        <v>5.4934000000000003</v>
      </c>
      <c r="GK689" t="s">
        <v>374</v>
      </c>
      <c r="GL689" t="s">
        <v>374</v>
      </c>
      <c r="GM689" t="s">
        <v>374</v>
      </c>
      <c r="GN689">
        <v>22.625</v>
      </c>
      <c r="GO689" t="s">
        <v>374</v>
      </c>
      <c r="GP689" t="s">
        <v>374</v>
      </c>
      <c r="GQ689" t="s">
        <v>374</v>
      </c>
      <c r="GR689">
        <v>9.9380000000000006</v>
      </c>
      <c r="GS689">
        <v>6.0378999999999996</v>
      </c>
      <c r="GT689">
        <v>0.32029999999999997</v>
      </c>
      <c r="GU689">
        <v>14.3352</v>
      </c>
      <c r="GV689">
        <v>9.3519000000000005</v>
      </c>
      <c r="GW689">
        <v>9.8699999999999992</v>
      </c>
      <c r="GX689" t="s">
        <v>374</v>
      </c>
      <c r="GY689" t="s">
        <v>374</v>
      </c>
      <c r="GZ689" t="s">
        <v>374</v>
      </c>
      <c r="HA689">
        <v>20</v>
      </c>
      <c r="HB689" t="s">
        <v>374</v>
      </c>
      <c r="HC689">
        <v>4.6111000000000004</v>
      </c>
      <c r="HD689" t="s">
        <v>374</v>
      </c>
      <c r="HE689" t="s">
        <v>374</v>
      </c>
      <c r="HF689">
        <v>23.125</v>
      </c>
      <c r="HG689">
        <v>7.8027999999999995</v>
      </c>
      <c r="HH689" t="s">
        <v>374</v>
      </c>
      <c r="HI689">
        <v>8.4939999999999998</v>
      </c>
      <c r="HJ689" t="s">
        <v>374</v>
      </c>
      <c r="HK689" t="s">
        <v>374</v>
      </c>
      <c r="HL689">
        <v>8.5830000000000002</v>
      </c>
      <c r="HM689">
        <v>16.083300000000001</v>
      </c>
      <c r="HN689" t="s">
        <v>374</v>
      </c>
      <c r="HO689" t="s">
        <v>374</v>
      </c>
      <c r="HP689" t="s">
        <v>374</v>
      </c>
      <c r="HQ689" t="s">
        <v>374</v>
      </c>
      <c r="HR689">
        <v>3.4843999999999999</v>
      </c>
      <c r="HS689">
        <v>0.8125</v>
      </c>
      <c r="HT689">
        <v>13.298299999999999</v>
      </c>
      <c r="HU689">
        <v>4.3243999999999998</v>
      </c>
      <c r="HV689" t="s">
        <v>374</v>
      </c>
      <c r="HW689">
        <v>2.6684000000000001</v>
      </c>
      <c r="HX689">
        <v>8.7187999999999999</v>
      </c>
      <c r="HY689">
        <v>2.5781000000000001</v>
      </c>
      <c r="HZ689" t="s">
        <v>374</v>
      </c>
      <c r="IA689">
        <v>7.5487000000000002</v>
      </c>
      <c r="IB689">
        <v>10.6875</v>
      </c>
      <c r="IC689">
        <v>8.4610000000000003</v>
      </c>
      <c r="ID689">
        <v>22.125</v>
      </c>
      <c r="IE689" t="s">
        <v>374</v>
      </c>
      <c r="IF689">
        <v>1.5312999999999999</v>
      </c>
      <c r="IG689">
        <v>3.7037</v>
      </c>
      <c r="IH689">
        <v>35.582999999999998</v>
      </c>
      <c r="II689" t="s">
        <v>374</v>
      </c>
      <c r="IJ689" t="s">
        <v>374</v>
      </c>
      <c r="IK689" t="s">
        <v>374</v>
      </c>
      <c r="IL689">
        <v>1.8047</v>
      </c>
      <c r="IM689" t="s">
        <v>374</v>
      </c>
      <c r="IN689">
        <v>31.177600000000002</v>
      </c>
      <c r="IO689">
        <v>10.25</v>
      </c>
      <c r="IP689" t="s">
        <v>374</v>
      </c>
      <c r="IQ689" t="s">
        <v>374</v>
      </c>
      <c r="IR689">
        <v>6.9508999999999999</v>
      </c>
      <c r="IS689" t="s">
        <v>374</v>
      </c>
      <c r="IT689" t="s">
        <v>374</v>
      </c>
      <c r="IU689" t="s">
        <v>374</v>
      </c>
      <c r="IV689">
        <v>7.75</v>
      </c>
      <c r="IW689" t="s">
        <v>374</v>
      </c>
      <c r="IX689">
        <v>6.375</v>
      </c>
      <c r="IY689">
        <v>5.375</v>
      </c>
      <c r="IZ689">
        <v>2.9565000000000001</v>
      </c>
      <c r="JA689">
        <v>0.85419999999999996</v>
      </c>
      <c r="JB689">
        <v>12.1875</v>
      </c>
      <c r="JC689" t="s">
        <v>374</v>
      </c>
      <c r="JD689">
        <v>11.166700000000001</v>
      </c>
      <c r="JE689" t="s">
        <v>374</v>
      </c>
      <c r="JF689">
        <v>33.8125</v>
      </c>
      <c r="JG689" t="s">
        <v>374</v>
      </c>
      <c r="JH689" t="s">
        <v>374</v>
      </c>
      <c r="JI689" t="s">
        <v>374</v>
      </c>
      <c r="JJ689">
        <v>5.8333000000000004</v>
      </c>
      <c r="JK689">
        <v>1.875</v>
      </c>
      <c r="JL689">
        <v>26.973500000000001</v>
      </c>
      <c r="JM689" t="s">
        <v>374</v>
      </c>
      <c r="JN689" t="s">
        <v>374</v>
      </c>
      <c r="JO689">
        <v>10.75</v>
      </c>
      <c r="JP689">
        <v>1.7343999999999999</v>
      </c>
      <c r="JQ689">
        <v>2.6875</v>
      </c>
      <c r="JR689">
        <v>0.39689999999999998</v>
      </c>
      <c r="JS689">
        <v>9.7812999999999999</v>
      </c>
      <c r="JT689">
        <v>9.2698</v>
      </c>
      <c r="JU689" t="s">
        <v>374</v>
      </c>
      <c r="JV689">
        <v>5.9687999999999999</v>
      </c>
      <c r="JW689">
        <v>3.3702999999999999</v>
      </c>
      <c r="JX689" t="s">
        <v>374</v>
      </c>
      <c r="JY689">
        <v>6.3833000000000002</v>
      </c>
      <c r="JZ689">
        <v>7.25</v>
      </c>
      <c r="KA689" t="s">
        <v>374</v>
      </c>
      <c r="KB689">
        <v>17.3125</v>
      </c>
      <c r="KC689" t="s">
        <v>374</v>
      </c>
      <c r="KD689">
        <v>15.8438</v>
      </c>
      <c r="KE689" t="s">
        <v>374</v>
      </c>
      <c r="KF689">
        <v>1.4687999999999999</v>
      </c>
      <c r="KG689">
        <v>2.9167000000000001</v>
      </c>
      <c r="KH689">
        <v>2.9464999999999999</v>
      </c>
      <c r="KI689" t="s">
        <v>374</v>
      </c>
      <c r="KJ689" t="s">
        <v>374</v>
      </c>
      <c r="KK689" t="s">
        <v>374</v>
      </c>
      <c r="KL689" t="s">
        <v>374</v>
      </c>
      <c r="KM689">
        <v>7.0625</v>
      </c>
      <c r="KN689" t="s">
        <v>374</v>
      </c>
      <c r="KO689" t="s">
        <v>374</v>
      </c>
      <c r="KP689" t="s">
        <v>374</v>
      </c>
      <c r="KQ689">
        <v>11.645300000000001</v>
      </c>
      <c r="KR689">
        <v>10.75</v>
      </c>
      <c r="KS689" t="s">
        <v>374</v>
      </c>
      <c r="KT689" t="s">
        <v>374</v>
      </c>
      <c r="KU689" t="s">
        <v>374</v>
      </c>
      <c r="KV689" t="s">
        <v>374</v>
      </c>
      <c r="KW689">
        <v>4.5702999999999996</v>
      </c>
      <c r="KX689" t="s">
        <v>374</v>
      </c>
      <c r="KY689">
        <v>4.4062999999999999</v>
      </c>
      <c r="KZ689" t="s">
        <v>374</v>
      </c>
      <c r="LA689" t="s">
        <v>374</v>
      </c>
      <c r="LB689" t="s">
        <v>374</v>
      </c>
      <c r="LC689" t="s">
        <v>374</v>
      </c>
      <c r="LD689">
        <v>13</v>
      </c>
      <c r="LE689">
        <v>23.937000000000001</v>
      </c>
      <c r="LF689">
        <v>0.06</v>
      </c>
      <c r="LG689">
        <v>6.1433</v>
      </c>
      <c r="LH689" t="s">
        <v>374</v>
      </c>
      <c r="LI689" t="s">
        <v>374</v>
      </c>
      <c r="LJ689">
        <v>24.489599999999999</v>
      </c>
      <c r="LK689">
        <v>6.0705999999999998</v>
      </c>
      <c r="LL689" t="s">
        <v>374</v>
      </c>
      <c r="LM689" t="s">
        <v>374</v>
      </c>
      <c r="LN689">
        <v>2.2187999999999999</v>
      </c>
      <c r="LO689">
        <v>26.346499999999999</v>
      </c>
      <c r="LP689" t="s">
        <v>374</v>
      </c>
      <c r="LQ689" t="s">
        <v>374</v>
      </c>
      <c r="LR689" t="s">
        <v>374</v>
      </c>
      <c r="LS689">
        <v>1.4843999999999999</v>
      </c>
      <c r="LT689" t="s">
        <v>374</v>
      </c>
      <c r="LU689" t="s">
        <v>374</v>
      </c>
      <c r="LV689" t="s">
        <v>374</v>
      </c>
      <c r="LW689" t="s">
        <v>374</v>
      </c>
      <c r="LX689">
        <v>18.875</v>
      </c>
      <c r="LY689">
        <v>35.754300000000001</v>
      </c>
      <c r="LZ689" t="s">
        <v>374</v>
      </c>
      <c r="MA689">
        <v>5.133</v>
      </c>
      <c r="MB689">
        <v>2.1680000000000001</v>
      </c>
      <c r="MC689">
        <v>2.3437999999999999</v>
      </c>
      <c r="MD689" t="s">
        <v>374</v>
      </c>
      <c r="ME689">
        <v>11.792999999999999</v>
      </c>
      <c r="MF689" t="s">
        <v>374</v>
      </c>
      <c r="MG689" t="s">
        <v>374</v>
      </c>
      <c r="MH689" t="s">
        <v>374</v>
      </c>
      <c r="MI689">
        <v>18.416699999999999</v>
      </c>
      <c r="MJ689" t="s">
        <v>374</v>
      </c>
      <c r="MK689">
        <v>9.4167000000000005</v>
      </c>
      <c r="ML689">
        <v>6.6093999999999999</v>
      </c>
      <c r="MM689" t="s">
        <v>374</v>
      </c>
      <c r="MN689" t="s">
        <v>374</v>
      </c>
      <c r="MO689" t="s">
        <v>374</v>
      </c>
      <c r="MP689" t="s">
        <v>374</v>
      </c>
      <c r="MQ689" t="s">
        <v>374</v>
      </c>
      <c r="MR689" t="s">
        <v>374</v>
      </c>
      <c r="MS689">
        <v>2.1398999999999999</v>
      </c>
      <c r="MT689">
        <v>3.6659999999999999</v>
      </c>
      <c r="MU689">
        <v>4.2031000000000001</v>
      </c>
      <c r="MV689" t="s">
        <v>374</v>
      </c>
      <c r="MW689" t="s">
        <v>374</v>
      </c>
      <c r="MX689">
        <v>9.5924999999999994</v>
      </c>
      <c r="MY689" t="s">
        <v>374</v>
      </c>
      <c r="MZ689">
        <v>1.4924999999999999</v>
      </c>
      <c r="NA689">
        <v>0.75839999999999996</v>
      </c>
      <c r="NB689">
        <v>4.7450000000000001</v>
      </c>
      <c r="NC689">
        <v>11.2089</v>
      </c>
      <c r="ND689">
        <v>13.625</v>
      </c>
      <c r="NE689" t="s">
        <v>374</v>
      </c>
      <c r="NF689">
        <v>6.75</v>
      </c>
      <c r="NG689" t="s">
        <v>374</v>
      </c>
      <c r="NH689">
        <v>11.9375</v>
      </c>
      <c r="NI689">
        <v>1.7326000000000001</v>
      </c>
      <c r="NJ689">
        <v>8.3704000000000001</v>
      </c>
      <c r="NK689">
        <v>3.1406000000000001</v>
      </c>
      <c r="NL689" t="s">
        <v>374</v>
      </c>
      <c r="NM689">
        <v>11.375</v>
      </c>
      <c r="NN689" t="s">
        <v>374</v>
      </c>
      <c r="NO689" t="s">
        <v>374</v>
      </c>
      <c r="NP689">
        <v>25.625</v>
      </c>
      <c r="NQ689" t="s">
        <v>374</v>
      </c>
      <c r="NR689">
        <v>19.5</v>
      </c>
      <c r="NS689">
        <v>16.125</v>
      </c>
      <c r="NT689">
        <v>12.991099999999999</v>
      </c>
      <c r="NU689" t="s">
        <v>374</v>
      </c>
      <c r="NV689" t="s">
        <v>374</v>
      </c>
      <c r="NW689" t="s">
        <v>374</v>
      </c>
      <c r="NX689" t="s">
        <v>374</v>
      </c>
      <c r="NY689">
        <v>23.625</v>
      </c>
      <c r="NZ689" t="s">
        <v>374</v>
      </c>
      <c r="OA689" t="s">
        <v>374</v>
      </c>
      <c r="OB689" t="s">
        <v>374</v>
      </c>
      <c r="OC689">
        <v>0.49669999999999997</v>
      </c>
      <c r="OD689" t="s">
        <v>374</v>
      </c>
      <c r="OE689" t="s">
        <v>374</v>
      </c>
      <c r="OF689" t="s">
        <v>374</v>
      </c>
      <c r="OG689" t="s">
        <v>374</v>
      </c>
      <c r="OH689">
        <v>11.75</v>
      </c>
      <c r="OI689" t="s">
        <v>374</v>
      </c>
      <c r="OJ689">
        <v>0.89580000000000004</v>
      </c>
      <c r="OK689">
        <v>2.6173000000000002</v>
      </c>
      <c r="OL689" t="s">
        <v>374</v>
      </c>
      <c r="OM689" t="s">
        <v>374</v>
      </c>
      <c r="ON689" t="s">
        <v>374</v>
      </c>
      <c r="OO689">
        <v>1.6973</v>
      </c>
      <c r="OP689" t="s">
        <v>374</v>
      </c>
      <c r="OQ689">
        <v>0.4531</v>
      </c>
      <c r="OR689" t="s">
        <v>374</v>
      </c>
      <c r="OS689">
        <v>22.125</v>
      </c>
      <c r="OT689" t="s">
        <v>374</v>
      </c>
      <c r="OU689">
        <v>0.41020000000000001</v>
      </c>
      <c r="OV689">
        <v>0.77780000000000005</v>
      </c>
      <c r="OW689" t="s">
        <v>374</v>
      </c>
      <c r="OX689">
        <v>14.688000000000001</v>
      </c>
      <c r="OY689">
        <v>2.1560000000000001</v>
      </c>
      <c r="OZ689">
        <v>30.552</v>
      </c>
      <c r="PA689">
        <v>14.878</v>
      </c>
      <c r="PB689" t="s">
        <v>374</v>
      </c>
      <c r="PC689">
        <v>21.917000000000002</v>
      </c>
      <c r="PD689">
        <v>6.375</v>
      </c>
      <c r="PE689">
        <v>11.4194</v>
      </c>
      <c r="PF689" t="s">
        <v>374</v>
      </c>
      <c r="PG689">
        <v>7.125</v>
      </c>
      <c r="PH689" t="s">
        <v>374</v>
      </c>
      <c r="PI689" t="s">
        <v>374</v>
      </c>
      <c r="PJ689" t="s">
        <v>374</v>
      </c>
      <c r="PK689" t="s">
        <v>374</v>
      </c>
      <c r="PL689" t="s">
        <v>374</v>
      </c>
      <c r="PM689">
        <v>19.875</v>
      </c>
      <c r="PN689">
        <v>0.91669999999999996</v>
      </c>
      <c r="PO689" t="s">
        <v>374</v>
      </c>
      <c r="PP689" t="s">
        <v>374</v>
      </c>
      <c r="PQ689">
        <v>6.0937999999999999</v>
      </c>
      <c r="PR689">
        <v>16.4375</v>
      </c>
      <c r="PS689" t="s">
        <v>374</v>
      </c>
      <c r="PT689" t="s">
        <v>374</v>
      </c>
      <c r="PU689" t="s">
        <v>374</v>
      </c>
      <c r="PV689">
        <v>8.75</v>
      </c>
      <c r="PW689" t="s">
        <v>374</v>
      </c>
      <c r="PX689">
        <v>5.1771000000000003</v>
      </c>
      <c r="PY689">
        <v>3.1093999999999999</v>
      </c>
      <c r="PZ689">
        <v>0.64449999999999996</v>
      </c>
      <c r="QA689">
        <v>9.84</v>
      </c>
      <c r="QB689" t="s">
        <v>374</v>
      </c>
      <c r="QC689" t="s">
        <v>374</v>
      </c>
      <c r="QD689">
        <v>2.6406000000000001</v>
      </c>
      <c r="QE689">
        <v>18.530999999999999</v>
      </c>
      <c r="QF689" t="s">
        <v>374</v>
      </c>
      <c r="QG689" t="s">
        <v>374</v>
      </c>
      <c r="QH689" t="s">
        <v>374</v>
      </c>
      <c r="QI689" t="s">
        <v>374</v>
      </c>
      <c r="QJ689" t="s">
        <v>374</v>
      </c>
      <c r="QK689">
        <v>9.375</v>
      </c>
      <c r="QL689" t="s">
        <v>374</v>
      </c>
      <c r="QM689" t="s">
        <v>374</v>
      </c>
      <c r="QN689" t="s">
        <v>374</v>
      </c>
      <c r="QO689">
        <v>10.2355</v>
      </c>
      <c r="QP689">
        <v>1.5312999999999999</v>
      </c>
      <c r="QQ689" t="s">
        <v>374</v>
      </c>
      <c r="QR689">
        <v>2.7269999999999999</v>
      </c>
      <c r="QS689">
        <v>22.25</v>
      </c>
      <c r="QT689">
        <v>8.7395999999999994</v>
      </c>
      <c r="QU689" t="s">
        <v>374</v>
      </c>
      <c r="QV689" t="s">
        <v>374</v>
      </c>
      <c r="QW689">
        <v>3.2320000000000002</v>
      </c>
      <c r="QX689">
        <v>6.9219999999999997</v>
      </c>
      <c r="QY689" t="s">
        <v>374</v>
      </c>
      <c r="QZ689">
        <v>1.8568</v>
      </c>
      <c r="RA689">
        <v>5.4562999999999997</v>
      </c>
      <c r="RB689" t="s">
        <v>374</v>
      </c>
      <c r="RC689" t="s">
        <v>374</v>
      </c>
      <c r="RD689">
        <v>14.667</v>
      </c>
      <c r="RE689">
        <v>7.5616000000000003</v>
      </c>
      <c r="RF689" t="s">
        <v>374</v>
      </c>
      <c r="RG689" t="s">
        <v>374</v>
      </c>
      <c r="RH689">
        <v>4.5625</v>
      </c>
      <c r="RI689">
        <v>11.558999999999999</v>
      </c>
      <c r="RJ689">
        <v>21.344200000000001</v>
      </c>
      <c r="RK689" t="s">
        <v>374</v>
      </c>
      <c r="RL689" t="s">
        <v>374</v>
      </c>
      <c r="RM689" t="s">
        <v>374</v>
      </c>
      <c r="RN689" t="s">
        <v>374</v>
      </c>
      <c r="RO689">
        <v>13.875</v>
      </c>
      <c r="RP689" t="s">
        <v>374</v>
      </c>
      <c r="RQ689">
        <v>4.8437999999999999</v>
      </c>
      <c r="RR689">
        <v>38.75</v>
      </c>
      <c r="RS689" t="s">
        <v>374</v>
      </c>
      <c r="RT689" t="s">
        <v>374</v>
      </c>
      <c r="RU689">
        <v>4.0917000000000003</v>
      </c>
      <c r="RV689">
        <v>14.3438</v>
      </c>
      <c r="RW689" t="s">
        <v>374</v>
      </c>
      <c r="RX689" t="s">
        <v>374</v>
      </c>
      <c r="RY689" t="s">
        <v>374</v>
      </c>
      <c r="RZ689">
        <v>13.505700000000001</v>
      </c>
      <c r="SA689" t="s">
        <v>374</v>
      </c>
      <c r="SB689" t="s">
        <v>374</v>
      </c>
      <c r="SC689" t="s">
        <v>374</v>
      </c>
      <c r="SD689">
        <v>1.75</v>
      </c>
      <c r="SE689">
        <v>15.8438</v>
      </c>
      <c r="SF689">
        <v>3.875</v>
      </c>
      <c r="SG689">
        <v>32.712899999999998</v>
      </c>
      <c r="SH689" t="s">
        <v>374</v>
      </c>
      <c r="SI689" t="s">
        <v>374</v>
      </c>
      <c r="SJ689" t="s">
        <v>374</v>
      </c>
      <c r="SK689">
        <v>3.5556000000000001</v>
      </c>
      <c r="SL689">
        <v>7</v>
      </c>
      <c r="SM689" t="s">
        <v>374</v>
      </c>
      <c r="SN689" t="s">
        <v>374</v>
      </c>
    </row>
    <row r="690" spans="1:508" x14ac:dyDescent="0.3">
      <c r="A690">
        <f t="shared" si="10"/>
        <v>240</v>
      </c>
      <c r="B690" s="3">
        <v>33829</v>
      </c>
      <c r="C690" t="s">
        <v>374</v>
      </c>
      <c r="D690" t="s">
        <v>374</v>
      </c>
      <c r="E690" t="s">
        <v>374</v>
      </c>
      <c r="F690">
        <v>1.585</v>
      </c>
      <c r="G690" t="s">
        <v>374</v>
      </c>
      <c r="H690" t="s">
        <v>374</v>
      </c>
      <c r="I690">
        <v>5.4379999999999997</v>
      </c>
      <c r="J690">
        <v>6.7690000000000001</v>
      </c>
      <c r="K690" t="s">
        <v>374</v>
      </c>
      <c r="L690">
        <v>2.3180000000000001</v>
      </c>
      <c r="M690" t="s">
        <v>374</v>
      </c>
      <c r="N690">
        <v>11.065799999999999</v>
      </c>
      <c r="O690" t="s">
        <v>374</v>
      </c>
      <c r="P690" t="s">
        <v>374</v>
      </c>
      <c r="Q690">
        <v>5.0937999999999999</v>
      </c>
      <c r="R690" t="s">
        <v>374</v>
      </c>
      <c r="S690">
        <v>33.25</v>
      </c>
      <c r="T690" t="s">
        <v>374</v>
      </c>
      <c r="U690">
        <v>2.1417000000000002</v>
      </c>
      <c r="V690" t="s">
        <v>374</v>
      </c>
      <c r="W690">
        <v>170.98949999999999</v>
      </c>
      <c r="X690" t="s">
        <v>374</v>
      </c>
      <c r="Y690" t="s">
        <v>374</v>
      </c>
      <c r="Z690">
        <v>6</v>
      </c>
      <c r="AA690" t="s">
        <v>374</v>
      </c>
      <c r="AB690" t="s">
        <v>374</v>
      </c>
      <c r="AC690" t="s">
        <v>374</v>
      </c>
      <c r="AD690">
        <v>4.375</v>
      </c>
      <c r="AE690" t="s">
        <v>374</v>
      </c>
      <c r="AF690" t="s">
        <v>374</v>
      </c>
      <c r="AG690" t="s">
        <v>374</v>
      </c>
      <c r="AH690">
        <v>0.76559999999999995</v>
      </c>
      <c r="AI690" t="s">
        <v>374</v>
      </c>
      <c r="AJ690" t="s">
        <v>374</v>
      </c>
      <c r="AK690" t="s">
        <v>374</v>
      </c>
      <c r="AL690">
        <v>7.875</v>
      </c>
      <c r="AM690" t="s">
        <v>374</v>
      </c>
      <c r="AN690" t="s">
        <v>374</v>
      </c>
      <c r="AO690" t="s">
        <v>374</v>
      </c>
      <c r="AP690" t="s">
        <v>374</v>
      </c>
      <c r="AQ690" t="s">
        <v>374</v>
      </c>
      <c r="AR690" t="s">
        <v>374</v>
      </c>
      <c r="AS690">
        <v>13.519</v>
      </c>
      <c r="AT690" t="s">
        <v>374</v>
      </c>
      <c r="AU690">
        <v>8.2791999999999994</v>
      </c>
      <c r="AV690">
        <v>18.779</v>
      </c>
      <c r="AW690" t="s">
        <v>374</v>
      </c>
      <c r="AX690" t="s">
        <v>374</v>
      </c>
      <c r="AY690" t="s">
        <v>374</v>
      </c>
      <c r="AZ690" t="s">
        <v>374</v>
      </c>
      <c r="BA690">
        <v>13.833299999999999</v>
      </c>
      <c r="BB690" t="s">
        <v>374</v>
      </c>
      <c r="BC690" t="s">
        <v>374</v>
      </c>
      <c r="BD690" t="s">
        <v>374</v>
      </c>
      <c r="BE690">
        <v>13.5625</v>
      </c>
      <c r="BF690" t="s">
        <v>374</v>
      </c>
      <c r="BG690">
        <v>5.5590000000000002</v>
      </c>
      <c r="BH690">
        <v>15.563000000000001</v>
      </c>
      <c r="BI690">
        <v>19.687999999999999</v>
      </c>
      <c r="BJ690">
        <v>11.6875</v>
      </c>
      <c r="BK690">
        <v>9.0283999999999995</v>
      </c>
      <c r="BL690">
        <v>0.63890000000000002</v>
      </c>
      <c r="BM690">
        <v>9.5630000000000006</v>
      </c>
      <c r="BN690">
        <v>3.1943999999999999</v>
      </c>
      <c r="BO690">
        <v>3</v>
      </c>
      <c r="BP690">
        <v>1.228</v>
      </c>
      <c r="BQ690">
        <v>5.6643999999999997</v>
      </c>
      <c r="BR690" t="s">
        <v>374</v>
      </c>
      <c r="BS690">
        <v>23.25</v>
      </c>
      <c r="BT690" t="s">
        <v>374</v>
      </c>
      <c r="BU690">
        <v>2.0390999999999999</v>
      </c>
      <c r="BV690">
        <v>16.715599999999998</v>
      </c>
      <c r="BW690" t="s">
        <v>374</v>
      </c>
      <c r="BX690" t="s">
        <v>374</v>
      </c>
      <c r="BY690">
        <v>4.5</v>
      </c>
      <c r="BZ690" t="s">
        <v>374</v>
      </c>
      <c r="CA690" t="s">
        <v>374</v>
      </c>
      <c r="CB690">
        <v>32.623399999999997</v>
      </c>
      <c r="CC690">
        <v>10.796799999999999</v>
      </c>
      <c r="CD690" t="s">
        <v>374</v>
      </c>
      <c r="CE690">
        <v>6.25</v>
      </c>
      <c r="CF690" t="s">
        <v>374</v>
      </c>
      <c r="CG690" t="s">
        <v>374</v>
      </c>
      <c r="CH690" t="s">
        <v>374</v>
      </c>
      <c r="CI690" t="s">
        <v>374</v>
      </c>
      <c r="CJ690">
        <v>6.6875</v>
      </c>
      <c r="CK690" t="s">
        <v>374</v>
      </c>
      <c r="CL690" t="s">
        <v>374</v>
      </c>
      <c r="CM690" t="s">
        <v>374</v>
      </c>
      <c r="CN690">
        <v>1</v>
      </c>
      <c r="CO690" t="s">
        <v>374</v>
      </c>
      <c r="CP690" t="s">
        <v>374</v>
      </c>
      <c r="CQ690">
        <v>2.4062999999999999</v>
      </c>
      <c r="CR690" t="s">
        <v>374</v>
      </c>
      <c r="CS690" t="s">
        <v>374</v>
      </c>
      <c r="CT690">
        <v>6.0556000000000001</v>
      </c>
      <c r="CU690">
        <v>13.1632</v>
      </c>
      <c r="CV690">
        <v>6.6718999999999999</v>
      </c>
      <c r="CW690">
        <v>11.25</v>
      </c>
      <c r="CX690">
        <v>20.333300000000001</v>
      </c>
      <c r="CY690">
        <v>1.8889</v>
      </c>
      <c r="CZ690" t="s">
        <v>374</v>
      </c>
      <c r="DA690" t="s">
        <v>374</v>
      </c>
      <c r="DB690">
        <v>8.3279999999999994</v>
      </c>
      <c r="DC690">
        <v>16</v>
      </c>
      <c r="DD690" t="s">
        <v>374</v>
      </c>
      <c r="DE690">
        <v>17.975899999999999</v>
      </c>
      <c r="DF690" t="s">
        <v>374</v>
      </c>
      <c r="DG690">
        <v>1.2812999999999999</v>
      </c>
      <c r="DH690">
        <v>3.9375</v>
      </c>
      <c r="DI690">
        <v>10.8154</v>
      </c>
      <c r="DJ690" t="s">
        <v>374</v>
      </c>
      <c r="DK690" t="s">
        <v>374</v>
      </c>
      <c r="DL690">
        <v>17.945</v>
      </c>
      <c r="DM690" t="s">
        <v>374</v>
      </c>
      <c r="DN690" t="s">
        <v>374</v>
      </c>
      <c r="DO690" t="s">
        <v>374</v>
      </c>
      <c r="DP690">
        <v>0.68920000000000003</v>
      </c>
      <c r="DQ690" t="s">
        <v>374</v>
      </c>
      <c r="DR690">
        <v>8.8330000000000002</v>
      </c>
      <c r="DS690">
        <v>9.7036999999999995</v>
      </c>
      <c r="DT690" t="s">
        <v>374</v>
      </c>
      <c r="DU690" t="s">
        <v>374</v>
      </c>
      <c r="DV690" t="s">
        <v>374</v>
      </c>
      <c r="DW690">
        <v>10.5152</v>
      </c>
      <c r="DX690">
        <v>18.375</v>
      </c>
      <c r="DY690" t="s">
        <v>374</v>
      </c>
      <c r="DZ690">
        <v>20</v>
      </c>
      <c r="EA690" t="s">
        <v>374</v>
      </c>
      <c r="EB690">
        <v>26.618300000000001</v>
      </c>
      <c r="EC690">
        <v>6.7291999999999996</v>
      </c>
      <c r="ED690" t="s">
        <v>374</v>
      </c>
      <c r="EE690" t="s">
        <v>374</v>
      </c>
      <c r="EF690" t="s">
        <v>374</v>
      </c>
      <c r="EG690" t="s">
        <v>374</v>
      </c>
      <c r="EH690">
        <v>1.131</v>
      </c>
      <c r="EI690">
        <v>11.963799999999999</v>
      </c>
      <c r="EJ690" t="s">
        <v>374</v>
      </c>
      <c r="EK690" t="s">
        <v>374</v>
      </c>
      <c r="EL690" t="s">
        <v>374</v>
      </c>
      <c r="EM690" t="s">
        <v>374</v>
      </c>
      <c r="EN690" t="s">
        <v>374</v>
      </c>
      <c r="EO690">
        <v>7.1562000000000001</v>
      </c>
      <c r="EP690" t="s">
        <v>374</v>
      </c>
      <c r="EQ690">
        <v>8.3998000000000008</v>
      </c>
      <c r="ER690" t="s">
        <v>374</v>
      </c>
      <c r="ES690">
        <v>33.125</v>
      </c>
      <c r="ET690">
        <v>31.329899999999999</v>
      </c>
      <c r="EU690" t="s">
        <v>374</v>
      </c>
      <c r="EV690" t="s">
        <v>374</v>
      </c>
      <c r="EW690" t="s">
        <v>374</v>
      </c>
      <c r="EX690">
        <v>3.375</v>
      </c>
      <c r="EY690" t="s">
        <v>374</v>
      </c>
      <c r="EZ690">
        <v>4.1093999999999999</v>
      </c>
      <c r="FA690">
        <v>30.375</v>
      </c>
      <c r="FB690">
        <v>4.1669999999999998</v>
      </c>
      <c r="FC690">
        <v>23.375</v>
      </c>
      <c r="FD690" t="s">
        <v>374</v>
      </c>
      <c r="FE690" t="s">
        <v>374</v>
      </c>
      <c r="FF690">
        <v>12.1563</v>
      </c>
      <c r="FG690">
        <v>3.7343999999999999</v>
      </c>
      <c r="FH690" t="s">
        <v>374</v>
      </c>
      <c r="FI690" t="s">
        <v>374</v>
      </c>
      <c r="FJ690">
        <v>26.25</v>
      </c>
      <c r="FK690" t="s">
        <v>374</v>
      </c>
      <c r="FL690" t="s">
        <v>374</v>
      </c>
      <c r="FM690">
        <v>8.4465000000000003</v>
      </c>
      <c r="FN690">
        <v>31.125</v>
      </c>
      <c r="FO690">
        <v>29.875</v>
      </c>
      <c r="FP690" t="s">
        <v>374</v>
      </c>
      <c r="FQ690" t="s">
        <v>374</v>
      </c>
      <c r="FR690">
        <v>1.0117</v>
      </c>
      <c r="FS690" t="s">
        <v>374</v>
      </c>
      <c r="FT690" t="s">
        <v>374</v>
      </c>
      <c r="FU690">
        <v>13.0786</v>
      </c>
      <c r="FV690" t="s">
        <v>374</v>
      </c>
      <c r="FW690">
        <v>0.54690000000000005</v>
      </c>
      <c r="FX690" t="s">
        <v>374</v>
      </c>
      <c r="FY690" t="s">
        <v>374</v>
      </c>
      <c r="FZ690" t="s">
        <v>374</v>
      </c>
      <c r="GA690">
        <v>10.0313</v>
      </c>
      <c r="GB690" t="s">
        <v>374</v>
      </c>
      <c r="GC690" t="s">
        <v>374</v>
      </c>
      <c r="GD690" t="s">
        <v>374</v>
      </c>
      <c r="GE690">
        <v>1.2222</v>
      </c>
      <c r="GF690">
        <v>10.172800000000001</v>
      </c>
      <c r="GG690" t="s">
        <v>374</v>
      </c>
      <c r="GH690" t="s">
        <v>374</v>
      </c>
      <c r="GI690" t="s">
        <v>374</v>
      </c>
      <c r="GJ690">
        <v>5.5079000000000002</v>
      </c>
      <c r="GK690" t="s">
        <v>374</v>
      </c>
      <c r="GL690" t="s">
        <v>374</v>
      </c>
      <c r="GM690" t="s">
        <v>374</v>
      </c>
      <c r="GN690">
        <v>22.75</v>
      </c>
      <c r="GO690" t="s">
        <v>374</v>
      </c>
      <c r="GP690" t="s">
        <v>374</v>
      </c>
      <c r="GQ690" t="s">
        <v>374</v>
      </c>
      <c r="GR690">
        <v>9.891</v>
      </c>
      <c r="GS690">
        <v>6.0278</v>
      </c>
      <c r="GT690">
        <v>0.33589999999999998</v>
      </c>
      <c r="GU690">
        <v>14.3865</v>
      </c>
      <c r="GV690">
        <v>9.3039000000000005</v>
      </c>
      <c r="GW690">
        <v>10.08</v>
      </c>
      <c r="GX690" t="s">
        <v>374</v>
      </c>
      <c r="GY690" t="s">
        <v>374</v>
      </c>
      <c r="GZ690" t="s">
        <v>374</v>
      </c>
      <c r="HA690">
        <v>19.833300000000001</v>
      </c>
      <c r="HB690" t="s">
        <v>374</v>
      </c>
      <c r="HC690">
        <v>4.7222</v>
      </c>
      <c r="HD690" t="s">
        <v>374</v>
      </c>
      <c r="HE690" t="s">
        <v>374</v>
      </c>
      <c r="HF690">
        <v>23</v>
      </c>
      <c r="HG690">
        <v>8.0410000000000004</v>
      </c>
      <c r="HH690" t="s">
        <v>374</v>
      </c>
      <c r="HI690">
        <v>8.4939999999999998</v>
      </c>
      <c r="HJ690" t="s">
        <v>374</v>
      </c>
      <c r="HK690" t="s">
        <v>374</v>
      </c>
      <c r="HL690">
        <v>8.625</v>
      </c>
      <c r="HM690">
        <v>16.375</v>
      </c>
      <c r="HN690" t="s">
        <v>374</v>
      </c>
      <c r="HO690" t="s">
        <v>374</v>
      </c>
      <c r="HP690" t="s">
        <v>374</v>
      </c>
      <c r="HQ690" t="s">
        <v>374</v>
      </c>
      <c r="HR690">
        <v>3.4375</v>
      </c>
      <c r="HS690">
        <v>0.82809999999999995</v>
      </c>
      <c r="HT690">
        <v>12.852</v>
      </c>
      <c r="HU690">
        <v>4.3929999999999998</v>
      </c>
      <c r="HV690" t="s">
        <v>374</v>
      </c>
      <c r="HW690">
        <v>2.6905000000000001</v>
      </c>
      <c r="HX690">
        <v>8.5625</v>
      </c>
      <c r="HY690">
        <v>2.5312999999999999</v>
      </c>
      <c r="HZ690" t="s">
        <v>374</v>
      </c>
      <c r="IA690">
        <v>7.5487000000000002</v>
      </c>
      <c r="IB690">
        <v>10.6563</v>
      </c>
      <c r="IC690">
        <v>8.327</v>
      </c>
      <c r="ID690">
        <v>22.031300000000002</v>
      </c>
      <c r="IE690" t="s">
        <v>374</v>
      </c>
      <c r="IF690">
        <v>1.4843999999999999</v>
      </c>
      <c r="IG690">
        <v>3.6790000000000003</v>
      </c>
      <c r="IH690">
        <v>35.75</v>
      </c>
      <c r="II690" t="s">
        <v>374</v>
      </c>
      <c r="IJ690" t="s">
        <v>374</v>
      </c>
      <c r="IK690" t="s">
        <v>374</v>
      </c>
      <c r="IL690">
        <v>1.8281000000000001</v>
      </c>
      <c r="IM690" t="s">
        <v>374</v>
      </c>
      <c r="IN690">
        <v>30.4998</v>
      </c>
      <c r="IO690">
        <v>10.458299999999999</v>
      </c>
      <c r="IP690" t="s">
        <v>374</v>
      </c>
      <c r="IQ690" t="s">
        <v>374</v>
      </c>
      <c r="IR690">
        <v>6.8178999999999998</v>
      </c>
      <c r="IS690" t="s">
        <v>374</v>
      </c>
      <c r="IT690" t="s">
        <v>374</v>
      </c>
      <c r="IU690" t="s">
        <v>374</v>
      </c>
      <c r="IV690">
        <v>7.7031000000000001</v>
      </c>
      <c r="IW690" t="s">
        <v>374</v>
      </c>
      <c r="IX690">
        <v>6.5</v>
      </c>
      <c r="IY690">
        <v>5.1562999999999999</v>
      </c>
      <c r="IZ690">
        <v>2.9112999999999998</v>
      </c>
      <c r="JA690">
        <v>0.875</v>
      </c>
      <c r="JB690">
        <v>12.125</v>
      </c>
      <c r="JC690" t="s">
        <v>374</v>
      </c>
      <c r="JD690">
        <v>11.25</v>
      </c>
      <c r="JE690" t="s">
        <v>374</v>
      </c>
      <c r="JF690">
        <v>33.5</v>
      </c>
      <c r="JG690" t="s">
        <v>374</v>
      </c>
      <c r="JH690" t="s">
        <v>374</v>
      </c>
      <c r="JI690" t="s">
        <v>374</v>
      </c>
      <c r="JJ690">
        <v>5.8888999999999996</v>
      </c>
      <c r="JK690">
        <v>1.875</v>
      </c>
      <c r="JL690">
        <v>26.7379</v>
      </c>
      <c r="JM690" t="s">
        <v>374</v>
      </c>
      <c r="JN690" t="s">
        <v>374</v>
      </c>
      <c r="JO690">
        <v>10.8125</v>
      </c>
      <c r="JP690">
        <v>1.7343999999999999</v>
      </c>
      <c r="JQ690">
        <v>2.6562999999999999</v>
      </c>
      <c r="JR690">
        <v>0.39689999999999998</v>
      </c>
      <c r="JS690">
        <v>9.9062999999999999</v>
      </c>
      <c r="JT690">
        <v>9.3277000000000001</v>
      </c>
      <c r="JU690" t="s">
        <v>374</v>
      </c>
      <c r="JV690">
        <v>5.7812999999999999</v>
      </c>
      <c r="JW690">
        <v>3.3557000000000001</v>
      </c>
      <c r="JX690" t="s">
        <v>374</v>
      </c>
      <c r="JY690">
        <v>6.3833000000000002</v>
      </c>
      <c r="JZ690">
        <v>7.5</v>
      </c>
      <c r="KA690" t="s">
        <v>374</v>
      </c>
      <c r="KB690">
        <v>17.375</v>
      </c>
      <c r="KC690" t="s">
        <v>374</v>
      </c>
      <c r="KD690">
        <v>15.6563</v>
      </c>
      <c r="KE690" t="s">
        <v>374</v>
      </c>
      <c r="KF690">
        <v>1.4765999999999999</v>
      </c>
      <c r="KG690">
        <v>2.8611</v>
      </c>
      <c r="KH690">
        <v>2.8971</v>
      </c>
      <c r="KI690" t="s">
        <v>374</v>
      </c>
      <c r="KJ690" t="s">
        <v>374</v>
      </c>
      <c r="KK690" t="s">
        <v>374</v>
      </c>
      <c r="KL690" t="s">
        <v>374</v>
      </c>
      <c r="KM690">
        <v>7.25</v>
      </c>
      <c r="KN690" t="s">
        <v>374</v>
      </c>
      <c r="KO690" t="s">
        <v>374</v>
      </c>
      <c r="KP690" t="s">
        <v>374</v>
      </c>
      <c r="KQ690">
        <v>11.2608</v>
      </c>
      <c r="KR690">
        <v>10.718999999999999</v>
      </c>
      <c r="KS690" t="s">
        <v>374</v>
      </c>
      <c r="KT690" t="s">
        <v>374</v>
      </c>
      <c r="KU690" t="s">
        <v>374</v>
      </c>
      <c r="KV690" t="s">
        <v>374</v>
      </c>
      <c r="KW690">
        <v>4.625</v>
      </c>
      <c r="KX690" t="s">
        <v>374</v>
      </c>
      <c r="KY690">
        <v>4.4687999999999999</v>
      </c>
      <c r="KZ690" t="s">
        <v>374</v>
      </c>
      <c r="LA690" t="s">
        <v>374</v>
      </c>
      <c r="LB690" t="s">
        <v>374</v>
      </c>
      <c r="LC690" t="s">
        <v>374</v>
      </c>
      <c r="LD690">
        <v>12.979200000000001</v>
      </c>
      <c r="LE690">
        <v>23.876999999999999</v>
      </c>
      <c r="LF690">
        <v>5.5E-2</v>
      </c>
      <c r="LG690">
        <v>6.1433</v>
      </c>
      <c r="LH690" t="s">
        <v>374</v>
      </c>
      <c r="LI690" t="s">
        <v>374</v>
      </c>
      <c r="LJ690">
        <v>24.607900000000001</v>
      </c>
      <c r="LK690">
        <v>6.0327000000000002</v>
      </c>
      <c r="LL690" t="s">
        <v>374</v>
      </c>
      <c r="LM690" t="s">
        <v>374</v>
      </c>
      <c r="LN690">
        <v>2.2147999999999999</v>
      </c>
      <c r="LO690">
        <v>26.1938</v>
      </c>
      <c r="LP690" t="s">
        <v>374</v>
      </c>
      <c r="LQ690" t="s">
        <v>374</v>
      </c>
      <c r="LR690" t="s">
        <v>374</v>
      </c>
      <c r="LS690">
        <v>1.4687999999999999</v>
      </c>
      <c r="LT690" t="s">
        <v>374</v>
      </c>
      <c r="LU690" t="s">
        <v>374</v>
      </c>
      <c r="LV690" t="s">
        <v>374</v>
      </c>
      <c r="LW690" t="s">
        <v>374</v>
      </c>
      <c r="LX690">
        <v>18.875</v>
      </c>
      <c r="LY690">
        <v>34.752800000000001</v>
      </c>
      <c r="LZ690" t="s">
        <v>374</v>
      </c>
      <c r="MA690">
        <v>5.133</v>
      </c>
      <c r="MB690">
        <v>2.2305000000000001</v>
      </c>
      <c r="MC690">
        <v>2.25</v>
      </c>
      <c r="MD690" t="s">
        <v>374</v>
      </c>
      <c r="ME690">
        <v>11.396000000000001</v>
      </c>
      <c r="MF690" t="s">
        <v>374</v>
      </c>
      <c r="MG690" t="s">
        <v>374</v>
      </c>
      <c r="MH690" t="s">
        <v>374</v>
      </c>
      <c r="MI690">
        <v>18.458300000000001</v>
      </c>
      <c r="MJ690" t="s">
        <v>374</v>
      </c>
      <c r="MK690">
        <v>9.5417000000000005</v>
      </c>
      <c r="ML690">
        <v>6.5781000000000001</v>
      </c>
      <c r="MM690" t="s">
        <v>374</v>
      </c>
      <c r="MN690" t="s">
        <v>374</v>
      </c>
      <c r="MO690" t="s">
        <v>374</v>
      </c>
      <c r="MP690" t="s">
        <v>374</v>
      </c>
      <c r="MQ690" t="s">
        <v>374</v>
      </c>
      <c r="MR690" t="s">
        <v>374</v>
      </c>
      <c r="MS690">
        <v>2.0741000000000001</v>
      </c>
      <c r="MT690">
        <v>3.6113</v>
      </c>
      <c r="MU690">
        <v>4.1875</v>
      </c>
      <c r="MV690" t="s">
        <v>374</v>
      </c>
      <c r="MW690" t="s">
        <v>374</v>
      </c>
      <c r="MX690">
        <v>9.5924999999999994</v>
      </c>
      <c r="MY690" t="s">
        <v>374</v>
      </c>
      <c r="MZ690">
        <v>1.4632000000000001</v>
      </c>
      <c r="NA690">
        <v>0.70550000000000002</v>
      </c>
      <c r="NB690">
        <v>4.5946999999999996</v>
      </c>
      <c r="NC690">
        <v>11.322699999999999</v>
      </c>
      <c r="ND690">
        <v>13.6875</v>
      </c>
      <c r="NE690" t="s">
        <v>374</v>
      </c>
      <c r="NF690">
        <v>6.6771000000000003</v>
      </c>
      <c r="NG690" t="s">
        <v>374</v>
      </c>
      <c r="NH690">
        <v>12</v>
      </c>
      <c r="NI690">
        <v>1.7292000000000001</v>
      </c>
      <c r="NJ690">
        <v>8.3704000000000001</v>
      </c>
      <c r="NK690">
        <v>3.0312999999999999</v>
      </c>
      <c r="NL690" t="s">
        <v>374</v>
      </c>
      <c r="NM690">
        <v>11.375</v>
      </c>
      <c r="NN690" t="s">
        <v>374</v>
      </c>
      <c r="NO690" t="s">
        <v>374</v>
      </c>
      <c r="NP690">
        <v>25.75</v>
      </c>
      <c r="NQ690" t="s">
        <v>374</v>
      </c>
      <c r="NR690">
        <v>19.375</v>
      </c>
      <c r="NS690">
        <v>15.843999999999999</v>
      </c>
      <c r="NT690">
        <v>13.049099999999999</v>
      </c>
      <c r="NU690" t="s">
        <v>374</v>
      </c>
      <c r="NV690" t="s">
        <v>374</v>
      </c>
      <c r="NW690" t="s">
        <v>374</v>
      </c>
      <c r="NX690" t="s">
        <v>374</v>
      </c>
      <c r="NY690">
        <v>23.75</v>
      </c>
      <c r="NZ690" t="s">
        <v>374</v>
      </c>
      <c r="OA690" t="s">
        <v>374</v>
      </c>
      <c r="OB690" t="s">
        <v>374</v>
      </c>
      <c r="OC690">
        <v>0.49669999999999997</v>
      </c>
      <c r="OD690" t="s">
        <v>374</v>
      </c>
      <c r="OE690" t="s">
        <v>374</v>
      </c>
      <c r="OF690" t="s">
        <v>374</v>
      </c>
      <c r="OG690" t="s">
        <v>374</v>
      </c>
      <c r="OH690">
        <v>11.5</v>
      </c>
      <c r="OI690" t="s">
        <v>374</v>
      </c>
      <c r="OJ690">
        <v>0.89580000000000004</v>
      </c>
      <c r="OK690">
        <v>2.5678999999999998</v>
      </c>
      <c r="OL690" t="s">
        <v>374</v>
      </c>
      <c r="OM690" t="s">
        <v>374</v>
      </c>
      <c r="ON690" t="s">
        <v>374</v>
      </c>
      <c r="OO690">
        <v>1.7119</v>
      </c>
      <c r="OP690" t="s">
        <v>374</v>
      </c>
      <c r="OQ690">
        <v>0.4531</v>
      </c>
      <c r="OR690" t="s">
        <v>374</v>
      </c>
      <c r="OS690">
        <v>22.0625</v>
      </c>
      <c r="OT690" t="s">
        <v>374</v>
      </c>
      <c r="OU690">
        <v>0.41410000000000002</v>
      </c>
      <c r="OV690">
        <v>0.76949999999999996</v>
      </c>
      <c r="OW690" t="s">
        <v>374</v>
      </c>
      <c r="OX690">
        <v>14.313000000000001</v>
      </c>
      <c r="OY690">
        <v>2.3130000000000002</v>
      </c>
      <c r="OZ690">
        <v>30.552</v>
      </c>
      <c r="PA690">
        <v>15.1297</v>
      </c>
      <c r="PB690" t="s">
        <v>374</v>
      </c>
      <c r="PC690">
        <v>21.75</v>
      </c>
      <c r="PD690">
        <v>6.3125</v>
      </c>
      <c r="PE690">
        <v>11.3813</v>
      </c>
      <c r="PF690" t="s">
        <v>374</v>
      </c>
      <c r="PG690">
        <v>7.266</v>
      </c>
      <c r="PH690" t="s">
        <v>374</v>
      </c>
      <c r="PI690" t="s">
        <v>374</v>
      </c>
      <c r="PJ690" t="s">
        <v>374</v>
      </c>
      <c r="PK690" t="s">
        <v>374</v>
      </c>
      <c r="PL690" t="s">
        <v>374</v>
      </c>
      <c r="PM690">
        <v>19.812999999999999</v>
      </c>
      <c r="PN690">
        <v>0.875</v>
      </c>
      <c r="PO690" t="s">
        <v>374</v>
      </c>
      <c r="PP690" t="s">
        <v>374</v>
      </c>
      <c r="PQ690">
        <v>6.125</v>
      </c>
      <c r="PR690">
        <v>16.5</v>
      </c>
      <c r="PS690" t="s">
        <v>374</v>
      </c>
      <c r="PT690" t="s">
        <v>374</v>
      </c>
      <c r="PU690" t="s">
        <v>374</v>
      </c>
      <c r="PV690">
        <v>8.6875</v>
      </c>
      <c r="PW690" t="s">
        <v>374</v>
      </c>
      <c r="PX690">
        <v>5.1562999999999999</v>
      </c>
      <c r="PY690">
        <v>3.1093999999999999</v>
      </c>
      <c r="PZ690">
        <v>0.64839999999999998</v>
      </c>
      <c r="QA690">
        <v>9.8719999999999999</v>
      </c>
      <c r="QB690" t="s">
        <v>374</v>
      </c>
      <c r="QC690" t="s">
        <v>374</v>
      </c>
      <c r="QD690">
        <v>2.5937999999999999</v>
      </c>
      <c r="QE690">
        <v>18.5</v>
      </c>
      <c r="QF690" t="s">
        <v>374</v>
      </c>
      <c r="QG690" t="s">
        <v>374</v>
      </c>
      <c r="QH690" t="s">
        <v>374</v>
      </c>
      <c r="QI690" t="s">
        <v>374</v>
      </c>
      <c r="QJ690" t="s">
        <v>374</v>
      </c>
      <c r="QK690">
        <v>9.3125</v>
      </c>
      <c r="QL690" t="s">
        <v>374</v>
      </c>
      <c r="QM690" t="s">
        <v>374</v>
      </c>
      <c r="QN690" t="s">
        <v>374</v>
      </c>
      <c r="QO690">
        <v>10.2933</v>
      </c>
      <c r="QP690">
        <v>1.5</v>
      </c>
      <c r="QQ690" t="s">
        <v>374</v>
      </c>
      <c r="QR690">
        <v>2.7029999999999998</v>
      </c>
      <c r="QS690">
        <v>22</v>
      </c>
      <c r="QT690">
        <v>8.6765000000000008</v>
      </c>
      <c r="QU690" t="s">
        <v>374</v>
      </c>
      <c r="QV690" t="s">
        <v>374</v>
      </c>
      <c r="QW690">
        <v>3.2867999999999999</v>
      </c>
      <c r="QX690">
        <v>6.891</v>
      </c>
      <c r="QY690" t="s">
        <v>374</v>
      </c>
      <c r="QZ690">
        <v>1.8568</v>
      </c>
      <c r="RA690">
        <v>5.5004</v>
      </c>
      <c r="RB690" t="s">
        <v>374</v>
      </c>
      <c r="RC690" t="s">
        <v>374</v>
      </c>
      <c r="RD690">
        <v>14.583</v>
      </c>
      <c r="RE690">
        <v>7.6196000000000002</v>
      </c>
      <c r="RF690" t="s">
        <v>374</v>
      </c>
      <c r="RG690" t="s">
        <v>374</v>
      </c>
      <c r="RH690">
        <v>5</v>
      </c>
      <c r="RI690">
        <v>11.736800000000001</v>
      </c>
      <c r="RJ690">
        <v>21.568300000000001</v>
      </c>
      <c r="RK690" t="s">
        <v>374</v>
      </c>
      <c r="RL690" t="s">
        <v>374</v>
      </c>
      <c r="RM690" t="s">
        <v>374</v>
      </c>
      <c r="RN690" t="s">
        <v>374</v>
      </c>
      <c r="RO690">
        <v>13.875</v>
      </c>
      <c r="RP690" t="s">
        <v>374</v>
      </c>
      <c r="RQ690">
        <v>4.8906000000000001</v>
      </c>
      <c r="RR690">
        <v>38.125</v>
      </c>
      <c r="RS690" t="s">
        <v>374</v>
      </c>
      <c r="RT690" t="s">
        <v>374</v>
      </c>
      <c r="RU690">
        <v>4.1696999999999997</v>
      </c>
      <c r="RV690">
        <v>14.4688</v>
      </c>
      <c r="RW690" t="s">
        <v>374</v>
      </c>
      <c r="RX690" t="s">
        <v>374</v>
      </c>
      <c r="RY690" t="s">
        <v>374</v>
      </c>
      <c r="RZ690">
        <v>12.8918</v>
      </c>
      <c r="SA690" t="s">
        <v>374</v>
      </c>
      <c r="SB690" t="s">
        <v>374</v>
      </c>
      <c r="SC690" t="s">
        <v>374</v>
      </c>
      <c r="SD690">
        <v>1.7917000000000001</v>
      </c>
      <c r="SE690">
        <v>16.0625</v>
      </c>
      <c r="SF690">
        <v>3.9167000000000001</v>
      </c>
      <c r="SG690">
        <v>32.712899999999998</v>
      </c>
      <c r="SH690" t="s">
        <v>374</v>
      </c>
      <c r="SI690" t="s">
        <v>374</v>
      </c>
      <c r="SJ690" t="s">
        <v>374</v>
      </c>
      <c r="SK690">
        <v>3.5556000000000001</v>
      </c>
      <c r="SL690">
        <v>7.125</v>
      </c>
      <c r="SM690" t="s">
        <v>374</v>
      </c>
      <c r="SN690" t="s">
        <v>374</v>
      </c>
    </row>
    <row r="691" spans="1:508" x14ac:dyDescent="0.3">
      <c r="A691">
        <f t="shared" si="10"/>
        <v>240</v>
      </c>
      <c r="B691" s="3">
        <v>33830</v>
      </c>
      <c r="C691" t="s">
        <v>374</v>
      </c>
      <c r="D691" t="s">
        <v>374</v>
      </c>
      <c r="E691" t="s">
        <v>374</v>
      </c>
      <c r="F691">
        <v>1.5979999999999999</v>
      </c>
      <c r="G691" t="s">
        <v>374</v>
      </c>
      <c r="H691" t="s">
        <v>374</v>
      </c>
      <c r="I691">
        <v>5.375</v>
      </c>
      <c r="J691">
        <v>6.7690000000000001</v>
      </c>
      <c r="K691" t="s">
        <v>374</v>
      </c>
      <c r="L691">
        <v>2.3890000000000002</v>
      </c>
      <c r="M691" t="s">
        <v>374</v>
      </c>
      <c r="N691">
        <v>10.9046</v>
      </c>
      <c r="O691" t="s">
        <v>374</v>
      </c>
      <c r="P691" t="s">
        <v>374</v>
      </c>
      <c r="Q691">
        <v>5.0625</v>
      </c>
      <c r="R691" t="s">
        <v>374</v>
      </c>
      <c r="S691">
        <v>33</v>
      </c>
      <c r="T691" t="s">
        <v>374</v>
      </c>
      <c r="U691">
        <v>2.1417000000000002</v>
      </c>
      <c r="V691" t="s">
        <v>374</v>
      </c>
      <c r="W691">
        <v>172.09270000000001</v>
      </c>
      <c r="X691" t="s">
        <v>374</v>
      </c>
      <c r="Y691" t="s">
        <v>374</v>
      </c>
      <c r="Z691">
        <v>6</v>
      </c>
      <c r="AA691" t="s">
        <v>374</v>
      </c>
      <c r="AB691" t="s">
        <v>374</v>
      </c>
      <c r="AC691" t="s">
        <v>374</v>
      </c>
      <c r="AD691">
        <v>4.4375</v>
      </c>
      <c r="AE691" t="s">
        <v>374</v>
      </c>
      <c r="AF691" t="s">
        <v>374</v>
      </c>
      <c r="AG691" t="s">
        <v>374</v>
      </c>
      <c r="AH691">
        <v>0.74219999999999997</v>
      </c>
      <c r="AI691" t="s">
        <v>374</v>
      </c>
      <c r="AJ691" t="s">
        <v>374</v>
      </c>
      <c r="AK691" t="s">
        <v>374</v>
      </c>
      <c r="AL691">
        <v>7.7190000000000003</v>
      </c>
      <c r="AM691" t="s">
        <v>374</v>
      </c>
      <c r="AN691" t="s">
        <v>374</v>
      </c>
      <c r="AO691" t="s">
        <v>374</v>
      </c>
      <c r="AP691" t="s">
        <v>374</v>
      </c>
      <c r="AQ691" t="s">
        <v>374</v>
      </c>
      <c r="AR691" t="s">
        <v>374</v>
      </c>
      <c r="AS691">
        <v>13.556000000000001</v>
      </c>
      <c r="AT691" t="s">
        <v>374</v>
      </c>
      <c r="AU691">
        <v>8.3873999999999995</v>
      </c>
      <c r="AV691">
        <v>19.125699999999998</v>
      </c>
      <c r="AW691" t="s">
        <v>374</v>
      </c>
      <c r="AX691" t="s">
        <v>374</v>
      </c>
      <c r="AY691" t="s">
        <v>374</v>
      </c>
      <c r="AZ691" t="s">
        <v>374</v>
      </c>
      <c r="BA691">
        <v>14.25</v>
      </c>
      <c r="BB691" t="s">
        <v>374</v>
      </c>
      <c r="BC691" t="s">
        <v>374</v>
      </c>
      <c r="BD691" t="s">
        <v>374</v>
      </c>
      <c r="BE691">
        <v>13.75</v>
      </c>
      <c r="BF691" t="s">
        <v>374</v>
      </c>
      <c r="BG691">
        <v>5.6548999999999996</v>
      </c>
      <c r="BH691">
        <v>16</v>
      </c>
      <c r="BI691">
        <v>19.75</v>
      </c>
      <c r="BJ691">
        <v>11.75</v>
      </c>
      <c r="BK691">
        <v>9.1792999999999996</v>
      </c>
      <c r="BL691">
        <v>0.63890000000000002</v>
      </c>
      <c r="BM691">
        <v>9.5630000000000006</v>
      </c>
      <c r="BN691">
        <v>3.1806000000000001</v>
      </c>
      <c r="BO691">
        <v>3.0089000000000001</v>
      </c>
      <c r="BP691">
        <v>1.3049999999999999</v>
      </c>
      <c r="BQ691">
        <v>5.6643999999999997</v>
      </c>
      <c r="BR691" t="s">
        <v>374</v>
      </c>
      <c r="BS691">
        <v>22.75</v>
      </c>
      <c r="BT691" t="s">
        <v>374</v>
      </c>
      <c r="BU691">
        <v>2.1015999999999999</v>
      </c>
      <c r="BV691">
        <v>16.775099999999998</v>
      </c>
      <c r="BW691" t="s">
        <v>374</v>
      </c>
      <c r="BX691" t="s">
        <v>374</v>
      </c>
      <c r="BY691">
        <v>4.3437999999999999</v>
      </c>
      <c r="BZ691" t="s">
        <v>374</v>
      </c>
      <c r="CA691" t="s">
        <v>374</v>
      </c>
      <c r="CB691">
        <v>32.912999999999997</v>
      </c>
      <c r="CC691">
        <v>10.9427</v>
      </c>
      <c r="CD691" t="s">
        <v>374</v>
      </c>
      <c r="CE691">
        <v>6.2343999999999999</v>
      </c>
      <c r="CF691" t="s">
        <v>374</v>
      </c>
      <c r="CG691" t="s">
        <v>374</v>
      </c>
      <c r="CH691" t="s">
        <v>374</v>
      </c>
      <c r="CI691" t="s">
        <v>374</v>
      </c>
      <c r="CJ691">
        <v>6.7187999999999999</v>
      </c>
      <c r="CK691" t="s">
        <v>374</v>
      </c>
      <c r="CL691" t="s">
        <v>374</v>
      </c>
      <c r="CM691" t="s">
        <v>374</v>
      </c>
      <c r="CN691">
        <v>0.98829999999999996</v>
      </c>
      <c r="CO691" t="s">
        <v>374</v>
      </c>
      <c r="CP691" t="s">
        <v>374</v>
      </c>
      <c r="CQ691">
        <v>2.4167000000000001</v>
      </c>
      <c r="CR691" t="s">
        <v>374</v>
      </c>
      <c r="CS691" t="s">
        <v>374</v>
      </c>
      <c r="CT691">
        <v>6.0556000000000001</v>
      </c>
      <c r="CU691">
        <v>13.3004</v>
      </c>
      <c r="CV691">
        <v>6.7031000000000001</v>
      </c>
      <c r="CW691">
        <v>11.281000000000001</v>
      </c>
      <c r="CX691">
        <v>20.375</v>
      </c>
      <c r="CY691">
        <v>1.8611</v>
      </c>
      <c r="CZ691" t="s">
        <v>374</v>
      </c>
      <c r="DA691" t="s">
        <v>374</v>
      </c>
      <c r="DB691">
        <v>8.25</v>
      </c>
      <c r="DC691">
        <v>16</v>
      </c>
      <c r="DD691" t="s">
        <v>374</v>
      </c>
      <c r="DE691">
        <v>18.026700000000002</v>
      </c>
      <c r="DF691" t="s">
        <v>374</v>
      </c>
      <c r="DG691">
        <v>1.2917000000000001</v>
      </c>
      <c r="DH691">
        <v>3.75</v>
      </c>
      <c r="DI691">
        <v>10.9107</v>
      </c>
      <c r="DJ691" t="s">
        <v>374</v>
      </c>
      <c r="DK691" t="s">
        <v>374</v>
      </c>
      <c r="DL691">
        <v>18.124500000000001</v>
      </c>
      <c r="DM691" t="s">
        <v>374</v>
      </c>
      <c r="DN691" t="s">
        <v>374</v>
      </c>
      <c r="DO691" t="s">
        <v>374</v>
      </c>
      <c r="DP691">
        <v>0.68059999999999998</v>
      </c>
      <c r="DQ691" t="s">
        <v>374</v>
      </c>
      <c r="DR691">
        <v>8.6669999999999998</v>
      </c>
      <c r="DS691">
        <v>9.7036999999999995</v>
      </c>
      <c r="DT691" t="s">
        <v>374</v>
      </c>
      <c r="DU691" t="s">
        <v>374</v>
      </c>
      <c r="DV691" t="s">
        <v>374</v>
      </c>
      <c r="DW691">
        <v>10.434100000000001</v>
      </c>
      <c r="DX691">
        <v>18.1875</v>
      </c>
      <c r="DY691" t="s">
        <v>374</v>
      </c>
      <c r="DZ691">
        <v>20.125</v>
      </c>
      <c r="EA691" t="s">
        <v>374</v>
      </c>
      <c r="EB691">
        <v>27.033300000000001</v>
      </c>
      <c r="EC691">
        <v>6.8541999999999996</v>
      </c>
      <c r="ED691" t="s">
        <v>374</v>
      </c>
      <c r="EE691" t="s">
        <v>374</v>
      </c>
      <c r="EF691" t="s">
        <v>374</v>
      </c>
      <c r="EG691" t="s">
        <v>374</v>
      </c>
      <c r="EH691">
        <v>1.1073</v>
      </c>
      <c r="EI691">
        <v>11.963799999999999</v>
      </c>
      <c r="EJ691" t="s">
        <v>374</v>
      </c>
      <c r="EK691" t="s">
        <v>374</v>
      </c>
      <c r="EL691" t="s">
        <v>374</v>
      </c>
      <c r="EM691" t="s">
        <v>374</v>
      </c>
      <c r="EN691" t="s">
        <v>374</v>
      </c>
      <c r="EO691">
        <v>7.1980000000000004</v>
      </c>
      <c r="EP691" t="s">
        <v>374</v>
      </c>
      <c r="EQ691">
        <v>8.3998000000000008</v>
      </c>
      <c r="ER691" t="s">
        <v>374</v>
      </c>
      <c r="ES691">
        <v>33.375</v>
      </c>
      <c r="ET691">
        <v>31.329899999999999</v>
      </c>
      <c r="EU691" t="s">
        <v>374</v>
      </c>
      <c r="EV691" t="s">
        <v>374</v>
      </c>
      <c r="EW691" t="s">
        <v>374</v>
      </c>
      <c r="EX691">
        <v>3.3437999999999999</v>
      </c>
      <c r="EY691" t="s">
        <v>374</v>
      </c>
      <c r="EZ691">
        <v>4.125</v>
      </c>
      <c r="FA691">
        <v>30.375</v>
      </c>
      <c r="FB691">
        <v>4.2</v>
      </c>
      <c r="FC691">
        <v>23.4375</v>
      </c>
      <c r="FD691" t="s">
        <v>374</v>
      </c>
      <c r="FE691" t="s">
        <v>374</v>
      </c>
      <c r="FF691">
        <v>12.1875</v>
      </c>
      <c r="FG691">
        <v>3.75</v>
      </c>
      <c r="FH691" t="s">
        <v>374</v>
      </c>
      <c r="FI691" t="s">
        <v>374</v>
      </c>
      <c r="FJ691">
        <v>26.125</v>
      </c>
      <c r="FK691" t="s">
        <v>374</v>
      </c>
      <c r="FL691" t="s">
        <v>374</v>
      </c>
      <c r="FM691">
        <v>8.4601000000000006</v>
      </c>
      <c r="FN691">
        <v>30.875</v>
      </c>
      <c r="FO691">
        <v>29.875</v>
      </c>
      <c r="FP691" t="s">
        <v>374</v>
      </c>
      <c r="FQ691" t="s">
        <v>374</v>
      </c>
      <c r="FR691">
        <v>1.0234000000000001</v>
      </c>
      <c r="FS691" t="s">
        <v>374</v>
      </c>
      <c r="FT691" t="s">
        <v>374</v>
      </c>
      <c r="FU691">
        <v>13.238099999999999</v>
      </c>
      <c r="FV691" t="s">
        <v>374</v>
      </c>
      <c r="FW691">
        <v>0.55469999999999997</v>
      </c>
      <c r="FX691" t="s">
        <v>374</v>
      </c>
      <c r="FY691" t="s">
        <v>374</v>
      </c>
      <c r="FZ691" t="s">
        <v>374</v>
      </c>
      <c r="GA691">
        <v>10.5</v>
      </c>
      <c r="GB691" t="s">
        <v>374</v>
      </c>
      <c r="GC691" t="s">
        <v>374</v>
      </c>
      <c r="GD691" t="s">
        <v>374</v>
      </c>
      <c r="GE691">
        <v>1.1975</v>
      </c>
      <c r="GF691">
        <v>10.4198</v>
      </c>
      <c r="GG691" t="s">
        <v>374</v>
      </c>
      <c r="GH691" t="s">
        <v>374</v>
      </c>
      <c r="GI691" t="s">
        <v>374</v>
      </c>
      <c r="GJ691">
        <v>5.5662000000000003</v>
      </c>
      <c r="GK691" t="s">
        <v>374</v>
      </c>
      <c r="GL691" t="s">
        <v>374</v>
      </c>
      <c r="GM691" t="s">
        <v>374</v>
      </c>
      <c r="GN691">
        <v>23.125</v>
      </c>
      <c r="GO691" t="s">
        <v>374</v>
      </c>
      <c r="GP691" t="s">
        <v>374</v>
      </c>
      <c r="GQ691" t="s">
        <v>374</v>
      </c>
      <c r="GR691">
        <v>9.984</v>
      </c>
      <c r="GS691">
        <v>6.0479000000000003</v>
      </c>
      <c r="GT691">
        <v>0.33589999999999998</v>
      </c>
      <c r="GU691">
        <v>14.437799999999999</v>
      </c>
      <c r="GV691">
        <v>9.2719000000000005</v>
      </c>
      <c r="GW691">
        <v>10.220000000000001</v>
      </c>
      <c r="GX691" t="s">
        <v>374</v>
      </c>
      <c r="GY691" t="s">
        <v>374</v>
      </c>
      <c r="GZ691" t="s">
        <v>374</v>
      </c>
      <c r="HA691">
        <v>19.916699999999999</v>
      </c>
      <c r="HB691" t="s">
        <v>374</v>
      </c>
      <c r="HC691">
        <v>4.6481000000000003</v>
      </c>
      <c r="HD691" t="s">
        <v>374</v>
      </c>
      <c r="HE691" t="s">
        <v>374</v>
      </c>
      <c r="HF691">
        <v>23.437999999999999</v>
      </c>
      <c r="HG691">
        <v>7.9516999999999998</v>
      </c>
      <c r="HH691" t="s">
        <v>374</v>
      </c>
      <c r="HI691">
        <v>8.4939999999999998</v>
      </c>
      <c r="HJ691" t="s">
        <v>374</v>
      </c>
      <c r="HK691" t="s">
        <v>374</v>
      </c>
      <c r="HL691">
        <v>8.5419999999999998</v>
      </c>
      <c r="HM691">
        <v>16.375</v>
      </c>
      <c r="HN691" t="s">
        <v>374</v>
      </c>
      <c r="HO691" t="s">
        <v>374</v>
      </c>
      <c r="HP691" t="s">
        <v>374</v>
      </c>
      <c r="HQ691" t="s">
        <v>374</v>
      </c>
      <c r="HR691">
        <v>3.4218999999999999</v>
      </c>
      <c r="HS691">
        <v>0.85940000000000005</v>
      </c>
      <c r="HT691">
        <v>12.733000000000001</v>
      </c>
      <c r="HU691">
        <v>4.4387999999999996</v>
      </c>
      <c r="HV691" t="s">
        <v>374</v>
      </c>
      <c r="HW691">
        <v>2.6573000000000002</v>
      </c>
      <c r="HX691">
        <v>8.7187999999999999</v>
      </c>
      <c r="HY691">
        <v>2.5625</v>
      </c>
      <c r="HZ691" t="s">
        <v>374</v>
      </c>
      <c r="IA691">
        <v>7.5487000000000002</v>
      </c>
      <c r="IB691">
        <v>10.7813</v>
      </c>
      <c r="IC691">
        <v>8.327</v>
      </c>
      <c r="ID691">
        <v>22.093800000000002</v>
      </c>
      <c r="IE691" t="s">
        <v>374</v>
      </c>
      <c r="IF691">
        <v>1.4140999999999999</v>
      </c>
      <c r="IG691">
        <v>3.7037</v>
      </c>
      <c r="IH691">
        <v>36.292000000000002</v>
      </c>
      <c r="II691" t="s">
        <v>374</v>
      </c>
      <c r="IJ691" t="s">
        <v>374</v>
      </c>
      <c r="IK691" t="s">
        <v>374</v>
      </c>
      <c r="IL691">
        <v>1.8633</v>
      </c>
      <c r="IM691" t="s">
        <v>374</v>
      </c>
      <c r="IN691">
        <v>30.992699999999999</v>
      </c>
      <c r="IO691">
        <v>10.5</v>
      </c>
      <c r="IP691" t="s">
        <v>374</v>
      </c>
      <c r="IQ691" t="s">
        <v>374</v>
      </c>
      <c r="IR691">
        <v>7.0838999999999999</v>
      </c>
      <c r="IS691" t="s">
        <v>374</v>
      </c>
      <c r="IT691" t="s">
        <v>374</v>
      </c>
      <c r="IU691" t="s">
        <v>374</v>
      </c>
      <c r="IV691">
        <v>7.7812999999999999</v>
      </c>
      <c r="IW691" t="s">
        <v>374</v>
      </c>
      <c r="IX691">
        <v>6.4062999999999999</v>
      </c>
      <c r="IY691">
        <v>5.125</v>
      </c>
      <c r="IZ691">
        <v>2.8323</v>
      </c>
      <c r="JA691">
        <v>0.90629999999999999</v>
      </c>
      <c r="JB691">
        <v>12.4063</v>
      </c>
      <c r="JC691" t="s">
        <v>374</v>
      </c>
      <c r="JD691">
        <v>11.541700000000001</v>
      </c>
      <c r="JE691" t="s">
        <v>374</v>
      </c>
      <c r="JF691">
        <v>33.8125</v>
      </c>
      <c r="JG691" t="s">
        <v>374</v>
      </c>
      <c r="JH691" t="s">
        <v>374</v>
      </c>
      <c r="JI691" t="s">
        <v>374</v>
      </c>
      <c r="JJ691">
        <v>5.8611000000000004</v>
      </c>
      <c r="JK691">
        <v>1.875</v>
      </c>
      <c r="JL691">
        <v>26.855699999999999</v>
      </c>
      <c r="JM691" t="s">
        <v>374</v>
      </c>
      <c r="JN691" t="s">
        <v>374</v>
      </c>
      <c r="JO691">
        <v>10.8438</v>
      </c>
      <c r="JP691">
        <v>1.6875</v>
      </c>
      <c r="JQ691">
        <v>2.625</v>
      </c>
      <c r="JR691">
        <v>0.40210000000000001</v>
      </c>
      <c r="JS691">
        <v>9.9270999999999994</v>
      </c>
      <c r="JT691">
        <v>9.7911999999999999</v>
      </c>
      <c r="JU691" t="s">
        <v>374</v>
      </c>
      <c r="JV691">
        <v>5.8125</v>
      </c>
      <c r="JW691">
        <v>3.4140999999999999</v>
      </c>
      <c r="JX691" t="s">
        <v>374</v>
      </c>
      <c r="JY691">
        <v>6.4339000000000004</v>
      </c>
      <c r="JZ691">
        <v>7.875</v>
      </c>
      <c r="KA691" t="s">
        <v>374</v>
      </c>
      <c r="KB691">
        <v>17.5</v>
      </c>
      <c r="KC691" t="s">
        <v>374</v>
      </c>
      <c r="KD691">
        <v>15.7813</v>
      </c>
      <c r="KE691" t="s">
        <v>374</v>
      </c>
      <c r="KF691">
        <v>1.1640999999999999</v>
      </c>
      <c r="KG691">
        <v>2.8332999999999999</v>
      </c>
      <c r="KH691">
        <v>2.93</v>
      </c>
      <c r="KI691" t="s">
        <v>374</v>
      </c>
      <c r="KJ691" t="s">
        <v>374</v>
      </c>
      <c r="KK691" t="s">
        <v>374</v>
      </c>
      <c r="KL691" t="s">
        <v>374</v>
      </c>
      <c r="KM691">
        <v>7.25</v>
      </c>
      <c r="KN691" t="s">
        <v>374</v>
      </c>
      <c r="KO691" t="s">
        <v>374</v>
      </c>
      <c r="KP691" t="s">
        <v>374</v>
      </c>
      <c r="KQ691">
        <v>11.2608</v>
      </c>
      <c r="KR691">
        <v>10.593999999999999</v>
      </c>
      <c r="KS691" t="s">
        <v>374</v>
      </c>
      <c r="KT691" t="s">
        <v>374</v>
      </c>
      <c r="KU691" t="s">
        <v>374</v>
      </c>
      <c r="KV691" t="s">
        <v>374</v>
      </c>
      <c r="KW691">
        <v>4.6562999999999999</v>
      </c>
      <c r="KX691" t="s">
        <v>374</v>
      </c>
      <c r="KY691">
        <v>4.375</v>
      </c>
      <c r="KZ691" t="s">
        <v>374</v>
      </c>
      <c r="LA691" t="s">
        <v>374</v>
      </c>
      <c r="LB691" t="s">
        <v>374</v>
      </c>
      <c r="LC691" t="s">
        <v>374</v>
      </c>
      <c r="LD691">
        <v>13.041700000000001</v>
      </c>
      <c r="LE691">
        <v>24.117999999999999</v>
      </c>
      <c r="LF691">
        <v>6.5000000000000002E-2</v>
      </c>
      <c r="LG691">
        <v>6.1722999999999999</v>
      </c>
      <c r="LH691" t="s">
        <v>374</v>
      </c>
      <c r="LI691" t="s">
        <v>374</v>
      </c>
      <c r="LJ691">
        <v>25.021999999999998</v>
      </c>
      <c r="LK691">
        <v>6.0327000000000002</v>
      </c>
      <c r="LL691" t="s">
        <v>374</v>
      </c>
      <c r="LM691" t="s">
        <v>374</v>
      </c>
      <c r="LN691">
        <v>2.2187999999999999</v>
      </c>
      <c r="LO691">
        <v>26.1174</v>
      </c>
      <c r="LP691" t="s">
        <v>374</v>
      </c>
      <c r="LQ691" t="s">
        <v>374</v>
      </c>
      <c r="LR691" t="s">
        <v>374</v>
      </c>
      <c r="LS691">
        <v>1.4531000000000001</v>
      </c>
      <c r="LT691" t="s">
        <v>374</v>
      </c>
      <c r="LU691" t="s">
        <v>374</v>
      </c>
      <c r="LV691" t="s">
        <v>374</v>
      </c>
      <c r="LW691" t="s">
        <v>374</v>
      </c>
      <c r="LX691">
        <v>18.875</v>
      </c>
      <c r="LY691">
        <v>35.654200000000003</v>
      </c>
      <c r="LZ691" t="s">
        <v>374</v>
      </c>
      <c r="MA691">
        <v>5.1085000000000003</v>
      </c>
      <c r="MB691">
        <v>2.2031000000000001</v>
      </c>
      <c r="MC691">
        <v>2.0937999999999999</v>
      </c>
      <c r="MD691" t="s">
        <v>374</v>
      </c>
      <c r="ME691">
        <v>11.622999999999999</v>
      </c>
      <c r="MF691" t="s">
        <v>374</v>
      </c>
      <c r="MG691" t="s">
        <v>374</v>
      </c>
      <c r="MH691" t="s">
        <v>374</v>
      </c>
      <c r="MI691">
        <v>18.541699999999999</v>
      </c>
      <c r="MJ691" t="s">
        <v>374</v>
      </c>
      <c r="MK691">
        <v>9.6667000000000005</v>
      </c>
      <c r="ML691">
        <v>6.5625</v>
      </c>
      <c r="MM691" t="s">
        <v>374</v>
      </c>
      <c r="MN691" t="s">
        <v>374</v>
      </c>
      <c r="MO691" t="s">
        <v>374</v>
      </c>
      <c r="MP691" t="s">
        <v>374</v>
      </c>
      <c r="MQ691" t="s">
        <v>374</v>
      </c>
      <c r="MR691" t="s">
        <v>374</v>
      </c>
      <c r="MS691">
        <v>2.0741000000000001</v>
      </c>
      <c r="MT691">
        <v>3.5838999999999999</v>
      </c>
      <c r="MU691">
        <v>4.2031000000000001</v>
      </c>
      <c r="MV691" t="s">
        <v>374</v>
      </c>
      <c r="MW691" t="s">
        <v>374</v>
      </c>
      <c r="MX691">
        <v>9.6524000000000001</v>
      </c>
      <c r="MY691" t="s">
        <v>374</v>
      </c>
      <c r="MZ691">
        <v>1.4924999999999999</v>
      </c>
      <c r="NA691">
        <v>0.75839999999999996</v>
      </c>
      <c r="NB691">
        <v>4.5625</v>
      </c>
      <c r="NC691">
        <v>11.2658</v>
      </c>
      <c r="ND691">
        <v>13.6875</v>
      </c>
      <c r="NE691" t="s">
        <v>374</v>
      </c>
      <c r="NF691">
        <v>6.6771000000000003</v>
      </c>
      <c r="NG691" t="s">
        <v>374</v>
      </c>
      <c r="NH691">
        <v>12.0625</v>
      </c>
      <c r="NI691">
        <v>1.7326000000000001</v>
      </c>
      <c r="NJ691">
        <v>8.5926000000000009</v>
      </c>
      <c r="NK691">
        <v>3.0781000000000001</v>
      </c>
      <c r="NL691" t="s">
        <v>374</v>
      </c>
      <c r="NM691">
        <v>11.125</v>
      </c>
      <c r="NN691" t="s">
        <v>374</v>
      </c>
      <c r="NO691" t="s">
        <v>374</v>
      </c>
      <c r="NP691">
        <v>25.75</v>
      </c>
      <c r="NQ691" t="s">
        <v>374</v>
      </c>
      <c r="NR691">
        <v>19.5</v>
      </c>
      <c r="NS691">
        <v>15.938000000000001</v>
      </c>
      <c r="NT691">
        <v>12.9331</v>
      </c>
      <c r="NU691" t="s">
        <v>374</v>
      </c>
      <c r="NV691" t="s">
        <v>374</v>
      </c>
      <c r="NW691" t="s">
        <v>374</v>
      </c>
      <c r="NX691" t="s">
        <v>374</v>
      </c>
      <c r="NY691">
        <v>24.5</v>
      </c>
      <c r="NZ691" t="s">
        <v>374</v>
      </c>
      <c r="OA691" t="s">
        <v>374</v>
      </c>
      <c r="OB691" t="s">
        <v>374</v>
      </c>
      <c r="OC691">
        <v>0.49669999999999997</v>
      </c>
      <c r="OD691" t="s">
        <v>374</v>
      </c>
      <c r="OE691" t="s">
        <v>374</v>
      </c>
      <c r="OF691" t="s">
        <v>374</v>
      </c>
      <c r="OG691" t="s">
        <v>374</v>
      </c>
      <c r="OH691">
        <v>11.75</v>
      </c>
      <c r="OI691" t="s">
        <v>374</v>
      </c>
      <c r="OJ691">
        <v>0.89580000000000004</v>
      </c>
      <c r="OK691">
        <v>2.5678999999999998</v>
      </c>
      <c r="OL691" t="s">
        <v>374</v>
      </c>
      <c r="OM691" t="s">
        <v>374</v>
      </c>
      <c r="ON691" t="s">
        <v>374</v>
      </c>
      <c r="OO691">
        <v>1.7193000000000001</v>
      </c>
      <c r="OP691" t="s">
        <v>374</v>
      </c>
      <c r="OQ691">
        <v>0.4531</v>
      </c>
      <c r="OR691" t="s">
        <v>374</v>
      </c>
      <c r="OS691">
        <v>22.4375</v>
      </c>
      <c r="OT691" t="s">
        <v>374</v>
      </c>
      <c r="OU691">
        <v>0.38479999999999998</v>
      </c>
      <c r="OV691">
        <v>0.78600000000000003</v>
      </c>
      <c r="OW691" t="s">
        <v>374</v>
      </c>
      <c r="OX691">
        <v>14.313000000000001</v>
      </c>
      <c r="OY691">
        <v>2.1880000000000002</v>
      </c>
      <c r="OZ691">
        <v>31.213999999999999</v>
      </c>
      <c r="PA691">
        <v>14.9619</v>
      </c>
      <c r="PB691" t="s">
        <v>374</v>
      </c>
      <c r="PC691">
        <v>21.582999999999998</v>
      </c>
      <c r="PD691">
        <v>6.3125</v>
      </c>
      <c r="PE691">
        <v>11.343299999999999</v>
      </c>
      <c r="PF691" t="s">
        <v>374</v>
      </c>
      <c r="PG691">
        <v>7.3280000000000003</v>
      </c>
      <c r="PH691" t="s">
        <v>374</v>
      </c>
      <c r="PI691" t="s">
        <v>374</v>
      </c>
      <c r="PJ691" t="s">
        <v>374</v>
      </c>
      <c r="PK691" t="s">
        <v>374</v>
      </c>
      <c r="PL691" t="s">
        <v>374</v>
      </c>
      <c r="PM691">
        <v>20</v>
      </c>
      <c r="PN691">
        <v>0.91669999999999996</v>
      </c>
      <c r="PO691" t="s">
        <v>374</v>
      </c>
      <c r="PP691" t="s">
        <v>374</v>
      </c>
      <c r="PQ691">
        <v>6.2187999999999999</v>
      </c>
      <c r="PR691">
        <v>16.8125</v>
      </c>
      <c r="PS691" t="s">
        <v>374</v>
      </c>
      <c r="PT691" t="s">
        <v>374</v>
      </c>
      <c r="PU691" t="s">
        <v>374</v>
      </c>
      <c r="PV691">
        <v>8.625</v>
      </c>
      <c r="PW691" t="s">
        <v>374</v>
      </c>
      <c r="PX691">
        <v>5.1875</v>
      </c>
      <c r="PY691">
        <v>3.1093999999999999</v>
      </c>
      <c r="PZ691">
        <v>0.65629999999999999</v>
      </c>
      <c r="QA691">
        <v>9.8719999999999999</v>
      </c>
      <c r="QB691" t="s">
        <v>374</v>
      </c>
      <c r="QC691" t="s">
        <v>374</v>
      </c>
      <c r="QD691">
        <v>2.6093999999999999</v>
      </c>
      <c r="QE691">
        <v>18.875</v>
      </c>
      <c r="QF691" t="s">
        <v>374</v>
      </c>
      <c r="QG691" t="s">
        <v>374</v>
      </c>
      <c r="QH691" t="s">
        <v>374</v>
      </c>
      <c r="QI691" t="s">
        <v>374</v>
      </c>
      <c r="QJ691" t="s">
        <v>374</v>
      </c>
      <c r="QK691">
        <v>9.375</v>
      </c>
      <c r="QL691" t="s">
        <v>374</v>
      </c>
      <c r="QM691" t="s">
        <v>374</v>
      </c>
      <c r="QN691" t="s">
        <v>374</v>
      </c>
      <c r="QO691">
        <v>10.2355</v>
      </c>
      <c r="QP691">
        <v>1.5312999999999999</v>
      </c>
      <c r="QQ691" t="s">
        <v>374</v>
      </c>
      <c r="QR691">
        <v>2.734</v>
      </c>
      <c r="QS691">
        <v>22.0625</v>
      </c>
      <c r="QT691">
        <v>8.8448999999999991</v>
      </c>
      <c r="QU691" t="s">
        <v>374</v>
      </c>
      <c r="QV691" t="s">
        <v>374</v>
      </c>
      <c r="QW691">
        <v>3.2593999999999999</v>
      </c>
      <c r="QX691">
        <v>7.109</v>
      </c>
      <c r="QY691" t="s">
        <v>374</v>
      </c>
      <c r="QZ691">
        <v>1.8568</v>
      </c>
      <c r="RA691">
        <v>5.6916000000000002</v>
      </c>
      <c r="RB691" t="s">
        <v>374</v>
      </c>
      <c r="RC691" t="s">
        <v>374</v>
      </c>
      <c r="RD691">
        <v>14.542</v>
      </c>
      <c r="RE691">
        <v>7.6485000000000003</v>
      </c>
      <c r="RF691" t="s">
        <v>374</v>
      </c>
      <c r="RG691" t="s">
        <v>374</v>
      </c>
      <c r="RH691">
        <v>5.125</v>
      </c>
      <c r="RI691">
        <v>12.003500000000001</v>
      </c>
      <c r="RJ691">
        <v>21.792400000000001</v>
      </c>
      <c r="RK691" t="s">
        <v>374</v>
      </c>
      <c r="RL691" t="s">
        <v>374</v>
      </c>
      <c r="RM691" t="s">
        <v>374</v>
      </c>
      <c r="RN691" t="s">
        <v>374</v>
      </c>
      <c r="RO691">
        <v>13.875</v>
      </c>
      <c r="RP691" t="s">
        <v>374</v>
      </c>
      <c r="RQ691">
        <v>4.8593999999999999</v>
      </c>
      <c r="RR691">
        <v>38.5</v>
      </c>
      <c r="RS691" t="s">
        <v>374</v>
      </c>
      <c r="RT691" t="s">
        <v>374</v>
      </c>
      <c r="RU691">
        <v>4.1696999999999997</v>
      </c>
      <c r="RV691">
        <v>14.75</v>
      </c>
      <c r="RW691" t="s">
        <v>374</v>
      </c>
      <c r="RX691" t="s">
        <v>374</v>
      </c>
      <c r="RY691" t="s">
        <v>374</v>
      </c>
      <c r="RZ691">
        <v>13.096500000000001</v>
      </c>
      <c r="SA691" t="s">
        <v>374</v>
      </c>
      <c r="SB691" t="s">
        <v>374</v>
      </c>
      <c r="SC691" t="s">
        <v>374</v>
      </c>
      <c r="SD691">
        <v>1.875</v>
      </c>
      <c r="SE691">
        <v>16</v>
      </c>
      <c r="SF691">
        <v>3.875</v>
      </c>
      <c r="SG691">
        <v>32.493299999999998</v>
      </c>
      <c r="SH691" t="s">
        <v>374</v>
      </c>
      <c r="SI691" t="s">
        <v>374</v>
      </c>
      <c r="SJ691" t="s">
        <v>374</v>
      </c>
      <c r="SK691">
        <v>3.6111</v>
      </c>
      <c r="SL691">
        <v>7.0468999999999999</v>
      </c>
      <c r="SM691" t="s">
        <v>374</v>
      </c>
      <c r="SN691" t="s">
        <v>374</v>
      </c>
    </row>
    <row r="692" spans="1:508" x14ac:dyDescent="0.3">
      <c r="A692">
        <f t="shared" si="10"/>
        <v>240</v>
      </c>
      <c r="B692" s="3">
        <v>33833</v>
      </c>
      <c r="C692" t="s">
        <v>374</v>
      </c>
      <c r="D692" t="s">
        <v>374</v>
      </c>
      <c r="E692" t="s">
        <v>374</v>
      </c>
      <c r="F692">
        <v>1.5979999999999999</v>
      </c>
      <c r="G692" t="s">
        <v>374</v>
      </c>
      <c r="H692" t="s">
        <v>374</v>
      </c>
      <c r="I692">
        <v>5.5</v>
      </c>
      <c r="J692">
        <v>6.8809000000000005</v>
      </c>
      <c r="K692" t="s">
        <v>374</v>
      </c>
      <c r="L692">
        <v>2.4209999999999998</v>
      </c>
      <c r="M692" t="s">
        <v>374</v>
      </c>
      <c r="N692">
        <v>10.9046</v>
      </c>
      <c r="O692" t="s">
        <v>374</v>
      </c>
      <c r="P692" t="s">
        <v>374</v>
      </c>
      <c r="Q692">
        <v>5.125</v>
      </c>
      <c r="R692" t="s">
        <v>374</v>
      </c>
      <c r="S692">
        <v>33.125</v>
      </c>
      <c r="T692" t="s">
        <v>374</v>
      </c>
      <c r="U692">
        <v>2.2082999999999999</v>
      </c>
      <c r="V692" t="s">
        <v>374</v>
      </c>
      <c r="W692">
        <v>171.4308</v>
      </c>
      <c r="X692" t="s">
        <v>374</v>
      </c>
      <c r="Y692" t="s">
        <v>374</v>
      </c>
      <c r="Z692">
        <v>6.125</v>
      </c>
      <c r="AA692" t="s">
        <v>374</v>
      </c>
      <c r="AB692" t="s">
        <v>374</v>
      </c>
      <c r="AC692" t="s">
        <v>374</v>
      </c>
      <c r="AD692">
        <v>4.6562999999999999</v>
      </c>
      <c r="AE692" t="s">
        <v>374</v>
      </c>
      <c r="AF692" t="s">
        <v>374</v>
      </c>
      <c r="AG692" t="s">
        <v>374</v>
      </c>
      <c r="AH692">
        <v>0.74219999999999997</v>
      </c>
      <c r="AI692" t="s">
        <v>374</v>
      </c>
      <c r="AJ692" t="s">
        <v>374</v>
      </c>
      <c r="AK692" t="s">
        <v>374</v>
      </c>
      <c r="AL692">
        <v>8</v>
      </c>
      <c r="AM692" t="s">
        <v>374</v>
      </c>
      <c r="AN692" t="s">
        <v>374</v>
      </c>
      <c r="AO692" t="s">
        <v>374</v>
      </c>
      <c r="AP692" t="s">
        <v>374</v>
      </c>
      <c r="AQ692" t="s">
        <v>374</v>
      </c>
      <c r="AR692" t="s">
        <v>374</v>
      </c>
      <c r="AS692">
        <v>13.593</v>
      </c>
      <c r="AT692" t="s">
        <v>374</v>
      </c>
      <c r="AU692">
        <v>8.3332999999999995</v>
      </c>
      <c r="AV692">
        <v>19.3568</v>
      </c>
      <c r="AW692" t="s">
        <v>374</v>
      </c>
      <c r="AX692" t="s">
        <v>374</v>
      </c>
      <c r="AY692" t="s">
        <v>374</v>
      </c>
      <c r="AZ692" t="s">
        <v>374</v>
      </c>
      <c r="BA692">
        <v>14.5</v>
      </c>
      <c r="BB692" t="s">
        <v>374</v>
      </c>
      <c r="BC692" t="s">
        <v>374</v>
      </c>
      <c r="BD692" t="s">
        <v>374</v>
      </c>
      <c r="BE692">
        <v>13.75</v>
      </c>
      <c r="BF692" t="s">
        <v>374</v>
      </c>
      <c r="BG692">
        <v>5.7187999999999999</v>
      </c>
      <c r="BH692">
        <v>16.062999999999999</v>
      </c>
      <c r="BI692">
        <v>19.937999999999999</v>
      </c>
      <c r="BJ692">
        <v>11.75</v>
      </c>
      <c r="BK692">
        <v>9.1792999999999996</v>
      </c>
      <c r="BL692">
        <v>0.64810000000000001</v>
      </c>
      <c r="BM692">
        <v>9.5470000000000006</v>
      </c>
      <c r="BN692">
        <v>3.3332999999999999</v>
      </c>
      <c r="BO692">
        <v>3.0266999999999999</v>
      </c>
      <c r="BP692">
        <v>1.228</v>
      </c>
      <c r="BQ692">
        <v>5.7305999999999999</v>
      </c>
      <c r="BR692" t="s">
        <v>374</v>
      </c>
      <c r="BS692">
        <v>22.75</v>
      </c>
      <c r="BT692" t="s">
        <v>374</v>
      </c>
      <c r="BU692">
        <v>2.0625</v>
      </c>
      <c r="BV692">
        <v>16.775099999999998</v>
      </c>
      <c r="BW692" t="s">
        <v>374</v>
      </c>
      <c r="BX692" t="s">
        <v>374</v>
      </c>
      <c r="BY692">
        <v>4.4375</v>
      </c>
      <c r="BZ692" t="s">
        <v>374</v>
      </c>
      <c r="CA692" t="s">
        <v>374</v>
      </c>
      <c r="CB692">
        <v>33.298999999999999</v>
      </c>
      <c r="CC692">
        <v>10.9427</v>
      </c>
      <c r="CD692" t="s">
        <v>374</v>
      </c>
      <c r="CE692">
        <v>6.0312999999999999</v>
      </c>
      <c r="CF692" t="s">
        <v>374</v>
      </c>
      <c r="CG692" t="s">
        <v>374</v>
      </c>
      <c r="CH692" t="s">
        <v>374</v>
      </c>
      <c r="CI692" t="s">
        <v>374</v>
      </c>
      <c r="CJ692">
        <v>6.6875</v>
      </c>
      <c r="CK692" t="s">
        <v>374</v>
      </c>
      <c r="CL692" t="s">
        <v>374</v>
      </c>
      <c r="CM692" t="s">
        <v>374</v>
      </c>
      <c r="CN692">
        <v>0.98440000000000005</v>
      </c>
      <c r="CO692" t="s">
        <v>374</v>
      </c>
      <c r="CP692" t="s">
        <v>374</v>
      </c>
      <c r="CQ692">
        <v>2.4582999999999999</v>
      </c>
      <c r="CR692" t="s">
        <v>374</v>
      </c>
      <c r="CS692" t="s">
        <v>374</v>
      </c>
      <c r="CT692">
        <v>5.9861000000000004</v>
      </c>
      <c r="CU692">
        <v>13.3346</v>
      </c>
      <c r="CV692">
        <v>6.8437999999999999</v>
      </c>
      <c r="CW692">
        <v>11.188000000000001</v>
      </c>
      <c r="CX692">
        <v>20.416699999999999</v>
      </c>
      <c r="CY692">
        <v>1.8472</v>
      </c>
      <c r="CZ692" t="s">
        <v>374</v>
      </c>
      <c r="DA692" t="s">
        <v>374</v>
      </c>
      <c r="DB692">
        <v>8.3279999999999994</v>
      </c>
      <c r="DC692">
        <v>15.75</v>
      </c>
      <c r="DD692" t="s">
        <v>374</v>
      </c>
      <c r="DE692">
        <v>17.9252</v>
      </c>
      <c r="DF692" t="s">
        <v>374</v>
      </c>
      <c r="DG692">
        <v>1.25</v>
      </c>
      <c r="DH692">
        <v>3.75</v>
      </c>
      <c r="DI692">
        <v>10.9107</v>
      </c>
      <c r="DJ692" t="s">
        <v>374</v>
      </c>
      <c r="DK692" t="s">
        <v>374</v>
      </c>
      <c r="DL692">
        <v>18.124500000000001</v>
      </c>
      <c r="DM692" t="s">
        <v>374</v>
      </c>
      <c r="DN692" t="s">
        <v>374</v>
      </c>
      <c r="DO692" t="s">
        <v>374</v>
      </c>
      <c r="DP692">
        <v>0.68230000000000002</v>
      </c>
      <c r="DQ692" t="s">
        <v>374</v>
      </c>
      <c r="DR692">
        <v>8.7080000000000002</v>
      </c>
      <c r="DS692">
        <v>9.9259000000000004</v>
      </c>
      <c r="DT692" t="s">
        <v>374</v>
      </c>
      <c r="DU692" t="s">
        <v>374</v>
      </c>
      <c r="DV692" t="s">
        <v>374</v>
      </c>
      <c r="DW692">
        <v>10.488099999999999</v>
      </c>
      <c r="DX692">
        <v>18.093800000000002</v>
      </c>
      <c r="DY692" t="s">
        <v>374</v>
      </c>
      <c r="DZ692">
        <v>20.125</v>
      </c>
      <c r="EA692" t="s">
        <v>374</v>
      </c>
      <c r="EB692">
        <v>26.855399999999999</v>
      </c>
      <c r="EC692">
        <v>6.7916999999999996</v>
      </c>
      <c r="ED692" t="s">
        <v>374</v>
      </c>
      <c r="EE692" t="s">
        <v>374</v>
      </c>
      <c r="EF692" t="s">
        <v>374</v>
      </c>
      <c r="EG692" t="s">
        <v>374</v>
      </c>
      <c r="EH692">
        <v>1.1073</v>
      </c>
      <c r="EI692">
        <v>11.922700000000001</v>
      </c>
      <c r="EJ692" t="s">
        <v>374</v>
      </c>
      <c r="EK692" t="s">
        <v>374</v>
      </c>
      <c r="EL692" t="s">
        <v>374</v>
      </c>
      <c r="EM692" t="s">
        <v>374</v>
      </c>
      <c r="EN692" t="s">
        <v>374</v>
      </c>
      <c r="EO692">
        <v>7.1562000000000001</v>
      </c>
      <c r="EP692" t="s">
        <v>374</v>
      </c>
      <c r="EQ692">
        <v>8.1372999999999998</v>
      </c>
      <c r="ER692" t="s">
        <v>374</v>
      </c>
      <c r="ES692">
        <v>33.25</v>
      </c>
      <c r="ET692">
        <v>31.220700000000001</v>
      </c>
      <c r="EU692" t="s">
        <v>374</v>
      </c>
      <c r="EV692" t="s">
        <v>374</v>
      </c>
      <c r="EW692" t="s">
        <v>374</v>
      </c>
      <c r="EX692">
        <v>3.4062999999999999</v>
      </c>
      <c r="EY692" t="s">
        <v>374</v>
      </c>
      <c r="EZ692">
        <v>4.1875</v>
      </c>
      <c r="FA692">
        <v>30.125</v>
      </c>
      <c r="FB692">
        <v>4.2329999999999997</v>
      </c>
      <c r="FC692">
        <v>23.625</v>
      </c>
      <c r="FD692" t="s">
        <v>374</v>
      </c>
      <c r="FE692" t="s">
        <v>374</v>
      </c>
      <c r="FF692">
        <v>12.2813</v>
      </c>
      <c r="FG692">
        <v>3.6875</v>
      </c>
      <c r="FH692" t="s">
        <v>374</v>
      </c>
      <c r="FI692" t="s">
        <v>374</v>
      </c>
      <c r="FJ692">
        <v>26.25</v>
      </c>
      <c r="FK692" t="s">
        <v>374</v>
      </c>
      <c r="FL692" t="s">
        <v>374</v>
      </c>
      <c r="FM692">
        <v>8.5549999999999997</v>
      </c>
      <c r="FN692">
        <v>31.25</v>
      </c>
      <c r="FO692">
        <v>29.75</v>
      </c>
      <c r="FP692" t="s">
        <v>374</v>
      </c>
      <c r="FQ692" t="s">
        <v>374</v>
      </c>
      <c r="FR692">
        <v>1</v>
      </c>
      <c r="FS692" t="s">
        <v>374</v>
      </c>
      <c r="FT692" t="s">
        <v>374</v>
      </c>
      <c r="FU692">
        <v>13.3178</v>
      </c>
      <c r="FV692" t="s">
        <v>374</v>
      </c>
      <c r="FW692">
        <v>0.56640000000000001</v>
      </c>
      <c r="FX692" t="s">
        <v>374</v>
      </c>
      <c r="FY692" t="s">
        <v>374</v>
      </c>
      <c r="FZ692" t="s">
        <v>374</v>
      </c>
      <c r="GA692">
        <v>10.3125</v>
      </c>
      <c r="GB692" t="s">
        <v>374</v>
      </c>
      <c r="GC692" t="s">
        <v>374</v>
      </c>
      <c r="GD692" t="s">
        <v>374</v>
      </c>
      <c r="GE692">
        <v>1.2222</v>
      </c>
      <c r="GF692">
        <v>10.2963</v>
      </c>
      <c r="GG692" t="s">
        <v>374</v>
      </c>
      <c r="GH692" t="s">
        <v>374</v>
      </c>
      <c r="GI692" t="s">
        <v>374</v>
      </c>
      <c r="GJ692">
        <v>5.4934000000000003</v>
      </c>
      <c r="GK692" t="s">
        <v>374</v>
      </c>
      <c r="GL692" t="s">
        <v>374</v>
      </c>
      <c r="GM692" t="s">
        <v>374</v>
      </c>
      <c r="GN692">
        <v>22.875</v>
      </c>
      <c r="GO692" t="s">
        <v>374</v>
      </c>
      <c r="GP692" t="s">
        <v>374</v>
      </c>
      <c r="GQ692" t="s">
        <v>374</v>
      </c>
      <c r="GR692">
        <v>9.9220000000000006</v>
      </c>
      <c r="GS692">
        <v>6.0879000000000003</v>
      </c>
      <c r="GT692">
        <v>0.33589999999999998</v>
      </c>
      <c r="GU692">
        <v>14.3352</v>
      </c>
      <c r="GV692">
        <v>9.3359000000000005</v>
      </c>
      <c r="GW692">
        <v>10.185</v>
      </c>
      <c r="GX692" t="s">
        <v>374</v>
      </c>
      <c r="GY692" t="s">
        <v>374</v>
      </c>
      <c r="GZ692" t="s">
        <v>374</v>
      </c>
      <c r="HA692">
        <v>20.166699999999999</v>
      </c>
      <c r="HB692" t="s">
        <v>374</v>
      </c>
      <c r="HC692">
        <v>4.7222</v>
      </c>
      <c r="HD692" t="s">
        <v>374</v>
      </c>
      <c r="HE692" t="s">
        <v>374</v>
      </c>
      <c r="HF692">
        <v>23.875</v>
      </c>
      <c r="HG692">
        <v>7.8921000000000001</v>
      </c>
      <c r="HH692" t="s">
        <v>374</v>
      </c>
      <c r="HI692">
        <v>8.4939999999999998</v>
      </c>
      <c r="HJ692" t="s">
        <v>374</v>
      </c>
      <c r="HK692" t="s">
        <v>374</v>
      </c>
      <c r="HL692">
        <v>8.6460000000000008</v>
      </c>
      <c r="HM692">
        <v>16.125</v>
      </c>
      <c r="HN692" t="s">
        <v>374</v>
      </c>
      <c r="HO692" t="s">
        <v>374</v>
      </c>
      <c r="HP692" t="s">
        <v>374</v>
      </c>
      <c r="HQ692" t="s">
        <v>374</v>
      </c>
      <c r="HR692">
        <v>3.4687999999999999</v>
      </c>
      <c r="HS692">
        <v>0.875</v>
      </c>
      <c r="HT692">
        <v>12.8223</v>
      </c>
      <c r="HU692">
        <v>4.3929999999999998</v>
      </c>
      <c r="HV692" t="s">
        <v>374</v>
      </c>
      <c r="HW692">
        <v>2.6850000000000001</v>
      </c>
      <c r="HX692">
        <v>8.625</v>
      </c>
      <c r="HY692">
        <v>2.5625</v>
      </c>
      <c r="HZ692" t="s">
        <v>374</v>
      </c>
      <c r="IA692">
        <v>7.5487000000000002</v>
      </c>
      <c r="IB692">
        <v>10.8438</v>
      </c>
      <c r="IC692">
        <v>8.327</v>
      </c>
      <c r="ID692">
        <v>22.156300000000002</v>
      </c>
      <c r="IE692" t="s">
        <v>374</v>
      </c>
      <c r="IF692">
        <v>1.4218999999999999</v>
      </c>
      <c r="IG692">
        <v>3.7037</v>
      </c>
      <c r="IH692">
        <v>35.917000000000002</v>
      </c>
      <c r="II692" t="s">
        <v>374</v>
      </c>
      <c r="IJ692" t="s">
        <v>374</v>
      </c>
      <c r="IK692" t="s">
        <v>374</v>
      </c>
      <c r="IL692">
        <v>1.8281000000000001</v>
      </c>
      <c r="IM692" t="s">
        <v>374</v>
      </c>
      <c r="IN692">
        <v>31.116</v>
      </c>
      <c r="IO692">
        <v>10.666700000000001</v>
      </c>
      <c r="IP692" t="s">
        <v>374</v>
      </c>
      <c r="IQ692" t="s">
        <v>374</v>
      </c>
      <c r="IR692">
        <v>6.9841999999999995</v>
      </c>
      <c r="IS692" t="s">
        <v>374</v>
      </c>
      <c r="IT692" t="s">
        <v>374</v>
      </c>
      <c r="IU692" t="s">
        <v>374</v>
      </c>
      <c r="IV692">
        <v>7.7812999999999999</v>
      </c>
      <c r="IW692" t="s">
        <v>374</v>
      </c>
      <c r="IX692">
        <v>6.4687999999999999</v>
      </c>
      <c r="IY692">
        <v>5.1875</v>
      </c>
      <c r="IZ692">
        <v>2.9451999999999998</v>
      </c>
      <c r="JA692">
        <v>0.875</v>
      </c>
      <c r="JB692">
        <v>12.625</v>
      </c>
      <c r="JC692" t="s">
        <v>374</v>
      </c>
      <c r="JD692">
        <v>11.458299999999999</v>
      </c>
      <c r="JE692" t="s">
        <v>374</v>
      </c>
      <c r="JF692">
        <v>34.3125</v>
      </c>
      <c r="JG692" t="s">
        <v>374</v>
      </c>
      <c r="JH692" t="s">
        <v>374</v>
      </c>
      <c r="JI692" t="s">
        <v>374</v>
      </c>
      <c r="JJ692">
        <v>5.8611000000000004</v>
      </c>
      <c r="JK692">
        <v>1.8437999999999999</v>
      </c>
      <c r="JL692">
        <v>26.620100000000001</v>
      </c>
      <c r="JM692" t="s">
        <v>374</v>
      </c>
      <c r="JN692" t="s">
        <v>374</v>
      </c>
      <c r="JO692">
        <v>10.8438</v>
      </c>
      <c r="JP692">
        <v>1.6875</v>
      </c>
      <c r="JQ692">
        <v>2.7031000000000001</v>
      </c>
      <c r="JR692">
        <v>0.40870000000000001</v>
      </c>
      <c r="JS692">
        <v>9.9167000000000005</v>
      </c>
      <c r="JT692">
        <v>9.8491</v>
      </c>
      <c r="JU692" t="s">
        <v>374</v>
      </c>
      <c r="JV692">
        <v>5.875</v>
      </c>
      <c r="JW692">
        <v>3.3995000000000002</v>
      </c>
      <c r="JX692" t="s">
        <v>374</v>
      </c>
      <c r="JY692">
        <v>6.4339000000000004</v>
      </c>
      <c r="JZ692">
        <v>7.9375</v>
      </c>
      <c r="KA692" t="s">
        <v>374</v>
      </c>
      <c r="KB692">
        <v>17.5625</v>
      </c>
      <c r="KC692" t="s">
        <v>374</v>
      </c>
      <c r="KD692">
        <v>15.625</v>
      </c>
      <c r="KE692" t="s">
        <v>374</v>
      </c>
      <c r="KF692">
        <v>1.1172</v>
      </c>
      <c r="KG692">
        <v>2.8611</v>
      </c>
      <c r="KH692">
        <v>3.0123000000000002</v>
      </c>
      <c r="KI692" t="s">
        <v>374</v>
      </c>
      <c r="KJ692" t="s">
        <v>374</v>
      </c>
      <c r="KK692" t="s">
        <v>374</v>
      </c>
      <c r="KL692" t="s">
        <v>374</v>
      </c>
      <c r="KM692">
        <v>7</v>
      </c>
      <c r="KN692" t="s">
        <v>374</v>
      </c>
      <c r="KO692" t="s">
        <v>374</v>
      </c>
      <c r="KP692" t="s">
        <v>374</v>
      </c>
      <c r="KQ692">
        <v>11.590400000000001</v>
      </c>
      <c r="KR692">
        <v>10.625</v>
      </c>
      <c r="KS692" t="s">
        <v>374</v>
      </c>
      <c r="KT692" t="s">
        <v>374</v>
      </c>
      <c r="KU692" t="s">
        <v>374</v>
      </c>
      <c r="KV692" t="s">
        <v>374</v>
      </c>
      <c r="KW692">
        <v>4.6718999999999999</v>
      </c>
      <c r="KX692" t="s">
        <v>374</v>
      </c>
      <c r="KY692">
        <v>4.4687999999999999</v>
      </c>
      <c r="KZ692" t="s">
        <v>374</v>
      </c>
      <c r="LA692" t="s">
        <v>374</v>
      </c>
      <c r="LB692" t="s">
        <v>374</v>
      </c>
      <c r="LC692" t="s">
        <v>374</v>
      </c>
      <c r="LD692">
        <v>13.145799999999999</v>
      </c>
      <c r="LE692">
        <v>24.088000000000001</v>
      </c>
      <c r="LF692">
        <v>5.7000000000000002E-2</v>
      </c>
      <c r="LG692">
        <v>6.1914999999999996</v>
      </c>
      <c r="LH692" t="s">
        <v>374</v>
      </c>
      <c r="LI692" t="s">
        <v>374</v>
      </c>
      <c r="LJ692">
        <v>24.607900000000001</v>
      </c>
      <c r="LK692">
        <v>6.0705999999999998</v>
      </c>
      <c r="LL692" t="s">
        <v>374</v>
      </c>
      <c r="LM692" t="s">
        <v>374</v>
      </c>
      <c r="LN692">
        <v>2.1718999999999999</v>
      </c>
      <c r="LO692">
        <v>25.964700000000001</v>
      </c>
      <c r="LP692" t="s">
        <v>374</v>
      </c>
      <c r="LQ692" t="s">
        <v>374</v>
      </c>
      <c r="LR692" t="s">
        <v>374</v>
      </c>
      <c r="LS692">
        <v>1.5</v>
      </c>
      <c r="LT692" t="s">
        <v>374</v>
      </c>
      <c r="LU692" t="s">
        <v>374</v>
      </c>
      <c r="LV692" t="s">
        <v>374</v>
      </c>
      <c r="LW692" t="s">
        <v>374</v>
      </c>
      <c r="LX692">
        <v>18.75</v>
      </c>
      <c r="LY692">
        <v>35.253599999999999</v>
      </c>
      <c r="LZ692" t="s">
        <v>374</v>
      </c>
      <c r="MA692">
        <v>5.133</v>
      </c>
      <c r="MB692">
        <v>2.1875</v>
      </c>
      <c r="MC692">
        <v>2.2812999999999999</v>
      </c>
      <c r="MD692" t="s">
        <v>374</v>
      </c>
      <c r="ME692">
        <v>11.737</v>
      </c>
      <c r="MF692" t="s">
        <v>374</v>
      </c>
      <c r="MG692" t="s">
        <v>374</v>
      </c>
      <c r="MH692" t="s">
        <v>374</v>
      </c>
      <c r="MI692">
        <v>19.208300000000001</v>
      </c>
      <c r="MJ692" t="s">
        <v>374</v>
      </c>
      <c r="MK692">
        <v>9.625</v>
      </c>
      <c r="ML692">
        <v>6.5781000000000001</v>
      </c>
      <c r="MM692" t="s">
        <v>374</v>
      </c>
      <c r="MN692" t="s">
        <v>374</v>
      </c>
      <c r="MO692" t="s">
        <v>374</v>
      </c>
      <c r="MP692" t="s">
        <v>374</v>
      </c>
      <c r="MQ692" t="s">
        <v>374</v>
      </c>
      <c r="MR692" t="s">
        <v>374</v>
      </c>
      <c r="MS692">
        <v>2.1070000000000002</v>
      </c>
      <c r="MT692">
        <v>3.5838999999999999</v>
      </c>
      <c r="MU692">
        <v>4.2187999999999999</v>
      </c>
      <c r="MV692" t="s">
        <v>374</v>
      </c>
      <c r="MW692" t="s">
        <v>374</v>
      </c>
      <c r="MX692">
        <v>9.5325000000000006</v>
      </c>
      <c r="MY692" t="s">
        <v>374</v>
      </c>
      <c r="MZ692">
        <v>1.4924999999999999</v>
      </c>
      <c r="NA692">
        <v>0.75839999999999996</v>
      </c>
      <c r="NB692">
        <v>4.5946999999999996</v>
      </c>
      <c r="NC692">
        <v>11.2089</v>
      </c>
      <c r="ND692">
        <v>13.6875</v>
      </c>
      <c r="NE692" t="s">
        <v>374</v>
      </c>
      <c r="NF692">
        <v>6.75</v>
      </c>
      <c r="NG692" t="s">
        <v>374</v>
      </c>
      <c r="NH692">
        <v>12.1875</v>
      </c>
      <c r="NI692">
        <v>1.7604</v>
      </c>
      <c r="NJ692">
        <v>8.5556000000000001</v>
      </c>
      <c r="NK692">
        <v>3.1093999999999999</v>
      </c>
      <c r="NL692" t="s">
        <v>374</v>
      </c>
      <c r="NM692">
        <v>11.125</v>
      </c>
      <c r="NN692" t="s">
        <v>374</v>
      </c>
      <c r="NO692" t="s">
        <v>374</v>
      </c>
      <c r="NP692">
        <v>25.4375</v>
      </c>
      <c r="NQ692" t="s">
        <v>374</v>
      </c>
      <c r="NR692">
        <v>19.5</v>
      </c>
      <c r="NS692">
        <v>16.030999999999999</v>
      </c>
      <c r="NT692">
        <v>12.8171</v>
      </c>
      <c r="NU692" t="s">
        <v>374</v>
      </c>
      <c r="NV692" t="s">
        <v>374</v>
      </c>
      <c r="NW692" t="s">
        <v>374</v>
      </c>
      <c r="NX692" t="s">
        <v>374</v>
      </c>
      <c r="NY692">
        <v>24.75</v>
      </c>
      <c r="NZ692" t="s">
        <v>374</v>
      </c>
      <c r="OA692" t="s">
        <v>374</v>
      </c>
      <c r="OB692" t="s">
        <v>374</v>
      </c>
      <c r="OC692">
        <v>0.48899999999999999</v>
      </c>
      <c r="OD692" t="s">
        <v>374</v>
      </c>
      <c r="OE692" t="s">
        <v>374</v>
      </c>
      <c r="OF692" t="s">
        <v>374</v>
      </c>
      <c r="OG692" t="s">
        <v>374</v>
      </c>
      <c r="OH692">
        <v>12</v>
      </c>
      <c r="OI692" t="s">
        <v>374</v>
      </c>
      <c r="OJ692">
        <v>0.91669999999999996</v>
      </c>
      <c r="OK692">
        <v>2.6008</v>
      </c>
      <c r="OL692" t="s">
        <v>374</v>
      </c>
      <c r="OM692" t="s">
        <v>374</v>
      </c>
      <c r="ON692" t="s">
        <v>374</v>
      </c>
      <c r="OO692">
        <v>1.7265999999999999</v>
      </c>
      <c r="OP692" t="s">
        <v>374</v>
      </c>
      <c r="OQ692">
        <v>0.45700000000000002</v>
      </c>
      <c r="OR692" t="s">
        <v>374</v>
      </c>
      <c r="OS692">
        <v>22.5</v>
      </c>
      <c r="OT692" t="s">
        <v>374</v>
      </c>
      <c r="OU692">
        <v>0.39450000000000002</v>
      </c>
      <c r="OV692">
        <v>0.77780000000000005</v>
      </c>
      <c r="OW692" t="s">
        <v>374</v>
      </c>
      <c r="OX692">
        <v>14.25</v>
      </c>
      <c r="OY692">
        <v>2.25</v>
      </c>
      <c r="OZ692">
        <v>31.346</v>
      </c>
      <c r="PA692">
        <v>15.101800000000001</v>
      </c>
      <c r="PB692" t="s">
        <v>374</v>
      </c>
      <c r="PC692">
        <v>21.75</v>
      </c>
      <c r="PD692">
        <v>6.3125</v>
      </c>
      <c r="PE692">
        <v>11.3813</v>
      </c>
      <c r="PF692" t="s">
        <v>374</v>
      </c>
      <c r="PG692">
        <v>7.375</v>
      </c>
      <c r="PH692" t="s">
        <v>374</v>
      </c>
      <c r="PI692" t="s">
        <v>374</v>
      </c>
      <c r="PJ692" t="s">
        <v>374</v>
      </c>
      <c r="PK692" t="s">
        <v>374</v>
      </c>
      <c r="PL692" t="s">
        <v>374</v>
      </c>
      <c r="PM692">
        <v>19.937999999999999</v>
      </c>
      <c r="PN692">
        <v>0.95830000000000004</v>
      </c>
      <c r="PO692" t="s">
        <v>374</v>
      </c>
      <c r="PP692" t="s">
        <v>374</v>
      </c>
      <c r="PQ692">
        <v>6.1875</v>
      </c>
      <c r="PR692">
        <v>17.156300000000002</v>
      </c>
      <c r="PS692" t="s">
        <v>374</v>
      </c>
      <c r="PT692" t="s">
        <v>374</v>
      </c>
      <c r="PU692" t="s">
        <v>374</v>
      </c>
      <c r="PV692">
        <v>8.625</v>
      </c>
      <c r="PW692" t="s">
        <v>374</v>
      </c>
      <c r="PX692">
        <v>5.2291999999999996</v>
      </c>
      <c r="PY692">
        <v>3.125</v>
      </c>
      <c r="PZ692">
        <v>0.65629999999999999</v>
      </c>
      <c r="QA692">
        <v>9.9670000000000005</v>
      </c>
      <c r="QB692" t="s">
        <v>374</v>
      </c>
      <c r="QC692" t="s">
        <v>374</v>
      </c>
      <c r="QD692">
        <v>2.6093999999999999</v>
      </c>
      <c r="QE692">
        <v>18.655999999999999</v>
      </c>
      <c r="QF692" t="s">
        <v>374</v>
      </c>
      <c r="QG692" t="s">
        <v>374</v>
      </c>
      <c r="QH692" t="s">
        <v>374</v>
      </c>
      <c r="QI692" t="s">
        <v>374</v>
      </c>
      <c r="QJ692" t="s">
        <v>374</v>
      </c>
      <c r="QK692">
        <v>9.4687999999999999</v>
      </c>
      <c r="QL692" t="s">
        <v>374</v>
      </c>
      <c r="QM692" t="s">
        <v>374</v>
      </c>
      <c r="QN692" t="s">
        <v>374</v>
      </c>
      <c r="QO692">
        <v>10.2933</v>
      </c>
      <c r="QP692">
        <v>1.5312999999999999</v>
      </c>
      <c r="QQ692" t="s">
        <v>374</v>
      </c>
      <c r="QR692">
        <v>2.7069999999999999</v>
      </c>
      <c r="QS692">
        <v>22.25</v>
      </c>
      <c r="QT692">
        <v>8.7395999999999994</v>
      </c>
      <c r="QU692" t="s">
        <v>374</v>
      </c>
      <c r="QV692" t="s">
        <v>374</v>
      </c>
      <c r="QW692">
        <v>3.3416000000000001</v>
      </c>
      <c r="QX692">
        <v>6.984</v>
      </c>
      <c r="QY692" t="s">
        <v>374</v>
      </c>
      <c r="QZ692">
        <v>1.8631</v>
      </c>
      <c r="RA692">
        <v>5.7504</v>
      </c>
      <c r="RB692" t="s">
        <v>374</v>
      </c>
      <c r="RC692" t="s">
        <v>374</v>
      </c>
      <c r="RD692">
        <v>14.542</v>
      </c>
      <c r="RE692">
        <v>7.6485000000000003</v>
      </c>
      <c r="RF692" t="s">
        <v>374</v>
      </c>
      <c r="RG692" t="s">
        <v>374</v>
      </c>
      <c r="RH692">
        <v>5.0625</v>
      </c>
      <c r="RI692">
        <v>12.2258</v>
      </c>
      <c r="RJ692">
        <v>22.1845</v>
      </c>
      <c r="RK692" t="s">
        <v>374</v>
      </c>
      <c r="RL692" t="s">
        <v>374</v>
      </c>
      <c r="RM692" t="s">
        <v>374</v>
      </c>
      <c r="RN692" t="s">
        <v>374</v>
      </c>
      <c r="RO692">
        <v>13.875</v>
      </c>
      <c r="RP692" t="s">
        <v>374</v>
      </c>
      <c r="RQ692">
        <v>4.7812999999999999</v>
      </c>
      <c r="RR692">
        <v>38.75</v>
      </c>
      <c r="RS692" t="s">
        <v>374</v>
      </c>
      <c r="RT692" t="s">
        <v>374</v>
      </c>
      <c r="RU692">
        <v>4.1384999999999996</v>
      </c>
      <c r="RV692">
        <v>14.6875</v>
      </c>
      <c r="RW692" t="s">
        <v>374</v>
      </c>
      <c r="RX692" t="s">
        <v>374</v>
      </c>
      <c r="RY692" t="s">
        <v>374</v>
      </c>
      <c r="RZ692">
        <v>13.2499</v>
      </c>
      <c r="SA692" t="s">
        <v>374</v>
      </c>
      <c r="SB692" t="s">
        <v>374</v>
      </c>
      <c r="SC692" t="s">
        <v>374</v>
      </c>
      <c r="SD692">
        <v>1.875</v>
      </c>
      <c r="SE692">
        <v>15.9063</v>
      </c>
      <c r="SF692">
        <v>4.0625</v>
      </c>
      <c r="SG692">
        <v>33.152000000000001</v>
      </c>
      <c r="SH692" t="s">
        <v>374</v>
      </c>
      <c r="SI692" t="s">
        <v>374</v>
      </c>
      <c r="SJ692" t="s">
        <v>374</v>
      </c>
      <c r="SK692">
        <v>3.6667000000000001</v>
      </c>
      <c r="SL692">
        <v>7.125</v>
      </c>
      <c r="SM692" t="s">
        <v>374</v>
      </c>
      <c r="SN692" t="s">
        <v>374</v>
      </c>
    </row>
    <row r="693" spans="1:508" x14ac:dyDescent="0.3">
      <c r="A693">
        <f t="shared" si="10"/>
        <v>240</v>
      </c>
      <c r="B693" s="3">
        <v>33834</v>
      </c>
      <c r="C693" t="s">
        <v>374</v>
      </c>
      <c r="D693" t="s">
        <v>374</v>
      </c>
      <c r="E693" t="s">
        <v>374</v>
      </c>
      <c r="F693">
        <v>1.5979999999999999</v>
      </c>
      <c r="G693" t="s">
        <v>374</v>
      </c>
      <c r="H693" t="s">
        <v>374</v>
      </c>
      <c r="I693">
        <v>5.6879999999999997</v>
      </c>
      <c r="J693">
        <v>6.9368999999999996</v>
      </c>
      <c r="K693" t="s">
        <v>374</v>
      </c>
      <c r="L693">
        <v>2.3730000000000002</v>
      </c>
      <c r="M693" t="s">
        <v>374</v>
      </c>
      <c r="N693">
        <v>10.850899999999999</v>
      </c>
      <c r="O693" t="s">
        <v>374</v>
      </c>
      <c r="P693" t="s">
        <v>374</v>
      </c>
      <c r="Q693">
        <v>5.1562999999999999</v>
      </c>
      <c r="R693" t="s">
        <v>374</v>
      </c>
      <c r="S693">
        <v>33</v>
      </c>
      <c r="T693" t="s">
        <v>374</v>
      </c>
      <c r="U693">
        <v>2.1917</v>
      </c>
      <c r="V693" t="s">
        <v>374</v>
      </c>
      <c r="W693">
        <v>170.107</v>
      </c>
      <c r="X693" t="s">
        <v>374</v>
      </c>
      <c r="Y693" t="s">
        <v>374</v>
      </c>
      <c r="Z693">
        <v>6.2812999999999999</v>
      </c>
      <c r="AA693" t="s">
        <v>374</v>
      </c>
      <c r="AB693" t="s">
        <v>374</v>
      </c>
      <c r="AC693" t="s">
        <v>374</v>
      </c>
      <c r="AD693">
        <v>4.5625</v>
      </c>
      <c r="AE693" t="s">
        <v>374</v>
      </c>
      <c r="AF693" t="s">
        <v>374</v>
      </c>
      <c r="AG693" t="s">
        <v>374</v>
      </c>
      <c r="AH693">
        <v>0.75</v>
      </c>
      <c r="AI693" t="s">
        <v>374</v>
      </c>
      <c r="AJ693" t="s">
        <v>374</v>
      </c>
      <c r="AK693" t="s">
        <v>374</v>
      </c>
      <c r="AL693">
        <v>7.9379999999999997</v>
      </c>
      <c r="AM693" t="s">
        <v>374</v>
      </c>
      <c r="AN693" t="s">
        <v>374</v>
      </c>
      <c r="AO693" t="s">
        <v>374</v>
      </c>
      <c r="AP693" t="s">
        <v>374</v>
      </c>
      <c r="AQ693" t="s">
        <v>374</v>
      </c>
      <c r="AR693" t="s">
        <v>374</v>
      </c>
      <c r="AS693">
        <v>13.704000000000001</v>
      </c>
      <c r="AT693" t="s">
        <v>374</v>
      </c>
      <c r="AU693">
        <v>8.3332999999999995</v>
      </c>
      <c r="AV693">
        <v>19.703499999999998</v>
      </c>
      <c r="AW693" t="s">
        <v>374</v>
      </c>
      <c r="AX693" t="s">
        <v>374</v>
      </c>
      <c r="AY693" t="s">
        <v>374</v>
      </c>
      <c r="AZ693" t="s">
        <v>374</v>
      </c>
      <c r="BA693">
        <v>14.583299999999999</v>
      </c>
      <c r="BB693" t="s">
        <v>374</v>
      </c>
      <c r="BC693" t="s">
        <v>374</v>
      </c>
      <c r="BD693" t="s">
        <v>374</v>
      </c>
      <c r="BE693">
        <v>13.75</v>
      </c>
      <c r="BF693" t="s">
        <v>374</v>
      </c>
      <c r="BG693">
        <v>5.6867999999999999</v>
      </c>
      <c r="BH693">
        <v>16.187999999999999</v>
      </c>
      <c r="BI693">
        <v>19.75</v>
      </c>
      <c r="BJ693">
        <v>11.75</v>
      </c>
      <c r="BK693">
        <v>9.2095000000000002</v>
      </c>
      <c r="BL693">
        <v>0.64349999999999996</v>
      </c>
      <c r="BM693">
        <v>9.516</v>
      </c>
      <c r="BN693">
        <v>3.3472</v>
      </c>
      <c r="BO693">
        <v>3.04</v>
      </c>
      <c r="BP693">
        <v>1.228</v>
      </c>
      <c r="BQ693">
        <v>5.6974999999999998</v>
      </c>
      <c r="BR693" t="s">
        <v>374</v>
      </c>
      <c r="BS693">
        <v>22.75</v>
      </c>
      <c r="BT693" t="s">
        <v>374</v>
      </c>
      <c r="BU693">
        <v>2.1093999999999999</v>
      </c>
      <c r="BV693">
        <v>16.656099999999999</v>
      </c>
      <c r="BW693" t="s">
        <v>374</v>
      </c>
      <c r="BX693" t="s">
        <v>374</v>
      </c>
      <c r="BY693">
        <v>4.4062999999999999</v>
      </c>
      <c r="BZ693" t="s">
        <v>374</v>
      </c>
      <c r="CA693" t="s">
        <v>374</v>
      </c>
      <c r="CB693">
        <v>33.202500000000001</v>
      </c>
      <c r="CC693">
        <v>11.331799999999999</v>
      </c>
      <c r="CD693" t="s">
        <v>374</v>
      </c>
      <c r="CE693">
        <v>6.0781000000000001</v>
      </c>
      <c r="CF693" t="s">
        <v>374</v>
      </c>
      <c r="CG693" t="s">
        <v>374</v>
      </c>
      <c r="CH693" t="s">
        <v>374</v>
      </c>
      <c r="CI693" t="s">
        <v>374</v>
      </c>
      <c r="CJ693">
        <v>6.7187999999999999</v>
      </c>
      <c r="CK693" t="s">
        <v>374</v>
      </c>
      <c r="CL693" t="s">
        <v>374</v>
      </c>
      <c r="CM693" t="s">
        <v>374</v>
      </c>
      <c r="CN693">
        <v>0.99219999999999997</v>
      </c>
      <c r="CO693" t="s">
        <v>374</v>
      </c>
      <c r="CP693" t="s">
        <v>374</v>
      </c>
      <c r="CQ693">
        <v>2.4167000000000001</v>
      </c>
      <c r="CR693" t="s">
        <v>374</v>
      </c>
      <c r="CS693" t="s">
        <v>374</v>
      </c>
      <c r="CT693">
        <v>5.9583000000000004</v>
      </c>
      <c r="CU693">
        <v>13.7803</v>
      </c>
      <c r="CV693">
        <v>6.9843999999999999</v>
      </c>
      <c r="CW693">
        <v>11.031000000000001</v>
      </c>
      <c r="CX693">
        <v>20.166699999999999</v>
      </c>
      <c r="CY693">
        <v>1.8332999999999999</v>
      </c>
      <c r="CZ693" t="s">
        <v>374</v>
      </c>
      <c r="DA693" t="s">
        <v>374</v>
      </c>
      <c r="DB693">
        <v>8.4380000000000006</v>
      </c>
      <c r="DC693">
        <v>15.5</v>
      </c>
      <c r="DD693" t="s">
        <v>374</v>
      </c>
      <c r="DE693">
        <v>18.026700000000002</v>
      </c>
      <c r="DF693" t="s">
        <v>374</v>
      </c>
      <c r="DG693">
        <v>1.2812999999999999</v>
      </c>
      <c r="DH693">
        <v>3.75</v>
      </c>
      <c r="DI693">
        <v>10.958399999999999</v>
      </c>
      <c r="DJ693" t="s">
        <v>374</v>
      </c>
      <c r="DK693" t="s">
        <v>374</v>
      </c>
      <c r="DL693">
        <v>18.1843</v>
      </c>
      <c r="DM693" t="s">
        <v>374</v>
      </c>
      <c r="DN693" t="s">
        <v>374</v>
      </c>
      <c r="DO693" t="s">
        <v>374</v>
      </c>
      <c r="DP693">
        <v>0.68059999999999998</v>
      </c>
      <c r="DQ693" t="s">
        <v>374</v>
      </c>
      <c r="DR693">
        <v>8.6669999999999998</v>
      </c>
      <c r="DS693">
        <v>9.8888999999999996</v>
      </c>
      <c r="DT693" t="s">
        <v>374</v>
      </c>
      <c r="DU693" t="s">
        <v>374</v>
      </c>
      <c r="DV693" t="s">
        <v>374</v>
      </c>
      <c r="DW693">
        <v>10.5692</v>
      </c>
      <c r="DX693">
        <v>18.281300000000002</v>
      </c>
      <c r="DY693" t="s">
        <v>374</v>
      </c>
      <c r="DZ693">
        <v>20.3125</v>
      </c>
      <c r="EA693" t="s">
        <v>374</v>
      </c>
      <c r="EB693">
        <v>26.9147</v>
      </c>
      <c r="EC693">
        <v>6.8541999999999996</v>
      </c>
      <c r="ED693" t="s">
        <v>374</v>
      </c>
      <c r="EE693" t="s">
        <v>374</v>
      </c>
      <c r="EF693" t="s">
        <v>374</v>
      </c>
      <c r="EG693" t="s">
        <v>374</v>
      </c>
      <c r="EH693">
        <v>1.1073</v>
      </c>
      <c r="EI693">
        <v>11.799300000000001</v>
      </c>
      <c r="EJ693" t="s">
        <v>374</v>
      </c>
      <c r="EK693" t="s">
        <v>374</v>
      </c>
      <c r="EL693" t="s">
        <v>374</v>
      </c>
      <c r="EM693" t="s">
        <v>374</v>
      </c>
      <c r="EN693" t="s">
        <v>374</v>
      </c>
      <c r="EO693">
        <v>7.1771000000000003</v>
      </c>
      <c r="EP693" t="s">
        <v>374</v>
      </c>
      <c r="EQ693">
        <v>8.3998000000000008</v>
      </c>
      <c r="ER693" t="s">
        <v>374</v>
      </c>
      <c r="ES693">
        <v>33.5</v>
      </c>
      <c r="ET693">
        <v>31.439</v>
      </c>
      <c r="EU693" t="s">
        <v>374</v>
      </c>
      <c r="EV693" t="s">
        <v>374</v>
      </c>
      <c r="EW693" t="s">
        <v>374</v>
      </c>
      <c r="EX693">
        <v>3.3906000000000001</v>
      </c>
      <c r="EY693" t="s">
        <v>374</v>
      </c>
      <c r="EZ693">
        <v>4.2031000000000001</v>
      </c>
      <c r="FA693">
        <v>30.375</v>
      </c>
      <c r="FB693">
        <v>4.2</v>
      </c>
      <c r="FC693">
        <v>23.5625</v>
      </c>
      <c r="FD693" t="s">
        <v>374</v>
      </c>
      <c r="FE693" t="s">
        <v>374</v>
      </c>
      <c r="FF693">
        <v>12.5</v>
      </c>
      <c r="FG693">
        <v>3.5937999999999999</v>
      </c>
      <c r="FH693" t="s">
        <v>374</v>
      </c>
      <c r="FI693" t="s">
        <v>374</v>
      </c>
      <c r="FJ693">
        <v>26.375</v>
      </c>
      <c r="FK693" t="s">
        <v>374</v>
      </c>
      <c r="FL693" t="s">
        <v>374</v>
      </c>
      <c r="FM693">
        <v>8.4601000000000006</v>
      </c>
      <c r="FN693">
        <v>31.125</v>
      </c>
      <c r="FO693">
        <v>29.875</v>
      </c>
      <c r="FP693" t="s">
        <v>374</v>
      </c>
      <c r="FQ693" t="s">
        <v>374</v>
      </c>
      <c r="FR693">
        <v>1.0117</v>
      </c>
      <c r="FS693" t="s">
        <v>374</v>
      </c>
      <c r="FT693" t="s">
        <v>374</v>
      </c>
      <c r="FU693">
        <v>13.3178</v>
      </c>
      <c r="FV693" t="s">
        <v>374</v>
      </c>
      <c r="FW693">
        <v>0.57420000000000004</v>
      </c>
      <c r="FX693" t="s">
        <v>374</v>
      </c>
      <c r="FY693" t="s">
        <v>374</v>
      </c>
      <c r="FZ693" t="s">
        <v>374</v>
      </c>
      <c r="GA693">
        <v>10.25</v>
      </c>
      <c r="GB693" t="s">
        <v>374</v>
      </c>
      <c r="GC693" t="s">
        <v>374</v>
      </c>
      <c r="GD693" t="s">
        <v>374</v>
      </c>
      <c r="GE693">
        <v>1.1852</v>
      </c>
      <c r="GF693">
        <v>10.0741</v>
      </c>
      <c r="GG693" t="s">
        <v>374</v>
      </c>
      <c r="GH693" t="s">
        <v>374</v>
      </c>
      <c r="GI693" t="s">
        <v>374</v>
      </c>
      <c r="GJ693">
        <v>5.5370999999999997</v>
      </c>
      <c r="GK693" t="s">
        <v>374</v>
      </c>
      <c r="GL693" t="s">
        <v>374</v>
      </c>
      <c r="GM693" t="s">
        <v>374</v>
      </c>
      <c r="GN693">
        <v>22.75</v>
      </c>
      <c r="GO693" t="s">
        <v>374</v>
      </c>
      <c r="GP693" t="s">
        <v>374</v>
      </c>
      <c r="GQ693" t="s">
        <v>374</v>
      </c>
      <c r="GR693">
        <v>9.9529999999999994</v>
      </c>
      <c r="GS693">
        <v>6.1379999999999999</v>
      </c>
      <c r="GT693">
        <v>0.33589999999999998</v>
      </c>
      <c r="GU693">
        <v>14.3865</v>
      </c>
      <c r="GV693">
        <v>9.2719000000000005</v>
      </c>
      <c r="GW693">
        <v>10.220000000000001</v>
      </c>
      <c r="GX693" t="s">
        <v>374</v>
      </c>
      <c r="GY693" t="s">
        <v>374</v>
      </c>
      <c r="GZ693" t="s">
        <v>374</v>
      </c>
      <c r="HA693">
        <v>20.166699999999999</v>
      </c>
      <c r="HB693" t="s">
        <v>374</v>
      </c>
      <c r="HC693">
        <v>4.7222</v>
      </c>
      <c r="HD693" t="s">
        <v>374</v>
      </c>
      <c r="HE693" t="s">
        <v>374</v>
      </c>
      <c r="HF693">
        <v>23.937999999999999</v>
      </c>
      <c r="HG693">
        <v>7.8623000000000003</v>
      </c>
      <c r="HH693" t="s">
        <v>374</v>
      </c>
      <c r="HI693">
        <v>8.3326999999999991</v>
      </c>
      <c r="HJ693" t="s">
        <v>374</v>
      </c>
      <c r="HK693" t="s">
        <v>374</v>
      </c>
      <c r="HL693">
        <v>8.7080000000000002</v>
      </c>
      <c r="HM693">
        <v>16.166699999999999</v>
      </c>
      <c r="HN693" t="s">
        <v>374</v>
      </c>
      <c r="HO693" t="s">
        <v>374</v>
      </c>
      <c r="HP693" t="s">
        <v>374</v>
      </c>
      <c r="HQ693" t="s">
        <v>374</v>
      </c>
      <c r="HR693">
        <v>3.4843999999999999</v>
      </c>
      <c r="HS693">
        <v>0.92190000000000005</v>
      </c>
      <c r="HT693">
        <v>12.7628</v>
      </c>
      <c r="HU693">
        <v>4.4158999999999997</v>
      </c>
      <c r="HV693" t="s">
        <v>374</v>
      </c>
      <c r="HW693">
        <v>2.5354999999999999</v>
      </c>
      <c r="HX693">
        <v>8.7812999999999999</v>
      </c>
      <c r="HY693">
        <v>2.5781000000000001</v>
      </c>
      <c r="HZ693" t="s">
        <v>374</v>
      </c>
      <c r="IA693">
        <v>7.5487000000000002</v>
      </c>
      <c r="IB693">
        <v>10.9063</v>
      </c>
      <c r="IC693">
        <v>8.4160000000000004</v>
      </c>
      <c r="ID693">
        <v>22</v>
      </c>
      <c r="IE693" t="s">
        <v>374</v>
      </c>
      <c r="IF693">
        <v>1.4218999999999999</v>
      </c>
      <c r="IG693">
        <v>3.6790000000000003</v>
      </c>
      <c r="IH693">
        <v>35.5</v>
      </c>
      <c r="II693" t="s">
        <v>374</v>
      </c>
      <c r="IJ693" t="s">
        <v>374</v>
      </c>
      <c r="IK693" t="s">
        <v>374</v>
      </c>
      <c r="IL693">
        <v>1.8047</v>
      </c>
      <c r="IM693" t="s">
        <v>374</v>
      </c>
      <c r="IN693">
        <v>31.054300000000001</v>
      </c>
      <c r="IO693">
        <v>10.625</v>
      </c>
      <c r="IP693" t="s">
        <v>374</v>
      </c>
      <c r="IQ693" t="s">
        <v>374</v>
      </c>
      <c r="IR693">
        <v>7.0507</v>
      </c>
      <c r="IS693" t="s">
        <v>374</v>
      </c>
      <c r="IT693" t="s">
        <v>374</v>
      </c>
      <c r="IU693" t="s">
        <v>374</v>
      </c>
      <c r="IV693">
        <v>7.7812999999999999</v>
      </c>
      <c r="IW693" t="s">
        <v>374</v>
      </c>
      <c r="IX693">
        <v>6.4687999999999999</v>
      </c>
      <c r="IY693">
        <v>5.125</v>
      </c>
      <c r="IZ693">
        <v>2.9112999999999998</v>
      </c>
      <c r="JA693">
        <v>0.89580000000000004</v>
      </c>
      <c r="JB693">
        <v>12.7188</v>
      </c>
      <c r="JC693" t="s">
        <v>374</v>
      </c>
      <c r="JD693">
        <v>11.375</v>
      </c>
      <c r="JE693" t="s">
        <v>374</v>
      </c>
      <c r="JF693">
        <v>34.6875</v>
      </c>
      <c r="JG693" t="s">
        <v>374</v>
      </c>
      <c r="JH693" t="s">
        <v>374</v>
      </c>
      <c r="JI693" t="s">
        <v>374</v>
      </c>
      <c r="JJ693">
        <v>5.8611000000000004</v>
      </c>
      <c r="JK693">
        <v>1.9375</v>
      </c>
      <c r="JL693">
        <v>26.7379</v>
      </c>
      <c r="JM693" t="s">
        <v>374</v>
      </c>
      <c r="JN693" t="s">
        <v>374</v>
      </c>
      <c r="JO693">
        <v>10.875</v>
      </c>
      <c r="JP693">
        <v>1.4375</v>
      </c>
      <c r="JQ693">
        <v>2.7187999999999999</v>
      </c>
      <c r="JR693">
        <v>0.4113</v>
      </c>
      <c r="JS693">
        <v>9.8542000000000005</v>
      </c>
      <c r="JT693">
        <v>9.9649999999999999</v>
      </c>
      <c r="JU693" t="s">
        <v>374</v>
      </c>
      <c r="JV693">
        <v>5.7812999999999999</v>
      </c>
      <c r="JW693">
        <v>3.3702999999999999</v>
      </c>
      <c r="JX693" t="s">
        <v>374</v>
      </c>
      <c r="JY693">
        <v>6.3833000000000002</v>
      </c>
      <c r="JZ693">
        <v>8</v>
      </c>
      <c r="KA693" t="s">
        <v>374</v>
      </c>
      <c r="KB693">
        <v>17.5625</v>
      </c>
      <c r="KC693" t="s">
        <v>374</v>
      </c>
      <c r="KD693">
        <v>15.6563</v>
      </c>
      <c r="KE693" t="s">
        <v>374</v>
      </c>
      <c r="KF693">
        <v>1.1406000000000001</v>
      </c>
      <c r="KG693">
        <v>2.8889</v>
      </c>
      <c r="KH693">
        <v>2.9630000000000001</v>
      </c>
      <c r="KI693" t="s">
        <v>374</v>
      </c>
      <c r="KJ693" t="s">
        <v>374</v>
      </c>
      <c r="KK693" t="s">
        <v>374</v>
      </c>
      <c r="KL693" t="s">
        <v>374</v>
      </c>
      <c r="KM693">
        <v>7.0625</v>
      </c>
      <c r="KN693" t="s">
        <v>374</v>
      </c>
      <c r="KO693" t="s">
        <v>374</v>
      </c>
      <c r="KP693" t="s">
        <v>374</v>
      </c>
      <c r="KQ693">
        <v>11.700200000000001</v>
      </c>
      <c r="KR693">
        <v>10.813000000000001</v>
      </c>
      <c r="KS693" t="s">
        <v>374</v>
      </c>
      <c r="KT693" t="s">
        <v>374</v>
      </c>
      <c r="KU693" t="s">
        <v>374</v>
      </c>
      <c r="KV693" t="s">
        <v>374</v>
      </c>
      <c r="KW693">
        <v>4.6952999999999996</v>
      </c>
      <c r="KX693" t="s">
        <v>374</v>
      </c>
      <c r="KY693">
        <v>4.4375</v>
      </c>
      <c r="KZ693" t="s">
        <v>374</v>
      </c>
      <c r="LA693" t="s">
        <v>374</v>
      </c>
      <c r="LB693" t="s">
        <v>374</v>
      </c>
      <c r="LC693" t="s">
        <v>374</v>
      </c>
      <c r="LD693">
        <v>13.145799999999999</v>
      </c>
      <c r="LE693">
        <v>24.088000000000001</v>
      </c>
      <c r="LF693">
        <v>6.3E-2</v>
      </c>
      <c r="LG693">
        <v>6.2205000000000004</v>
      </c>
      <c r="LH693" t="s">
        <v>374</v>
      </c>
      <c r="LI693" t="s">
        <v>374</v>
      </c>
      <c r="LJ693">
        <v>24.726199999999999</v>
      </c>
      <c r="LK693">
        <v>6.0327000000000002</v>
      </c>
      <c r="LL693" t="s">
        <v>374</v>
      </c>
      <c r="LM693" t="s">
        <v>374</v>
      </c>
      <c r="LN693">
        <v>2.1718999999999999</v>
      </c>
      <c r="LO693">
        <v>26.0411</v>
      </c>
      <c r="LP693" t="s">
        <v>374</v>
      </c>
      <c r="LQ693" t="s">
        <v>374</v>
      </c>
      <c r="LR693" t="s">
        <v>374</v>
      </c>
      <c r="LS693">
        <v>1.5</v>
      </c>
      <c r="LT693" t="s">
        <v>374</v>
      </c>
      <c r="LU693" t="s">
        <v>374</v>
      </c>
      <c r="LV693" t="s">
        <v>374</v>
      </c>
      <c r="LW693" t="s">
        <v>374</v>
      </c>
      <c r="LX693">
        <v>18.875</v>
      </c>
      <c r="LY693">
        <v>34.853000000000002</v>
      </c>
      <c r="LZ693" t="s">
        <v>374</v>
      </c>
      <c r="MA693">
        <v>5.1085000000000003</v>
      </c>
      <c r="MB693">
        <v>2.2031000000000001</v>
      </c>
      <c r="MC693">
        <v>2.25</v>
      </c>
      <c r="MD693" t="s">
        <v>374</v>
      </c>
      <c r="ME693">
        <v>11.737</v>
      </c>
      <c r="MF693" t="s">
        <v>374</v>
      </c>
      <c r="MG693" t="s">
        <v>374</v>
      </c>
      <c r="MH693" t="s">
        <v>374</v>
      </c>
      <c r="MI693">
        <v>19.083300000000001</v>
      </c>
      <c r="MJ693" t="s">
        <v>374</v>
      </c>
      <c r="MK693">
        <v>9.5417000000000005</v>
      </c>
      <c r="ML693">
        <v>6.6562999999999999</v>
      </c>
      <c r="MM693" t="s">
        <v>374</v>
      </c>
      <c r="MN693" t="s">
        <v>374</v>
      </c>
      <c r="MO693" t="s">
        <v>374</v>
      </c>
      <c r="MP693" t="s">
        <v>374</v>
      </c>
      <c r="MQ693" t="s">
        <v>374</v>
      </c>
      <c r="MR693" t="s">
        <v>374</v>
      </c>
      <c r="MS693">
        <v>2.1070000000000002</v>
      </c>
      <c r="MT693">
        <v>3.5838999999999999</v>
      </c>
      <c r="MU693">
        <v>4.2343999999999999</v>
      </c>
      <c r="MV693" t="s">
        <v>374</v>
      </c>
      <c r="MW693" t="s">
        <v>374</v>
      </c>
      <c r="MX693">
        <v>9.5325000000000006</v>
      </c>
      <c r="MY693" t="s">
        <v>374</v>
      </c>
      <c r="MZ693">
        <v>1.4485999999999999</v>
      </c>
      <c r="NA693">
        <v>0.70550000000000002</v>
      </c>
      <c r="NB693">
        <v>4.6162000000000001</v>
      </c>
      <c r="NC693">
        <v>11.2089</v>
      </c>
      <c r="ND693">
        <v>13.75</v>
      </c>
      <c r="NE693" t="s">
        <v>374</v>
      </c>
      <c r="NF693">
        <v>6.8125</v>
      </c>
      <c r="NG693" t="s">
        <v>374</v>
      </c>
      <c r="NH693">
        <v>12.25</v>
      </c>
      <c r="NI693">
        <v>1.7604</v>
      </c>
      <c r="NJ693">
        <v>8.5926000000000009</v>
      </c>
      <c r="NK693">
        <v>3.0781000000000001</v>
      </c>
      <c r="NL693" t="s">
        <v>374</v>
      </c>
      <c r="NM693">
        <v>11.1875</v>
      </c>
      <c r="NN693" t="s">
        <v>374</v>
      </c>
      <c r="NO693" t="s">
        <v>374</v>
      </c>
      <c r="NP693">
        <v>25.25</v>
      </c>
      <c r="NQ693" t="s">
        <v>374</v>
      </c>
      <c r="NR693">
        <v>19.375</v>
      </c>
      <c r="NS693">
        <v>16.155999999999999</v>
      </c>
      <c r="NT693">
        <v>12.8171</v>
      </c>
      <c r="NU693" t="s">
        <v>374</v>
      </c>
      <c r="NV693" t="s">
        <v>374</v>
      </c>
      <c r="NW693" t="s">
        <v>374</v>
      </c>
      <c r="NX693" t="s">
        <v>374</v>
      </c>
      <c r="NY693">
        <v>24.5</v>
      </c>
      <c r="NZ693" t="s">
        <v>374</v>
      </c>
      <c r="OA693" t="s">
        <v>374</v>
      </c>
      <c r="OB693" t="s">
        <v>374</v>
      </c>
      <c r="OC693">
        <v>0.48899999999999999</v>
      </c>
      <c r="OD693" t="s">
        <v>374</v>
      </c>
      <c r="OE693" t="s">
        <v>374</v>
      </c>
      <c r="OF693" t="s">
        <v>374</v>
      </c>
      <c r="OG693" t="s">
        <v>374</v>
      </c>
      <c r="OH693">
        <v>11.5</v>
      </c>
      <c r="OI693" t="s">
        <v>374</v>
      </c>
      <c r="OJ693">
        <v>0.9375</v>
      </c>
      <c r="OK693">
        <v>2.6173000000000002</v>
      </c>
      <c r="OL693" t="s">
        <v>374</v>
      </c>
      <c r="OM693" t="s">
        <v>374</v>
      </c>
      <c r="ON693" t="s">
        <v>374</v>
      </c>
      <c r="OO693">
        <v>1.7558</v>
      </c>
      <c r="OP693" t="s">
        <v>374</v>
      </c>
      <c r="OQ693">
        <v>0.45700000000000002</v>
      </c>
      <c r="OR693" t="s">
        <v>374</v>
      </c>
      <c r="OS693">
        <v>22.4375</v>
      </c>
      <c r="OT693" t="s">
        <v>374</v>
      </c>
      <c r="OU693">
        <v>0.3906</v>
      </c>
      <c r="OV693">
        <v>0.76539999999999997</v>
      </c>
      <c r="OW693" t="s">
        <v>374</v>
      </c>
      <c r="OX693">
        <v>14.25</v>
      </c>
      <c r="OY693">
        <v>2.25</v>
      </c>
      <c r="OZ693">
        <v>32.006999999999998</v>
      </c>
      <c r="PA693">
        <v>15.185700000000001</v>
      </c>
      <c r="PB693" t="s">
        <v>374</v>
      </c>
      <c r="PC693">
        <v>22</v>
      </c>
      <c r="PD693">
        <v>6.2187999999999999</v>
      </c>
      <c r="PE693">
        <v>11.4194</v>
      </c>
      <c r="PF693" t="s">
        <v>374</v>
      </c>
      <c r="PG693">
        <v>7.375</v>
      </c>
      <c r="PH693" t="s">
        <v>374</v>
      </c>
      <c r="PI693" t="s">
        <v>374</v>
      </c>
      <c r="PJ693" t="s">
        <v>374</v>
      </c>
      <c r="PK693" t="s">
        <v>374</v>
      </c>
      <c r="PL693" t="s">
        <v>374</v>
      </c>
      <c r="PM693">
        <v>19.875</v>
      </c>
      <c r="PN693">
        <v>0.91669999999999996</v>
      </c>
      <c r="PO693" t="s">
        <v>374</v>
      </c>
      <c r="PP693" t="s">
        <v>374</v>
      </c>
      <c r="PQ693">
        <v>6.25</v>
      </c>
      <c r="PR693">
        <v>17.1875</v>
      </c>
      <c r="PS693" t="s">
        <v>374</v>
      </c>
      <c r="PT693" t="s">
        <v>374</v>
      </c>
      <c r="PU693" t="s">
        <v>374</v>
      </c>
      <c r="PV693">
        <v>8.625</v>
      </c>
      <c r="PW693" t="s">
        <v>374</v>
      </c>
      <c r="PX693">
        <v>5.4166999999999996</v>
      </c>
      <c r="PY693">
        <v>3.0312999999999999</v>
      </c>
      <c r="PZ693">
        <v>0.67969999999999997</v>
      </c>
      <c r="QA693">
        <v>9.9670000000000005</v>
      </c>
      <c r="QB693" t="s">
        <v>374</v>
      </c>
      <c r="QC693" t="s">
        <v>374</v>
      </c>
      <c r="QD693">
        <v>2.5625</v>
      </c>
      <c r="QE693">
        <v>18.437999999999999</v>
      </c>
      <c r="QF693" t="s">
        <v>374</v>
      </c>
      <c r="QG693" t="s">
        <v>374</v>
      </c>
      <c r="QH693" t="s">
        <v>374</v>
      </c>
      <c r="QI693" t="s">
        <v>374</v>
      </c>
      <c r="QJ693" t="s">
        <v>374</v>
      </c>
      <c r="QK693">
        <v>9.4687999999999999</v>
      </c>
      <c r="QL693" t="s">
        <v>374</v>
      </c>
      <c r="QM693" t="s">
        <v>374</v>
      </c>
      <c r="QN693" t="s">
        <v>374</v>
      </c>
      <c r="QO693">
        <v>10.409000000000001</v>
      </c>
      <c r="QP693">
        <v>1.5781000000000001</v>
      </c>
      <c r="QQ693" t="s">
        <v>374</v>
      </c>
      <c r="QR693">
        <v>2.75</v>
      </c>
      <c r="QS693">
        <v>22.125</v>
      </c>
      <c r="QT693">
        <v>8.8239000000000001</v>
      </c>
      <c r="QU693" t="s">
        <v>374</v>
      </c>
      <c r="QV693" t="s">
        <v>374</v>
      </c>
      <c r="QW693">
        <v>3.3416000000000001</v>
      </c>
      <c r="QX693">
        <v>7.016</v>
      </c>
      <c r="QY693" t="s">
        <v>374</v>
      </c>
      <c r="QZ693">
        <v>1.8820999999999999</v>
      </c>
      <c r="RA693">
        <v>5.7210000000000001</v>
      </c>
      <c r="RB693" t="s">
        <v>374</v>
      </c>
      <c r="RC693" t="s">
        <v>374</v>
      </c>
      <c r="RD693">
        <v>14.625</v>
      </c>
      <c r="RE693">
        <v>7.6485000000000003</v>
      </c>
      <c r="RF693" t="s">
        <v>374</v>
      </c>
      <c r="RG693" t="s">
        <v>374</v>
      </c>
      <c r="RH693">
        <v>4.875</v>
      </c>
      <c r="RI693">
        <v>12.136900000000001</v>
      </c>
      <c r="RJ693">
        <v>22.1845</v>
      </c>
      <c r="RK693" t="s">
        <v>374</v>
      </c>
      <c r="RL693" t="s">
        <v>374</v>
      </c>
      <c r="RM693" t="s">
        <v>374</v>
      </c>
      <c r="RN693" t="s">
        <v>374</v>
      </c>
      <c r="RO693">
        <v>13.875</v>
      </c>
      <c r="RP693" t="s">
        <v>374</v>
      </c>
      <c r="RQ693">
        <v>4.8281000000000001</v>
      </c>
      <c r="RR693">
        <v>38.875</v>
      </c>
      <c r="RS693" t="s">
        <v>374</v>
      </c>
      <c r="RT693" t="s">
        <v>374</v>
      </c>
      <c r="RU693">
        <v>4.1853999999999996</v>
      </c>
      <c r="RV693">
        <v>14.6875</v>
      </c>
      <c r="RW693" t="s">
        <v>374</v>
      </c>
      <c r="RX693" t="s">
        <v>374</v>
      </c>
      <c r="RY693" t="s">
        <v>374</v>
      </c>
      <c r="RZ693">
        <v>13.3011</v>
      </c>
      <c r="SA693" t="s">
        <v>374</v>
      </c>
      <c r="SB693" t="s">
        <v>374</v>
      </c>
      <c r="SC693" t="s">
        <v>374</v>
      </c>
      <c r="SD693">
        <v>1.8332999999999999</v>
      </c>
      <c r="SE693">
        <v>16.093800000000002</v>
      </c>
      <c r="SF693">
        <v>4.0625</v>
      </c>
      <c r="SG693">
        <v>32.987299999999998</v>
      </c>
      <c r="SH693" t="s">
        <v>374</v>
      </c>
      <c r="SI693" t="s">
        <v>374</v>
      </c>
      <c r="SJ693" t="s">
        <v>374</v>
      </c>
      <c r="SK693">
        <v>3.7222</v>
      </c>
      <c r="SL693">
        <v>7.125</v>
      </c>
      <c r="SM693" t="s">
        <v>374</v>
      </c>
      <c r="SN693" t="s">
        <v>374</v>
      </c>
    </row>
    <row r="694" spans="1:508" x14ac:dyDescent="0.3">
      <c r="A694">
        <f t="shared" si="10"/>
        <v>240</v>
      </c>
      <c r="B694" s="3">
        <v>33835</v>
      </c>
      <c r="C694" t="s">
        <v>374</v>
      </c>
      <c r="D694" t="s">
        <v>374</v>
      </c>
      <c r="E694" t="s">
        <v>374</v>
      </c>
      <c r="F694">
        <v>1.589</v>
      </c>
      <c r="G694" t="s">
        <v>374</v>
      </c>
      <c r="H694" t="s">
        <v>374</v>
      </c>
      <c r="I694">
        <v>5.5</v>
      </c>
      <c r="J694">
        <v>6.8809000000000005</v>
      </c>
      <c r="K694" t="s">
        <v>374</v>
      </c>
      <c r="L694">
        <v>2.3890000000000002</v>
      </c>
      <c r="M694" t="s">
        <v>374</v>
      </c>
      <c r="N694">
        <v>10.850899999999999</v>
      </c>
      <c r="O694" t="s">
        <v>374</v>
      </c>
      <c r="P694" t="s">
        <v>374</v>
      </c>
      <c r="Q694">
        <v>5.0937999999999999</v>
      </c>
      <c r="R694" t="s">
        <v>374</v>
      </c>
      <c r="S694">
        <v>33.125</v>
      </c>
      <c r="T694" t="s">
        <v>374</v>
      </c>
      <c r="U694">
        <v>2.1583000000000001</v>
      </c>
      <c r="V694" t="s">
        <v>374</v>
      </c>
      <c r="W694">
        <v>168.34190000000001</v>
      </c>
      <c r="X694" t="s">
        <v>374</v>
      </c>
      <c r="Y694" t="s">
        <v>374</v>
      </c>
      <c r="Z694">
        <v>6.25</v>
      </c>
      <c r="AA694" t="s">
        <v>374</v>
      </c>
      <c r="AB694" t="s">
        <v>374</v>
      </c>
      <c r="AC694" t="s">
        <v>374</v>
      </c>
      <c r="AD694">
        <v>4.4375</v>
      </c>
      <c r="AE694" t="s">
        <v>374</v>
      </c>
      <c r="AF694" t="s">
        <v>374</v>
      </c>
      <c r="AG694" t="s">
        <v>374</v>
      </c>
      <c r="AH694">
        <v>0.74609999999999999</v>
      </c>
      <c r="AI694" t="s">
        <v>374</v>
      </c>
      <c r="AJ694" t="s">
        <v>374</v>
      </c>
      <c r="AK694" t="s">
        <v>374</v>
      </c>
      <c r="AL694">
        <v>7.9690000000000003</v>
      </c>
      <c r="AM694" t="s">
        <v>374</v>
      </c>
      <c r="AN694" t="s">
        <v>374</v>
      </c>
      <c r="AO694" t="s">
        <v>374</v>
      </c>
      <c r="AP694" t="s">
        <v>374</v>
      </c>
      <c r="AQ694" t="s">
        <v>374</v>
      </c>
      <c r="AR694" t="s">
        <v>374</v>
      </c>
      <c r="AS694">
        <v>13.63</v>
      </c>
      <c r="AT694" t="s">
        <v>374</v>
      </c>
      <c r="AU694">
        <v>8.2250999999999994</v>
      </c>
      <c r="AV694">
        <v>19.645700000000001</v>
      </c>
      <c r="AW694" t="s">
        <v>374</v>
      </c>
      <c r="AX694" t="s">
        <v>374</v>
      </c>
      <c r="AY694" t="s">
        <v>374</v>
      </c>
      <c r="AZ694" t="s">
        <v>374</v>
      </c>
      <c r="BA694">
        <v>14.5</v>
      </c>
      <c r="BB694" t="s">
        <v>374</v>
      </c>
      <c r="BC694" t="s">
        <v>374</v>
      </c>
      <c r="BD694" t="s">
        <v>374</v>
      </c>
      <c r="BE694">
        <v>13.625</v>
      </c>
      <c r="BF694" t="s">
        <v>374</v>
      </c>
      <c r="BG694">
        <v>5.5270999999999999</v>
      </c>
      <c r="BH694">
        <v>16.312999999999999</v>
      </c>
      <c r="BI694">
        <v>19.562999999999999</v>
      </c>
      <c r="BJ694">
        <v>11.4688</v>
      </c>
      <c r="BK694">
        <v>9.1792999999999996</v>
      </c>
      <c r="BL694">
        <v>0.64349999999999996</v>
      </c>
      <c r="BM694">
        <v>9.516</v>
      </c>
      <c r="BN694">
        <v>3.3611</v>
      </c>
      <c r="BO694">
        <v>3.0222000000000002</v>
      </c>
      <c r="BP694">
        <v>1.2669999999999999</v>
      </c>
      <c r="BQ694">
        <v>5.5319000000000003</v>
      </c>
      <c r="BR694" t="s">
        <v>374</v>
      </c>
      <c r="BS694">
        <v>23.125</v>
      </c>
      <c r="BT694" t="s">
        <v>374</v>
      </c>
      <c r="BU694">
        <v>2.0937999999999999</v>
      </c>
      <c r="BV694">
        <v>16.388400000000001</v>
      </c>
      <c r="BW694" t="s">
        <v>374</v>
      </c>
      <c r="BX694" t="s">
        <v>374</v>
      </c>
      <c r="BY694">
        <v>4.5312999999999999</v>
      </c>
      <c r="BZ694" t="s">
        <v>374</v>
      </c>
      <c r="CA694" t="s">
        <v>374</v>
      </c>
      <c r="CB694">
        <v>32.816400000000002</v>
      </c>
      <c r="CC694">
        <v>11.234500000000001</v>
      </c>
      <c r="CD694" t="s">
        <v>374</v>
      </c>
      <c r="CE694">
        <v>6.0625</v>
      </c>
      <c r="CF694" t="s">
        <v>374</v>
      </c>
      <c r="CG694" t="s">
        <v>374</v>
      </c>
      <c r="CH694" t="s">
        <v>374</v>
      </c>
      <c r="CI694" t="s">
        <v>374</v>
      </c>
      <c r="CJ694">
        <v>6.625</v>
      </c>
      <c r="CK694" t="s">
        <v>374</v>
      </c>
      <c r="CL694" t="s">
        <v>374</v>
      </c>
      <c r="CM694" t="s">
        <v>374</v>
      </c>
      <c r="CN694">
        <v>1</v>
      </c>
      <c r="CO694" t="s">
        <v>374</v>
      </c>
      <c r="CP694" t="s">
        <v>374</v>
      </c>
      <c r="CQ694">
        <v>2.3957999999999999</v>
      </c>
      <c r="CR694" t="s">
        <v>374</v>
      </c>
      <c r="CS694" t="s">
        <v>374</v>
      </c>
      <c r="CT694">
        <v>5.7916999999999996</v>
      </c>
      <c r="CU694">
        <v>13.7803</v>
      </c>
      <c r="CV694">
        <v>6.9531000000000001</v>
      </c>
      <c r="CW694">
        <v>10.968999999999999</v>
      </c>
      <c r="CX694">
        <v>19.625</v>
      </c>
      <c r="CY694">
        <v>1.8193999999999999</v>
      </c>
      <c r="CZ694" t="s">
        <v>374</v>
      </c>
      <c r="DA694" t="s">
        <v>374</v>
      </c>
      <c r="DB694">
        <v>8.4060000000000006</v>
      </c>
      <c r="DC694">
        <v>15.5</v>
      </c>
      <c r="DD694" t="s">
        <v>374</v>
      </c>
      <c r="DE694">
        <v>17.975899999999999</v>
      </c>
      <c r="DF694" t="s">
        <v>374</v>
      </c>
      <c r="DG694">
        <v>1.2707999999999999</v>
      </c>
      <c r="DH694">
        <v>3.5625</v>
      </c>
      <c r="DI694">
        <v>10.9107</v>
      </c>
      <c r="DJ694" t="s">
        <v>374</v>
      </c>
      <c r="DK694" t="s">
        <v>374</v>
      </c>
      <c r="DL694">
        <v>18.124500000000001</v>
      </c>
      <c r="DM694" t="s">
        <v>374</v>
      </c>
      <c r="DN694" t="s">
        <v>374</v>
      </c>
      <c r="DO694" t="s">
        <v>374</v>
      </c>
      <c r="DP694">
        <v>0.68059999999999998</v>
      </c>
      <c r="DQ694" t="s">
        <v>374</v>
      </c>
      <c r="DR694">
        <v>8.6669999999999998</v>
      </c>
      <c r="DS694">
        <v>9.8888999999999996</v>
      </c>
      <c r="DT694" t="s">
        <v>374</v>
      </c>
      <c r="DU694" t="s">
        <v>374</v>
      </c>
      <c r="DV694" t="s">
        <v>374</v>
      </c>
      <c r="DW694">
        <v>10.5692</v>
      </c>
      <c r="DX694">
        <v>18.281300000000002</v>
      </c>
      <c r="DY694" t="s">
        <v>374</v>
      </c>
      <c r="DZ694">
        <v>20.3125</v>
      </c>
      <c r="EA694" t="s">
        <v>374</v>
      </c>
      <c r="EB694">
        <v>26.974</v>
      </c>
      <c r="EC694">
        <v>6.8125</v>
      </c>
      <c r="ED694" t="s">
        <v>374</v>
      </c>
      <c r="EE694" t="s">
        <v>374</v>
      </c>
      <c r="EF694" t="s">
        <v>374</v>
      </c>
      <c r="EG694" t="s">
        <v>374</v>
      </c>
      <c r="EH694">
        <v>1.1073</v>
      </c>
      <c r="EI694">
        <v>11.347099999999999</v>
      </c>
      <c r="EJ694" t="s">
        <v>374</v>
      </c>
      <c r="EK694" t="s">
        <v>374</v>
      </c>
      <c r="EL694" t="s">
        <v>374</v>
      </c>
      <c r="EM694" t="s">
        <v>374</v>
      </c>
      <c r="EN694" t="s">
        <v>374</v>
      </c>
      <c r="EO694">
        <v>7.0724999999999998</v>
      </c>
      <c r="EP694" t="s">
        <v>374</v>
      </c>
      <c r="EQ694">
        <v>8.3998000000000008</v>
      </c>
      <c r="ER694" t="s">
        <v>374</v>
      </c>
      <c r="ES694">
        <v>33.625</v>
      </c>
      <c r="ET694">
        <v>31.548200000000001</v>
      </c>
      <c r="EU694" t="s">
        <v>374</v>
      </c>
      <c r="EV694" t="s">
        <v>374</v>
      </c>
      <c r="EW694" t="s">
        <v>374</v>
      </c>
      <c r="EX694">
        <v>3.3125</v>
      </c>
      <c r="EY694" t="s">
        <v>374</v>
      </c>
      <c r="EZ694">
        <v>4.1875</v>
      </c>
      <c r="FA694">
        <v>30.625</v>
      </c>
      <c r="FB694">
        <v>4.1669999999999998</v>
      </c>
      <c r="FC694">
        <v>23.5</v>
      </c>
      <c r="FD694" t="s">
        <v>374</v>
      </c>
      <c r="FE694" t="s">
        <v>374</v>
      </c>
      <c r="FF694">
        <v>12.4688</v>
      </c>
      <c r="FG694">
        <v>3.5625</v>
      </c>
      <c r="FH694" t="s">
        <v>374</v>
      </c>
      <c r="FI694" t="s">
        <v>374</v>
      </c>
      <c r="FJ694">
        <v>26.5</v>
      </c>
      <c r="FK694" t="s">
        <v>374</v>
      </c>
      <c r="FL694" t="s">
        <v>374</v>
      </c>
      <c r="FM694">
        <v>8.4465000000000003</v>
      </c>
      <c r="FN694">
        <v>31.375</v>
      </c>
      <c r="FO694">
        <v>30.125</v>
      </c>
      <c r="FP694" t="s">
        <v>374</v>
      </c>
      <c r="FQ694" t="s">
        <v>374</v>
      </c>
      <c r="FR694">
        <v>1.0234000000000001</v>
      </c>
      <c r="FS694" t="s">
        <v>374</v>
      </c>
      <c r="FT694" t="s">
        <v>374</v>
      </c>
      <c r="FU694">
        <v>13.238099999999999</v>
      </c>
      <c r="FV694" t="s">
        <v>374</v>
      </c>
      <c r="FW694">
        <v>0.5625</v>
      </c>
      <c r="FX694" t="s">
        <v>374</v>
      </c>
      <c r="FY694" t="s">
        <v>374</v>
      </c>
      <c r="FZ694" t="s">
        <v>374</v>
      </c>
      <c r="GA694">
        <v>9.9687999999999999</v>
      </c>
      <c r="GB694" t="s">
        <v>374</v>
      </c>
      <c r="GC694" t="s">
        <v>374</v>
      </c>
      <c r="GD694" t="s">
        <v>374</v>
      </c>
      <c r="GE694">
        <v>1.216</v>
      </c>
      <c r="GF694">
        <v>10.1235</v>
      </c>
      <c r="GG694" t="s">
        <v>374</v>
      </c>
      <c r="GH694" t="s">
        <v>374</v>
      </c>
      <c r="GI694" t="s">
        <v>374</v>
      </c>
      <c r="GJ694">
        <v>5.4641999999999999</v>
      </c>
      <c r="GK694" t="s">
        <v>374</v>
      </c>
      <c r="GL694" t="s">
        <v>374</v>
      </c>
      <c r="GM694" t="s">
        <v>374</v>
      </c>
      <c r="GN694">
        <v>22.875</v>
      </c>
      <c r="GO694" t="s">
        <v>374</v>
      </c>
      <c r="GP694" t="s">
        <v>374</v>
      </c>
      <c r="GQ694" t="s">
        <v>374</v>
      </c>
      <c r="GR694">
        <v>9.875</v>
      </c>
      <c r="GS694">
        <v>6.0879000000000003</v>
      </c>
      <c r="GT694">
        <v>0.32029999999999997</v>
      </c>
      <c r="GU694">
        <v>14.360799999999999</v>
      </c>
      <c r="GV694">
        <v>9.1920000000000002</v>
      </c>
      <c r="GW694">
        <v>10.220000000000001</v>
      </c>
      <c r="GX694" t="s">
        <v>374</v>
      </c>
      <c r="GY694" t="s">
        <v>374</v>
      </c>
      <c r="GZ694" t="s">
        <v>374</v>
      </c>
      <c r="HA694">
        <v>20</v>
      </c>
      <c r="HB694" t="s">
        <v>374</v>
      </c>
      <c r="HC694">
        <v>4.8333000000000004</v>
      </c>
      <c r="HD694" t="s">
        <v>374</v>
      </c>
      <c r="HE694" t="s">
        <v>374</v>
      </c>
      <c r="HF694">
        <v>23.562999999999999</v>
      </c>
      <c r="HG694">
        <v>7.8326000000000002</v>
      </c>
      <c r="HH694" t="s">
        <v>374</v>
      </c>
      <c r="HI694">
        <v>8.2789999999999999</v>
      </c>
      <c r="HJ694" t="s">
        <v>374</v>
      </c>
      <c r="HK694" t="s">
        <v>374</v>
      </c>
      <c r="HL694">
        <v>8.7080000000000002</v>
      </c>
      <c r="HM694">
        <v>16.375</v>
      </c>
      <c r="HN694" t="s">
        <v>374</v>
      </c>
      <c r="HO694" t="s">
        <v>374</v>
      </c>
      <c r="HP694" t="s">
        <v>374</v>
      </c>
      <c r="HQ694" t="s">
        <v>374</v>
      </c>
      <c r="HR694">
        <v>3.4687999999999999</v>
      </c>
      <c r="HS694">
        <v>0.89059999999999995</v>
      </c>
      <c r="HT694">
        <v>12.643800000000001</v>
      </c>
      <c r="HU694">
        <v>4.4617000000000004</v>
      </c>
      <c r="HV694" t="s">
        <v>374</v>
      </c>
      <c r="HW694">
        <v>2.5244</v>
      </c>
      <c r="HX694">
        <v>8.75</v>
      </c>
      <c r="HY694">
        <v>2.5625</v>
      </c>
      <c r="HZ694" t="s">
        <v>374</v>
      </c>
      <c r="IA694">
        <v>7.5487000000000002</v>
      </c>
      <c r="IB694">
        <v>10.8438</v>
      </c>
      <c r="IC694">
        <v>8.327</v>
      </c>
      <c r="ID694">
        <v>21.625</v>
      </c>
      <c r="IE694" t="s">
        <v>374</v>
      </c>
      <c r="IF694">
        <v>1.4687999999999999</v>
      </c>
      <c r="IG694">
        <v>3.6543000000000001</v>
      </c>
      <c r="IH694">
        <v>35.582999999999998</v>
      </c>
      <c r="II694" t="s">
        <v>374</v>
      </c>
      <c r="IJ694" t="s">
        <v>374</v>
      </c>
      <c r="IK694" t="s">
        <v>374</v>
      </c>
      <c r="IL694">
        <v>1.75</v>
      </c>
      <c r="IM694" t="s">
        <v>374</v>
      </c>
      <c r="IN694">
        <v>30.992699999999999</v>
      </c>
      <c r="IO694">
        <v>10.5</v>
      </c>
      <c r="IP694" t="s">
        <v>374</v>
      </c>
      <c r="IQ694" t="s">
        <v>374</v>
      </c>
      <c r="IR694">
        <v>7.0507</v>
      </c>
      <c r="IS694" t="s">
        <v>374</v>
      </c>
      <c r="IT694" t="s">
        <v>374</v>
      </c>
      <c r="IU694" t="s">
        <v>374</v>
      </c>
      <c r="IV694">
        <v>7.7812999999999999</v>
      </c>
      <c r="IW694" t="s">
        <v>374</v>
      </c>
      <c r="IX694">
        <v>6.4375</v>
      </c>
      <c r="IY694">
        <v>4.8437999999999999</v>
      </c>
      <c r="IZ694">
        <v>2.8887</v>
      </c>
      <c r="JA694">
        <v>0.89580000000000004</v>
      </c>
      <c r="JB694">
        <v>12.6563</v>
      </c>
      <c r="JC694" t="s">
        <v>374</v>
      </c>
      <c r="JD694">
        <v>10.916700000000001</v>
      </c>
      <c r="JE694" t="s">
        <v>374</v>
      </c>
      <c r="JF694">
        <v>34.6875</v>
      </c>
      <c r="JG694" t="s">
        <v>374</v>
      </c>
      <c r="JH694" t="s">
        <v>374</v>
      </c>
      <c r="JI694" t="s">
        <v>374</v>
      </c>
      <c r="JJ694">
        <v>5.8888999999999996</v>
      </c>
      <c r="JK694">
        <v>1.9062999999999999</v>
      </c>
      <c r="JL694">
        <v>26.620100000000001</v>
      </c>
      <c r="JM694" t="s">
        <v>374</v>
      </c>
      <c r="JN694" t="s">
        <v>374</v>
      </c>
      <c r="JO694">
        <v>10.8125</v>
      </c>
      <c r="JP694">
        <v>1.4375</v>
      </c>
      <c r="JQ694">
        <v>2.7031000000000001</v>
      </c>
      <c r="JR694">
        <v>0.41</v>
      </c>
      <c r="JS694">
        <v>9.8437999999999999</v>
      </c>
      <c r="JT694">
        <v>9.7332000000000001</v>
      </c>
      <c r="JU694" t="s">
        <v>374</v>
      </c>
      <c r="JV694">
        <v>5.75</v>
      </c>
      <c r="JW694">
        <v>3.2974000000000001</v>
      </c>
      <c r="JX694" t="s">
        <v>374</v>
      </c>
      <c r="JY694">
        <v>6.282</v>
      </c>
      <c r="JZ694">
        <v>8.0625</v>
      </c>
      <c r="KA694" t="s">
        <v>374</v>
      </c>
      <c r="KB694">
        <v>17.218800000000002</v>
      </c>
      <c r="KC694" t="s">
        <v>374</v>
      </c>
      <c r="KD694">
        <v>15.5938</v>
      </c>
      <c r="KE694" t="s">
        <v>374</v>
      </c>
      <c r="KF694">
        <v>1.1718999999999999</v>
      </c>
      <c r="KG694">
        <v>3</v>
      </c>
      <c r="KH694">
        <v>2.8641999999999999</v>
      </c>
      <c r="KI694" t="s">
        <v>374</v>
      </c>
      <c r="KJ694" t="s">
        <v>374</v>
      </c>
      <c r="KK694" t="s">
        <v>374</v>
      </c>
      <c r="KL694" t="s">
        <v>374</v>
      </c>
      <c r="KM694">
        <v>7.0625</v>
      </c>
      <c r="KN694" t="s">
        <v>374</v>
      </c>
      <c r="KO694" t="s">
        <v>374</v>
      </c>
      <c r="KP694" t="s">
        <v>374</v>
      </c>
      <c r="KQ694">
        <v>11.645300000000001</v>
      </c>
      <c r="KR694">
        <v>10.718999999999999</v>
      </c>
      <c r="KS694" t="s">
        <v>374</v>
      </c>
      <c r="KT694" t="s">
        <v>374</v>
      </c>
      <c r="KU694" t="s">
        <v>374</v>
      </c>
      <c r="KV694" t="s">
        <v>374</v>
      </c>
      <c r="KW694">
        <v>4.7891000000000004</v>
      </c>
      <c r="KX694" t="s">
        <v>374</v>
      </c>
      <c r="KY694">
        <v>4.3125</v>
      </c>
      <c r="KZ694" t="s">
        <v>374</v>
      </c>
      <c r="LA694" t="s">
        <v>374</v>
      </c>
      <c r="LB694" t="s">
        <v>374</v>
      </c>
      <c r="LC694" t="s">
        <v>374</v>
      </c>
      <c r="LD694">
        <v>13.104200000000001</v>
      </c>
      <c r="LE694">
        <v>24.088000000000001</v>
      </c>
      <c r="LF694">
        <v>6.3E-2</v>
      </c>
      <c r="LG694">
        <v>6.1722999999999999</v>
      </c>
      <c r="LH694" t="s">
        <v>374</v>
      </c>
      <c r="LI694" t="s">
        <v>374</v>
      </c>
      <c r="LJ694">
        <v>24.371300000000002</v>
      </c>
      <c r="LK694">
        <v>5.7671000000000001</v>
      </c>
      <c r="LL694" t="s">
        <v>374</v>
      </c>
      <c r="LM694" t="s">
        <v>374</v>
      </c>
      <c r="LN694">
        <v>2.1640999999999999</v>
      </c>
      <c r="LO694">
        <v>25.621099999999998</v>
      </c>
      <c r="LP694" t="s">
        <v>374</v>
      </c>
      <c r="LQ694" t="s">
        <v>374</v>
      </c>
      <c r="LR694" t="s">
        <v>374</v>
      </c>
      <c r="LS694">
        <v>1.5156000000000001</v>
      </c>
      <c r="LT694" t="s">
        <v>374</v>
      </c>
      <c r="LU694" t="s">
        <v>374</v>
      </c>
      <c r="LV694" t="s">
        <v>374</v>
      </c>
      <c r="LW694" t="s">
        <v>374</v>
      </c>
      <c r="LX694">
        <v>18.9375</v>
      </c>
      <c r="LY694">
        <v>35.453899999999997</v>
      </c>
      <c r="LZ694" t="s">
        <v>374</v>
      </c>
      <c r="MA694">
        <v>5.1576000000000004</v>
      </c>
      <c r="MB694">
        <v>2.2147999999999999</v>
      </c>
      <c r="MC694">
        <v>2.1875</v>
      </c>
      <c r="MD694" t="s">
        <v>374</v>
      </c>
      <c r="ME694">
        <v>11.567</v>
      </c>
      <c r="MF694" t="s">
        <v>374</v>
      </c>
      <c r="MG694" t="s">
        <v>374</v>
      </c>
      <c r="MH694" t="s">
        <v>374</v>
      </c>
      <c r="MI694">
        <v>19.041699999999999</v>
      </c>
      <c r="MJ694" t="s">
        <v>374</v>
      </c>
      <c r="MK694">
        <v>9.5832999999999995</v>
      </c>
      <c r="ML694">
        <v>6.625</v>
      </c>
      <c r="MM694" t="s">
        <v>374</v>
      </c>
      <c r="MN694" t="s">
        <v>374</v>
      </c>
      <c r="MO694" t="s">
        <v>374</v>
      </c>
      <c r="MP694" t="s">
        <v>374</v>
      </c>
      <c r="MQ694" t="s">
        <v>374</v>
      </c>
      <c r="MR694" t="s">
        <v>374</v>
      </c>
      <c r="MS694">
        <v>2.0082</v>
      </c>
      <c r="MT694">
        <v>3.5564999999999998</v>
      </c>
      <c r="MU694">
        <v>4.2187999999999999</v>
      </c>
      <c r="MV694" t="s">
        <v>374</v>
      </c>
      <c r="MW694" t="s">
        <v>374</v>
      </c>
      <c r="MX694">
        <v>9.4725999999999999</v>
      </c>
      <c r="MY694" t="s">
        <v>374</v>
      </c>
      <c r="MZ694">
        <v>1.4778</v>
      </c>
      <c r="NA694">
        <v>0.72309999999999997</v>
      </c>
      <c r="NB694">
        <v>4.5303000000000004</v>
      </c>
      <c r="NC694">
        <v>11.322699999999999</v>
      </c>
      <c r="ND694">
        <v>13.9375</v>
      </c>
      <c r="NE694" t="s">
        <v>374</v>
      </c>
      <c r="NF694">
        <v>6.8125</v>
      </c>
      <c r="NG694" t="s">
        <v>374</v>
      </c>
      <c r="NH694">
        <v>12.125</v>
      </c>
      <c r="NI694">
        <v>1.7673999999999999</v>
      </c>
      <c r="NJ694">
        <v>8.5556000000000001</v>
      </c>
      <c r="NK694">
        <v>3.0312999999999999</v>
      </c>
      <c r="NL694" t="s">
        <v>374</v>
      </c>
      <c r="NM694">
        <v>11</v>
      </c>
      <c r="NN694" t="s">
        <v>374</v>
      </c>
      <c r="NO694" t="s">
        <v>374</v>
      </c>
      <c r="NP694">
        <v>24.625</v>
      </c>
      <c r="NQ694" t="s">
        <v>374</v>
      </c>
      <c r="NR694">
        <v>19.5</v>
      </c>
      <c r="NS694">
        <v>16.187999999999999</v>
      </c>
      <c r="NT694">
        <v>12.9331</v>
      </c>
      <c r="NU694" t="s">
        <v>374</v>
      </c>
      <c r="NV694" t="s">
        <v>374</v>
      </c>
      <c r="NW694" t="s">
        <v>374</v>
      </c>
      <c r="NX694" t="s">
        <v>374</v>
      </c>
      <c r="NY694">
        <v>24.25</v>
      </c>
      <c r="NZ694" t="s">
        <v>374</v>
      </c>
      <c r="OA694" t="s">
        <v>374</v>
      </c>
      <c r="OB694" t="s">
        <v>374</v>
      </c>
      <c r="OC694">
        <v>0.4738</v>
      </c>
      <c r="OD694" t="s">
        <v>374</v>
      </c>
      <c r="OE694" t="s">
        <v>374</v>
      </c>
      <c r="OF694" t="s">
        <v>374</v>
      </c>
      <c r="OG694" t="s">
        <v>374</v>
      </c>
      <c r="OH694">
        <v>11.25</v>
      </c>
      <c r="OI694" t="s">
        <v>374</v>
      </c>
      <c r="OJ694">
        <v>0.92710000000000004</v>
      </c>
      <c r="OK694">
        <v>2.5844</v>
      </c>
      <c r="OL694" t="s">
        <v>374</v>
      </c>
      <c r="OM694" t="s">
        <v>374</v>
      </c>
      <c r="ON694" t="s">
        <v>374</v>
      </c>
      <c r="OO694">
        <v>1.7924</v>
      </c>
      <c r="OP694" t="s">
        <v>374</v>
      </c>
      <c r="OQ694">
        <v>0.44919999999999999</v>
      </c>
      <c r="OR694" t="s">
        <v>374</v>
      </c>
      <c r="OS694">
        <v>22.6875</v>
      </c>
      <c r="OT694" t="s">
        <v>374</v>
      </c>
      <c r="OU694">
        <v>0.3906</v>
      </c>
      <c r="OV694">
        <v>0.749</v>
      </c>
      <c r="OW694" t="s">
        <v>374</v>
      </c>
      <c r="OX694">
        <v>14.5</v>
      </c>
      <c r="OY694">
        <v>2.25</v>
      </c>
      <c r="OZ694">
        <v>32.801000000000002</v>
      </c>
      <c r="PA694">
        <v>15.297499999999999</v>
      </c>
      <c r="PB694" t="s">
        <v>374</v>
      </c>
      <c r="PC694">
        <v>21.667000000000002</v>
      </c>
      <c r="PD694">
        <v>6.2187999999999999</v>
      </c>
      <c r="PE694">
        <v>11.3813</v>
      </c>
      <c r="PF694" t="s">
        <v>374</v>
      </c>
      <c r="PG694">
        <v>7.25</v>
      </c>
      <c r="PH694" t="s">
        <v>374</v>
      </c>
      <c r="PI694" t="s">
        <v>374</v>
      </c>
      <c r="PJ694" t="s">
        <v>374</v>
      </c>
      <c r="PK694" t="s">
        <v>374</v>
      </c>
      <c r="PL694" t="s">
        <v>374</v>
      </c>
      <c r="PM694">
        <v>19.875</v>
      </c>
      <c r="PN694">
        <v>1</v>
      </c>
      <c r="PO694" t="s">
        <v>374</v>
      </c>
      <c r="PP694" t="s">
        <v>374</v>
      </c>
      <c r="PQ694">
        <v>6.1562999999999999</v>
      </c>
      <c r="PR694">
        <v>17.125</v>
      </c>
      <c r="PS694" t="s">
        <v>374</v>
      </c>
      <c r="PT694" t="s">
        <v>374</v>
      </c>
      <c r="PU694" t="s">
        <v>374</v>
      </c>
      <c r="PV694">
        <v>8.625</v>
      </c>
      <c r="PW694" t="s">
        <v>374</v>
      </c>
      <c r="PX694">
        <v>5.4166999999999996</v>
      </c>
      <c r="PY694">
        <v>3.0468999999999999</v>
      </c>
      <c r="PZ694">
        <v>0.66020000000000001</v>
      </c>
      <c r="QA694">
        <v>9.9039999999999999</v>
      </c>
      <c r="QB694" t="s">
        <v>374</v>
      </c>
      <c r="QC694" t="s">
        <v>374</v>
      </c>
      <c r="QD694">
        <v>2.5468999999999999</v>
      </c>
      <c r="QE694">
        <v>18.219000000000001</v>
      </c>
      <c r="QF694" t="s">
        <v>374</v>
      </c>
      <c r="QG694" t="s">
        <v>374</v>
      </c>
      <c r="QH694" t="s">
        <v>374</v>
      </c>
      <c r="QI694" t="s">
        <v>374</v>
      </c>
      <c r="QJ694" t="s">
        <v>374</v>
      </c>
      <c r="QK694">
        <v>9.4375</v>
      </c>
      <c r="QL694" t="s">
        <v>374</v>
      </c>
      <c r="QM694" t="s">
        <v>374</v>
      </c>
      <c r="QN694" t="s">
        <v>374</v>
      </c>
      <c r="QO694">
        <v>10.524699999999999</v>
      </c>
      <c r="QP694">
        <v>1.5468999999999999</v>
      </c>
      <c r="QQ694" t="s">
        <v>374</v>
      </c>
      <c r="QR694">
        <v>2.7810000000000001</v>
      </c>
      <c r="QS694">
        <v>22.375</v>
      </c>
      <c r="QT694">
        <v>8.7606999999999999</v>
      </c>
      <c r="QU694" t="s">
        <v>374</v>
      </c>
      <c r="QV694" t="s">
        <v>374</v>
      </c>
      <c r="QW694">
        <v>3.3689999999999998</v>
      </c>
      <c r="QX694">
        <v>6.859</v>
      </c>
      <c r="QY694" t="s">
        <v>374</v>
      </c>
      <c r="QZ694">
        <v>1.8694999999999999</v>
      </c>
      <c r="RA694">
        <v>5.6916000000000002</v>
      </c>
      <c r="RB694" t="s">
        <v>374</v>
      </c>
      <c r="RC694" t="s">
        <v>374</v>
      </c>
      <c r="RD694">
        <v>14.5</v>
      </c>
      <c r="RE694">
        <v>7.6485000000000003</v>
      </c>
      <c r="RF694" t="s">
        <v>374</v>
      </c>
      <c r="RG694" t="s">
        <v>374</v>
      </c>
      <c r="RH694">
        <v>4.875</v>
      </c>
      <c r="RI694">
        <v>12.048</v>
      </c>
      <c r="RJ694">
        <v>21.7364</v>
      </c>
      <c r="RK694" t="s">
        <v>374</v>
      </c>
      <c r="RL694" t="s">
        <v>374</v>
      </c>
      <c r="RM694" t="s">
        <v>374</v>
      </c>
      <c r="RN694" t="s">
        <v>374</v>
      </c>
      <c r="RO694">
        <v>13.875</v>
      </c>
      <c r="RP694" t="s">
        <v>374</v>
      </c>
      <c r="RQ694">
        <v>4.6718999999999999</v>
      </c>
      <c r="RR694">
        <v>38.625</v>
      </c>
      <c r="RS694" t="s">
        <v>374</v>
      </c>
      <c r="RT694" t="s">
        <v>374</v>
      </c>
      <c r="RU694">
        <v>4.1853999999999996</v>
      </c>
      <c r="RV694">
        <v>14.625</v>
      </c>
      <c r="RW694" t="s">
        <v>374</v>
      </c>
      <c r="RX694" t="s">
        <v>374</v>
      </c>
      <c r="RY694" t="s">
        <v>374</v>
      </c>
      <c r="RZ694">
        <v>13.147600000000001</v>
      </c>
      <c r="SA694" t="s">
        <v>374</v>
      </c>
      <c r="SB694" t="s">
        <v>374</v>
      </c>
      <c r="SC694" t="s">
        <v>374</v>
      </c>
      <c r="SD694">
        <v>1.7082999999999999</v>
      </c>
      <c r="SE694">
        <v>16.218800000000002</v>
      </c>
      <c r="SF694">
        <v>4.1666999999999996</v>
      </c>
      <c r="SG694">
        <v>32.548200000000001</v>
      </c>
      <c r="SH694" t="s">
        <v>374</v>
      </c>
      <c r="SI694" t="s">
        <v>374</v>
      </c>
      <c r="SJ694" t="s">
        <v>374</v>
      </c>
      <c r="SK694">
        <v>3.75</v>
      </c>
      <c r="SL694">
        <v>6.9531000000000001</v>
      </c>
      <c r="SM694" t="s">
        <v>374</v>
      </c>
      <c r="SN694" t="s">
        <v>374</v>
      </c>
    </row>
    <row r="695" spans="1:508" x14ac:dyDescent="0.3">
      <c r="A695">
        <f t="shared" si="10"/>
        <v>240</v>
      </c>
      <c r="B695" s="3">
        <v>33836</v>
      </c>
      <c r="C695" t="s">
        <v>374</v>
      </c>
      <c r="D695" t="s">
        <v>374</v>
      </c>
      <c r="E695" t="s">
        <v>374</v>
      </c>
      <c r="F695">
        <v>1.5979999999999999</v>
      </c>
      <c r="G695" t="s">
        <v>374</v>
      </c>
      <c r="H695" t="s">
        <v>374</v>
      </c>
      <c r="I695">
        <v>5.375</v>
      </c>
      <c r="J695">
        <v>6.8250000000000002</v>
      </c>
      <c r="K695" t="s">
        <v>374</v>
      </c>
      <c r="L695">
        <v>2.3420000000000001</v>
      </c>
      <c r="M695" t="s">
        <v>374</v>
      </c>
      <c r="N695">
        <v>10.743500000000001</v>
      </c>
      <c r="O695" t="s">
        <v>374</v>
      </c>
      <c r="P695" t="s">
        <v>374</v>
      </c>
      <c r="Q695">
        <v>5.25</v>
      </c>
      <c r="R695" t="s">
        <v>374</v>
      </c>
      <c r="S695">
        <v>33.375</v>
      </c>
      <c r="T695" t="s">
        <v>374</v>
      </c>
      <c r="U695">
        <v>2.1667000000000001</v>
      </c>
      <c r="V695" t="s">
        <v>374</v>
      </c>
      <c r="W695">
        <v>167.2388</v>
      </c>
      <c r="X695" t="s">
        <v>374</v>
      </c>
      <c r="Y695" t="s">
        <v>374</v>
      </c>
      <c r="Z695">
        <v>6.3125</v>
      </c>
      <c r="AA695" t="s">
        <v>374</v>
      </c>
      <c r="AB695" t="s">
        <v>374</v>
      </c>
      <c r="AC695" t="s">
        <v>374</v>
      </c>
      <c r="AD695">
        <v>4.3437999999999999</v>
      </c>
      <c r="AE695" t="s">
        <v>374</v>
      </c>
      <c r="AF695" t="s">
        <v>374</v>
      </c>
      <c r="AG695" t="s">
        <v>374</v>
      </c>
      <c r="AH695">
        <v>0.74219999999999997</v>
      </c>
      <c r="AI695" t="s">
        <v>374</v>
      </c>
      <c r="AJ695" t="s">
        <v>374</v>
      </c>
      <c r="AK695" t="s">
        <v>374</v>
      </c>
      <c r="AL695">
        <v>8.125</v>
      </c>
      <c r="AM695" t="s">
        <v>374</v>
      </c>
      <c r="AN695" t="s">
        <v>374</v>
      </c>
      <c r="AO695" t="s">
        <v>374</v>
      </c>
      <c r="AP695" t="s">
        <v>374</v>
      </c>
      <c r="AQ695" t="s">
        <v>374</v>
      </c>
      <c r="AR695" t="s">
        <v>374</v>
      </c>
      <c r="AS695">
        <v>13.704000000000001</v>
      </c>
      <c r="AT695" t="s">
        <v>374</v>
      </c>
      <c r="AU695">
        <v>8.0627999999999993</v>
      </c>
      <c r="AV695">
        <v>19.645700000000001</v>
      </c>
      <c r="AW695" t="s">
        <v>374</v>
      </c>
      <c r="AX695" t="s">
        <v>374</v>
      </c>
      <c r="AY695" t="s">
        <v>374</v>
      </c>
      <c r="AZ695" t="s">
        <v>374</v>
      </c>
      <c r="BA695">
        <v>14.666700000000001</v>
      </c>
      <c r="BB695" t="s">
        <v>374</v>
      </c>
      <c r="BC695" t="s">
        <v>374</v>
      </c>
      <c r="BD695" t="s">
        <v>374</v>
      </c>
      <c r="BE695">
        <v>13.1875</v>
      </c>
      <c r="BF695" t="s">
        <v>374</v>
      </c>
      <c r="BG695">
        <v>5.4950999999999999</v>
      </c>
      <c r="BH695">
        <v>15.938000000000001</v>
      </c>
      <c r="BI695">
        <v>19.562999999999999</v>
      </c>
      <c r="BJ695">
        <v>11.25</v>
      </c>
      <c r="BK695">
        <v>9.2095000000000002</v>
      </c>
      <c r="BL695">
        <v>0.63429999999999997</v>
      </c>
      <c r="BM695">
        <v>9.625</v>
      </c>
      <c r="BN695">
        <v>3.4443999999999999</v>
      </c>
      <c r="BO695">
        <v>3.0222000000000002</v>
      </c>
      <c r="BP695">
        <v>1.113</v>
      </c>
      <c r="BQ695">
        <v>5.5649999999999995</v>
      </c>
      <c r="BR695" t="s">
        <v>374</v>
      </c>
      <c r="BS695">
        <v>23.125</v>
      </c>
      <c r="BT695" t="s">
        <v>374</v>
      </c>
      <c r="BU695">
        <v>2.0781000000000001</v>
      </c>
      <c r="BV695">
        <v>15.9125</v>
      </c>
      <c r="BW695" t="s">
        <v>374</v>
      </c>
      <c r="BX695" t="s">
        <v>374</v>
      </c>
      <c r="BY695">
        <v>4.5625</v>
      </c>
      <c r="BZ695" t="s">
        <v>374</v>
      </c>
      <c r="CA695" t="s">
        <v>374</v>
      </c>
      <c r="CB695">
        <v>32.526899999999998</v>
      </c>
      <c r="CC695">
        <v>11.1373</v>
      </c>
      <c r="CD695" t="s">
        <v>374</v>
      </c>
      <c r="CE695">
        <v>5.9687999999999999</v>
      </c>
      <c r="CF695" t="s">
        <v>374</v>
      </c>
      <c r="CG695" t="s">
        <v>374</v>
      </c>
      <c r="CH695" t="s">
        <v>374</v>
      </c>
      <c r="CI695" t="s">
        <v>374</v>
      </c>
      <c r="CJ695">
        <v>6.5937999999999999</v>
      </c>
      <c r="CK695" t="s">
        <v>374</v>
      </c>
      <c r="CL695" t="s">
        <v>374</v>
      </c>
      <c r="CM695" t="s">
        <v>374</v>
      </c>
      <c r="CN695">
        <v>0.99219999999999997</v>
      </c>
      <c r="CO695" t="s">
        <v>374</v>
      </c>
      <c r="CP695" t="s">
        <v>374</v>
      </c>
      <c r="CQ695">
        <v>2.5</v>
      </c>
      <c r="CR695" t="s">
        <v>374</v>
      </c>
      <c r="CS695" t="s">
        <v>374</v>
      </c>
      <c r="CT695">
        <v>5.6388999999999996</v>
      </c>
      <c r="CU695">
        <v>13.848800000000001</v>
      </c>
      <c r="CV695">
        <v>6.9375</v>
      </c>
      <c r="CW695">
        <v>11.031000000000001</v>
      </c>
      <c r="CX695">
        <v>19.958300000000001</v>
      </c>
      <c r="CY695">
        <v>1.8193999999999999</v>
      </c>
      <c r="CZ695" t="s">
        <v>374</v>
      </c>
      <c r="DA695" t="s">
        <v>374</v>
      </c>
      <c r="DB695">
        <v>8.3279999999999994</v>
      </c>
      <c r="DC695">
        <v>15.5</v>
      </c>
      <c r="DD695" t="s">
        <v>374</v>
      </c>
      <c r="DE695">
        <v>18.077500000000001</v>
      </c>
      <c r="DF695" t="s">
        <v>374</v>
      </c>
      <c r="DG695">
        <v>1.2707999999999999</v>
      </c>
      <c r="DH695">
        <v>3.75</v>
      </c>
      <c r="DI695">
        <v>10.8154</v>
      </c>
      <c r="DJ695" t="s">
        <v>374</v>
      </c>
      <c r="DK695" t="s">
        <v>374</v>
      </c>
      <c r="DL695">
        <v>18.363700000000001</v>
      </c>
      <c r="DM695" t="s">
        <v>374</v>
      </c>
      <c r="DN695" t="s">
        <v>374</v>
      </c>
      <c r="DO695" t="s">
        <v>374</v>
      </c>
      <c r="DP695">
        <v>0.68059999999999998</v>
      </c>
      <c r="DQ695" t="s">
        <v>374</v>
      </c>
      <c r="DR695">
        <v>8.8330000000000002</v>
      </c>
      <c r="DS695">
        <v>9.8888999999999996</v>
      </c>
      <c r="DT695" t="s">
        <v>374</v>
      </c>
      <c r="DU695" t="s">
        <v>374</v>
      </c>
      <c r="DV695" t="s">
        <v>374</v>
      </c>
      <c r="DW695">
        <v>10.5692</v>
      </c>
      <c r="DX695">
        <v>18.1875</v>
      </c>
      <c r="DY695" t="s">
        <v>374</v>
      </c>
      <c r="DZ695">
        <v>20.3125</v>
      </c>
      <c r="EA695" t="s">
        <v>374</v>
      </c>
      <c r="EB695">
        <v>26.736899999999999</v>
      </c>
      <c r="EC695">
        <v>6.75</v>
      </c>
      <c r="ED695" t="s">
        <v>374</v>
      </c>
      <c r="EE695" t="s">
        <v>374</v>
      </c>
      <c r="EF695" t="s">
        <v>374</v>
      </c>
      <c r="EG695" t="s">
        <v>374</v>
      </c>
      <c r="EH695">
        <v>1.1012999999999999</v>
      </c>
      <c r="EI695">
        <v>11.305999999999999</v>
      </c>
      <c r="EJ695" t="s">
        <v>374</v>
      </c>
      <c r="EK695" t="s">
        <v>374</v>
      </c>
      <c r="EL695" t="s">
        <v>374</v>
      </c>
      <c r="EM695" t="s">
        <v>374</v>
      </c>
      <c r="EN695" t="s">
        <v>374</v>
      </c>
      <c r="EO695">
        <v>7.0514999999999999</v>
      </c>
      <c r="EP695" t="s">
        <v>374</v>
      </c>
      <c r="EQ695">
        <v>8.3998000000000008</v>
      </c>
      <c r="ER695" t="s">
        <v>374</v>
      </c>
      <c r="ES695">
        <v>33.25</v>
      </c>
      <c r="ET695">
        <v>31.766500000000001</v>
      </c>
      <c r="EU695" t="s">
        <v>374</v>
      </c>
      <c r="EV695" t="s">
        <v>374</v>
      </c>
      <c r="EW695" t="s">
        <v>374</v>
      </c>
      <c r="EX695">
        <v>3.4687999999999999</v>
      </c>
      <c r="EY695" t="s">
        <v>374</v>
      </c>
      <c r="EZ695">
        <v>4.2031000000000001</v>
      </c>
      <c r="FA695">
        <v>30.5</v>
      </c>
      <c r="FB695">
        <v>4.1669999999999998</v>
      </c>
      <c r="FC695">
        <v>23.4375</v>
      </c>
      <c r="FD695" t="s">
        <v>374</v>
      </c>
      <c r="FE695" t="s">
        <v>374</v>
      </c>
      <c r="FF695">
        <v>12.3438</v>
      </c>
      <c r="FG695">
        <v>3.5937999999999999</v>
      </c>
      <c r="FH695" t="s">
        <v>374</v>
      </c>
      <c r="FI695" t="s">
        <v>374</v>
      </c>
      <c r="FJ695">
        <v>26.375</v>
      </c>
      <c r="FK695" t="s">
        <v>374</v>
      </c>
      <c r="FL695" t="s">
        <v>374</v>
      </c>
      <c r="FM695">
        <v>8.5007000000000001</v>
      </c>
      <c r="FN695">
        <v>31.25</v>
      </c>
      <c r="FO695">
        <v>30.125</v>
      </c>
      <c r="FP695" t="s">
        <v>374</v>
      </c>
      <c r="FQ695" t="s">
        <v>374</v>
      </c>
      <c r="FR695">
        <v>1.0039</v>
      </c>
      <c r="FS695" t="s">
        <v>374</v>
      </c>
      <c r="FT695" t="s">
        <v>374</v>
      </c>
      <c r="FU695">
        <v>13.158300000000001</v>
      </c>
      <c r="FV695" t="s">
        <v>374</v>
      </c>
      <c r="FW695">
        <v>0.57809999999999995</v>
      </c>
      <c r="FX695" t="s">
        <v>374</v>
      </c>
      <c r="FY695" t="s">
        <v>374</v>
      </c>
      <c r="FZ695" t="s">
        <v>374</v>
      </c>
      <c r="GA695">
        <v>9.9375</v>
      </c>
      <c r="GB695" t="s">
        <v>374</v>
      </c>
      <c r="GC695" t="s">
        <v>374</v>
      </c>
      <c r="GD695" t="s">
        <v>374</v>
      </c>
      <c r="GE695">
        <v>1.1975</v>
      </c>
      <c r="GF695">
        <v>10.4198</v>
      </c>
      <c r="GG695" t="s">
        <v>374</v>
      </c>
      <c r="GH695" t="s">
        <v>374</v>
      </c>
      <c r="GI695" t="s">
        <v>374</v>
      </c>
      <c r="GJ695">
        <v>5.4934000000000003</v>
      </c>
      <c r="GK695" t="s">
        <v>374</v>
      </c>
      <c r="GL695" t="s">
        <v>374</v>
      </c>
      <c r="GM695" t="s">
        <v>374</v>
      </c>
      <c r="GN695">
        <v>22.75</v>
      </c>
      <c r="GO695" t="s">
        <v>374</v>
      </c>
      <c r="GP695" t="s">
        <v>374</v>
      </c>
      <c r="GQ695" t="s">
        <v>374</v>
      </c>
      <c r="GR695">
        <v>9.891</v>
      </c>
      <c r="GS695">
        <v>6.0979000000000001</v>
      </c>
      <c r="GT695">
        <v>0.32419999999999999</v>
      </c>
      <c r="GU695">
        <v>14.4634</v>
      </c>
      <c r="GV695">
        <v>9.1920000000000002</v>
      </c>
      <c r="GW695">
        <v>10.15</v>
      </c>
      <c r="GX695" t="s">
        <v>374</v>
      </c>
      <c r="GY695" t="s">
        <v>374</v>
      </c>
      <c r="GZ695" t="s">
        <v>374</v>
      </c>
      <c r="HA695">
        <v>19.833300000000001</v>
      </c>
      <c r="HB695" t="s">
        <v>374</v>
      </c>
      <c r="HC695">
        <v>4.8888999999999996</v>
      </c>
      <c r="HD695" t="s">
        <v>374</v>
      </c>
      <c r="HE695" t="s">
        <v>374</v>
      </c>
      <c r="HF695">
        <v>23.625</v>
      </c>
      <c r="HG695">
        <v>7.8027999999999995</v>
      </c>
      <c r="HH695" t="s">
        <v>374</v>
      </c>
      <c r="HI695">
        <v>8.2251999999999992</v>
      </c>
      <c r="HJ695" t="s">
        <v>374</v>
      </c>
      <c r="HK695" t="s">
        <v>374</v>
      </c>
      <c r="HL695">
        <v>8.6669999999999998</v>
      </c>
      <c r="HM695">
        <v>16.208300000000001</v>
      </c>
      <c r="HN695" t="s">
        <v>374</v>
      </c>
      <c r="HO695" t="s">
        <v>374</v>
      </c>
      <c r="HP695" t="s">
        <v>374</v>
      </c>
      <c r="HQ695" t="s">
        <v>374</v>
      </c>
      <c r="HR695">
        <v>3.4062999999999999</v>
      </c>
      <c r="HS695">
        <v>0.875</v>
      </c>
      <c r="HT695">
        <v>12.733000000000001</v>
      </c>
      <c r="HU695">
        <v>4.4387999999999996</v>
      </c>
      <c r="HV695" t="s">
        <v>374</v>
      </c>
      <c r="HW695">
        <v>2.5133999999999999</v>
      </c>
      <c r="HX695">
        <v>8.8125</v>
      </c>
      <c r="HY695">
        <v>2.5312999999999999</v>
      </c>
      <c r="HZ695" t="s">
        <v>374</v>
      </c>
      <c r="IA695">
        <v>7.5487000000000002</v>
      </c>
      <c r="IB695">
        <v>10.75</v>
      </c>
      <c r="IC695">
        <v>8.4160000000000004</v>
      </c>
      <c r="ID695">
        <v>21.4375</v>
      </c>
      <c r="IE695" t="s">
        <v>374</v>
      </c>
      <c r="IF695">
        <v>1.4687999999999999</v>
      </c>
      <c r="IG695">
        <v>3.6543000000000001</v>
      </c>
      <c r="IH695">
        <v>35.792000000000002</v>
      </c>
      <c r="II695" t="s">
        <v>374</v>
      </c>
      <c r="IJ695" t="s">
        <v>374</v>
      </c>
      <c r="IK695" t="s">
        <v>374</v>
      </c>
      <c r="IL695">
        <v>1.7852000000000001</v>
      </c>
      <c r="IM695" t="s">
        <v>374</v>
      </c>
      <c r="IN695">
        <v>30.746300000000002</v>
      </c>
      <c r="IO695">
        <v>10.833299999999999</v>
      </c>
      <c r="IP695" t="s">
        <v>374</v>
      </c>
      <c r="IQ695" t="s">
        <v>374</v>
      </c>
      <c r="IR695">
        <v>6.9508999999999999</v>
      </c>
      <c r="IS695" t="s">
        <v>374</v>
      </c>
      <c r="IT695" t="s">
        <v>374</v>
      </c>
      <c r="IU695" t="s">
        <v>374</v>
      </c>
      <c r="IV695">
        <v>7.6875</v>
      </c>
      <c r="IW695" t="s">
        <v>374</v>
      </c>
      <c r="IX695">
        <v>6.4687999999999999</v>
      </c>
      <c r="IY695">
        <v>4.75</v>
      </c>
      <c r="IZ695">
        <v>2.9112999999999998</v>
      </c>
      <c r="JA695">
        <v>0.92710000000000004</v>
      </c>
      <c r="JB695">
        <v>12.5313</v>
      </c>
      <c r="JC695" t="s">
        <v>374</v>
      </c>
      <c r="JD695">
        <v>11.166700000000001</v>
      </c>
      <c r="JE695" t="s">
        <v>374</v>
      </c>
      <c r="JF695">
        <v>34.5</v>
      </c>
      <c r="JG695" t="s">
        <v>374</v>
      </c>
      <c r="JH695" t="s">
        <v>374</v>
      </c>
      <c r="JI695" t="s">
        <v>374</v>
      </c>
      <c r="JJ695">
        <v>5.8611000000000004</v>
      </c>
      <c r="JK695">
        <v>1.875</v>
      </c>
      <c r="JL695">
        <v>26.7379</v>
      </c>
      <c r="JM695" t="s">
        <v>374</v>
      </c>
      <c r="JN695" t="s">
        <v>374</v>
      </c>
      <c r="JO695">
        <v>10.9063</v>
      </c>
      <c r="JP695">
        <v>1.4218999999999999</v>
      </c>
      <c r="JQ695">
        <v>2.7343999999999999</v>
      </c>
      <c r="JR695">
        <v>0.41260000000000002</v>
      </c>
      <c r="JS695">
        <v>9.9167000000000005</v>
      </c>
      <c r="JT695">
        <v>9.7332000000000001</v>
      </c>
      <c r="JU695" t="s">
        <v>374</v>
      </c>
      <c r="JV695">
        <v>5.7187999999999999</v>
      </c>
      <c r="JW695">
        <v>3.2389999999999999</v>
      </c>
      <c r="JX695" t="s">
        <v>374</v>
      </c>
      <c r="JY695">
        <v>6.2565999999999997</v>
      </c>
      <c r="JZ695">
        <v>8.0625</v>
      </c>
      <c r="KA695" t="s">
        <v>374</v>
      </c>
      <c r="KB695">
        <v>17</v>
      </c>
      <c r="KC695" t="s">
        <v>374</v>
      </c>
      <c r="KD695">
        <v>15.75</v>
      </c>
      <c r="KE695" t="s">
        <v>374</v>
      </c>
      <c r="KF695">
        <v>1.1797</v>
      </c>
      <c r="KG695">
        <v>3.0832999999999999</v>
      </c>
      <c r="KH695">
        <v>2.8477000000000001</v>
      </c>
      <c r="KI695" t="s">
        <v>374</v>
      </c>
      <c r="KJ695" t="s">
        <v>374</v>
      </c>
      <c r="KK695" t="s">
        <v>374</v>
      </c>
      <c r="KL695" t="s">
        <v>374</v>
      </c>
      <c r="KM695">
        <v>7</v>
      </c>
      <c r="KN695" t="s">
        <v>374</v>
      </c>
      <c r="KO695" t="s">
        <v>374</v>
      </c>
      <c r="KP695" t="s">
        <v>374</v>
      </c>
      <c r="KQ695">
        <v>11.645300000000001</v>
      </c>
      <c r="KR695">
        <v>10.843999999999999</v>
      </c>
      <c r="KS695" t="s">
        <v>374</v>
      </c>
      <c r="KT695" t="s">
        <v>374</v>
      </c>
      <c r="KU695" t="s">
        <v>374</v>
      </c>
      <c r="KV695" t="s">
        <v>374</v>
      </c>
      <c r="KW695">
        <v>4.9062999999999999</v>
      </c>
      <c r="KX695" t="s">
        <v>374</v>
      </c>
      <c r="KY695">
        <v>4.2187999999999999</v>
      </c>
      <c r="KZ695" t="s">
        <v>374</v>
      </c>
      <c r="LA695" t="s">
        <v>374</v>
      </c>
      <c r="LB695" t="s">
        <v>374</v>
      </c>
      <c r="LC695" t="s">
        <v>374</v>
      </c>
      <c r="LD695">
        <v>13.166700000000001</v>
      </c>
      <c r="LE695">
        <v>24.207999999999998</v>
      </c>
      <c r="LF695">
        <v>0.06</v>
      </c>
      <c r="LG695">
        <v>6.1914999999999996</v>
      </c>
      <c r="LH695" t="s">
        <v>374</v>
      </c>
      <c r="LI695" t="s">
        <v>374</v>
      </c>
      <c r="LJ695">
        <v>24.489599999999999</v>
      </c>
      <c r="LK695">
        <v>5.6912000000000003</v>
      </c>
      <c r="LL695" t="s">
        <v>374</v>
      </c>
      <c r="LM695" t="s">
        <v>374</v>
      </c>
      <c r="LN695">
        <v>2.1991999999999998</v>
      </c>
      <c r="LO695">
        <v>25.926500000000001</v>
      </c>
      <c r="LP695" t="s">
        <v>374</v>
      </c>
      <c r="LQ695" t="s">
        <v>374</v>
      </c>
      <c r="LR695" t="s">
        <v>374</v>
      </c>
      <c r="LS695">
        <v>1.4687999999999999</v>
      </c>
      <c r="LT695" t="s">
        <v>374</v>
      </c>
      <c r="LU695" t="s">
        <v>374</v>
      </c>
      <c r="LV695" t="s">
        <v>374</v>
      </c>
      <c r="LW695" t="s">
        <v>374</v>
      </c>
      <c r="LX695">
        <v>19</v>
      </c>
      <c r="LY695">
        <v>35.0533</v>
      </c>
      <c r="LZ695" t="s">
        <v>374</v>
      </c>
      <c r="MA695">
        <v>5.133</v>
      </c>
      <c r="MB695">
        <v>2.1913999999999998</v>
      </c>
      <c r="MC695">
        <v>2.1562999999999999</v>
      </c>
      <c r="MD695" t="s">
        <v>374</v>
      </c>
      <c r="ME695">
        <v>11.567</v>
      </c>
      <c r="MF695" t="s">
        <v>374</v>
      </c>
      <c r="MG695" t="s">
        <v>374</v>
      </c>
      <c r="MH695" t="s">
        <v>374</v>
      </c>
      <c r="MI695">
        <v>18.916699999999999</v>
      </c>
      <c r="MJ695" t="s">
        <v>374</v>
      </c>
      <c r="MK695">
        <v>9.75</v>
      </c>
      <c r="ML695">
        <v>6.5937999999999999</v>
      </c>
      <c r="MM695" t="s">
        <v>374</v>
      </c>
      <c r="MN695" t="s">
        <v>374</v>
      </c>
      <c r="MO695" t="s">
        <v>374</v>
      </c>
      <c r="MP695" t="s">
        <v>374</v>
      </c>
      <c r="MQ695" t="s">
        <v>374</v>
      </c>
      <c r="MR695" t="s">
        <v>374</v>
      </c>
      <c r="MS695">
        <v>2.0575999999999999</v>
      </c>
      <c r="MT695">
        <v>3.5018000000000002</v>
      </c>
      <c r="MU695">
        <v>4.25</v>
      </c>
      <c r="MV695" t="s">
        <v>374</v>
      </c>
      <c r="MW695" t="s">
        <v>374</v>
      </c>
      <c r="MX695">
        <v>9.4125999999999994</v>
      </c>
      <c r="MY695" t="s">
        <v>374</v>
      </c>
      <c r="MZ695">
        <v>1.4632000000000001</v>
      </c>
      <c r="NA695">
        <v>0.70550000000000002</v>
      </c>
      <c r="NB695">
        <v>4.5088999999999997</v>
      </c>
      <c r="NC695">
        <v>11.322699999999999</v>
      </c>
      <c r="ND695">
        <v>13.9375</v>
      </c>
      <c r="NE695" t="s">
        <v>374</v>
      </c>
      <c r="NF695">
        <v>6.9062999999999999</v>
      </c>
      <c r="NG695" t="s">
        <v>374</v>
      </c>
      <c r="NH695">
        <v>12.0938</v>
      </c>
      <c r="NI695">
        <v>1.7707999999999999</v>
      </c>
      <c r="NJ695">
        <v>8.6295999999999999</v>
      </c>
      <c r="NK695">
        <v>3.0468999999999999</v>
      </c>
      <c r="NL695" t="s">
        <v>374</v>
      </c>
      <c r="NM695">
        <v>11.125</v>
      </c>
      <c r="NN695" t="s">
        <v>374</v>
      </c>
      <c r="NO695" t="s">
        <v>374</v>
      </c>
      <c r="NP695">
        <v>24.5625</v>
      </c>
      <c r="NQ695" t="s">
        <v>374</v>
      </c>
      <c r="NR695">
        <v>19.375</v>
      </c>
      <c r="NS695">
        <v>16.187999999999999</v>
      </c>
      <c r="NT695">
        <v>13.107100000000001</v>
      </c>
      <c r="NU695" t="s">
        <v>374</v>
      </c>
      <c r="NV695" t="s">
        <v>374</v>
      </c>
      <c r="NW695" t="s">
        <v>374</v>
      </c>
      <c r="NX695" t="s">
        <v>374</v>
      </c>
      <c r="NY695">
        <v>24</v>
      </c>
      <c r="NZ695" t="s">
        <v>374</v>
      </c>
      <c r="OA695" t="s">
        <v>374</v>
      </c>
      <c r="OB695" t="s">
        <v>374</v>
      </c>
      <c r="OC695">
        <v>0.4738</v>
      </c>
      <c r="OD695" t="s">
        <v>374</v>
      </c>
      <c r="OE695" t="s">
        <v>374</v>
      </c>
      <c r="OF695" t="s">
        <v>374</v>
      </c>
      <c r="OG695" t="s">
        <v>374</v>
      </c>
      <c r="OH695">
        <v>11</v>
      </c>
      <c r="OI695" t="s">
        <v>374</v>
      </c>
      <c r="OJ695">
        <v>0.92710000000000004</v>
      </c>
      <c r="OK695">
        <v>2.5350000000000001</v>
      </c>
      <c r="OL695" t="s">
        <v>374</v>
      </c>
      <c r="OM695" t="s">
        <v>374</v>
      </c>
      <c r="ON695" t="s">
        <v>374</v>
      </c>
      <c r="OO695">
        <v>1.7924</v>
      </c>
      <c r="OP695" t="s">
        <v>374</v>
      </c>
      <c r="OQ695">
        <v>0.4531</v>
      </c>
      <c r="OR695" t="s">
        <v>374</v>
      </c>
      <c r="OS695">
        <v>22.5</v>
      </c>
      <c r="OT695" t="s">
        <v>374</v>
      </c>
      <c r="OU695">
        <v>0.38669999999999999</v>
      </c>
      <c r="OV695">
        <v>0.74490000000000001</v>
      </c>
      <c r="OW695" t="s">
        <v>374</v>
      </c>
      <c r="OX695">
        <v>14.438000000000001</v>
      </c>
      <c r="OY695">
        <v>2.1560000000000001</v>
      </c>
      <c r="OZ695">
        <v>31.875</v>
      </c>
      <c r="PA695">
        <v>15.269600000000001</v>
      </c>
      <c r="PB695" t="s">
        <v>374</v>
      </c>
      <c r="PC695">
        <v>21.832999999999998</v>
      </c>
      <c r="PD695">
        <v>5.9375</v>
      </c>
      <c r="PE695">
        <v>11.3813</v>
      </c>
      <c r="PF695" t="s">
        <v>374</v>
      </c>
      <c r="PG695">
        <v>7.109</v>
      </c>
      <c r="PH695" t="s">
        <v>374</v>
      </c>
      <c r="PI695" t="s">
        <v>374</v>
      </c>
      <c r="PJ695" t="s">
        <v>374</v>
      </c>
      <c r="PK695" t="s">
        <v>374</v>
      </c>
      <c r="PL695" t="s">
        <v>374</v>
      </c>
      <c r="PM695">
        <v>20</v>
      </c>
      <c r="PN695">
        <v>1</v>
      </c>
      <c r="PO695" t="s">
        <v>374</v>
      </c>
      <c r="PP695" t="s">
        <v>374</v>
      </c>
      <c r="PQ695">
        <v>6.1562999999999999</v>
      </c>
      <c r="PR695">
        <v>17.125</v>
      </c>
      <c r="PS695" t="s">
        <v>374</v>
      </c>
      <c r="PT695" t="s">
        <v>374</v>
      </c>
      <c r="PU695" t="s">
        <v>374</v>
      </c>
      <c r="PV695">
        <v>8.75</v>
      </c>
      <c r="PW695" t="s">
        <v>374</v>
      </c>
      <c r="PX695">
        <v>5.4583000000000004</v>
      </c>
      <c r="PY695">
        <v>3.1093999999999999</v>
      </c>
      <c r="PZ695">
        <v>0.66800000000000004</v>
      </c>
      <c r="QA695">
        <v>9.9039999999999999</v>
      </c>
      <c r="QB695" t="s">
        <v>374</v>
      </c>
      <c r="QC695" t="s">
        <v>374</v>
      </c>
      <c r="QD695">
        <v>2.5547</v>
      </c>
      <c r="QE695">
        <v>18.219000000000001</v>
      </c>
      <c r="QF695" t="s">
        <v>374</v>
      </c>
      <c r="QG695" t="s">
        <v>374</v>
      </c>
      <c r="QH695" t="s">
        <v>374</v>
      </c>
      <c r="QI695" t="s">
        <v>374</v>
      </c>
      <c r="QJ695" t="s">
        <v>374</v>
      </c>
      <c r="QK695">
        <v>9.375</v>
      </c>
      <c r="QL695" t="s">
        <v>374</v>
      </c>
      <c r="QM695" t="s">
        <v>374</v>
      </c>
      <c r="QN695" t="s">
        <v>374</v>
      </c>
      <c r="QO695">
        <v>10.409000000000001</v>
      </c>
      <c r="QP695">
        <v>1.5312999999999999</v>
      </c>
      <c r="QQ695" t="s">
        <v>374</v>
      </c>
      <c r="QR695">
        <v>2.7810000000000001</v>
      </c>
      <c r="QS695">
        <v>22.1875</v>
      </c>
      <c r="QT695">
        <v>8.7818000000000005</v>
      </c>
      <c r="QU695" t="s">
        <v>374</v>
      </c>
      <c r="QV695" t="s">
        <v>374</v>
      </c>
      <c r="QW695">
        <v>3.2456999999999998</v>
      </c>
      <c r="QX695">
        <v>6.8440000000000003</v>
      </c>
      <c r="QY695" t="s">
        <v>374</v>
      </c>
      <c r="QZ695">
        <v>1.8378999999999999</v>
      </c>
      <c r="RA695">
        <v>5.6181000000000001</v>
      </c>
      <c r="RB695" t="s">
        <v>374</v>
      </c>
      <c r="RC695" t="s">
        <v>374</v>
      </c>
      <c r="RD695">
        <v>14.542</v>
      </c>
      <c r="RE695">
        <v>7.7644000000000002</v>
      </c>
      <c r="RF695" t="s">
        <v>374</v>
      </c>
      <c r="RG695" t="s">
        <v>374</v>
      </c>
      <c r="RH695">
        <v>4.875</v>
      </c>
      <c r="RI695">
        <v>12.003500000000001</v>
      </c>
      <c r="RJ695">
        <v>22.016500000000001</v>
      </c>
      <c r="RK695" t="s">
        <v>374</v>
      </c>
      <c r="RL695" t="s">
        <v>374</v>
      </c>
      <c r="RM695" t="s">
        <v>374</v>
      </c>
      <c r="RN695" t="s">
        <v>374</v>
      </c>
      <c r="RO695">
        <v>13.875</v>
      </c>
      <c r="RP695" t="s">
        <v>374</v>
      </c>
      <c r="RQ695">
        <v>4.625</v>
      </c>
      <c r="RR695">
        <v>38.125</v>
      </c>
      <c r="RS695" t="s">
        <v>374</v>
      </c>
      <c r="RT695" t="s">
        <v>374</v>
      </c>
      <c r="RU695">
        <v>4.1853999999999996</v>
      </c>
      <c r="RV695">
        <v>14.6563</v>
      </c>
      <c r="RW695" t="s">
        <v>374</v>
      </c>
      <c r="RX695" t="s">
        <v>374</v>
      </c>
      <c r="RY695" t="s">
        <v>374</v>
      </c>
      <c r="RZ695">
        <v>12.943</v>
      </c>
      <c r="SA695" t="s">
        <v>374</v>
      </c>
      <c r="SB695" t="s">
        <v>374</v>
      </c>
      <c r="SC695" t="s">
        <v>374</v>
      </c>
      <c r="SD695">
        <v>1.6562999999999999</v>
      </c>
      <c r="SE695">
        <v>16.343800000000002</v>
      </c>
      <c r="SF695">
        <v>4.1771000000000003</v>
      </c>
      <c r="SG695">
        <v>32.932400000000001</v>
      </c>
      <c r="SH695" t="s">
        <v>374</v>
      </c>
      <c r="SI695" t="s">
        <v>374</v>
      </c>
      <c r="SJ695" t="s">
        <v>374</v>
      </c>
      <c r="SK695">
        <v>3.7778</v>
      </c>
      <c r="SL695">
        <v>6.9531000000000001</v>
      </c>
      <c r="SM695" t="s">
        <v>374</v>
      </c>
      <c r="SN695" t="s">
        <v>374</v>
      </c>
    </row>
    <row r="696" spans="1:508" x14ac:dyDescent="0.3">
      <c r="A696">
        <f t="shared" si="10"/>
        <v>240</v>
      </c>
      <c r="B696" s="3">
        <v>33837</v>
      </c>
      <c r="C696" t="s">
        <v>374</v>
      </c>
      <c r="D696" t="s">
        <v>374</v>
      </c>
      <c r="E696" t="s">
        <v>374</v>
      </c>
      <c r="F696">
        <v>1.5939999999999999</v>
      </c>
      <c r="G696" t="s">
        <v>374</v>
      </c>
      <c r="H696" t="s">
        <v>374</v>
      </c>
      <c r="I696">
        <v>5.4379999999999997</v>
      </c>
      <c r="J696">
        <v>6.7411000000000003</v>
      </c>
      <c r="K696" t="s">
        <v>374</v>
      </c>
      <c r="L696">
        <v>2.3260000000000001</v>
      </c>
      <c r="M696" t="s">
        <v>374</v>
      </c>
      <c r="N696">
        <v>10.6898</v>
      </c>
      <c r="O696" t="s">
        <v>374</v>
      </c>
      <c r="P696" t="s">
        <v>374</v>
      </c>
      <c r="Q696">
        <v>5.625</v>
      </c>
      <c r="R696" t="s">
        <v>374</v>
      </c>
      <c r="S696">
        <v>33.375</v>
      </c>
      <c r="T696" t="s">
        <v>374</v>
      </c>
      <c r="U696">
        <v>2.15</v>
      </c>
      <c r="V696" t="s">
        <v>374</v>
      </c>
      <c r="W696">
        <v>166.3562</v>
      </c>
      <c r="X696" t="s">
        <v>374</v>
      </c>
      <c r="Y696" t="s">
        <v>374</v>
      </c>
      <c r="Z696">
        <v>6.25</v>
      </c>
      <c r="AA696" t="s">
        <v>374</v>
      </c>
      <c r="AB696" t="s">
        <v>374</v>
      </c>
      <c r="AC696" t="s">
        <v>374</v>
      </c>
      <c r="AD696">
        <v>4.3437999999999999</v>
      </c>
      <c r="AE696" t="s">
        <v>374</v>
      </c>
      <c r="AF696" t="s">
        <v>374</v>
      </c>
      <c r="AG696" t="s">
        <v>374</v>
      </c>
      <c r="AH696">
        <v>0.74219999999999997</v>
      </c>
      <c r="AI696" t="s">
        <v>374</v>
      </c>
      <c r="AJ696" t="s">
        <v>374</v>
      </c>
      <c r="AK696" t="s">
        <v>374</v>
      </c>
      <c r="AL696">
        <v>8.0310000000000006</v>
      </c>
      <c r="AM696" t="s">
        <v>374</v>
      </c>
      <c r="AN696" t="s">
        <v>374</v>
      </c>
      <c r="AO696" t="s">
        <v>374</v>
      </c>
      <c r="AP696" t="s">
        <v>374</v>
      </c>
      <c r="AQ696" t="s">
        <v>374</v>
      </c>
      <c r="AR696" t="s">
        <v>374</v>
      </c>
      <c r="AS696">
        <v>13.778</v>
      </c>
      <c r="AT696" t="s">
        <v>374</v>
      </c>
      <c r="AU696">
        <v>8.0086999999999993</v>
      </c>
      <c r="AV696">
        <v>19.761299999999999</v>
      </c>
      <c r="AW696" t="s">
        <v>374</v>
      </c>
      <c r="AX696" t="s">
        <v>374</v>
      </c>
      <c r="AY696" t="s">
        <v>374</v>
      </c>
      <c r="AZ696" t="s">
        <v>374</v>
      </c>
      <c r="BA696">
        <v>14.583299999999999</v>
      </c>
      <c r="BB696" t="s">
        <v>374</v>
      </c>
      <c r="BC696" t="s">
        <v>374</v>
      </c>
      <c r="BD696" t="s">
        <v>374</v>
      </c>
      <c r="BE696">
        <v>13</v>
      </c>
      <c r="BF696" t="s">
        <v>374</v>
      </c>
      <c r="BG696">
        <v>5.3033999999999999</v>
      </c>
      <c r="BH696">
        <v>15.75</v>
      </c>
      <c r="BI696">
        <v>19.312999999999999</v>
      </c>
      <c r="BJ696">
        <v>11.2188</v>
      </c>
      <c r="BK696">
        <v>9.0586000000000002</v>
      </c>
      <c r="BL696">
        <v>0.62039999999999995</v>
      </c>
      <c r="BM696">
        <v>9.7970000000000006</v>
      </c>
      <c r="BN696">
        <v>3.6389</v>
      </c>
      <c r="BO696">
        <v>3.0133000000000001</v>
      </c>
      <c r="BP696">
        <v>1.075</v>
      </c>
      <c r="BQ696">
        <v>5.4158999999999997</v>
      </c>
      <c r="BR696" t="s">
        <v>374</v>
      </c>
      <c r="BS696">
        <v>22.875</v>
      </c>
      <c r="BT696" t="s">
        <v>374</v>
      </c>
      <c r="BU696">
        <v>2.0468999999999999</v>
      </c>
      <c r="BV696">
        <v>15.6448</v>
      </c>
      <c r="BW696" t="s">
        <v>374</v>
      </c>
      <c r="BX696" t="s">
        <v>374</v>
      </c>
      <c r="BY696">
        <v>4.5625</v>
      </c>
      <c r="BZ696" t="s">
        <v>374</v>
      </c>
      <c r="CA696" t="s">
        <v>374</v>
      </c>
      <c r="CB696">
        <v>32.0443</v>
      </c>
      <c r="CC696">
        <v>11.1373</v>
      </c>
      <c r="CD696" t="s">
        <v>374</v>
      </c>
      <c r="CE696">
        <v>5.9687999999999999</v>
      </c>
      <c r="CF696" t="s">
        <v>374</v>
      </c>
      <c r="CG696" t="s">
        <v>374</v>
      </c>
      <c r="CH696" t="s">
        <v>374</v>
      </c>
      <c r="CI696" t="s">
        <v>374</v>
      </c>
      <c r="CJ696">
        <v>6.6562999999999999</v>
      </c>
      <c r="CK696" t="s">
        <v>374</v>
      </c>
      <c r="CL696" t="s">
        <v>374</v>
      </c>
      <c r="CM696" t="s">
        <v>374</v>
      </c>
      <c r="CN696">
        <v>0.96879999999999999</v>
      </c>
      <c r="CO696" t="s">
        <v>374</v>
      </c>
      <c r="CP696" t="s">
        <v>374</v>
      </c>
      <c r="CQ696">
        <v>2.4375</v>
      </c>
      <c r="CR696" t="s">
        <v>374</v>
      </c>
      <c r="CS696" t="s">
        <v>374</v>
      </c>
      <c r="CT696">
        <v>5.7361000000000004</v>
      </c>
      <c r="CU696">
        <v>13.506</v>
      </c>
      <c r="CV696">
        <v>6.8906000000000001</v>
      </c>
      <c r="CW696">
        <v>10.875</v>
      </c>
      <c r="CX696">
        <v>19.666699999999999</v>
      </c>
      <c r="CY696">
        <v>1.8332999999999999</v>
      </c>
      <c r="CZ696" t="s">
        <v>374</v>
      </c>
      <c r="DA696" t="s">
        <v>374</v>
      </c>
      <c r="DB696">
        <v>8.266</v>
      </c>
      <c r="DC696">
        <v>15.875</v>
      </c>
      <c r="DD696" t="s">
        <v>374</v>
      </c>
      <c r="DE696">
        <v>18.179099999999998</v>
      </c>
      <c r="DF696" t="s">
        <v>374</v>
      </c>
      <c r="DG696">
        <v>1.2604</v>
      </c>
      <c r="DH696">
        <v>3.75</v>
      </c>
      <c r="DI696">
        <v>10.672499999999999</v>
      </c>
      <c r="DJ696" t="s">
        <v>374</v>
      </c>
      <c r="DK696" t="s">
        <v>374</v>
      </c>
      <c r="DL696">
        <v>18.363700000000001</v>
      </c>
      <c r="DM696" t="s">
        <v>374</v>
      </c>
      <c r="DN696" t="s">
        <v>374</v>
      </c>
      <c r="DO696" t="s">
        <v>374</v>
      </c>
      <c r="DP696">
        <v>0.65629999999999999</v>
      </c>
      <c r="DQ696" t="s">
        <v>374</v>
      </c>
      <c r="DR696">
        <v>8.5830000000000002</v>
      </c>
      <c r="DS696">
        <v>9.7777999999999992</v>
      </c>
      <c r="DT696" t="s">
        <v>374</v>
      </c>
      <c r="DU696" t="s">
        <v>374</v>
      </c>
      <c r="DV696" t="s">
        <v>374</v>
      </c>
      <c r="DW696">
        <v>10.4611</v>
      </c>
      <c r="DX696">
        <v>17.8125</v>
      </c>
      <c r="DY696" t="s">
        <v>374</v>
      </c>
      <c r="DZ696">
        <v>20.5</v>
      </c>
      <c r="EA696" t="s">
        <v>374</v>
      </c>
      <c r="EB696">
        <v>26.084700000000002</v>
      </c>
      <c r="EC696">
        <v>6.6875</v>
      </c>
      <c r="ED696" t="s">
        <v>374</v>
      </c>
      <c r="EE696" t="s">
        <v>374</v>
      </c>
      <c r="EF696" t="s">
        <v>374</v>
      </c>
      <c r="EG696" t="s">
        <v>374</v>
      </c>
      <c r="EH696">
        <v>1.0894999999999999</v>
      </c>
      <c r="EI696">
        <v>10.9771</v>
      </c>
      <c r="EJ696" t="s">
        <v>374</v>
      </c>
      <c r="EK696" t="s">
        <v>374</v>
      </c>
      <c r="EL696" t="s">
        <v>374</v>
      </c>
      <c r="EM696" t="s">
        <v>374</v>
      </c>
      <c r="EN696" t="s">
        <v>374</v>
      </c>
      <c r="EO696">
        <v>7.0514999999999999</v>
      </c>
      <c r="EP696" t="s">
        <v>374</v>
      </c>
      <c r="EQ696">
        <v>8.3998000000000008</v>
      </c>
      <c r="ER696" t="s">
        <v>374</v>
      </c>
      <c r="ES696">
        <v>33.25</v>
      </c>
      <c r="ET696">
        <v>31.875699999999998</v>
      </c>
      <c r="EU696" t="s">
        <v>374</v>
      </c>
      <c r="EV696" t="s">
        <v>374</v>
      </c>
      <c r="EW696" t="s">
        <v>374</v>
      </c>
      <c r="EX696">
        <v>3.4687999999999999</v>
      </c>
      <c r="EY696" t="s">
        <v>374</v>
      </c>
      <c r="EZ696">
        <v>4.2343999999999999</v>
      </c>
      <c r="FA696">
        <v>30.75</v>
      </c>
      <c r="FB696">
        <v>4.1669999999999998</v>
      </c>
      <c r="FC696">
        <v>23.6875</v>
      </c>
      <c r="FD696" t="s">
        <v>374</v>
      </c>
      <c r="FE696" t="s">
        <v>374</v>
      </c>
      <c r="FF696">
        <v>12.3438</v>
      </c>
      <c r="FG696">
        <v>3.5937999999999999</v>
      </c>
      <c r="FH696" t="s">
        <v>374</v>
      </c>
      <c r="FI696" t="s">
        <v>374</v>
      </c>
      <c r="FJ696">
        <v>26.375</v>
      </c>
      <c r="FK696" t="s">
        <v>374</v>
      </c>
      <c r="FL696" t="s">
        <v>374</v>
      </c>
      <c r="FM696">
        <v>8.3515999999999995</v>
      </c>
      <c r="FN696">
        <v>31.5</v>
      </c>
      <c r="FO696">
        <v>30.25</v>
      </c>
      <c r="FP696" t="s">
        <v>374</v>
      </c>
      <c r="FQ696" t="s">
        <v>374</v>
      </c>
      <c r="FR696">
        <v>1</v>
      </c>
      <c r="FS696" t="s">
        <v>374</v>
      </c>
      <c r="FT696" t="s">
        <v>374</v>
      </c>
      <c r="FU696">
        <v>12.9191</v>
      </c>
      <c r="FV696" t="s">
        <v>374</v>
      </c>
      <c r="FW696">
        <v>0.54690000000000005</v>
      </c>
      <c r="FX696" t="s">
        <v>374</v>
      </c>
      <c r="FY696" t="s">
        <v>374</v>
      </c>
      <c r="FZ696" t="s">
        <v>374</v>
      </c>
      <c r="GA696">
        <v>9.875</v>
      </c>
      <c r="GB696" t="s">
        <v>374</v>
      </c>
      <c r="GC696" t="s">
        <v>374</v>
      </c>
      <c r="GD696" t="s">
        <v>374</v>
      </c>
      <c r="GE696">
        <v>1.2222</v>
      </c>
      <c r="GF696">
        <v>10.2963</v>
      </c>
      <c r="GG696" t="s">
        <v>374</v>
      </c>
      <c r="GH696" t="s">
        <v>374</v>
      </c>
      <c r="GI696" t="s">
        <v>374</v>
      </c>
      <c r="GJ696">
        <v>5.4351000000000003</v>
      </c>
      <c r="GK696" t="s">
        <v>374</v>
      </c>
      <c r="GL696" t="s">
        <v>374</v>
      </c>
      <c r="GM696" t="s">
        <v>374</v>
      </c>
      <c r="GN696">
        <v>22.625</v>
      </c>
      <c r="GO696" t="s">
        <v>374</v>
      </c>
      <c r="GP696" t="s">
        <v>374</v>
      </c>
      <c r="GQ696" t="s">
        <v>374</v>
      </c>
      <c r="GR696">
        <v>9.766</v>
      </c>
      <c r="GS696">
        <v>6.0178000000000003</v>
      </c>
      <c r="GT696">
        <v>0.3281</v>
      </c>
      <c r="GU696">
        <v>14.360799999999999</v>
      </c>
      <c r="GV696">
        <v>9.6875999999999998</v>
      </c>
      <c r="GW696">
        <v>10.185</v>
      </c>
      <c r="GX696" t="s">
        <v>374</v>
      </c>
      <c r="GY696" t="s">
        <v>374</v>
      </c>
      <c r="GZ696" t="s">
        <v>374</v>
      </c>
      <c r="HA696">
        <v>20</v>
      </c>
      <c r="HB696" t="s">
        <v>374</v>
      </c>
      <c r="HC696">
        <v>4.8333000000000004</v>
      </c>
      <c r="HD696" t="s">
        <v>374</v>
      </c>
      <c r="HE696" t="s">
        <v>374</v>
      </c>
      <c r="HF696">
        <v>23.375</v>
      </c>
      <c r="HG696">
        <v>7.6539000000000001</v>
      </c>
      <c r="HH696" t="s">
        <v>374</v>
      </c>
      <c r="HI696">
        <v>8.3326999999999991</v>
      </c>
      <c r="HJ696" t="s">
        <v>374</v>
      </c>
      <c r="HK696" t="s">
        <v>374</v>
      </c>
      <c r="HL696">
        <v>8.6669999999999998</v>
      </c>
      <c r="HM696">
        <v>16</v>
      </c>
      <c r="HN696" t="s">
        <v>374</v>
      </c>
      <c r="HO696" t="s">
        <v>374</v>
      </c>
      <c r="HP696" t="s">
        <v>374</v>
      </c>
      <c r="HQ696" t="s">
        <v>374</v>
      </c>
      <c r="HR696">
        <v>3.4062999999999999</v>
      </c>
      <c r="HS696">
        <v>0.875</v>
      </c>
      <c r="HT696">
        <v>12.614000000000001</v>
      </c>
      <c r="HU696">
        <v>4.4158999999999997</v>
      </c>
      <c r="HV696" t="s">
        <v>374</v>
      </c>
      <c r="HW696">
        <v>2.5133999999999999</v>
      </c>
      <c r="HX696">
        <v>8.8437999999999999</v>
      </c>
      <c r="HY696">
        <v>2.5</v>
      </c>
      <c r="HZ696" t="s">
        <v>374</v>
      </c>
      <c r="IA696">
        <v>7.5487000000000002</v>
      </c>
      <c r="IB696">
        <v>10.6875</v>
      </c>
      <c r="IC696">
        <v>8.2379999999999995</v>
      </c>
      <c r="ID696">
        <v>21.4375</v>
      </c>
      <c r="IE696" t="s">
        <v>374</v>
      </c>
      <c r="IF696">
        <v>1.5</v>
      </c>
      <c r="IG696">
        <v>3.6048999999999998</v>
      </c>
      <c r="IH696">
        <v>35.542000000000002</v>
      </c>
      <c r="II696" t="s">
        <v>374</v>
      </c>
      <c r="IJ696" t="s">
        <v>374</v>
      </c>
      <c r="IK696" t="s">
        <v>374</v>
      </c>
      <c r="IL696">
        <v>1.7656000000000001</v>
      </c>
      <c r="IM696" t="s">
        <v>374</v>
      </c>
      <c r="IN696">
        <v>30.315000000000001</v>
      </c>
      <c r="IO696">
        <v>10.666700000000001</v>
      </c>
      <c r="IP696" t="s">
        <v>374</v>
      </c>
      <c r="IQ696" t="s">
        <v>374</v>
      </c>
      <c r="IR696">
        <v>6.7846000000000002</v>
      </c>
      <c r="IS696" t="s">
        <v>374</v>
      </c>
      <c r="IT696" t="s">
        <v>374</v>
      </c>
      <c r="IU696" t="s">
        <v>374</v>
      </c>
      <c r="IV696">
        <v>7.6718999999999999</v>
      </c>
      <c r="IW696" t="s">
        <v>374</v>
      </c>
      <c r="IX696">
        <v>6.4062999999999999</v>
      </c>
      <c r="IY696">
        <v>4.625</v>
      </c>
      <c r="IZ696">
        <v>2.9790000000000001</v>
      </c>
      <c r="JA696">
        <v>0.89580000000000004</v>
      </c>
      <c r="JB696">
        <v>12.0938</v>
      </c>
      <c r="JC696" t="s">
        <v>374</v>
      </c>
      <c r="JD696">
        <v>11.083299999999999</v>
      </c>
      <c r="JE696" t="s">
        <v>374</v>
      </c>
      <c r="JF696">
        <v>34.5</v>
      </c>
      <c r="JG696" t="s">
        <v>374</v>
      </c>
      <c r="JH696" t="s">
        <v>374</v>
      </c>
      <c r="JI696" t="s">
        <v>374</v>
      </c>
      <c r="JJ696">
        <v>5.8888999999999996</v>
      </c>
      <c r="JK696">
        <v>1.8437999999999999</v>
      </c>
      <c r="JL696">
        <v>27.209099999999999</v>
      </c>
      <c r="JM696" t="s">
        <v>374</v>
      </c>
      <c r="JN696" t="s">
        <v>374</v>
      </c>
      <c r="JO696">
        <v>10.6875</v>
      </c>
      <c r="JP696">
        <v>1.4375</v>
      </c>
      <c r="JQ696">
        <v>2.7187999999999999</v>
      </c>
      <c r="JR696">
        <v>0.40739999999999998</v>
      </c>
      <c r="JS696">
        <v>9.875</v>
      </c>
      <c r="JT696">
        <v>9.8491</v>
      </c>
      <c r="JU696" t="s">
        <v>374</v>
      </c>
      <c r="JV696">
        <v>5.75</v>
      </c>
      <c r="JW696">
        <v>3.2974000000000001</v>
      </c>
      <c r="JX696" t="s">
        <v>374</v>
      </c>
      <c r="JY696">
        <v>6.2313000000000001</v>
      </c>
      <c r="JZ696">
        <v>8.25</v>
      </c>
      <c r="KA696" t="s">
        <v>374</v>
      </c>
      <c r="KB696">
        <v>16.6875</v>
      </c>
      <c r="KC696" t="s">
        <v>374</v>
      </c>
      <c r="KD696">
        <v>15.7813</v>
      </c>
      <c r="KE696" t="s">
        <v>374</v>
      </c>
      <c r="KF696">
        <v>1.1484000000000001</v>
      </c>
      <c r="KG696">
        <v>2.9167000000000001</v>
      </c>
      <c r="KH696">
        <v>2.8313000000000001</v>
      </c>
      <c r="KI696" t="s">
        <v>374</v>
      </c>
      <c r="KJ696" t="s">
        <v>374</v>
      </c>
      <c r="KK696" t="s">
        <v>374</v>
      </c>
      <c r="KL696" t="s">
        <v>374</v>
      </c>
      <c r="KM696">
        <v>6.8125</v>
      </c>
      <c r="KN696" t="s">
        <v>374</v>
      </c>
      <c r="KO696" t="s">
        <v>374</v>
      </c>
      <c r="KP696" t="s">
        <v>374</v>
      </c>
      <c r="KQ696">
        <v>11.535399999999999</v>
      </c>
      <c r="KR696">
        <v>10.625</v>
      </c>
      <c r="KS696" t="s">
        <v>374</v>
      </c>
      <c r="KT696" t="s">
        <v>374</v>
      </c>
      <c r="KU696" t="s">
        <v>374</v>
      </c>
      <c r="KV696" t="s">
        <v>374</v>
      </c>
      <c r="KW696">
        <v>4.8593999999999999</v>
      </c>
      <c r="KX696" t="s">
        <v>374</v>
      </c>
      <c r="KY696">
        <v>4</v>
      </c>
      <c r="KZ696" t="s">
        <v>374</v>
      </c>
      <c r="LA696" t="s">
        <v>374</v>
      </c>
      <c r="LB696" t="s">
        <v>374</v>
      </c>
      <c r="LC696" t="s">
        <v>374</v>
      </c>
      <c r="LD696">
        <v>13.208299999999999</v>
      </c>
      <c r="LE696">
        <v>23.635999999999999</v>
      </c>
      <c r="LF696">
        <v>0.06</v>
      </c>
      <c r="LG696">
        <v>6.1626000000000003</v>
      </c>
      <c r="LH696" t="s">
        <v>374</v>
      </c>
      <c r="LI696" t="s">
        <v>374</v>
      </c>
      <c r="LJ696">
        <v>24.016400000000001</v>
      </c>
      <c r="LK696">
        <v>5.6152999999999995</v>
      </c>
      <c r="LL696" t="s">
        <v>374</v>
      </c>
      <c r="LM696" t="s">
        <v>374</v>
      </c>
      <c r="LN696">
        <v>2.1913999999999998</v>
      </c>
      <c r="LO696">
        <v>26.0029</v>
      </c>
      <c r="LP696" t="s">
        <v>374</v>
      </c>
      <c r="LQ696" t="s">
        <v>374</v>
      </c>
      <c r="LR696" t="s">
        <v>374</v>
      </c>
      <c r="LS696">
        <v>1.4375</v>
      </c>
      <c r="LT696" t="s">
        <v>374</v>
      </c>
      <c r="LU696" t="s">
        <v>374</v>
      </c>
      <c r="LV696" t="s">
        <v>374</v>
      </c>
      <c r="LW696" t="s">
        <v>374</v>
      </c>
      <c r="LX696">
        <v>19.0625</v>
      </c>
      <c r="LY696">
        <v>35.854500000000002</v>
      </c>
      <c r="LZ696" t="s">
        <v>374</v>
      </c>
      <c r="MA696">
        <v>5.1821999999999999</v>
      </c>
      <c r="MB696">
        <v>2.1991999999999998</v>
      </c>
      <c r="MC696">
        <v>2.1562999999999999</v>
      </c>
      <c r="MD696" t="s">
        <v>374</v>
      </c>
      <c r="ME696">
        <v>11.68</v>
      </c>
      <c r="MF696" t="s">
        <v>374</v>
      </c>
      <c r="MG696" t="s">
        <v>374</v>
      </c>
      <c r="MH696" t="s">
        <v>374</v>
      </c>
      <c r="MI696">
        <v>18.791699999999999</v>
      </c>
      <c r="MJ696" t="s">
        <v>374</v>
      </c>
      <c r="MK696">
        <v>9.7917000000000005</v>
      </c>
      <c r="ML696">
        <v>6.2812999999999999</v>
      </c>
      <c r="MM696" t="s">
        <v>374</v>
      </c>
      <c r="MN696" t="s">
        <v>374</v>
      </c>
      <c r="MO696" t="s">
        <v>374</v>
      </c>
      <c r="MP696" t="s">
        <v>374</v>
      </c>
      <c r="MQ696" t="s">
        <v>374</v>
      </c>
      <c r="MR696" t="s">
        <v>374</v>
      </c>
      <c r="MS696">
        <v>2.0082</v>
      </c>
      <c r="MT696">
        <v>3.5291999999999999</v>
      </c>
      <c r="MU696">
        <v>4.2187999999999999</v>
      </c>
      <c r="MV696" t="s">
        <v>374</v>
      </c>
      <c r="MW696" t="s">
        <v>374</v>
      </c>
      <c r="MX696">
        <v>9.2927</v>
      </c>
      <c r="MY696" t="s">
        <v>374</v>
      </c>
      <c r="MZ696">
        <v>1.4924999999999999</v>
      </c>
      <c r="NA696">
        <v>0.68779999999999997</v>
      </c>
      <c r="NB696">
        <v>4.5518000000000001</v>
      </c>
      <c r="NC696">
        <v>11.2658</v>
      </c>
      <c r="ND696">
        <v>13.9375</v>
      </c>
      <c r="NE696" t="s">
        <v>374</v>
      </c>
      <c r="NF696">
        <v>6.8437999999999999</v>
      </c>
      <c r="NG696" t="s">
        <v>374</v>
      </c>
      <c r="NH696">
        <v>12.0625</v>
      </c>
      <c r="NI696">
        <v>1.7639</v>
      </c>
      <c r="NJ696">
        <v>8.5556000000000001</v>
      </c>
      <c r="NK696">
        <v>2.9687999999999999</v>
      </c>
      <c r="NL696" t="s">
        <v>374</v>
      </c>
      <c r="NM696">
        <v>11.125</v>
      </c>
      <c r="NN696" t="s">
        <v>374</v>
      </c>
      <c r="NO696" t="s">
        <v>374</v>
      </c>
      <c r="NP696">
        <v>24.5</v>
      </c>
      <c r="NQ696" t="s">
        <v>374</v>
      </c>
      <c r="NR696">
        <v>19.5</v>
      </c>
      <c r="NS696">
        <v>15.968999999999999</v>
      </c>
      <c r="NT696">
        <v>13.049099999999999</v>
      </c>
      <c r="NU696" t="s">
        <v>374</v>
      </c>
      <c r="NV696" t="s">
        <v>374</v>
      </c>
      <c r="NW696" t="s">
        <v>374</v>
      </c>
      <c r="NX696" t="s">
        <v>374</v>
      </c>
      <c r="NY696">
        <v>23.5</v>
      </c>
      <c r="NZ696" t="s">
        <v>374</v>
      </c>
      <c r="OA696" t="s">
        <v>374</v>
      </c>
      <c r="OB696" t="s">
        <v>374</v>
      </c>
      <c r="OC696">
        <v>0.4738</v>
      </c>
      <c r="OD696" t="s">
        <v>374</v>
      </c>
      <c r="OE696" t="s">
        <v>374</v>
      </c>
      <c r="OF696" t="s">
        <v>374</v>
      </c>
      <c r="OG696" t="s">
        <v>374</v>
      </c>
      <c r="OH696">
        <v>10.875</v>
      </c>
      <c r="OI696" t="s">
        <v>374</v>
      </c>
      <c r="OJ696">
        <v>0.92710000000000004</v>
      </c>
      <c r="OK696">
        <v>2.5678999999999998</v>
      </c>
      <c r="OL696" t="s">
        <v>374</v>
      </c>
      <c r="OM696" t="s">
        <v>374</v>
      </c>
      <c r="ON696" t="s">
        <v>374</v>
      </c>
      <c r="OO696">
        <v>1.7778</v>
      </c>
      <c r="OP696" t="s">
        <v>374</v>
      </c>
      <c r="OQ696">
        <v>0.45700000000000002</v>
      </c>
      <c r="OR696" t="s">
        <v>374</v>
      </c>
      <c r="OS696">
        <v>22.1875</v>
      </c>
      <c r="OT696" t="s">
        <v>374</v>
      </c>
      <c r="OU696">
        <v>0.37890000000000001</v>
      </c>
      <c r="OV696">
        <v>0.75719999999999998</v>
      </c>
      <c r="OW696" t="s">
        <v>374</v>
      </c>
      <c r="OX696">
        <v>14.25</v>
      </c>
      <c r="OY696">
        <v>2.1880000000000002</v>
      </c>
      <c r="OZ696">
        <v>31.61</v>
      </c>
      <c r="PA696">
        <v>15.0738</v>
      </c>
      <c r="PB696" t="s">
        <v>374</v>
      </c>
      <c r="PC696">
        <v>22</v>
      </c>
      <c r="PD696">
        <v>5.875</v>
      </c>
      <c r="PE696">
        <v>11.267099999999999</v>
      </c>
      <c r="PF696" t="s">
        <v>374</v>
      </c>
      <c r="PG696">
        <v>7.0940000000000003</v>
      </c>
      <c r="PH696" t="s">
        <v>374</v>
      </c>
      <c r="PI696" t="s">
        <v>374</v>
      </c>
      <c r="PJ696" t="s">
        <v>374</v>
      </c>
      <c r="PK696" t="s">
        <v>374</v>
      </c>
      <c r="PL696" t="s">
        <v>374</v>
      </c>
      <c r="PM696">
        <v>19.812999999999999</v>
      </c>
      <c r="PN696">
        <v>0.95830000000000004</v>
      </c>
      <c r="PO696" t="s">
        <v>374</v>
      </c>
      <c r="PP696" t="s">
        <v>374</v>
      </c>
      <c r="PQ696">
        <v>6.2187999999999999</v>
      </c>
      <c r="PR696">
        <v>17.156300000000002</v>
      </c>
      <c r="PS696" t="s">
        <v>374</v>
      </c>
      <c r="PT696" t="s">
        <v>374</v>
      </c>
      <c r="PU696" t="s">
        <v>374</v>
      </c>
      <c r="PV696">
        <v>8.75</v>
      </c>
      <c r="PW696" t="s">
        <v>374</v>
      </c>
      <c r="PX696">
        <v>5.4478999999999997</v>
      </c>
      <c r="PY696">
        <v>3.1875</v>
      </c>
      <c r="PZ696">
        <v>0.66800000000000004</v>
      </c>
      <c r="QA696">
        <v>9.8719999999999999</v>
      </c>
      <c r="QB696" t="s">
        <v>374</v>
      </c>
      <c r="QC696" t="s">
        <v>374</v>
      </c>
      <c r="QD696">
        <v>2.4687999999999999</v>
      </c>
      <c r="QE696">
        <v>18.25</v>
      </c>
      <c r="QF696" t="s">
        <v>374</v>
      </c>
      <c r="QG696" t="s">
        <v>374</v>
      </c>
      <c r="QH696" t="s">
        <v>374</v>
      </c>
      <c r="QI696" t="s">
        <v>374</v>
      </c>
      <c r="QJ696" t="s">
        <v>374</v>
      </c>
      <c r="QK696">
        <v>9.375</v>
      </c>
      <c r="QL696" t="s">
        <v>374</v>
      </c>
      <c r="QM696" t="s">
        <v>374</v>
      </c>
      <c r="QN696" t="s">
        <v>374</v>
      </c>
      <c r="QO696">
        <v>10.409000000000001</v>
      </c>
      <c r="QP696">
        <v>1.5156000000000001</v>
      </c>
      <c r="QQ696" t="s">
        <v>374</v>
      </c>
      <c r="QR696">
        <v>2.758</v>
      </c>
      <c r="QS696">
        <v>21.8125</v>
      </c>
      <c r="QT696">
        <v>8.6974999999999998</v>
      </c>
      <c r="QU696" t="s">
        <v>374</v>
      </c>
      <c r="QV696" t="s">
        <v>374</v>
      </c>
      <c r="QW696">
        <v>3.2867999999999999</v>
      </c>
      <c r="QX696">
        <v>6.7809999999999997</v>
      </c>
      <c r="QY696" t="s">
        <v>374</v>
      </c>
      <c r="QZ696">
        <v>1.8189</v>
      </c>
      <c r="RA696">
        <v>5.6475</v>
      </c>
      <c r="RB696" t="s">
        <v>374</v>
      </c>
      <c r="RC696" t="s">
        <v>374</v>
      </c>
      <c r="RD696">
        <v>14.5</v>
      </c>
      <c r="RE696">
        <v>7.7644000000000002</v>
      </c>
      <c r="RF696" t="s">
        <v>374</v>
      </c>
      <c r="RG696" t="s">
        <v>374</v>
      </c>
      <c r="RH696">
        <v>4.5</v>
      </c>
      <c r="RI696">
        <v>12.003500000000001</v>
      </c>
      <c r="RJ696">
        <v>22.128499999999999</v>
      </c>
      <c r="RK696" t="s">
        <v>374</v>
      </c>
      <c r="RL696" t="s">
        <v>374</v>
      </c>
      <c r="RM696" t="s">
        <v>374</v>
      </c>
      <c r="RN696" t="s">
        <v>374</v>
      </c>
      <c r="RO696">
        <v>13.875</v>
      </c>
      <c r="RP696" t="s">
        <v>374</v>
      </c>
      <c r="RQ696">
        <v>4.7031000000000001</v>
      </c>
      <c r="RR696">
        <v>38</v>
      </c>
      <c r="RS696" t="s">
        <v>374</v>
      </c>
      <c r="RT696" t="s">
        <v>374</v>
      </c>
      <c r="RU696">
        <v>4.1540999999999997</v>
      </c>
      <c r="RV696">
        <v>14.4688</v>
      </c>
      <c r="RW696" t="s">
        <v>374</v>
      </c>
      <c r="RX696" t="s">
        <v>374</v>
      </c>
      <c r="RY696" t="s">
        <v>374</v>
      </c>
      <c r="RZ696">
        <v>13.1988</v>
      </c>
      <c r="SA696" t="s">
        <v>374</v>
      </c>
      <c r="SB696" t="s">
        <v>374</v>
      </c>
      <c r="SC696" t="s">
        <v>374</v>
      </c>
      <c r="SD696">
        <v>1.6457999999999999</v>
      </c>
      <c r="SE696">
        <v>15.7813</v>
      </c>
      <c r="SF696">
        <v>4.2083000000000004</v>
      </c>
      <c r="SG696">
        <v>32.548200000000001</v>
      </c>
      <c r="SH696" t="s">
        <v>374</v>
      </c>
      <c r="SI696" t="s">
        <v>374</v>
      </c>
      <c r="SJ696" t="s">
        <v>374</v>
      </c>
      <c r="SK696">
        <v>3.6667000000000001</v>
      </c>
      <c r="SL696">
        <v>7.125</v>
      </c>
      <c r="SM696" t="s">
        <v>374</v>
      </c>
      <c r="SN696" t="s">
        <v>374</v>
      </c>
    </row>
    <row r="697" spans="1:508" x14ac:dyDescent="0.3">
      <c r="A697">
        <f t="shared" si="10"/>
        <v>240</v>
      </c>
      <c r="B697" s="3">
        <v>33840</v>
      </c>
      <c r="C697" t="s">
        <v>374</v>
      </c>
      <c r="D697" t="s">
        <v>374</v>
      </c>
      <c r="E697" t="s">
        <v>374</v>
      </c>
      <c r="F697">
        <v>1.5449999999999999</v>
      </c>
      <c r="G697" t="s">
        <v>374</v>
      </c>
      <c r="H697" t="s">
        <v>374</v>
      </c>
      <c r="I697">
        <v>5.4379999999999997</v>
      </c>
      <c r="J697">
        <v>6.7130999999999998</v>
      </c>
      <c r="K697" t="s">
        <v>374</v>
      </c>
      <c r="L697">
        <v>2.278</v>
      </c>
      <c r="M697" t="s">
        <v>374</v>
      </c>
      <c r="N697">
        <v>10.5823</v>
      </c>
      <c r="O697" t="s">
        <v>374</v>
      </c>
      <c r="P697" t="s">
        <v>374</v>
      </c>
      <c r="Q697">
        <v>5.5312999999999999</v>
      </c>
      <c r="R697" t="s">
        <v>374</v>
      </c>
      <c r="S697">
        <v>32.875</v>
      </c>
      <c r="T697" t="s">
        <v>374</v>
      </c>
      <c r="U697">
        <v>2.1082999999999998</v>
      </c>
      <c r="V697" t="s">
        <v>374</v>
      </c>
      <c r="W697">
        <v>164.81180000000001</v>
      </c>
      <c r="X697" t="s">
        <v>374</v>
      </c>
      <c r="Y697" t="s">
        <v>374</v>
      </c>
      <c r="Z697">
        <v>6.375</v>
      </c>
      <c r="AA697" t="s">
        <v>374</v>
      </c>
      <c r="AB697" t="s">
        <v>374</v>
      </c>
      <c r="AC697" t="s">
        <v>374</v>
      </c>
      <c r="AD697">
        <v>4.3437999999999999</v>
      </c>
      <c r="AE697" t="s">
        <v>374</v>
      </c>
      <c r="AF697" t="s">
        <v>374</v>
      </c>
      <c r="AG697" t="s">
        <v>374</v>
      </c>
      <c r="AH697">
        <v>0.71879999999999999</v>
      </c>
      <c r="AI697" t="s">
        <v>374</v>
      </c>
      <c r="AJ697" t="s">
        <v>374</v>
      </c>
      <c r="AK697" t="s">
        <v>374</v>
      </c>
      <c r="AL697">
        <v>7.8129999999999997</v>
      </c>
      <c r="AM697" t="s">
        <v>374</v>
      </c>
      <c r="AN697" t="s">
        <v>374</v>
      </c>
      <c r="AO697" t="s">
        <v>374</v>
      </c>
      <c r="AP697" t="s">
        <v>374</v>
      </c>
      <c r="AQ697" t="s">
        <v>374</v>
      </c>
      <c r="AR697" t="s">
        <v>374</v>
      </c>
      <c r="AS697">
        <v>13.63</v>
      </c>
      <c r="AT697" t="s">
        <v>374</v>
      </c>
      <c r="AU697">
        <v>7.9545000000000003</v>
      </c>
      <c r="AV697">
        <v>18.952300000000001</v>
      </c>
      <c r="AW697" t="s">
        <v>374</v>
      </c>
      <c r="AX697" t="s">
        <v>374</v>
      </c>
      <c r="AY697" t="s">
        <v>374</v>
      </c>
      <c r="AZ697" t="s">
        <v>374</v>
      </c>
      <c r="BA697">
        <v>14.583299999999999</v>
      </c>
      <c r="BB697" t="s">
        <v>374</v>
      </c>
      <c r="BC697" t="s">
        <v>374</v>
      </c>
      <c r="BD697" t="s">
        <v>374</v>
      </c>
      <c r="BE697">
        <v>13.1875</v>
      </c>
      <c r="BF697" t="s">
        <v>374</v>
      </c>
      <c r="BG697">
        <v>5.3033999999999999</v>
      </c>
      <c r="BH697">
        <v>15.813000000000001</v>
      </c>
      <c r="BI697">
        <v>19.125</v>
      </c>
      <c r="BJ697">
        <v>10.75</v>
      </c>
      <c r="BK697">
        <v>8.9377999999999993</v>
      </c>
      <c r="BL697">
        <v>0.59719999999999995</v>
      </c>
      <c r="BM697">
        <v>9.641</v>
      </c>
      <c r="BN697">
        <v>3.5</v>
      </c>
      <c r="BO697">
        <v>3.0089000000000001</v>
      </c>
      <c r="BP697">
        <v>1.0169999999999999</v>
      </c>
      <c r="BQ697">
        <v>5.3</v>
      </c>
      <c r="BR697" t="s">
        <v>374</v>
      </c>
      <c r="BS697">
        <v>22.875</v>
      </c>
      <c r="BT697" t="s">
        <v>374</v>
      </c>
      <c r="BU697">
        <v>2.0625</v>
      </c>
      <c r="BV697">
        <v>15.6151</v>
      </c>
      <c r="BW697" t="s">
        <v>374</v>
      </c>
      <c r="BX697" t="s">
        <v>374</v>
      </c>
      <c r="BY697">
        <v>4.5</v>
      </c>
      <c r="BZ697" t="s">
        <v>374</v>
      </c>
      <c r="CA697" t="s">
        <v>374</v>
      </c>
      <c r="CB697">
        <v>31.272100000000002</v>
      </c>
      <c r="CC697">
        <v>10.991400000000001</v>
      </c>
      <c r="CD697" t="s">
        <v>374</v>
      </c>
      <c r="CE697">
        <v>5.8593999999999999</v>
      </c>
      <c r="CF697" t="s">
        <v>374</v>
      </c>
      <c r="CG697" t="s">
        <v>374</v>
      </c>
      <c r="CH697" t="s">
        <v>374</v>
      </c>
      <c r="CI697" t="s">
        <v>374</v>
      </c>
      <c r="CJ697">
        <v>6.4062999999999999</v>
      </c>
      <c r="CK697" t="s">
        <v>374</v>
      </c>
      <c r="CL697" t="s">
        <v>374</v>
      </c>
      <c r="CM697" t="s">
        <v>374</v>
      </c>
      <c r="CN697">
        <v>0.94920000000000004</v>
      </c>
      <c r="CO697" t="s">
        <v>374</v>
      </c>
      <c r="CP697" t="s">
        <v>374</v>
      </c>
      <c r="CQ697">
        <v>2.4687999999999999</v>
      </c>
      <c r="CR697" t="s">
        <v>374</v>
      </c>
      <c r="CS697" t="s">
        <v>374</v>
      </c>
      <c r="CT697">
        <v>5.6666999999999996</v>
      </c>
      <c r="CU697">
        <v>13.3004</v>
      </c>
      <c r="CV697">
        <v>6.8125</v>
      </c>
      <c r="CW697">
        <v>10.75</v>
      </c>
      <c r="CX697">
        <v>19.333300000000001</v>
      </c>
      <c r="CY697">
        <v>1.75</v>
      </c>
      <c r="CZ697" t="s">
        <v>374</v>
      </c>
      <c r="DA697" t="s">
        <v>374</v>
      </c>
      <c r="DB697">
        <v>8.0310000000000006</v>
      </c>
      <c r="DC697">
        <v>15.625</v>
      </c>
      <c r="DD697" t="s">
        <v>374</v>
      </c>
      <c r="DE697">
        <v>17.975899999999999</v>
      </c>
      <c r="DF697" t="s">
        <v>374</v>
      </c>
      <c r="DG697">
        <v>1.25</v>
      </c>
      <c r="DH697">
        <v>3.5625</v>
      </c>
      <c r="DI697">
        <v>10.6248</v>
      </c>
      <c r="DJ697" t="s">
        <v>374</v>
      </c>
      <c r="DK697" t="s">
        <v>374</v>
      </c>
      <c r="DL697">
        <v>18.004799999999999</v>
      </c>
      <c r="DM697" t="s">
        <v>374</v>
      </c>
      <c r="DN697" t="s">
        <v>374</v>
      </c>
      <c r="DO697" t="s">
        <v>374</v>
      </c>
      <c r="DP697">
        <v>0.625</v>
      </c>
      <c r="DQ697" t="s">
        <v>374</v>
      </c>
      <c r="DR697">
        <v>8.5</v>
      </c>
      <c r="DS697">
        <v>9.7036999999999995</v>
      </c>
      <c r="DT697" t="s">
        <v>374</v>
      </c>
      <c r="DU697" t="s">
        <v>374</v>
      </c>
      <c r="DV697" t="s">
        <v>374</v>
      </c>
      <c r="DW697">
        <v>10.1097</v>
      </c>
      <c r="DX697">
        <v>18.031300000000002</v>
      </c>
      <c r="DY697" t="s">
        <v>374</v>
      </c>
      <c r="DZ697">
        <v>19.9375</v>
      </c>
      <c r="EA697" t="s">
        <v>374</v>
      </c>
      <c r="EB697">
        <v>25.8476</v>
      </c>
      <c r="EC697">
        <v>6.5625</v>
      </c>
      <c r="ED697" t="s">
        <v>374</v>
      </c>
      <c r="EE697" t="s">
        <v>374</v>
      </c>
      <c r="EF697" t="s">
        <v>374</v>
      </c>
      <c r="EG697" t="s">
        <v>374</v>
      </c>
      <c r="EH697">
        <v>1.0777000000000001</v>
      </c>
      <c r="EI697">
        <v>10.8126</v>
      </c>
      <c r="EJ697" t="s">
        <v>374</v>
      </c>
      <c r="EK697" t="s">
        <v>374</v>
      </c>
      <c r="EL697" t="s">
        <v>374</v>
      </c>
      <c r="EM697" t="s">
        <v>374</v>
      </c>
      <c r="EN697" t="s">
        <v>374</v>
      </c>
      <c r="EO697">
        <v>7.0514999999999999</v>
      </c>
      <c r="EP697" t="s">
        <v>374</v>
      </c>
      <c r="EQ697">
        <v>8.3998000000000008</v>
      </c>
      <c r="ER697" t="s">
        <v>374</v>
      </c>
      <c r="ES697">
        <v>32.875</v>
      </c>
      <c r="ET697">
        <v>31.766500000000001</v>
      </c>
      <c r="EU697" t="s">
        <v>374</v>
      </c>
      <c r="EV697" t="s">
        <v>374</v>
      </c>
      <c r="EW697" t="s">
        <v>374</v>
      </c>
      <c r="EX697">
        <v>3.2187999999999999</v>
      </c>
      <c r="EY697" t="s">
        <v>374</v>
      </c>
      <c r="EZ697">
        <v>4.2031000000000001</v>
      </c>
      <c r="FA697">
        <v>30.25</v>
      </c>
      <c r="FB697">
        <v>4.1020000000000003</v>
      </c>
      <c r="FC697">
        <v>23.5625</v>
      </c>
      <c r="FD697" t="s">
        <v>374</v>
      </c>
      <c r="FE697" t="s">
        <v>374</v>
      </c>
      <c r="FF697">
        <v>12.125</v>
      </c>
      <c r="FG697">
        <v>3.5781000000000001</v>
      </c>
      <c r="FH697" t="s">
        <v>374</v>
      </c>
      <c r="FI697" t="s">
        <v>374</v>
      </c>
      <c r="FJ697">
        <v>26.25</v>
      </c>
      <c r="FK697" t="s">
        <v>374</v>
      </c>
      <c r="FL697" t="s">
        <v>374</v>
      </c>
      <c r="FM697">
        <v>8.1753999999999998</v>
      </c>
      <c r="FN697">
        <v>30.75</v>
      </c>
      <c r="FO697">
        <v>30.25</v>
      </c>
      <c r="FP697" t="s">
        <v>374</v>
      </c>
      <c r="FQ697" t="s">
        <v>374</v>
      </c>
      <c r="FR697">
        <v>1</v>
      </c>
      <c r="FS697" t="s">
        <v>374</v>
      </c>
      <c r="FT697" t="s">
        <v>374</v>
      </c>
      <c r="FU697">
        <v>12.360900000000001</v>
      </c>
      <c r="FV697" t="s">
        <v>374</v>
      </c>
      <c r="FW697">
        <v>0.53129999999999999</v>
      </c>
      <c r="FX697" t="s">
        <v>374</v>
      </c>
      <c r="FY697" t="s">
        <v>374</v>
      </c>
      <c r="FZ697" t="s">
        <v>374</v>
      </c>
      <c r="GA697">
        <v>9.625</v>
      </c>
      <c r="GB697" t="s">
        <v>374</v>
      </c>
      <c r="GC697" t="s">
        <v>374</v>
      </c>
      <c r="GD697" t="s">
        <v>374</v>
      </c>
      <c r="GE697">
        <v>1.216</v>
      </c>
      <c r="GF697">
        <v>10</v>
      </c>
      <c r="GG697" t="s">
        <v>374</v>
      </c>
      <c r="GH697" t="s">
        <v>374</v>
      </c>
      <c r="GI697" t="s">
        <v>374</v>
      </c>
      <c r="GJ697">
        <v>5.4351000000000003</v>
      </c>
      <c r="GK697" t="s">
        <v>374</v>
      </c>
      <c r="GL697" t="s">
        <v>374</v>
      </c>
      <c r="GM697" t="s">
        <v>374</v>
      </c>
      <c r="GN697">
        <v>22.375</v>
      </c>
      <c r="GO697" t="s">
        <v>374</v>
      </c>
      <c r="GP697" t="s">
        <v>374</v>
      </c>
      <c r="GQ697" t="s">
        <v>374</v>
      </c>
      <c r="GR697">
        <v>9.7029999999999994</v>
      </c>
      <c r="GS697">
        <v>5.9376999999999995</v>
      </c>
      <c r="GT697">
        <v>0.33589999999999998</v>
      </c>
      <c r="GU697">
        <v>14.283899999999999</v>
      </c>
      <c r="GV697">
        <v>9.3757999999999999</v>
      </c>
      <c r="GW697">
        <v>10.15</v>
      </c>
      <c r="GX697" t="s">
        <v>374</v>
      </c>
      <c r="GY697" t="s">
        <v>374</v>
      </c>
      <c r="GZ697" t="s">
        <v>374</v>
      </c>
      <c r="HA697">
        <v>20.166699999999999</v>
      </c>
      <c r="HB697" t="s">
        <v>374</v>
      </c>
      <c r="HC697">
        <v>4.7963000000000005</v>
      </c>
      <c r="HD697" t="s">
        <v>374</v>
      </c>
      <c r="HE697" t="s">
        <v>374</v>
      </c>
      <c r="HF697">
        <v>23.125</v>
      </c>
      <c r="HG697">
        <v>7.7134</v>
      </c>
      <c r="HH697" t="s">
        <v>374</v>
      </c>
      <c r="HI697">
        <v>8.2251999999999992</v>
      </c>
      <c r="HJ697" t="s">
        <v>374</v>
      </c>
      <c r="HK697" t="s">
        <v>374</v>
      </c>
      <c r="HL697">
        <v>8.5830000000000002</v>
      </c>
      <c r="HM697">
        <v>15.958299999999999</v>
      </c>
      <c r="HN697" t="s">
        <v>374</v>
      </c>
      <c r="HO697" t="s">
        <v>374</v>
      </c>
      <c r="HP697" t="s">
        <v>374</v>
      </c>
      <c r="HQ697" t="s">
        <v>374</v>
      </c>
      <c r="HR697">
        <v>3.3281000000000001</v>
      </c>
      <c r="HS697">
        <v>0.875</v>
      </c>
      <c r="HT697">
        <v>12.257</v>
      </c>
      <c r="HU697">
        <v>4.3700999999999999</v>
      </c>
      <c r="HV697" t="s">
        <v>374</v>
      </c>
      <c r="HW697">
        <v>2.4857</v>
      </c>
      <c r="HX697">
        <v>8.7812999999999999</v>
      </c>
      <c r="HY697">
        <v>2.4687999999999999</v>
      </c>
      <c r="HZ697" t="s">
        <v>374</v>
      </c>
      <c r="IA697">
        <v>7.5487000000000002</v>
      </c>
      <c r="IB697">
        <v>10.5313</v>
      </c>
      <c r="IC697">
        <v>8.2379999999999995</v>
      </c>
      <c r="ID697">
        <v>21.25</v>
      </c>
      <c r="IE697" t="s">
        <v>374</v>
      </c>
      <c r="IF697">
        <v>1.4843999999999999</v>
      </c>
      <c r="IG697">
        <v>3.5061999999999998</v>
      </c>
      <c r="IH697">
        <v>35.417000000000002</v>
      </c>
      <c r="II697" t="s">
        <v>374</v>
      </c>
      <c r="IJ697" t="s">
        <v>374</v>
      </c>
      <c r="IK697" t="s">
        <v>374</v>
      </c>
      <c r="IL697">
        <v>1.7227000000000001</v>
      </c>
      <c r="IM697" t="s">
        <v>374</v>
      </c>
      <c r="IN697">
        <v>30.3766</v>
      </c>
      <c r="IO697">
        <v>10.416700000000001</v>
      </c>
      <c r="IP697" t="s">
        <v>374</v>
      </c>
      <c r="IQ697" t="s">
        <v>374</v>
      </c>
      <c r="IR697">
        <v>6.7180999999999997</v>
      </c>
      <c r="IS697" t="s">
        <v>374</v>
      </c>
      <c r="IT697" t="s">
        <v>374</v>
      </c>
      <c r="IU697" t="s">
        <v>374</v>
      </c>
      <c r="IV697">
        <v>7.625</v>
      </c>
      <c r="IW697" t="s">
        <v>374</v>
      </c>
      <c r="IX697">
        <v>6.25</v>
      </c>
      <c r="IY697">
        <v>4.625</v>
      </c>
      <c r="IZ697">
        <v>2.9676999999999998</v>
      </c>
      <c r="JA697">
        <v>0.85419999999999996</v>
      </c>
      <c r="JB697">
        <v>12.2813</v>
      </c>
      <c r="JC697" t="s">
        <v>374</v>
      </c>
      <c r="JD697">
        <v>10.708299999999999</v>
      </c>
      <c r="JE697" t="s">
        <v>374</v>
      </c>
      <c r="JF697">
        <v>34.125</v>
      </c>
      <c r="JG697" t="s">
        <v>374</v>
      </c>
      <c r="JH697" t="s">
        <v>374</v>
      </c>
      <c r="JI697" t="s">
        <v>374</v>
      </c>
      <c r="JJ697">
        <v>5.8333000000000004</v>
      </c>
      <c r="JK697">
        <v>1.875</v>
      </c>
      <c r="JL697">
        <v>26.973500000000001</v>
      </c>
      <c r="JM697" t="s">
        <v>374</v>
      </c>
      <c r="JN697" t="s">
        <v>374</v>
      </c>
      <c r="JO697">
        <v>10.6563</v>
      </c>
      <c r="JP697">
        <v>1.4843999999999999</v>
      </c>
      <c r="JQ697">
        <v>2.6406000000000001</v>
      </c>
      <c r="JR697">
        <v>0.3982</v>
      </c>
      <c r="JS697">
        <v>9.75</v>
      </c>
      <c r="JT697">
        <v>9.7332000000000001</v>
      </c>
      <c r="JU697" t="s">
        <v>374</v>
      </c>
      <c r="JV697">
        <v>5.5625</v>
      </c>
      <c r="JW697">
        <v>3.2827999999999999</v>
      </c>
      <c r="JX697" t="s">
        <v>374</v>
      </c>
      <c r="JY697">
        <v>6.0540000000000003</v>
      </c>
      <c r="JZ697">
        <v>8.0625</v>
      </c>
      <c r="KA697" t="s">
        <v>374</v>
      </c>
      <c r="KB697">
        <v>16.656300000000002</v>
      </c>
      <c r="KC697" t="s">
        <v>374</v>
      </c>
      <c r="KD697">
        <v>15.75</v>
      </c>
      <c r="KE697" t="s">
        <v>374</v>
      </c>
      <c r="KF697">
        <v>1.1172</v>
      </c>
      <c r="KG697">
        <v>2.75</v>
      </c>
      <c r="KH697">
        <v>2.8148</v>
      </c>
      <c r="KI697" t="s">
        <v>374</v>
      </c>
      <c r="KJ697" t="s">
        <v>374</v>
      </c>
      <c r="KK697" t="s">
        <v>374</v>
      </c>
      <c r="KL697" t="s">
        <v>374</v>
      </c>
      <c r="KM697">
        <v>6.6875</v>
      </c>
      <c r="KN697" t="s">
        <v>374</v>
      </c>
      <c r="KO697" t="s">
        <v>374</v>
      </c>
      <c r="KP697" t="s">
        <v>374</v>
      </c>
      <c r="KQ697">
        <v>11.2608</v>
      </c>
      <c r="KR697">
        <v>10.438000000000001</v>
      </c>
      <c r="KS697" t="s">
        <v>374</v>
      </c>
      <c r="KT697" t="s">
        <v>374</v>
      </c>
      <c r="KU697" t="s">
        <v>374</v>
      </c>
      <c r="KV697" t="s">
        <v>374</v>
      </c>
      <c r="KW697">
        <v>4.8516000000000004</v>
      </c>
      <c r="KX697" t="s">
        <v>374</v>
      </c>
      <c r="KY697">
        <v>4.2187999999999999</v>
      </c>
      <c r="KZ697" t="s">
        <v>374</v>
      </c>
      <c r="LA697" t="s">
        <v>374</v>
      </c>
      <c r="LB697" t="s">
        <v>374</v>
      </c>
      <c r="LC697" t="s">
        <v>374</v>
      </c>
      <c r="LD697">
        <v>13.041700000000001</v>
      </c>
      <c r="LE697">
        <v>23.696999999999999</v>
      </c>
      <c r="LF697">
        <v>5.1999999999999998E-2</v>
      </c>
      <c r="LG697">
        <v>6.1337000000000002</v>
      </c>
      <c r="LH697" t="s">
        <v>374</v>
      </c>
      <c r="LI697" t="s">
        <v>374</v>
      </c>
      <c r="LJ697">
        <v>23.838899999999999</v>
      </c>
      <c r="LK697">
        <v>5.7671000000000001</v>
      </c>
      <c r="LL697" t="s">
        <v>374</v>
      </c>
      <c r="LM697" t="s">
        <v>374</v>
      </c>
      <c r="LN697">
        <v>2.1562999999999999</v>
      </c>
      <c r="LO697">
        <v>25.735600000000002</v>
      </c>
      <c r="LP697" t="s">
        <v>374</v>
      </c>
      <c r="LQ697" t="s">
        <v>374</v>
      </c>
      <c r="LR697" t="s">
        <v>374</v>
      </c>
      <c r="LS697">
        <v>1.4687999999999999</v>
      </c>
      <c r="LT697" t="s">
        <v>374</v>
      </c>
      <c r="LU697" t="s">
        <v>374</v>
      </c>
      <c r="LV697" t="s">
        <v>374</v>
      </c>
      <c r="LW697" t="s">
        <v>374</v>
      </c>
      <c r="LX697">
        <v>18.4375</v>
      </c>
      <c r="LY697">
        <v>36.956200000000003</v>
      </c>
      <c r="LZ697" t="s">
        <v>374</v>
      </c>
      <c r="MA697">
        <v>5.1576000000000004</v>
      </c>
      <c r="MB697">
        <v>2.1758000000000002</v>
      </c>
      <c r="MC697">
        <v>2.0156000000000001</v>
      </c>
      <c r="MD697" t="s">
        <v>374</v>
      </c>
      <c r="ME697">
        <v>11.567</v>
      </c>
      <c r="MF697" t="s">
        <v>374</v>
      </c>
      <c r="MG697" t="s">
        <v>374</v>
      </c>
      <c r="MH697" t="s">
        <v>374</v>
      </c>
      <c r="MI697">
        <v>18.416699999999999</v>
      </c>
      <c r="MJ697" t="s">
        <v>374</v>
      </c>
      <c r="MK697">
        <v>9.7082999999999995</v>
      </c>
      <c r="ML697">
        <v>6.0937999999999999</v>
      </c>
      <c r="MM697" t="s">
        <v>374</v>
      </c>
      <c r="MN697" t="s">
        <v>374</v>
      </c>
      <c r="MO697" t="s">
        <v>374</v>
      </c>
      <c r="MP697" t="s">
        <v>374</v>
      </c>
      <c r="MQ697" t="s">
        <v>374</v>
      </c>
      <c r="MR697" t="s">
        <v>374</v>
      </c>
      <c r="MS697">
        <v>2.0082</v>
      </c>
      <c r="MT697">
        <v>3.5291999999999999</v>
      </c>
      <c r="MU697">
        <v>4.2187999999999999</v>
      </c>
      <c r="MV697" t="s">
        <v>374</v>
      </c>
      <c r="MW697" t="s">
        <v>374</v>
      </c>
      <c r="MX697">
        <v>9.2326999999999995</v>
      </c>
      <c r="MY697" t="s">
        <v>374</v>
      </c>
      <c r="MZ697">
        <v>1.4924999999999999</v>
      </c>
      <c r="NA697">
        <v>0.70550000000000002</v>
      </c>
      <c r="NB697">
        <v>4.3371000000000004</v>
      </c>
      <c r="NC697">
        <v>11.151999999999999</v>
      </c>
      <c r="ND697">
        <v>13.8125</v>
      </c>
      <c r="NE697" t="s">
        <v>374</v>
      </c>
      <c r="NF697">
        <v>6.6771000000000003</v>
      </c>
      <c r="NG697" t="s">
        <v>374</v>
      </c>
      <c r="NH697">
        <v>12</v>
      </c>
      <c r="NI697">
        <v>1.7604</v>
      </c>
      <c r="NJ697">
        <v>8.5184999999999995</v>
      </c>
      <c r="NK697">
        <v>2.9062999999999999</v>
      </c>
      <c r="NL697" t="s">
        <v>374</v>
      </c>
      <c r="NM697">
        <v>11.125</v>
      </c>
      <c r="NN697" t="s">
        <v>374</v>
      </c>
      <c r="NO697" t="s">
        <v>374</v>
      </c>
      <c r="NP697">
        <v>23.9375</v>
      </c>
      <c r="NQ697" t="s">
        <v>374</v>
      </c>
      <c r="NR697">
        <v>19.375</v>
      </c>
      <c r="NS697">
        <v>15.188000000000001</v>
      </c>
      <c r="NT697">
        <v>12.991099999999999</v>
      </c>
      <c r="NU697" t="s">
        <v>374</v>
      </c>
      <c r="NV697" t="s">
        <v>374</v>
      </c>
      <c r="NW697" t="s">
        <v>374</v>
      </c>
      <c r="NX697" t="s">
        <v>374</v>
      </c>
      <c r="NY697">
        <v>23</v>
      </c>
      <c r="NZ697" t="s">
        <v>374</v>
      </c>
      <c r="OA697" t="s">
        <v>374</v>
      </c>
      <c r="OB697" t="s">
        <v>374</v>
      </c>
      <c r="OC697">
        <v>0.46610000000000001</v>
      </c>
      <c r="OD697" t="s">
        <v>374</v>
      </c>
      <c r="OE697" t="s">
        <v>374</v>
      </c>
      <c r="OF697" t="s">
        <v>374</v>
      </c>
      <c r="OG697" t="s">
        <v>374</v>
      </c>
      <c r="OH697">
        <v>10.5</v>
      </c>
      <c r="OI697" t="s">
        <v>374</v>
      </c>
      <c r="OJ697">
        <v>0.92710000000000004</v>
      </c>
      <c r="OK697">
        <v>2.5350000000000001</v>
      </c>
      <c r="OL697" t="s">
        <v>374</v>
      </c>
      <c r="OM697" t="s">
        <v>374</v>
      </c>
      <c r="ON697" t="s">
        <v>374</v>
      </c>
      <c r="OO697">
        <v>1.7924</v>
      </c>
      <c r="OP697" t="s">
        <v>374</v>
      </c>
      <c r="OQ697">
        <v>0.44919999999999999</v>
      </c>
      <c r="OR697" t="s">
        <v>374</v>
      </c>
      <c r="OS697">
        <v>22.3125</v>
      </c>
      <c r="OT697" t="s">
        <v>374</v>
      </c>
      <c r="OU697">
        <v>0.38279999999999997</v>
      </c>
      <c r="OV697">
        <v>0.74070000000000003</v>
      </c>
      <c r="OW697" t="s">
        <v>374</v>
      </c>
      <c r="OX697">
        <v>13.938000000000001</v>
      </c>
      <c r="OY697">
        <v>2.125</v>
      </c>
      <c r="OZ697">
        <v>30.949000000000002</v>
      </c>
      <c r="PA697">
        <v>15.1577</v>
      </c>
      <c r="PB697" t="s">
        <v>374</v>
      </c>
      <c r="PC697">
        <v>21.582999999999998</v>
      </c>
      <c r="PD697">
        <v>5.75</v>
      </c>
      <c r="PE697">
        <v>11.229100000000001</v>
      </c>
      <c r="PF697" t="s">
        <v>374</v>
      </c>
      <c r="PG697">
        <v>7.0780000000000003</v>
      </c>
      <c r="PH697" t="s">
        <v>374</v>
      </c>
      <c r="PI697" t="s">
        <v>374</v>
      </c>
      <c r="PJ697" t="s">
        <v>374</v>
      </c>
      <c r="PK697" t="s">
        <v>374</v>
      </c>
      <c r="PL697" t="s">
        <v>374</v>
      </c>
      <c r="PM697">
        <v>19.312999999999999</v>
      </c>
      <c r="PN697">
        <v>0.875</v>
      </c>
      <c r="PO697" t="s">
        <v>374</v>
      </c>
      <c r="PP697" t="s">
        <v>374</v>
      </c>
      <c r="PQ697">
        <v>6.1875</v>
      </c>
      <c r="PR697">
        <v>17</v>
      </c>
      <c r="PS697" t="s">
        <v>374</v>
      </c>
      <c r="PT697" t="s">
        <v>374</v>
      </c>
      <c r="PU697" t="s">
        <v>374</v>
      </c>
      <c r="PV697">
        <v>8.625</v>
      </c>
      <c r="PW697" t="s">
        <v>374</v>
      </c>
      <c r="PX697">
        <v>5.4271000000000003</v>
      </c>
      <c r="PY697">
        <v>3.125</v>
      </c>
      <c r="PZ697">
        <v>0.66800000000000004</v>
      </c>
      <c r="QA697">
        <v>9.7759999999999998</v>
      </c>
      <c r="QB697" t="s">
        <v>374</v>
      </c>
      <c r="QC697" t="s">
        <v>374</v>
      </c>
      <c r="QD697">
        <v>2.4531000000000001</v>
      </c>
      <c r="QE697">
        <v>18</v>
      </c>
      <c r="QF697" t="s">
        <v>374</v>
      </c>
      <c r="QG697" t="s">
        <v>374</v>
      </c>
      <c r="QH697" t="s">
        <v>374</v>
      </c>
      <c r="QI697" t="s">
        <v>374</v>
      </c>
      <c r="QJ697" t="s">
        <v>374</v>
      </c>
      <c r="QK697">
        <v>9.4062999999999999</v>
      </c>
      <c r="QL697" t="s">
        <v>374</v>
      </c>
      <c r="QM697" t="s">
        <v>374</v>
      </c>
      <c r="QN697" t="s">
        <v>374</v>
      </c>
      <c r="QO697">
        <v>10.409000000000001</v>
      </c>
      <c r="QP697">
        <v>1.5625</v>
      </c>
      <c r="QQ697" t="s">
        <v>374</v>
      </c>
      <c r="QR697">
        <v>2.7269999999999999</v>
      </c>
      <c r="QS697">
        <v>21.3125</v>
      </c>
      <c r="QT697">
        <v>8.5079999999999991</v>
      </c>
      <c r="QU697" t="s">
        <v>374</v>
      </c>
      <c r="QV697" t="s">
        <v>374</v>
      </c>
      <c r="QW697">
        <v>3.2320000000000002</v>
      </c>
      <c r="QX697">
        <v>6.6559999999999997</v>
      </c>
      <c r="QY697" t="s">
        <v>374</v>
      </c>
      <c r="QZ697">
        <v>1.8252000000000002</v>
      </c>
      <c r="RA697">
        <v>5.6033999999999997</v>
      </c>
      <c r="RB697" t="s">
        <v>374</v>
      </c>
      <c r="RC697" t="s">
        <v>374</v>
      </c>
      <c r="RD697">
        <v>14.333</v>
      </c>
      <c r="RE697">
        <v>7.7644000000000002</v>
      </c>
      <c r="RF697" t="s">
        <v>374</v>
      </c>
      <c r="RG697" t="s">
        <v>374</v>
      </c>
      <c r="RH697">
        <v>4.5</v>
      </c>
      <c r="RI697">
        <v>11.6479</v>
      </c>
      <c r="RJ697">
        <v>21.904399999999999</v>
      </c>
      <c r="RK697" t="s">
        <v>374</v>
      </c>
      <c r="RL697" t="s">
        <v>374</v>
      </c>
      <c r="RM697" t="s">
        <v>374</v>
      </c>
      <c r="RN697" t="s">
        <v>374</v>
      </c>
      <c r="RO697">
        <v>13.875</v>
      </c>
      <c r="RP697" t="s">
        <v>374</v>
      </c>
      <c r="RQ697">
        <v>4.6093999999999999</v>
      </c>
      <c r="RR697">
        <v>36.75</v>
      </c>
      <c r="RS697" t="s">
        <v>374</v>
      </c>
      <c r="RT697" t="s">
        <v>374</v>
      </c>
      <c r="RU697">
        <v>4.0448000000000004</v>
      </c>
      <c r="RV697">
        <v>14.3438</v>
      </c>
      <c r="RW697" t="s">
        <v>374</v>
      </c>
      <c r="RX697" t="s">
        <v>374</v>
      </c>
      <c r="RY697" t="s">
        <v>374</v>
      </c>
      <c r="RZ697">
        <v>13.147600000000001</v>
      </c>
      <c r="SA697" t="s">
        <v>374</v>
      </c>
      <c r="SB697" t="s">
        <v>374</v>
      </c>
      <c r="SC697" t="s">
        <v>374</v>
      </c>
      <c r="SD697">
        <v>1.6354</v>
      </c>
      <c r="SE697">
        <v>16.0625</v>
      </c>
      <c r="SF697">
        <v>4.5833000000000004</v>
      </c>
      <c r="SG697">
        <v>32.438400000000001</v>
      </c>
      <c r="SH697" t="s">
        <v>374</v>
      </c>
      <c r="SI697" t="s">
        <v>374</v>
      </c>
      <c r="SJ697" t="s">
        <v>374</v>
      </c>
      <c r="SK697">
        <v>3.5278</v>
      </c>
      <c r="SL697">
        <v>7.0625</v>
      </c>
      <c r="SM697" t="s">
        <v>374</v>
      </c>
      <c r="SN697" t="s">
        <v>374</v>
      </c>
    </row>
    <row r="698" spans="1:508" x14ac:dyDescent="0.3">
      <c r="A698">
        <f t="shared" si="10"/>
        <v>240</v>
      </c>
      <c r="B698" s="3">
        <v>33841</v>
      </c>
      <c r="C698" t="s">
        <v>374</v>
      </c>
      <c r="D698" t="s">
        <v>374</v>
      </c>
      <c r="E698" t="s">
        <v>374</v>
      </c>
      <c r="F698">
        <v>1.585</v>
      </c>
      <c r="G698" t="s">
        <v>374</v>
      </c>
      <c r="H698" t="s">
        <v>374</v>
      </c>
      <c r="I698">
        <v>5.6879999999999997</v>
      </c>
      <c r="J698">
        <v>6.7690000000000001</v>
      </c>
      <c r="K698" t="s">
        <v>374</v>
      </c>
      <c r="L698">
        <v>2.27</v>
      </c>
      <c r="M698" t="s">
        <v>374</v>
      </c>
      <c r="N698">
        <v>10.5823</v>
      </c>
      <c r="O698" t="s">
        <v>374</v>
      </c>
      <c r="P698" t="s">
        <v>374</v>
      </c>
      <c r="Q698">
        <v>5.5937999999999999</v>
      </c>
      <c r="R698" t="s">
        <v>374</v>
      </c>
      <c r="S698">
        <v>32.625</v>
      </c>
      <c r="T698" t="s">
        <v>374</v>
      </c>
      <c r="U698">
        <v>2.0750000000000002</v>
      </c>
      <c r="V698" t="s">
        <v>374</v>
      </c>
      <c r="W698">
        <v>165.6944</v>
      </c>
      <c r="X698" t="s">
        <v>374</v>
      </c>
      <c r="Y698" t="s">
        <v>374</v>
      </c>
      <c r="Z698">
        <v>6.3125</v>
      </c>
      <c r="AA698" t="s">
        <v>374</v>
      </c>
      <c r="AB698" t="s">
        <v>374</v>
      </c>
      <c r="AC698" t="s">
        <v>374</v>
      </c>
      <c r="AD698">
        <v>4.3125</v>
      </c>
      <c r="AE698" t="s">
        <v>374</v>
      </c>
      <c r="AF698" t="s">
        <v>374</v>
      </c>
      <c r="AG698" t="s">
        <v>374</v>
      </c>
      <c r="AH698">
        <v>0.70309999999999995</v>
      </c>
      <c r="AI698" t="s">
        <v>374</v>
      </c>
      <c r="AJ698" t="s">
        <v>374</v>
      </c>
      <c r="AK698" t="s">
        <v>374</v>
      </c>
      <c r="AL698">
        <v>7.859</v>
      </c>
      <c r="AM698" t="s">
        <v>374</v>
      </c>
      <c r="AN698" t="s">
        <v>374</v>
      </c>
      <c r="AO698" t="s">
        <v>374</v>
      </c>
      <c r="AP698" t="s">
        <v>374</v>
      </c>
      <c r="AQ698" t="s">
        <v>374</v>
      </c>
      <c r="AR698" t="s">
        <v>374</v>
      </c>
      <c r="AS698">
        <v>13.556000000000001</v>
      </c>
      <c r="AT698" t="s">
        <v>374</v>
      </c>
      <c r="AU698">
        <v>8.1168999999999993</v>
      </c>
      <c r="AV698">
        <v>18.779</v>
      </c>
      <c r="AW698" t="s">
        <v>374</v>
      </c>
      <c r="AX698" t="s">
        <v>374</v>
      </c>
      <c r="AY698" t="s">
        <v>374</v>
      </c>
      <c r="AZ698" t="s">
        <v>374</v>
      </c>
      <c r="BA698">
        <v>14.416700000000001</v>
      </c>
      <c r="BB698" t="s">
        <v>374</v>
      </c>
      <c r="BC698" t="s">
        <v>374</v>
      </c>
      <c r="BD698" t="s">
        <v>374</v>
      </c>
      <c r="BE698">
        <v>13.125</v>
      </c>
      <c r="BF698" t="s">
        <v>374</v>
      </c>
      <c r="BG698">
        <v>5.3673000000000002</v>
      </c>
      <c r="BH698">
        <v>15.625</v>
      </c>
      <c r="BI698">
        <v>18.812999999999999</v>
      </c>
      <c r="BJ698">
        <v>10.8438</v>
      </c>
      <c r="BK698">
        <v>8.968</v>
      </c>
      <c r="BL698">
        <v>0.62960000000000005</v>
      </c>
      <c r="BM698">
        <v>9.6560000000000006</v>
      </c>
      <c r="BN698">
        <v>3.4167000000000001</v>
      </c>
      <c r="BO698">
        <v>3.0621999999999998</v>
      </c>
      <c r="BP698">
        <v>0.998</v>
      </c>
      <c r="BQ698">
        <v>5.2668999999999997</v>
      </c>
      <c r="BR698" t="s">
        <v>374</v>
      </c>
      <c r="BS698">
        <v>23.625</v>
      </c>
      <c r="BT698" t="s">
        <v>374</v>
      </c>
      <c r="BU698">
        <v>2.0625</v>
      </c>
      <c r="BV698">
        <v>16.001799999999999</v>
      </c>
      <c r="BW698" t="s">
        <v>374</v>
      </c>
      <c r="BX698" t="s">
        <v>374</v>
      </c>
      <c r="BY698">
        <v>4.625</v>
      </c>
      <c r="BZ698" t="s">
        <v>374</v>
      </c>
      <c r="CA698" t="s">
        <v>374</v>
      </c>
      <c r="CB698">
        <v>31.465199999999999</v>
      </c>
      <c r="CC698">
        <v>11.1859</v>
      </c>
      <c r="CD698" t="s">
        <v>374</v>
      </c>
      <c r="CE698">
        <v>5.8281000000000001</v>
      </c>
      <c r="CF698" t="s">
        <v>374</v>
      </c>
      <c r="CG698" t="s">
        <v>374</v>
      </c>
      <c r="CH698" t="s">
        <v>374</v>
      </c>
      <c r="CI698" t="s">
        <v>374</v>
      </c>
      <c r="CJ698">
        <v>6.5625</v>
      </c>
      <c r="CK698" t="s">
        <v>374</v>
      </c>
      <c r="CL698" t="s">
        <v>374</v>
      </c>
      <c r="CM698" t="s">
        <v>374</v>
      </c>
      <c r="CN698">
        <v>0.92190000000000005</v>
      </c>
      <c r="CO698" t="s">
        <v>374</v>
      </c>
      <c r="CP698" t="s">
        <v>374</v>
      </c>
      <c r="CQ698">
        <v>2.4582999999999999</v>
      </c>
      <c r="CR698" t="s">
        <v>374</v>
      </c>
      <c r="CS698" t="s">
        <v>374</v>
      </c>
      <c r="CT698">
        <v>5.6528</v>
      </c>
      <c r="CU698">
        <v>13.4375</v>
      </c>
      <c r="CV698">
        <v>6.8125</v>
      </c>
      <c r="CW698">
        <v>10.718999999999999</v>
      </c>
      <c r="CX698">
        <v>18.75</v>
      </c>
      <c r="CY698">
        <v>1.75</v>
      </c>
      <c r="CZ698" t="s">
        <v>374</v>
      </c>
      <c r="DA698" t="s">
        <v>374</v>
      </c>
      <c r="DB698">
        <v>7.984</v>
      </c>
      <c r="DC698">
        <v>15.75</v>
      </c>
      <c r="DD698" t="s">
        <v>374</v>
      </c>
      <c r="DE698">
        <v>17.823599999999999</v>
      </c>
      <c r="DF698" t="s">
        <v>374</v>
      </c>
      <c r="DG698">
        <v>1.25</v>
      </c>
      <c r="DH698">
        <v>3.5625</v>
      </c>
      <c r="DI698">
        <v>10.6248</v>
      </c>
      <c r="DJ698" t="s">
        <v>374</v>
      </c>
      <c r="DK698" t="s">
        <v>374</v>
      </c>
      <c r="DL698">
        <v>17.645900000000001</v>
      </c>
      <c r="DM698" t="s">
        <v>374</v>
      </c>
      <c r="DN698" t="s">
        <v>374</v>
      </c>
      <c r="DO698" t="s">
        <v>374</v>
      </c>
      <c r="DP698">
        <v>0.64759999999999995</v>
      </c>
      <c r="DQ698" t="s">
        <v>374</v>
      </c>
      <c r="DR698">
        <v>8.25</v>
      </c>
      <c r="DS698">
        <v>9.5926000000000009</v>
      </c>
      <c r="DT698" t="s">
        <v>374</v>
      </c>
      <c r="DU698" t="s">
        <v>374</v>
      </c>
      <c r="DV698" t="s">
        <v>374</v>
      </c>
      <c r="DW698">
        <v>10.2448</v>
      </c>
      <c r="DX698">
        <v>18.0625</v>
      </c>
      <c r="DY698" t="s">
        <v>374</v>
      </c>
      <c r="DZ698">
        <v>19.9375</v>
      </c>
      <c r="EA698" t="s">
        <v>374</v>
      </c>
      <c r="EB698">
        <v>25.669799999999999</v>
      </c>
      <c r="EC698">
        <v>6.4166999999999996</v>
      </c>
      <c r="ED698" t="s">
        <v>374</v>
      </c>
      <c r="EE698" t="s">
        <v>374</v>
      </c>
      <c r="EF698" t="s">
        <v>374</v>
      </c>
      <c r="EG698" t="s">
        <v>374</v>
      </c>
      <c r="EH698">
        <v>1.0717000000000001</v>
      </c>
      <c r="EI698">
        <v>10.8126</v>
      </c>
      <c r="EJ698" t="s">
        <v>374</v>
      </c>
      <c r="EK698" t="s">
        <v>374</v>
      </c>
      <c r="EL698" t="s">
        <v>374</v>
      </c>
      <c r="EM698" t="s">
        <v>374</v>
      </c>
      <c r="EN698" t="s">
        <v>374</v>
      </c>
      <c r="EO698">
        <v>7.0096999999999996</v>
      </c>
      <c r="EP698" t="s">
        <v>374</v>
      </c>
      <c r="EQ698">
        <v>8.1372999999999998</v>
      </c>
      <c r="ER698" t="s">
        <v>374</v>
      </c>
      <c r="ES698">
        <v>32.875</v>
      </c>
      <c r="ET698">
        <v>31.548200000000001</v>
      </c>
      <c r="EU698" t="s">
        <v>374</v>
      </c>
      <c r="EV698" t="s">
        <v>374</v>
      </c>
      <c r="EW698" t="s">
        <v>374</v>
      </c>
      <c r="EX698">
        <v>3.375</v>
      </c>
      <c r="EY698" t="s">
        <v>374</v>
      </c>
      <c r="EZ698">
        <v>4.2031000000000001</v>
      </c>
      <c r="FA698">
        <v>30.125</v>
      </c>
      <c r="FB698">
        <v>4.1020000000000003</v>
      </c>
      <c r="FC698">
        <v>23.4375</v>
      </c>
      <c r="FD698" t="s">
        <v>374</v>
      </c>
      <c r="FE698" t="s">
        <v>374</v>
      </c>
      <c r="FF698">
        <v>12.25</v>
      </c>
      <c r="FG698">
        <v>3.6718999999999999</v>
      </c>
      <c r="FH698" t="s">
        <v>374</v>
      </c>
      <c r="FI698" t="s">
        <v>374</v>
      </c>
      <c r="FJ698">
        <v>26.375</v>
      </c>
      <c r="FK698" t="s">
        <v>374</v>
      </c>
      <c r="FL698" t="s">
        <v>374</v>
      </c>
      <c r="FM698">
        <v>8.2431999999999999</v>
      </c>
      <c r="FN698">
        <v>31</v>
      </c>
      <c r="FO698">
        <v>30.25</v>
      </c>
      <c r="FP698" t="s">
        <v>374</v>
      </c>
      <c r="FQ698" t="s">
        <v>374</v>
      </c>
      <c r="FR698">
        <v>0.98440000000000005</v>
      </c>
      <c r="FS698" t="s">
        <v>374</v>
      </c>
      <c r="FT698" t="s">
        <v>374</v>
      </c>
      <c r="FU698">
        <v>12.7995</v>
      </c>
      <c r="FV698" t="s">
        <v>374</v>
      </c>
      <c r="FW698">
        <v>0.51949999999999996</v>
      </c>
      <c r="FX698" t="s">
        <v>374</v>
      </c>
      <c r="FY698" t="s">
        <v>374</v>
      </c>
      <c r="FZ698" t="s">
        <v>374</v>
      </c>
      <c r="GA698">
        <v>9.5</v>
      </c>
      <c r="GB698" t="s">
        <v>374</v>
      </c>
      <c r="GC698" t="s">
        <v>374</v>
      </c>
      <c r="GD698" t="s">
        <v>374</v>
      </c>
      <c r="GE698">
        <v>1.1975</v>
      </c>
      <c r="GF698">
        <v>9.7777999999999992</v>
      </c>
      <c r="GG698" t="s">
        <v>374</v>
      </c>
      <c r="GH698" t="s">
        <v>374</v>
      </c>
      <c r="GI698" t="s">
        <v>374</v>
      </c>
      <c r="GJ698">
        <v>5.4351000000000003</v>
      </c>
      <c r="GK698" t="s">
        <v>374</v>
      </c>
      <c r="GL698" t="s">
        <v>374</v>
      </c>
      <c r="GM698" t="s">
        <v>374</v>
      </c>
      <c r="GN698">
        <v>22.625</v>
      </c>
      <c r="GO698" t="s">
        <v>374</v>
      </c>
      <c r="GP698" t="s">
        <v>374</v>
      </c>
      <c r="GQ698" t="s">
        <v>374</v>
      </c>
      <c r="GR698">
        <v>9.75</v>
      </c>
      <c r="GS698">
        <v>5.9276999999999997</v>
      </c>
      <c r="GT698">
        <v>0.32029999999999997</v>
      </c>
      <c r="GU698">
        <v>14.053100000000001</v>
      </c>
      <c r="GV698">
        <v>9.2319999999999993</v>
      </c>
      <c r="GW698">
        <v>9.94</v>
      </c>
      <c r="GX698" t="s">
        <v>374</v>
      </c>
      <c r="GY698" t="s">
        <v>374</v>
      </c>
      <c r="GZ698" t="s">
        <v>374</v>
      </c>
      <c r="HA698">
        <v>20</v>
      </c>
      <c r="HB698" t="s">
        <v>374</v>
      </c>
      <c r="HC698">
        <v>4.8333000000000004</v>
      </c>
      <c r="HD698" t="s">
        <v>374</v>
      </c>
      <c r="HE698" t="s">
        <v>374</v>
      </c>
      <c r="HF698">
        <v>23.187999999999999</v>
      </c>
      <c r="HG698">
        <v>7.9218999999999999</v>
      </c>
      <c r="HH698" t="s">
        <v>374</v>
      </c>
      <c r="HI698">
        <v>8.1176999999999992</v>
      </c>
      <c r="HJ698" t="s">
        <v>374</v>
      </c>
      <c r="HK698" t="s">
        <v>374</v>
      </c>
      <c r="HL698">
        <v>8.3960000000000008</v>
      </c>
      <c r="HM698">
        <v>16.208300000000001</v>
      </c>
      <c r="HN698" t="s">
        <v>374</v>
      </c>
      <c r="HO698" t="s">
        <v>374</v>
      </c>
      <c r="HP698" t="s">
        <v>374</v>
      </c>
      <c r="HQ698" t="s">
        <v>374</v>
      </c>
      <c r="HR698">
        <v>3.3437999999999999</v>
      </c>
      <c r="HS698">
        <v>0.84379999999999999</v>
      </c>
      <c r="HT698">
        <v>12.138</v>
      </c>
      <c r="HU698">
        <v>4.4617000000000004</v>
      </c>
      <c r="HV698" t="s">
        <v>374</v>
      </c>
      <c r="HW698">
        <v>2.5188999999999999</v>
      </c>
      <c r="HX698">
        <v>8.6875</v>
      </c>
      <c r="HY698">
        <v>2.4531000000000001</v>
      </c>
      <c r="HZ698" t="s">
        <v>374</v>
      </c>
      <c r="IA698">
        <v>7.5487000000000002</v>
      </c>
      <c r="IB698">
        <v>10.5938</v>
      </c>
      <c r="IC698">
        <v>8.06</v>
      </c>
      <c r="ID698">
        <v>21.75</v>
      </c>
      <c r="IE698" t="s">
        <v>374</v>
      </c>
      <c r="IF698">
        <v>1.4843999999999999</v>
      </c>
      <c r="IG698">
        <v>3.4815</v>
      </c>
      <c r="IH698">
        <v>35.332999999999998</v>
      </c>
      <c r="II698" t="s">
        <v>374</v>
      </c>
      <c r="IJ698" t="s">
        <v>374</v>
      </c>
      <c r="IK698" t="s">
        <v>374</v>
      </c>
      <c r="IL698">
        <v>1.7578</v>
      </c>
      <c r="IM698" t="s">
        <v>374</v>
      </c>
      <c r="IN698">
        <v>30.561399999999999</v>
      </c>
      <c r="IO698">
        <v>10.666700000000001</v>
      </c>
      <c r="IP698" t="s">
        <v>374</v>
      </c>
      <c r="IQ698" t="s">
        <v>374</v>
      </c>
      <c r="IR698">
        <v>6.7514000000000003</v>
      </c>
      <c r="IS698" t="s">
        <v>374</v>
      </c>
      <c r="IT698" t="s">
        <v>374</v>
      </c>
      <c r="IU698" t="s">
        <v>374</v>
      </c>
      <c r="IV698">
        <v>7.6562999999999999</v>
      </c>
      <c r="IW698" t="s">
        <v>374</v>
      </c>
      <c r="IX698">
        <v>6.3125</v>
      </c>
      <c r="IY698">
        <v>4.625</v>
      </c>
      <c r="IZ698">
        <v>3.0467</v>
      </c>
      <c r="JA698">
        <v>0.83330000000000004</v>
      </c>
      <c r="JB698">
        <v>12.2813</v>
      </c>
      <c r="JC698" t="s">
        <v>374</v>
      </c>
      <c r="JD698">
        <v>10.5</v>
      </c>
      <c r="JE698" t="s">
        <v>374</v>
      </c>
      <c r="JF698">
        <v>33.75</v>
      </c>
      <c r="JG698" t="s">
        <v>374</v>
      </c>
      <c r="JH698" t="s">
        <v>374</v>
      </c>
      <c r="JI698" t="s">
        <v>374</v>
      </c>
      <c r="JJ698">
        <v>5.8056000000000001</v>
      </c>
      <c r="JK698">
        <v>1.8437999999999999</v>
      </c>
      <c r="JL698">
        <v>25.972300000000001</v>
      </c>
      <c r="JM698" t="s">
        <v>374</v>
      </c>
      <c r="JN698" t="s">
        <v>374</v>
      </c>
      <c r="JO698">
        <v>10.6563</v>
      </c>
      <c r="JP698">
        <v>1.5</v>
      </c>
      <c r="JQ698">
        <v>2.5937999999999999</v>
      </c>
      <c r="JR698">
        <v>0.39689999999999998</v>
      </c>
      <c r="JS698">
        <v>9.5625</v>
      </c>
      <c r="JT698">
        <v>9.8491</v>
      </c>
      <c r="JU698" t="s">
        <v>374</v>
      </c>
      <c r="JV698">
        <v>5.75</v>
      </c>
      <c r="JW698">
        <v>3.2974000000000001</v>
      </c>
      <c r="JX698" t="s">
        <v>374</v>
      </c>
      <c r="JY698">
        <v>5.9779999999999998</v>
      </c>
      <c r="JZ698">
        <v>8.125</v>
      </c>
      <c r="KA698" t="s">
        <v>374</v>
      </c>
      <c r="KB698">
        <v>16.75</v>
      </c>
      <c r="KC698" t="s">
        <v>374</v>
      </c>
      <c r="KD698">
        <v>15.6875</v>
      </c>
      <c r="KE698" t="s">
        <v>374</v>
      </c>
      <c r="KF698">
        <v>1.1093999999999999</v>
      </c>
      <c r="KG698">
        <v>2.8611</v>
      </c>
      <c r="KH698">
        <v>2.8148</v>
      </c>
      <c r="KI698" t="s">
        <v>374</v>
      </c>
      <c r="KJ698" t="s">
        <v>374</v>
      </c>
      <c r="KK698" t="s">
        <v>374</v>
      </c>
      <c r="KL698" t="s">
        <v>374</v>
      </c>
      <c r="KM698">
        <v>6.75</v>
      </c>
      <c r="KN698" t="s">
        <v>374</v>
      </c>
      <c r="KO698" t="s">
        <v>374</v>
      </c>
      <c r="KP698" t="s">
        <v>374</v>
      </c>
      <c r="KQ698">
        <v>10.9861</v>
      </c>
      <c r="KR698">
        <v>10.438000000000001</v>
      </c>
      <c r="KS698" t="s">
        <v>374</v>
      </c>
      <c r="KT698" t="s">
        <v>374</v>
      </c>
      <c r="KU698" t="s">
        <v>374</v>
      </c>
      <c r="KV698" t="s">
        <v>374</v>
      </c>
      <c r="KW698">
        <v>4.9766000000000004</v>
      </c>
      <c r="KX698" t="s">
        <v>374</v>
      </c>
      <c r="KY698">
        <v>4.3437999999999999</v>
      </c>
      <c r="KZ698" t="s">
        <v>374</v>
      </c>
      <c r="LA698" t="s">
        <v>374</v>
      </c>
      <c r="LB698" t="s">
        <v>374</v>
      </c>
      <c r="LC698" t="s">
        <v>374</v>
      </c>
      <c r="LD698">
        <v>13.125</v>
      </c>
      <c r="LE698">
        <v>23.545999999999999</v>
      </c>
      <c r="LF698">
        <v>0.06</v>
      </c>
      <c r="LG698">
        <v>6.1529999999999996</v>
      </c>
      <c r="LH698" t="s">
        <v>374</v>
      </c>
      <c r="LI698" t="s">
        <v>374</v>
      </c>
      <c r="LJ698">
        <v>24.134699999999999</v>
      </c>
      <c r="LK698">
        <v>5.843</v>
      </c>
      <c r="LL698" t="s">
        <v>374</v>
      </c>
      <c r="LM698" t="s">
        <v>374</v>
      </c>
      <c r="LN698">
        <v>2.1991999999999998</v>
      </c>
      <c r="LO698">
        <v>26.0029</v>
      </c>
      <c r="LP698" t="s">
        <v>374</v>
      </c>
      <c r="LQ698" t="s">
        <v>374</v>
      </c>
      <c r="LR698" t="s">
        <v>374</v>
      </c>
      <c r="LS698">
        <v>1.4531000000000001</v>
      </c>
      <c r="LT698" t="s">
        <v>374</v>
      </c>
      <c r="LU698" t="s">
        <v>374</v>
      </c>
      <c r="LV698" t="s">
        <v>374</v>
      </c>
      <c r="LW698" t="s">
        <v>374</v>
      </c>
      <c r="LX698">
        <v>18.375</v>
      </c>
      <c r="LY698">
        <v>36.856000000000002</v>
      </c>
      <c r="LZ698" t="s">
        <v>374</v>
      </c>
      <c r="MA698">
        <v>5.0838999999999999</v>
      </c>
      <c r="MB698">
        <v>2.2069999999999999</v>
      </c>
      <c r="MC698">
        <v>1.9843999999999999</v>
      </c>
      <c r="MD698" t="s">
        <v>374</v>
      </c>
      <c r="ME698">
        <v>11.34</v>
      </c>
      <c r="MF698" t="s">
        <v>374</v>
      </c>
      <c r="MG698" t="s">
        <v>374</v>
      </c>
      <c r="MH698" t="s">
        <v>374</v>
      </c>
      <c r="MI698">
        <v>18.333300000000001</v>
      </c>
      <c r="MJ698" t="s">
        <v>374</v>
      </c>
      <c r="MK698">
        <v>9.75</v>
      </c>
      <c r="ML698">
        <v>6.0937999999999999</v>
      </c>
      <c r="MM698" t="s">
        <v>374</v>
      </c>
      <c r="MN698" t="s">
        <v>374</v>
      </c>
      <c r="MO698" t="s">
        <v>374</v>
      </c>
      <c r="MP698" t="s">
        <v>374</v>
      </c>
      <c r="MQ698" t="s">
        <v>374</v>
      </c>
      <c r="MR698" t="s">
        <v>374</v>
      </c>
      <c r="MS698">
        <v>2.0411999999999999</v>
      </c>
      <c r="MT698">
        <v>3.4744999999999999</v>
      </c>
      <c r="MU698">
        <v>4.2031000000000001</v>
      </c>
      <c r="MV698" t="s">
        <v>374</v>
      </c>
      <c r="MW698" t="s">
        <v>374</v>
      </c>
      <c r="MX698">
        <v>9.1128</v>
      </c>
      <c r="MY698" t="s">
        <v>374</v>
      </c>
      <c r="MZ698">
        <v>1.4924999999999999</v>
      </c>
      <c r="NA698">
        <v>0.65259999999999996</v>
      </c>
      <c r="NB698">
        <v>4.3371000000000004</v>
      </c>
      <c r="NC698">
        <v>11.2658</v>
      </c>
      <c r="ND698">
        <v>13.75</v>
      </c>
      <c r="NE698" t="s">
        <v>374</v>
      </c>
      <c r="NF698">
        <v>6.7083000000000004</v>
      </c>
      <c r="NG698" t="s">
        <v>374</v>
      </c>
      <c r="NH698">
        <v>12</v>
      </c>
      <c r="NI698">
        <v>1.6909999999999998</v>
      </c>
      <c r="NJ698">
        <v>8.4073999999999991</v>
      </c>
      <c r="NK698">
        <v>3.0312999999999999</v>
      </c>
      <c r="NL698" t="s">
        <v>374</v>
      </c>
      <c r="NM698">
        <v>10.9375</v>
      </c>
      <c r="NN698" t="s">
        <v>374</v>
      </c>
      <c r="NO698" t="s">
        <v>374</v>
      </c>
      <c r="NP698">
        <v>23.9375</v>
      </c>
      <c r="NQ698" t="s">
        <v>374</v>
      </c>
      <c r="NR698">
        <v>19.375</v>
      </c>
      <c r="NS698">
        <v>15</v>
      </c>
      <c r="NT698">
        <v>12.9331</v>
      </c>
      <c r="NU698" t="s">
        <v>374</v>
      </c>
      <c r="NV698" t="s">
        <v>374</v>
      </c>
      <c r="NW698" t="s">
        <v>374</v>
      </c>
      <c r="NX698" t="s">
        <v>374</v>
      </c>
      <c r="NY698">
        <v>22.5</v>
      </c>
      <c r="NZ698" t="s">
        <v>374</v>
      </c>
      <c r="OA698" t="s">
        <v>374</v>
      </c>
      <c r="OB698" t="s">
        <v>374</v>
      </c>
      <c r="OC698">
        <v>0.46989999999999998</v>
      </c>
      <c r="OD698" t="s">
        <v>374</v>
      </c>
      <c r="OE698" t="s">
        <v>374</v>
      </c>
      <c r="OF698" t="s">
        <v>374</v>
      </c>
      <c r="OG698" t="s">
        <v>374</v>
      </c>
      <c r="OH698">
        <v>8.75</v>
      </c>
      <c r="OI698" t="s">
        <v>374</v>
      </c>
      <c r="OJ698">
        <v>0.92710000000000004</v>
      </c>
      <c r="OK698">
        <v>2.5021</v>
      </c>
      <c r="OL698" t="s">
        <v>374</v>
      </c>
      <c r="OM698" t="s">
        <v>374</v>
      </c>
      <c r="ON698" t="s">
        <v>374</v>
      </c>
      <c r="OO698">
        <v>1.8069999999999999</v>
      </c>
      <c r="OP698" t="s">
        <v>374</v>
      </c>
      <c r="OQ698">
        <v>0.44919999999999999</v>
      </c>
      <c r="OR698" t="s">
        <v>374</v>
      </c>
      <c r="OS698">
        <v>22.0625</v>
      </c>
      <c r="OT698" t="s">
        <v>374</v>
      </c>
      <c r="OU698">
        <v>0.37890000000000001</v>
      </c>
      <c r="OV698">
        <v>0.73250000000000004</v>
      </c>
      <c r="OW698" t="s">
        <v>374</v>
      </c>
      <c r="OX698">
        <v>13.938000000000001</v>
      </c>
      <c r="OY698">
        <v>2.0630000000000002</v>
      </c>
      <c r="OZ698">
        <v>30.684999999999999</v>
      </c>
      <c r="PA698">
        <v>15.3255</v>
      </c>
      <c r="PB698" t="s">
        <v>374</v>
      </c>
      <c r="PC698">
        <v>21.332999999999998</v>
      </c>
      <c r="PD698">
        <v>5.875</v>
      </c>
      <c r="PE698">
        <v>11.267099999999999</v>
      </c>
      <c r="PF698" t="s">
        <v>374</v>
      </c>
      <c r="PG698">
        <v>7.1719999999999997</v>
      </c>
      <c r="PH698" t="s">
        <v>374</v>
      </c>
      <c r="PI698" t="s">
        <v>374</v>
      </c>
      <c r="PJ698" t="s">
        <v>374</v>
      </c>
      <c r="PK698" t="s">
        <v>374</v>
      </c>
      <c r="PL698" t="s">
        <v>374</v>
      </c>
      <c r="PM698">
        <v>19.625</v>
      </c>
      <c r="PN698">
        <v>0.875</v>
      </c>
      <c r="PO698" t="s">
        <v>374</v>
      </c>
      <c r="PP698" t="s">
        <v>374</v>
      </c>
      <c r="PQ698">
        <v>6.25</v>
      </c>
      <c r="PR698">
        <v>17.156300000000002</v>
      </c>
      <c r="PS698" t="s">
        <v>374</v>
      </c>
      <c r="PT698" t="s">
        <v>374</v>
      </c>
      <c r="PU698" t="s">
        <v>374</v>
      </c>
      <c r="PV698">
        <v>8.375</v>
      </c>
      <c r="PW698" t="s">
        <v>374</v>
      </c>
      <c r="PX698">
        <v>5.375</v>
      </c>
      <c r="PY698">
        <v>3.0625</v>
      </c>
      <c r="PZ698">
        <v>0.66410000000000002</v>
      </c>
      <c r="QA698">
        <v>9.7759999999999998</v>
      </c>
      <c r="QB698" t="s">
        <v>374</v>
      </c>
      <c r="QC698" t="s">
        <v>374</v>
      </c>
      <c r="QD698">
        <v>2.3906000000000001</v>
      </c>
      <c r="QE698">
        <v>17.780999999999999</v>
      </c>
      <c r="QF698" t="s">
        <v>374</v>
      </c>
      <c r="QG698" t="s">
        <v>374</v>
      </c>
      <c r="QH698" t="s">
        <v>374</v>
      </c>
      <c r="QI698" t="s">
        <v>374</v>
      </c>
      <c r="QJ698" t="s">
        <v>374</v>
      </c>
      <c r="QK698">
        <v>9.1875</v>
      </c>
      <c r="QL698" t="s">
        <v>374</v>
      </c>
      <c r="QM698" t="s">
        <v>374</v>
      </c>
      <c r="QN698" t="s">
        <v>374</v>
      </c>
      <c r="QO698">
        <v>10.466799999999999</v>
      </c>
      <c r="QP698">
        <v>1.5156000000000001</v>
      </c>
      <c r="QQ698" t="s">
        <v>374</v>
      </c>
      <c r="QR698">
        <v>2.7770000000000001</v>
      </c>
      <c r="QS698">
        <v>21</v>
      </c>
      <c r="QT698">
        <v>8.4238</v>
      </c>
      <c r="QU698" t="s">
        <v>374</v>
      </c>
      <c r="QV698" t="s">
        <v>374</v>
      </c>
      <c r="QW698">
        <v>3.2046000000000001</v>
      </c>
      <c r="QX698">
        <v>6.7030000000000003</v>
      </c>
      <c r="QY698" t="s">
        <v>374</v>
      </c>
      <c r="QZ698">
        <v>1.7936999999999999</v>
      </c>
      <c r="RA698">
        <v>5.5004</v>
      </c>
      <c r="RB698" t="s">
        <v>374</v>
      </c>
      <c r="RC698" t="s">
        <v>374</v>
      </c>
      <c r="RD698">
        <v>14.292</v>
      </c>
      <c r="RE698">
        <v>7.8513000000000002</v>
      </c>
      <c r="RF698" t="s">
        <v>374</v>
      </c>
      <c r="RG698" t="s">
        <v>374</v>
      </c>
      <c r="RH698">
        <v>4.625</v>
      </c>
      <c r="RI698">
        <v>11.558999999999999</v>
      </c>
      <c r="RJ698">
        <v>21.9605</v>
      </c>
      <c r="RK698" t="s">
        <v>374</v>
      </c>
      <c r="RL698" t="s">
        <v>374</v>
      </c>
      <c r="RM698" t="s">
        <v>374</v>
      </c>
      <c r="RN698" t="s">
        <v>374</v>
      </c>
      <c r="RO698">
        <v>13.875</v>
      </c>
      <c r="RP698" t="s">
        <v>374</v>
      </c>
      <c r="RQ698">
        <v>4.4687999999999999</v>
      </c>
      <c r="RR698">
        <v>36.5</v>
      </c>
      <c r="RS698" t="s">
        <v>374</v>
      </c>
      <c r="RT698" t="s">
        <v>374</v>
      </c>
      <c r="RU698">
        <v>4.0917000000000003</v>
      </c>
      <c r="RV698">
        <v>14.3438</v>
      </c>
      <c r="RW698" t="s">
        <v>374</v>
      </c>
      <c r="RX698" t="s">
        <v>374</v>
      </c>
      <c r="RY698" t="s">
        <v>374</v>
      </c>
      <c r="RZ698">
        <v>13.3523</v>
      </c>
      <c r="SA698" t="s">
        <v>374</v>
      </c>
      <c r="SB698" t="s">
        <v>374</v>
      </c>
      <c r="SC698" t="s">
        <v>374</v>
      </c>
      <c r="SD698">
        <v>1.7187999999999999</v>
      </c>
      <c r="SE698">
        <v>15.9375</v>
      </c>
      <c r="SF698">
        <v>4.25</v>
      </c>
      <c r="SG698">
        <v>32.548200000000001</v>
      </c>
      <c r="SH698" t="s">
        <v>374</v>
      </c>
      <c r="SI698" t="s">
        <v>374</v>
      </c>
      <c r="SJ698" t="s">
        <v>374</v>
      </c>
      <c r="SK698">
        <v>3.5</v>
      </c>
      <c r="SL698">
        <v>6.9375</v>
      </c>
      <c r="SM698" t="s">
        <v>374</v>
      </c>
      <c r="SN698" t="s">
        <v>374</v>
      </c>
    </row>
    <row r="699" spans="1:508" x14ac:dyDescent="0.3">
      <c r="A699">
        <f t="shared" si="10"/>
        <v>240</v>
      </c>
      <c r="B699" s="3">
        <v>33842</v>
      </c>
      <c r="C699" t="s">
        <v>374</v>
      </c>
      <c r="D699" t="s">
        <v>374</v>
      </c>
      <c r="E699" t="s">
        <v>374</v>
      </c>
      <c r="F699">
        <v>1.58</v>
      </c>
      <c r="G699" t="s">
        <v>374</v>
      </c>
      <c r="H699" t="s">
        <v>374</v>
      </c>
      <c r="I699">
        <v>5.5629999999999997</v>
      </c>
      <c r="J699">
        <v>6.9927999999999999</v>
      </c>
      <c r="K699" t="s">
        <v>374</v>
      </c>
      <c r="L699">
        <v>2.0329999999999999</v>
      </c>
      <c r="M699" t="s">
        <v>374</v>
      </c>
      <c r="N699">
        <v>10.635999999999999</v>
      </c>
      <c r="O699" t="s">
        <v>374</v>
      </c>
      <c r="P699" t="s">
        <v>374</v>
      </c>
      <c r="Q699">
        <v>5.6718999999999999</v>
      </c>
      <c r="R699" t="s">
        <v>374</v>
      </c>
      <c r="S699">
        <v>32.75</v>
      </c>
      <c r="T699" t="s">
        <v>374</v>
      </c>
      <c r="U699">
        <v>2.1082999999999998</v>
      </c>
      <c r="V699" t="s">
        <v>374</v>
      </c>
      <c r="W699">
        <v>165.25309999999999</v>
      </c>
      <c r="X699" t="s">
        <v>374</v>
      </c>
      <c r="Y699" t="s">
        <v>374</v>
      </c>
      <c r="Z699">
        <v>6.3125</v>
      </c>
      <c r="AA699" t="s">
        <v>374</v>
      </c>
      <c r="AB699" t="s">
        <v>374</v>
      </c>
      <c r="AC699" t="s">
        <v>374</v>
      </c>
      <c r="AD699">
        <v>4.375</v>
      </c>
      <c r="AE699" t="s">
        <v>374</v>
      </c>
      <c r="AF699" t="s">
        <v>374</v>
      </c>
      <c r="AG699" t="s">
        <v>374</v>
      </c>
      <c r="AH699">
        <v>0.74219999999999997</v>
      </c>
      <c r="AI699" t="s">
        <v>374</v>
      </c>
      <c r="AJ699" t="s">
        <v>374</v>
      </c>
      <c r="AK699" t="s">
        <v>374</v>
      </c>
      <c r="AL699">
        <v>8.0630000000000006</v>
      </c>
      <c r="AM699" t="s">
        <v>374</v>
      </c>
      <c r="AN699" t="s">
        <v>374</v>
      </c>
      <c r="AO699" t="s">
        <v>374</v>
      </c>
      <c r="AP699" t="s">
        <v>374</v>
      </c>
      <c r="AQ699" t="s">
        <v>374</v>
      </c>
      <c r="AR699" t="s">
        <v>374</v>
      </c>
      <c r="AS699">
        <v>13.444000000000001</v>
      </c>
      <c r="AT699" t="s">
        <v>374</v>
      </c>
      <c r="AU699">
        <v>8.2250999999999994</v>
      </c>
      <c r="AV699">
        <v>19.183499999999999</v>
      </c>
      <c r="AW699" t="s">
        <v>374</v>
      </c>
      <c r="AX699" t="s">
        <v>374</v>
      </c>
      <c r="AY699" t="s">
        <v>374</v>
      </c>
      <c r="AZ699" t="s">
        <v>374</v>
      </c>
      <c r="BA699">
        <v>14.416700000000001</v>
      </c>
      <c r="BB699" t="s">
        <v>374</v>
      </c>
      <c r="BC699" t="s">
        <v>374</v>
      </c>
      <c r="BD699" t="s">
        <v>374</v>
      </c>
      <c r="BE699">
        <v>13.4375</v>
      </c>
      <c r="BF699" t="s">
        <v>374</v>
      </c>
      <c r="BG699">
        <v>5.3673000000000002</v>
      </c>
      <c r="BH699">
        <v>15.625</v>
      </c>
      <c r="BI699">
        <v>18.5</v>
      </c>
      <c r="BJ699">
        <v>10.8438</v>
      </c>
      <c r="BK699">
        <v>8.9377999999999993</v>
      </c>
      <c r="BL699">
        <v>0.62960000000000005</v>
      </c>
      <c r="BM699">
        <v>9.6720000000000006</v>
      </c>
      <c r="BN699">
        <v>3.4582999999999999</v>
      </c>
      <c r="BO699">
        <v>3.0444</v>
      </c>
      <c r="BP699">
        <v>1.0549999999999999</v>
      </c>
      <c r="BQ699">
        <v>5.3</v>
      </c>
      <c r="BR699" t="s">
        <v>374</v>
      </c>
      <c r="BS699">
        <v>23.75</v>
      </c>
      <c r="BT699" t="s">
        <v>374</v>
      </c>
      <c r="BU699">
        <v>2.0468999999999999</v>
      </c>
      <c r="BV699">
        <v>16.150500000000001</v>
      </c>
      <c r="BW699" t="s">
        <v>374</v>
      </c>
      <c r="BX699" t="s">
        <v>374</v>
      </c>
      <c r="BY699">
        <v>4.75</v>
      </c>
      <c r="BZ699" t="s">
        <v>374</v>
      </c>
      <c r="CA699" t="s">
        <v>374</v>
      </c>
      <c r="CB699">
        <v>31.3687</v>
      </c>
      <c r="CC699">
        <v>11.234500000000001</v>
      </c>
      <c r="CD699" t="s">
        <v>374</v>
      </c>
      <c r="CE699">
        <v>5.9531000000000001</v>
      </c>
      <c r="CF699" t="s">
        <v>374</v>
      </c>
      <c r="CG699" t="s">
        <v>374</v>
      </c>
      <c r="CH699" t="s">
        <v>374</v>
      </c>
      <c r="CI699" t="s">
        <v>374</v>
      </c>
      <c r="CJ699">
        <v>6.5</v>
      </c>
      <c r="CK699" t="s">
        <v>374</v>
      </c>
      <c r="CL699" t="s">
        <v>374</v>
      </c>
      <c r="CM699" t="s">
        <v>374</v>
      </c>
      <c r="CN699">
        <v>0.92969999999999997</v>
      </c>
      <c r="CO699" t="s">
        <v>374</v>
      </c>
      <c r="CP699" t="s">
        <v>374</v>
      </c>
      <c r="CQ699">
        <v>2.3957999999999999</v>
      </c>
      <c r="CR699" t="s">
        <v>374</v>
      </c>
      <c r="CS699" t="s">
        <v>374</v>
      </c>
      <c r="CT699">
        <v>5.6806000000000001</v>
      </c>
      <c r="CU699">
        <v>13.7117</v>
      </c>
      <c r="CV699">
        <v>6.875</v>
      </c>
      <c r="CW699">
        <v>10.875</v>
      </c>
      <c r="CX699">
        <v>19.041699999999999</v>
      </c>
      <c r="CY699">
        <v>1.7778</v>
      </c>
      <c r="CZ699" t="s">
        <v>374</v>
      </c>
      <c r="DA699" t="s">
        <v>374</v>
      </c>
      <c r="DB699">
        <v>7.984</v>
      </c>
      <c r="DC699">
        <v>15.75</v>
      </c>
      <c r="DD699" t="s">
        <v>374</v>
      </c>
      <c r="DE699">
        <v>17.7728</v>
      </c>
      <c r="DF699" t="s">
        <v>374</v>
      </c>
      <c r="DG699">
        <v>1.2604</v>
      </c>
      <c r="DH699">
        <v>3.5625</v>
      </c>
      <c r="DI699">
        <v>10.6248</v>
      </c>
      <c r="DJ699" t="s">
        <v>374</v>
      </c>
      <c r="DK699" t="s">
        <v>374</v>
      </c>
      <c r="DL699">
        <v>17.825399999999998</v>
      </c>
      <c r="DM699" t="s">
        <v>374</v>
      </c>
      <c r="DN699" t="s">
        <v>374</v>
      </c>
      <c r="DO699" t="s">
        <v>374</v>
      </c>
      <c r="DP699">
        <v>0.65629999999999999</v>
      </c>
      <c r="DQ699" t="s">
        <v>374</v>
      </c>
      <c r="DR699">
        <v>8.0830000000000002</v>
      </c>
      <c r="DS699">
        <v>9.5926000000000009</v>
      </c>
      <c r="DT699" t="s">
        <v>374</v>
      </c>
      <c r="DU699" t="s">
        <v>374</v>
      </c>
      <c r="DV699" t="s">
        <v>374</v>
      </c>
      <c r="DW699">
        <v>10.4611</v>
      </c>
      <c r="DX699">
        <v>17.968800000000002</v>
      </c>
      <c r="DY699" t="s">
        <v>374</v>
      </c>
      <c r="DZ699">
        <v>20</v>
      </c>
      <c r="EA699" t="s">
        <v>374</v>
      </c>
      <c r="EB699">
        <v>25.7883</v>
      </c>
      <c r="EC699">
        <v>6.3333000000000004</v>
      </c>
      <c r="ED699" t="s">
        <v>374</v>
      </c>
      <c r="EE699" t="s">
        <v>374</v>
      </c>
      <c r="EF699" t="s">
        <v>374</v>
      </c>
      <c r="EG699" t="s">
        <v>374</v>
      </c>
      <c r="EH699">
        <v>1.0658000000000001</v>
      </c>
      <c r="EI699">
        <v>11.182700000000001</v>
      </c>
      <c r="EJ699" t="s">
        <v>374</v>
      </c>
      <c r="EK699" t="s">
        <v>374</v>
      </c>
      <c r="EL699" t="s">
        <v>374</v>
      </c>
      <c r="EM699" t="s">
        <v>374</v>
      </c>
      <c r="EN699" t="s">
        <v>374</v>
      </c>
      <c r="EO699">
        <v>6.9260000000000002</v>
      </c>
      <c r="EP699" t="s">
        <v>374</v>
      </c>
      <c r="EQ699">
        <v>8.3998000000000008</v>
      </c>
      <c r="ER699" t="s">
        <v>374</v>
      </c>
      <c r="ES699">
        <v>33.125</v>
      </c>
      <c r="ET699">
        <v>31.439</v>
      </c>
      <c r="EU699" t="s">
        <v>374</v>
      </c>
      <c r="EV699" t="s">
        <v>374</v>
      </c>
      <c r="EW699" t="s">
        <v>374</v>
      </c>
      <c r="EX699">
        <v>3.3437999999999999</v>
      </c>
      <c r="EY699" t="s">
        <v>374</v>
      </c>
      <c r="EZ699">
        <v>4.2031000000000001</v>
      </c>
      <c r="FA699">
        <v>30.375</v>
      </c>
      <c r="FB699">
        <v>4.2</v>
      </c>
      <c r="FC699">
        <v>23.4375</v>
      </c>
      <c r="FD699" t="s">
        <v>374</v>
      </c>
      <c r="FE699" t="s">
        <v>374</v>
      </c>
      <c r="FF699">
        <v>12.25</v>
      </c>
      <c r="FG699">
        <v>3.75</v>
      </c>
      <c r="FH699" t="s">
        <v>374</v>
      </c>
      <c r="FI699" t="s">
        <v>374</v>
      </c>
      <c r="FJ699">
        <v>26</v>
      </c>
      <c r="FK699" t="s">
        <v>374</v>
      </c>
      <c r="FL699" t="s">
        <v>374</v>
      </c>
      <c r="FM699">
        <v>8.1617999999999995</v>
      </c>
      <c r="FN699">
        <v>31.375</v>
      </c>
      <c r="FO699">
        <v>30.25</v>
      </c>
      <c r="FP699" t="s">
        <v>374</v>
      </c>
      <c r="FQ699" t="s">
        <v>374</v>
      </c>
      <c r="FR699">
        <v>0.99219999999999997</v>
      </c>
      <c r="FS699" t="s">
        <v>374</v>
      </c>
      <c r="FT699" t="s">
        <v>374</v>
      </c>
      <c r="FU699">
        <v>12.839399999999999</v>
      </c>
      <c r="FV699" t="s">
        <v>374</v>
      </c>
      <c r="FW699">
        <v>0.53129999999999999</v>
      </c>
      <c r="FX699" t="s">
        <v>374</v>
      </c>
      <c r="FY699" t="s">
        <v>374</v>
      </c>
      <c r="FZ699" t="s">
        <v>374</v>
      </c>
      <c r="GA699">
        <v>9.4062999999999999</v>
      </c>
      <c r="GB699" t="s">
        <v>374</v>
      </c>
      <c r="GC699" t="s">
        <v>374</v>
      </c>
      <c r="GD699" t="s">
        <v>374</v>
      </c>
      <c r="GE699">
        <v>1.2222</v>
      </c>
      <c r="GF699">
        <v>10.024699999999999</v>
      </c>
      <c r="GG699" t="s">
        <v>374</v>
      </c>
      <c r="GH699" t="s">
        <v>374</v>
      </c>
      <c r="GI699" t="s">
        <v>374</v>
      </c>
      <c r="GJ699">
        <v>5.4497</v>
      </c>
      <c r="GK699" t="s">
        <v>374</v>
      </c>
      <c r="GL699" t="s">
        <v>374</v>
      </c>
      <c r="GM699" t="s">
        <v>374</v>
      </c>
      <c r="GN699">
        <v>22.5</v>
      </c>
      <c r="GO699" t="s">
        <v>374</v>
      </c>
      <c r="GP699" t="s">
        <v>374</v>
      </c>
      <c r="GQ699" t="s">
        <v>374</v>
      </c>
      <c r="GR699">
        <v>9.7029999999999994</v>
      </c>
      <c r="GS699">
        <v>5.9077000000000002</v>
      </c>
      <c r="GT699">
        <v>0.3125</v>
      </c>
      <c r="GU699">
        <v>14.13</v>
      </c>
      <c r="GV699">
        <v>9.16</v>
      </c>
      <c r="GW699">
        <v>9.8350000000000009</v>
      </c>
      <c r="GX699" t="s">
        <v>374</v>
      </c>
      <c r="GY699" t="s">
        <v>374</v>
      </c>
      <c r="GZ699" t="s">
        <v>374</v>
      </c>
      <c r="HA699">
        <v>20</v>
      </c>
      <c r="HB699" t="s">
        <v>374</v>
      </c>
      <c r="HC699">
        <v>4.8333000000000004</v>
      </c>
      <c r="HD699" t="s">
        <v>374</v>
      </c>
      <c r="HE699" t="s">
        <v>374</v>
      </c>
      <c r="HF699">
        <v>23.187999999999999</v>
      </c>
      <c r="HG699">
        <v>8.0112000000000005</v>
      </c>
      <c r="HH699" t="s">
        <v>374</v>
      </c>
      <c r="HI699">
        <v>8.0639000000000003</v>
      </c>
      <c r="HJ699" t="s">
        <v>374</v>
      </c>
      <c r="HK699" t="s">
        <v>374</v>
      </c>
      <c r="HL699">
        <v>8.4789999999999992</v>
      </c>
      <c r="HM699">
        <v>16.166699999999999</v>
      </c>
      <c r="HN699" t="s">
        <v>374</v>
      </c>
      <c r="HO699" t="s">
        <v>374</v>
      </c>
      <c r="HP699" t="s">
        <v>374</v>
      </c>
      <c r="HQ699" t="s">
        <v>374</v>
      </c>
      <c r="HR699">
        <v>3.4687999999999999</v>
      </c>
      <c r="HS699">
        <v>0.875</v>
      </c>
      <c r="HT699">
        <v>12.494999999999999</v>
      </c>
      <c r="HU699">
        <v>4.5303000000000004</v>
      </c>
      <c r="HV699" t="s">
        <v>374</v>
      </c>
      <c r="HW699">
        <v>2.5023</v>
      </c>
      <c r="HX699">
        <v>8.8437999999999999</v>
      </c>
      <c r="HY699">
        <v>2.4375</v>
      </c>
      <c r="HZ699" t="s">
        <v>374</v>
      </c>
      <c r="IA699">
        <v>7.5487000000000002</v>
      </c>
      <c r="IB699">
        <v>10.625</v>
      </c>
      <c r="IC699">
        <v>8.1489999999999991</v>
      </c>
      <c r="ID699">
        <v>21.593800000000002</v>
      </c>
      <c r="IE699" t="s">
        <v>374</v>
      </c>
      <c r="IF699">
        <v>1.4922</v>
      </c>
      <c r="IG699">
        <v>3.4321000000000002</v>
      </c>
      <c r="IH699">
        <v>35.167000000000002</v>
      </c>
      <c r="II699" t="s">
        <v>374</v>
      </c>
      <c r="IJ699" t="s">
        <v>374</v>
      </c>
      <c r="IK699" t="s">
        <v>374</v>
      </c>
      <c r="IL699">
        <v>1.7812999999999999</v>
      </c>
      <c r="IM699" t="s">
        <v>374</v>
      </c>
      <c r="IN699">
        <v>30.4998</v>
      </c>
      <c r="IO699">
        <v>10.583299999999999</v>
      </c>
      <c r="IP699" t="s">
        <v>374</v>
      </c>
      <c r="IQ699" t="s">
        <v>374</v>
      </c>
      <c r="IR699">
        <v>6.8844000000000003</v>
      </c>
      <c r="IS699" t="s">
        <v>374</v>
      </c>
      <c r="IT699" t="s">
        <v>374</v>
      </c>
      <c r="IU699" t="s">
        <v>374</v>
      </c>
      <c r="IV699">
        <v>7.6562999999999999</v>
      </c>
      <c r="IW699" t="s">
        <v>374</v>
      </c>
      <c r="IX699">
        <v>6.375</v>
      </c>
      <c r="IY699">
        <v>4.875</v>
      </c>
      <c r="IZ699">
        <v>3.1482999999999999</v>
      </c>
      <c r="JA699">
        <v>0.89580000000000004</v>
      </c>
      <c r="JB699">
        <v>12.625</v>
      </c>
      <c r="JC699" t="s">
        <v>374</v>
      </c>
      <c r="JD699">
        <v>10.666700000000001</v>
      </c>
      <c r="JE699" t="s">
        <v>374</v>
      </c>
      <c r="JF699">
        <v>33.875</v>
      </c>
      <c r="JG699" t="s">
        <v>374</v>
      </c>
      <c r="JH699" t="s">
        <v>374</v>
      </c>
      <c r="JI699" t="s">
        <v>374</v>
      </c>
      <c r="JJ699">
        <v>5.8333000000000004</v>
      </c>
      <c r="JK699">
        <v>1.875</v>
      </c>
      <c r="JL699">
        <v>25.501100000000001</v>
      </c>
      <c r="JM699" t="s">
        <v>374</v>
      </c>
      <c r="JN699" t="s">
        <v>374</v>
      </c>
      <c r="JO699">
        <v>10.6875</v>
      </c>
      <c r="JP699">
        <v>1.4843999999999999</v>
      </c>
      <c r="JQ699">
        <v>2.6718999999999999</v>
      </c>
      <c r="JR699">
        <v>0.39560000000000001</v>
      </c>
      <c r="JS699">
        <v>9.5832999999999995</v>
      </c>
      <c r="JT699">
        <v>10.0229</v>
      </c>
      <c r="JU699" t="s">
        <v>374</v>
      </c>
      <c r="JV699">
        <v>5.75</v>
      </c>
      <c r="JW699">
        <v>3.3119000000000001</v>
      </c>
      <c r="JX699" t="s">
        <v>374</v>
      </c>
      <c r="JY699">
        <v>5.9527000000000001</v>
      </c>
      <c r="JZ699">
        <v>8.1875</v>
      </c>
      <c r="KA699" t="s">
        <v>374</v>
      </c>
      <c r="KB699">
        <v>16.625</v>
      </c>
      <c r="KC699" t="s">
        <v>374</v>
      </c>
      <c r="KD699">
        <v>15.6563</v>
      </c>
      <c r="KE699" t="s">
        <v>374</v>
      </c>
      <c r="KF699">
        <v>1.1093999999999999</v>
      </c>
      <c r="KG699">
        <v>2.8611</v>
      </c>
      <c r="KH699">
        <v>2.7984</v>
      </c>
      <c r="KI699" t="s">
        <v>374</v>
      </c>
      <c r="KJ699" t="s">
        <v>374</v>
      </c>
      <c r="KK699" t="s">
        <v>374</v>
      </c>
      <c r="KL699" t="s">
        <v>374</v>
      </c>
      <c r="KM699">
        <v>6.75</v>
      </c>
      <c r="KN699" t="s">
        <v>374</v>
      </c>
      <c r="KO699" t="s">
        <v>374</v>
      </c>
      <c r="KP699" t="s">
        <v>374</v>
      </c>
      <c r="KQ699">
        <v>11.1509</v>
      </c>
      <c r="KR699">
        <v>10.656000000000001</v>
      </c>
      <c r="KS699" t="s">
        <v>374</v>
      </c>
      <c r="KT699" t="s">
        <v>374</v>
      </c>
      <c r="KU699" t="s">
        <v>374</v>
      </c>
      <c r="KV699" t="s">
        <v>374</v>
      </c>
      <c r="KW699">
        <v>5.1172000000000004</v>
      </c>
      <c r="KX699" t="s">
        <v>374</v>
      </c>
      <c r="KY699">
        <v>4.375</v>
      </c>
      <c r="KZ699" t="s">
        <v>374</v>
      </c>
      <c r="LA699" t="s">
        <v>374</v>
      </c>
      <c r="LB699" t="s">
        <v>374</v>
      </c>
      <c r="LC699" t="s">
        <v>374</v>
      </c>
      <c r="LD699">
        <v>13.291700000000001</v>
      </c>
      <c r="LE699">
        <v>23.727</v>
      </c>
      <c r="LF699">
        <v>5.1999999999999998E-2</v>
      </c>
      <c r="LG699">
        <v>6.2205000000000004</v>
      </c>
      <c r="LH699" t="s">
        <v>374</v>
      </c>
      <c r="LI699" t="s">
        <v>374</v>
      </c>
      <c r="LJ699">
        <v>24.075500000000002</v>
      </c>
      <c r="LK699">
        <v>5.7671000000000001</v>
      </c>
      <c r="LL699" t="s">
        <v>374</v>
      </c>
      <c r="LM699" t="s">
        <v>374</v>
      </c>
      <c r="LN699">
        <v>2.2383000000000002</v>
      </c>
      <c r="LO699">
        <v>26.499300000000002</v>
      </c>
      <c r="LP699" t="s">
        <v>374</v>
      </c>
      <c r="LQ699" t="s">
        <v>374</v>
      </c>
      <c r="LR699" t="s">
        <v>374</v>
      </c>
      <c r="LS699">
        <v>1.4375</v>
      </c>
      <c r="LT699" t="s">
        <v>374</v>
      </c>
      <c r="LU699" t="s">
        <v>374</v>
      </c>
      <c r="LV699" t="s">
        <v>374</v>
      </c>
      <c r="LW699" t="s">
        <v>374</v>
      </c>
      <c r="LX699">
        <v>18.3125</v>
      </c>
      <c r="LY699">
        <v>36.755899999999997</v>
      </c>
      <c r="LZ699" t="s">
        <v>374</v>
      </c>
      <c r="MA699">
        <v>5.133</v>
      </c>
      <c r="MB699">
        <v>2.2069999999999999</v>
      </c>
      <c r="MC699">
        <v>2.0937999999999999</v>
      </c>
      <c r="MD699" t="s">
        <v>374</v>
      </c>
      <c r="ME699">
        <v>11.17</v>
      </c>
      <c r="MF699" t="s">
        <v>374</v>
      </c>
      <c r="MG699" t="s">
        <v>374</v>
      </c>
      <c r="MH699" t="s">
        <v>374</v>
      </c>
      <c r="MI699">
        <v>18.208300000000001</v>
      </c>
      <c r="MJ699" t="s">
        <v>374</v>
      </c>
      <c r="MK699">
        <v>9.75</v>
      </c>
      <c r="ML699">
        <v>6.0781000000000001</v>
      </c>
      <c r="MM699" t="s">
        <v>374</v>
      </c>
      <c r="MN699" t="s">
        <v>374</v>
      </c>
      <c r="MO699" t="s">
        <v>374</v>
      </c>
      <c r="MP699" t="s">
        <v>374</v>
      </c>
      <c r="MQ699" t="s">
        <v>374</v>
      </c>
      <c r="MR699" t="s">
        <v>374</v>
      </c>
      <c r="MS699">
        <v>2.0411999999999999</v>
      </c>
      <c r="MT699">
        <v>3.5018000000000002</v>
      </c>
      <c r="MU699">
        <v>4.25</v>
      </c>
      <c r="MV699" t="s">
        <v>374</v>
      </c>
      <c r="MW699" t="s">
        <v>374</v>
      </c>
      <c r="MX699">
        <v>9.1128</v>
      </c>
      <c r="MY699" t="s">
        <v>374</v>
      </c>
      <c r="MZ699">
        <v>1.6168</v>
      </c>
      <c r="NA699">
        <v>0.65259999999999996</v>
      </c>
      <c r="NB699">
        <v>4.4658999999999995</v>
      </c>
      <c r="NC699">
        <v>11.2658</v>
      </c>
      <c r="ND699">
        <v>13.8125</v>
      </c>
      <c r="NE699" t="s">
        <v>374</v>
      </c>
      <c r="NF699">
        <v>6.6978999999999997</v>
      </c>
      <c r="NG699" t="s">
        <v>374</v>
      </c>
      <c r="NH699">
        <v>11.8125</v>
      </c>
      <c r="NI699">
        <v>1.6667000000000001</v>
      </c>
      <c r="NJ699">
        <v>8.4815000000000005</v>
      </c>
      <c r="NK699">
        <v>2.9375</v>
      </c>
      <c r="NL699" t="s">
        <v>374</v>
      </c>
      <c r="NM699">
        <v>10.9375</v>
      </c>
      <c r="NN699" t="s">
        <v>374</v>
      </c>
      <c r="NO699" t="s">
        <v>374</v>
      </c>
      <c r="NP699">
        <v>24.375</v>
      </c>
      <c r="NQ699" t="s">
        <v>374</v>
      </c>
      <c r="NR699">
        <v>19.5</v>
      </c>
      <c r="NS699">
        <v>14.843999999999999</v>
      </c>
      <c r="NT699">
        <v>12.9331</v>
      </c>
      <c r="NU699" t="s">
        <v>374</v>
      </c>
      <c r="NV699" t="s">
        <v>374</v>
      </c>
      <c r="NW699" t="s">
        <v>374</v>
      </c>
      <c r="NX699" t="s">
        <v>374</v>
      </c>
      <c r="NY699">
        <v>23.25</v>
      </c>
      <c r="NZ699" t="s">
        <v>374</v>
      </c>
      <c r="OA699" t="s">
        <v>374</v>
      </c>
      <c r="OB699" t="s">
        <v>374</v>
      </c>
      <c r="OC699">
        <v>0.46610000000000001</v>
      </c>
      <c r="OD699" t="s">
        <v>374</v>
      </c>
      <c r="OE699" t="s">
        <v>374</v>
      </c>
      <c r="OF699" t="s">
        <v>374</v>
      </c>
      <c r="OG699" t="s">
        <v>374</v>
      </c>
      <c r="OH699">
        <v>8.375</v>
      </c>
      <c r="OI699" t="s">
        <v>374</v>
      </c>
      <c r="OJ699">
        <v>0.92710000000000004</v>
      </c>
      <c r="OK699">
        <v>2.5021</v>
      </c>
      <c r="OL699" t="s">
        <v>374</v>
      </c>
      <c r="OM699" t="s">
        <v>374</v>
      </c>
      <c r="ON699" t="s">
        <v>374</v>
      </c>
      <c r="OO699">
        <v>1.8656000000000001</v>
      </c>
      <c r="OP699" t="s">
        <v>374</v>
      </c>
      <c r="OQ699">
        <v>0.44919999999999999</v>
      </c>
      <c r="OR699" t="s">
        <v>374</v>
      </c>
      <c r="OS699">
        <v>22.1875</v>
      </c>
      <c r="OT699" t="s">
        <v>374</v>
      </c>
      <c r="OU699">
        <v>0.375</v>
      </c>
      <c r="OV699">
        <v>0.72840000000000005</v>
      </c>
      <c r="OW699" t="s">
        <v>374</v>
      </c>
      <c r="OX699">
        <v>13.938000000000001</v>
      </c>
      <c r="OY699">
        <v>2.125</v>
      </c>
      <c r="OZ699">
        <v>30.817</v>
      </c>
      <c r="PA699">
        <v>15.3255</v>
      </c>
      <c r="PB699" t="s">
        <v>374</v>
      </c>
      <c r="PC699">
        <v>20.667000000000002</v>
      </c>
      <c r="PD699">
        <v>6.25</v>
      </c>
      <c r="PE699">
        <v>11.343299999999999</v>
      </c>
      <c r="PF699" t="s">
        <v>374</v>
      </c>
      <c r="PG699">
        <v>7.266</v>
      </c>
      <c r="PH699" t="s">
        <v>374</v>
      </c>
      <c r="PI699" t="s">
        <v>374</v>
      </c>
      <c r="PJ699" t="s">
        <v>374</v>
      </c>
      <c r="PK699" t="s">
        <v>374</v>
      </c>
      <c r="PL699" t="s">
        <v>374</v>
      </c>
      <c r="PM699">
        <v>19.437999999999999</v>
      </c>
      <c r="PN699">
        <v>0.91669999999999996</v>
      </c>
      <c r="PO699" t="s">
        <v>374</v>
      </c>
      <c r="PP699" t="s">
        <v>374</v>
      </c>
      <c r="PQ699">
        <v>6.2812999999999999</v>
      </c>
      <c r="PR699">
        <v>17</v>
      </c>
      <c r="PS699" t="s">
        <v>374</v>
      </c>
      <c r="PT699" t="s">
        <v>374</v>
      </c>
      <c r="PU699" t="s">
        <v>374</v>
      </c>
      <c r="PV699">
        <v>8.25</v>
      </c>
      <c r="PW699" t="s">
        <v>374</v>
      </c>
      <c r="PX699">
        <v>5.4478999999999997</v>
      </c>
      <c r="PY699">
        <v>3.0937999999999999</v>
      </c>
      <c r="PZ699">
        <v>0.66800000000000004</v>
      </c>
      <c r="QA699">
        <v>9.8079999999999998</v>
      </c>
      <c r="QB699" t="s">
        <v>374</v>
      </c>
      <c r="QC699" t="s">
        <v>374</v>
      </c>
      <c r="QD699">
        <v>2.3828</v>
      </c>
      <c r="QE699">
        <v>17.969000000000001</v>
      </c>
      <c r="QF699" t="s">
        <v>374</v>
      </c>
      <c r="QG699" t="s">
        <v>374</v>
      </c>
      <c r="QH699" t="s">
        <v>374</v>
      </c>
      <c r="QI699" t="s">
        <v>374</v>
      </c>
      <c r="QJ699" t="s">
        <v>374</v>
      </c>
      <c r="QK699">
        <v>9.3125</v>
      </c>
      <c r="QL699" t="s">
        <v>374</v>
      </c>
      <c r="QM699" t="s">
        <v>374</v>
      </c>
      <c r="QN699" t="s">
        <v>374</v>
      </c>
      <c r="QO699">
        <v>10.409000000000001</v>
      </c>
      <c r="QP699">
        <v>1.5156000000000001</v>
      </c>
      <c r="QQ699" t="s">
        <v>374</v>
      </c>
      <c r="QR699">
        <v>2.7730000000000001</v>
      </c>
      <c r="QS699">
        <v>21.3125</v>
      </c>
      <c r="QT699">
        <v>8.4238</v>
      </c>
      <c r="QU699" t="s">
        <v>374</v>
      </c>
      <c r="QV699" t="s">
        <v>374</v>
      </c>
      <c r="QW699">
        <v>3.3142</v>
      </c>
      <c r="QX699">
        <v>6.75</v>
      </c>
      <c r="QY699" t="s">
        <v>374</v>
      </c>
      <c r="QZ699">
        <v>1.7936999999999999</v>
      </c>
      <c r="RA699">
        <v>5.4562999999999997</v>
      </c>
      <c r="RB699" t="s">
        <v>374</v>
      </c>
      <c r="RC699" t="s">
        <v>374</v>
      </c>
      <c r="RD699">
        <v>14.375</v>
      </c>
      <c r="RE699">
        <v>7.8224</v>
      </c>
      <c r="RF699" t="s">
        <v>374</v>
      </c>
      <c r="RG699" t="s">
        <v>374</v>
      </c>
      <c r="RH699">
        <v>4.625</v>
      </c>
      <c r="RI699">
        <v>11.5145</v>
      </c>
      <c r="RJ699">
        <v>21.9605</v>
      </c>
      <c r="RK699" t="s">
        <v>374</v>
      </c>
      <c r="RL699" t="s">
        <v>374</v>
      </c>
      <c r="RM699" t="s">
        <v>374</v>
      </c>
      <c r="RN699" t="s">
        <v>374</v>
      </c>
      <c r="RO699">
        <v>13.8125</v>
      </c>
      <c r="RP699" t="s">
        <v>374</v>
      </c>
      <c r="RQ699">
        <v>4.5312999999999999</v>
      </c>
      <c r="RR699">
        <v>36</v>
      </c>
      <c r="RS699" t="s">
        <v>374</v>
      </c>
      <c r="RT699" t="s">
        <v>374</v>
      </c>
      <c r="RU699">
        <v>4.0917000000000003</v>
      </c>
      <c r="RV699">
        <v>14.5</v>
      </c>
      <c r="RW699" t="s">
        <v>374</v>
      </c>
      <c r="RX699" t="s">
        <v>374</v>
      </c>
      <c r="RY699" t="s">
        <v>374</v>
      </c>
      <c r="RZ699">
        <v>13.556900000000001</v>
      </c>
      <c r="SA699" t="s">
        <v>374</v>
      </c>
      <c r="SB699" t="s">
        <v>374</v>
      </c>
      <c r="SC699" t="s">
        <v>374</v>
      </c>
      <c r="SD699">
        <v>1.6771</v>
      </c>
      <c r="SE699">
        <v>15.9688</v>
      </c>
      <c r="SF699">
        <v>4.3333000000000004</v>
      </c>
      <c r="SG699">
        <v>32.767800000000001</v>
      </c>
      <c r="SH699" t="s">
        <v>374</v>
      </c>
      <c r="SI699" t="s">
        <v>374</v>
      </c>
      <c r="SJ699" t="s">
        <v>374</v>
      </c>
      <c r="SK699">
        <v>3.5556000000000001</v>
      </c>
      <c r="SL699">
        <v>6.8125</v>
      </c>
      <c r="SM699" t="s">
        <v>374</v>
      </c>
      <c r="SN699" t="s">
        <v>374</v>
      </c>
    </row>
    <row r="700" spans="1:508" x14ac:dyDescent="0.3">
      <c r="A700">
        <f t="shared" si="10"/>
        <v>240</v>
      </c>
      <c r="B700" s="3">
        <v>33843</v>
      </c>
      <c r="C700" t="s">
        <v>374</v>
      </c>
      <c r="D700" t="s">
        <v>374</v>
      </c>
      <c r="E700" t="s">
        <v>374</v>
      </c>
      <c r="F700">
        <v>1.5939999999999999</v>
      </c>
      <c r="G700" t="s">
        <v>374</v>
      </c>
      <c r="H700" t="s">
        <v>374</v>
      </c>
      <c r="I700">
        <v>5.75</v>
      </c>
      <c r="J700">
        <v>6.9648000000000003</v>
      </c>
      <c r="K700" t="s">
        <v>374</v>
      </c>
      <c r="L700">
        <v>2.1040000000000001</v>
      </c>
      <c r="M700" t="s">
        <v>374</v>
      </c>
      <c r="N700">
        <v>10.528600000000001</v>
      </c>
      <c r="O700" t="s">
        <v>374</v>
      </c>
      <c r="P700" t="s">
        <v>374</v>
      </c>
      <c r="Q700">
        <v>5.6875</v>
      </c>
      <c r="R700" t="s">
        <v>374</v>
      </c>
      <c r="S700">
        <v>32.75</v>
      </c>
      <c r="T700" t="s">
        <v>374</v>
      </c>
      <c r="U700">
        <v>2.1333000000000002</v>
      </c>
      <c r="V700" t="s">
        <v>374</v>
      </c>
      <c r="W700">
        <v>165.91499999999999</v>
      </c>
      <c r="X700" t="s">
        <v>374</v>
      </c>
      <c r="Y700" t="s">
        <v>374</v>
      </c>
      <c r="Z700">
        <v>6.3125</v>
      </c>
      <c r="AA700" t="s">
        <v>374</v>
      </c>
      <c r="AB700" t="s">
        <v>374</v>
      </c>
      <c r="AC700" t="s">
        <v>374</v>
      </c>
      <c r="AD700">
        <v>4.375</v>
      </c>
      <c r="AE700" t="s">
        <v>374</v>
      </c>
      <c r="AF700" t="s">
        <v>374</v>
      </c>
      <c r="AG700" t="s">
        <v>374</v>
      </c>
      <c r="AH700">
        <v>0.76559999999999995</v>
      </c>
      <c r="AI700" t="s">
        <v>374</v>
      </c>
      <c r="AJ700" t="s">
        <v>374</v>
      </c>
      <c r="AK700" t="s">
        <v>374</v>
      </c>
      <c r="AL700">
        <v>8.141</v>
      </c>
      <c r="AM700" t="s">
        <v>374</v>
      </c>
      <c r="AN700" t="s">
        <v>374</v>
      </c>
      <c r="AO700" t="s">
        <v>374</v>
      </c>
      <c r="AP700" t="s">
        <v>374</v>
      </c>
      <c r="AQ700" t="s">
        <v>374</v>
      </c>
      <c r="AR700" t="s">
        <v>374</v>
      </c>
      <c r="AS700">
        <v>13.295999999999999</v>
      </c>
      <c r="AT700" t="s">
        <v>374</v>
      </c>
      <c r="AU700">
        <v>8.4415999999999993</v>
      </c>
      <c r="AV700">
        <v>19.241199999999999</v>
      </c>
      <c r="AW700" t="s">
        <v>374</v>
      </c>
      <c r="AX700" t="s">
        <v>374</v>
      </c>
      <c r="AY700" t="s">
        <v>374</v>
      </c>
      <c r="AZ700" t="s">
        <v>374</v>
      </c>
      <c r="BA700">
        <v>14.583299999999999</v>
      </c>
      <c r="BB700" t="s">
        <v>374</v>
      </c>
      <c r="BC700" t="s">
        <v>374</v>
      </c>
      <c r="BD700" t="s">
        <v>374</v>
      </c>
      <c r="BE700">
        <v>13.375</v>
      </c>
      <c r="BF700" t="s">
        <v>374</v>
      </c>
      <c r="BG700">
        <v>5.3673000000000002</v>
      </c>
      <c r="BH700">
        <v>15</v>
      </c>
      <c r="BI700">
        <v>18.75</v>
      </c>
      <c r="BJ700">
        <v>11.1875</v>
      </c>
      <c r="BK700">
        <v>8.8773999999999997</v>
      </c>
      <c r="BL700">
        <v>0.61109999999999998</v>
      </c>
      <c r="BM700">
        <v>9.5470000000000006</v>
      </c>
      <c r="BN700">
        <v>3.4443999999999999</v>
      </c>
      <c r="BO700">
        <v>2.9733000000000001</v>
      </c>
      <c r="BP700">
        <v>1.036</v>
      </c>
      <c r="BQ700">
        <v>5.5649999999999995</v>
      </c>
      <c r="BR700" t="s">
        <v>374</v>
      </c>
      <c r="BS700">
        <v>23.5</v>
      </c>
      <c r="BT700" t="s">
        <v>374</v>
      </c>
      <c r="BU700">
        <v>2.0703</v>
      </c>
      <c r="BV700">
        <v>15.942299999999999</v>
      </c>
      <c r="BW700" t="s">
        <v>374</v>
      </c>
      <c r="BX700" t="s">
        <v>374</v>
      </c>
      <c r="BY700">
        <v>4.7812999999999999</v>
      </c>
      <c r="BZ700" t="s">
        <v>374</v>
      </c>
      <c r="CA700" t="s">
        <v>374</v>
      </c>
      <c r="CB700">
        <v>31.851299999999998</v>
      </c>
      <c r="CC700">
        <v>11.1859</v>
      </c>
      <c r="CD700" t="s">
        <v>374</v>
      </c>
      <c r="CE700">
        <v>6.0312999999999999</v>
      </c>
      <c r="CF700" t="s">
        <v>374</v>
      </c>
      <c r="CG700" t="s">
        <v>374</v>
      </c>
      <c r="CH700" t="s">
        <v>374</v>
      </c>
      <c r="CI700" t="s">
        <v>374</v>
      </c>
      <c r="CJ700">
        <v>6.5937999999999999</v>
      </c>
      <c r="CK700" t="s">
        <v>374</v>
      </c>
      <c r="CL700" t="s">
        <v>374</v>
      </c>
      <c r="CM700" t="s">
        <v>374</v>
      </c>
      <c r="CN700">
        <v>0.92969999999999997</v>
      </c>
      <c r="CO700" t="s">
        <v>374</v>
      </c>
      <c r="CP700" t="s">
        <v>374</v>
      </c>
      <c r="CQ700">
        <v>2.4375</v>
      </c>
      <c r="CR700" t="s">
        <v>374</v>
      </c>
      <c r="CS700" t="s">
        <v>374</v>
      </c>
      <c r="CT700">
        <v>5.6943999999999999</v>
      </c>
      <c r="CU700">
        <v>13.7117</v>
      </c>
      <c r="CV700">
        <v>6.8437999999999999</v>
      </c>
      <c r="CW700">
        <v>11.063000000000001</v>
      </c>
      <c r="CX700">
        <v>19.375</v>
      </c>
      <c r="CY700">
        <v>1.7778</v>
      </c>
      <c r="CZ700" t="s">
        <v>374</v>
      </c>
      <c r="DA700" t="s">
        <v>374</v>
      </c>
      <c r="DB700">
        <v>7.891</v>
      </c>
      <c r="DC700">
        <v>15.875</v>
      </c>
      <c r="DD700" t="s">
        <v>374</v>
      </c>
      <c r="DE700">
        <v>17.874400000000001</v>
      </c>
      <c r="DF700" t="s">
        <v>374</v>
      </c>
      <c r="DG700">
        <v>1.2917000000000001</v>
      </c>
      <c r="DH700">
        <v>3.375</v>
      </c>
      <c r="DI700">
        <v>10.7201</v>
      </c>
      <c r="DJ700" t="s">
        <v>374</v>
      </c>
      <c r="DK700" t="s">
        <v>374</v>
      </c>
      <c r="DL700">
        <v>17.586099999999998</v>
      </c>
      <c r="DM700" t="s">
        <v>374</v>
      </c>
      <c r="DN700" t="s">
        <v>374</v>
      </c>
      <c r="DO700" t="s">
        <v>374</v>
      </c>
      <c r="DP700">
        <v>0.64580000000000004</v>
      </c>
      <c r="DQ700" t="s">
        <v>374</v>
      </c>
      <c r="DR700">
        <v>8.25</v>
      </c>
      <c r="DS700">
        <v>9.5926000000000009</v>
      </c>
      <c r="DT700" t="s">
        <v>374</v>
      </c>
      <c r="DU700" t="s">
        <v>374</v>
      </c>
      <c r="DV700" t="s">
        <v>374</v>
      </c>
      <c r="DW700">
        <v>10.488099999999999</v>
      </c>
      <c r="DX700">
        <v>17.9375</v>
      </c>
      <c r="DY700" t="s">
        <v>374</v>
      </c>
      <c r="DZ700">
        <v>19.9375</v>
      </c>
      <c r="EA700" t="s">
        <v>374</v>
      </c>
      <c r="EB700">
        <v>25.8476</v>
      </c>
      <c r="EC700">
        <v>6.4166999999999996</v>
      </c>
      <c r="ED700" t="s">
        <v>374</v>
      </c>
      <c r="EE700" t="s">
        <v>374</v>
      </c>
      <c r="EF700" t="s">
        <v>374</v>
      </c>
      <c r="EG700" t="s">
        <v>374</v>
      </c>
      <c r="EH700">
        <v>1.0599000000000001</v>
      </c>
      <c r="EI700">
        <v>11.305999999999999</v>
      </c>
      <c r="EJ700" t="s">
        <v>374</v>
      </c>
      <c r="EK700" t="s">
        <v>374</v>
      </c>
      <c r="EL700" t="s">
        <v>374</v>
      </c>
      <c r="EM700" t="s">
        <v>374</v>
      </c>
      <c r="EN700" t="s">
        <v>374</v>
      </c>
      <c r="EO700">
        <v>7.0096999999999996</v>
      </c>
      <c r="EP700" t="s">
        <v>374</v>
      </c>
      <c r="EQ700">
        <v>8.3998000000000008</v>
      </c>
      <c r="ER700" t="s">
        <v>374</v>
      </c>
      <c r="ES700">
        <v>33.125</v>
      </c>
      <c r="ET700">
        <v>31.548200000000001</v>
      </c>
      <c r="EU700" t="s">
        <v>374</v>
      </c>
      <c r="EV700" t="s">
        <v>374</v>
      </c>
      <c r="EW700" t="s">
        <v>374</v>
      </c>
      <c r="EX700">
        <v>3.3125</v>
      </c>
      <c r="EY700" t="s">
        <v>374</v>
      </c>
      <c r="EZ700">
        <v>4.25</v>
      </c>
      <c r="FA700">
        <v>30.75</v>
      </c>
      <c r="FB700">
        <v>4.1340000000000003</v>
      </c>
      <c r="FC700">
        <v>23.4375</v>
      </c>
      <c r="FD700" t="s">
        <v>374</v>
      </c>
      <c r="FE700" t="s">
        <v>374</v>
      </c>
      <c r="FF700">
        <v>12.375</v>
      </c>
      <c r="FG700">
        <v>3.7812999999999999</v>
      </c>
      <c r="FH700" t="s">
        <v>374</v>
      </c>
      <c r="FI700" t="s">
        <v>374</v>
      </c>
      <c r="FJ700">
        <v>25.75</v>
      </c>
      <c r="FK700" t="s">
        <v>374</v>
      </c>
      <c r="FL700" t="s">
        <v>374</v>
      </c>
      <c r="FM700">
        <v>8.0805000000000007</v>
      </c>
      <c r="FN700">
        <v>31.125</v>
      </c>
      <c r="FO700">
        <v>30.375</v>
      </c>
      <c r="FP700" t="s">
        <v>374</v>
      </c>
      <c r="FQ700" t="s">
        <v>374</v>
      </c>
      <c r="FR700">
        <v>0.98440000000000005</v>
      </c>
      <c r="FS700" t="s">
        <v>374</v>
      </c>
      <c r="FT700" t="s">
        <v>374</v>
      </c>
      <c r="FU700">
        <v>12.879200000000001</v>
      </c>
      <c r="FV700" t="s">
        <v>374</v>
      </c>
      <c r="FW700">
        <v>0.51559999999999995</v>
      </c>
      <c r="FX700" t="s">
        <v>374</v>
      </c>
      <c r="FY700" t="s">
        <v>374</v>
      </c>
      <c r="FZ700" t="s">
        <v>374</v>
      </c>
      <c r="GA700">
        <v>9.5312999999999999</v>
      </c>
      <c r="GB700" t="s">
        <v>374</v>
      </c>
      <c r="GC700" t="s">
        <v>374</v>
      </c>
      <c r="GD700" t="s">
        <v>374</v>
      </c>
      <c r="GE700">
        <v>1.2345999999999999</v>
      </c>
      <c r="GF700">
        <v>10.2469</v>
      </c>
      <c r="GG700" t="s">
        <v>374</v>
      </c>
      <c r="GH700" t="s">
        <v>374</v>
      </c>
      <c r="GI700" t="s">
        <v>374</v>
      </c>
      <c r="GJ700">
        <v>5.4641999999999999</v>
      </c>
      <c r="GK700" t="s">
        <v>374</v>
      </c>
      <c r="GL700" t="s">
        <v>374</v>
      </c>
      <c r="GM700" t="s">
        <v>374</v>
      </c>
      <c r="GN700">
        <v>22.625</v>
      </c>
      <c r="GO700" t="s">
        <v>374</v>
      </c>
      <c r="GP700" t="s">
        <v>374</v>
      </c>
      <c r="GQ700" t="s">
        <v>374</v>
      </c>
      <c r="GR700">
        <v>9.6560000000000006</v>
      </c>
      <c r="GS700">
        <v>5.9477000000000002</v>
      </c>
      <c r="GT700">
        <v>0.3125</v>
      </c>
      <c r="GU700">
        <v>14.1557</v>
      </c>
      <c r="GV700">
        <v>9.16</v>
      </c>
      <c r="GW700">
        <v>9.94</v>
      </c>
      <c r="GX700" t="s">
        <v>374</v>
      </c>
      <c r="GY700" t="s">
        <v>374</v>
      </c>
      <c r="GZ700" t="s">
        <v>374</v>
      </c>
      <c r="HA700">
        <v>20.083300000000001</v>
      </c>
      <c r="HB700" t="s">
        <v>374</v>
      </c>
      <c r="HC700">
        <v>4.9074</v>
      </c>
      <c r="HD700" t="s">
        <v>374</v>
      </c>
      <c r="HE700" t="s">
        <v>374</v>
      </c>
      <c r="HF700">
        <v>22.875</v>
      </c>
      <c r="HG700">
        <v>7.8027999999999995</v>
      </c>
      <c r="HH700" t="s">
        <v>374</v>
      </c>
      <c r="HI700">
        <v>8.1176999999999992</v>
      </c>
      <c r="HJ700" t="s">
        <v>374</v>
      </c>
      <c r="HK700" t="s">
        <v>374</v>
      </c>
      <c r="HL700">
        <v>8.6880000000000006</v>
      </c>
      <c r="HM700">
        <v>16.25</v>
      </c>
      <c r="HN700" t="s">
        <v>374</v>
      </c>
      <c r="HO700" t="s">
        <v>374</v>
      </c>
      <c r="HP700" t="s">
        <v>374</v>
      </c>
      <c r="HQ700" t="s">
        <v>374</v>
      </c>
      <c r="HR700">
        <v>3.4843999999999999</v>
      </c>
      <c r="HS700">
        <v>0.84379999999999999</v>
      </c>
      <c r="HT700">
        <v>12.7628</v>
      </c>
      <c r="HU700">
        <v>4.5073999999999996</v>
      </c>
      <c r="HV700" t="s">
        <v>374</v>
      </c>
      <c r="HW700">
        <v>2.4801000000000002</v>
      </c>
      <c r="HX700">
        <v>8.875</v>
      </c>
      <c r="HY700">
        <v>2.5</v>
      </c>
      <c r="HZ700" t="s">
        <v>374</v>
      </c>
      <c r="IA700">
        <v>7.5487000000000002</v>
      </c>
      <c r="IB700">
        <v>10.6563</v>
      </c>
      <c r="IC700">
        <v>8.06</v>
      </c>
      <c r="ID700">
        <v>21.843800000000002</v>
      </c>
      <c r="IE700" t="s">
        <v>374</v>
      </c>
      <c r="IF700">
        <v>1.4687999999999999</v>
      </c>
      <c r="IG700">
        <v>3.4815</v>
      </c>
      <c r="IH700">
        <v>35.75</v>
      </c>
      <c r="II700" t="s">
        <v>374</v>
      </c>
      <c r="IJ700" t="s">
        <v>374</v>
      </c>
      <c r="IK700" t="s">
        <v>374</v>
      </c>
      <c r="IL700">
        <v>1.8047</v>
      </c>
      <c r="IM700" t="s">
        <v>374</v>
      </c>
      <c r="IN700">
        <v>30.438199999999998</v>
      </c>
      <c r="IO700">
        <v>10.458299999999999</v>
      </c>
      <c r="IP700" t="s">
        <v>374</v>
      </c>
      <c r="IQ700" t="s">
        <v>374</v>
      </c>
      <c r="IR700">
        <v>6.8178999999999998</v>
      </c>
      <c r="IS700" t="s">
        <v>374</v>
      </c>
      <c r="IT700" t="s">
        <v>374</v>
      </c>
      <c r="IU700" t="s">
        <v>374</v>
      </c>
      <c r="IV700">
        <v>7.6093999999999999</v>
      </c>
      <c r="IW700" t="s">
        <v>374</v>
      </c>
      <c r="IX700">
        <v>6.5312999999999999</v>
      </c>
      <c r="IY700">
        <v>5.1562999999999999</v>
      </c>
      <c r="IZ700">
        <v>3.1482999999999999</v>
      </c>
      <c r="JA700">
        <v>0.875</v>
      </c>
      <c r="JB700">
        <v>12.5938</v>
      </c>
      <c r="JC700" t="s">
        <v>374</v>
      </c>
      <c r="JD700">
        <v>10.916700000000001</v>
      </c>
      <c r="JE700" t="s">
        <v>374</v>
      </c>
      <c r="JF700">
        <v>33.75</v>
      </c>
      <c r="JG700" t="s">
        <v>374</v>
      </c>
      <c r="JH700" t="s">
        <v>374</v>
      </c>
      <c r="JI700" t="s">
        <v>374</v>
      </c>
      <c r="JJ700">
        <v>5.8333000000000004</v>
      </c>
      <c r="JK700">
        <v>1.9062999999999999</v>
      </c>
      <c r="JL700">
        <v>25.6189</v>
      </c>
      <c r="JM700" t="s">
        <v>374</v>
      </c>
      <c r="JN700" t="s">
        <v>374</v>
      </c>
      <c r="JO700">
        <v>10.6875</v>
      </c>
      <c r="JP700">
        <v>1.4531000000000001</v>
      </c>
      <c r="JQ700">
        <v>2.6875</v>
      </c>
      <c r="JR700">
        <v>0.39689999999999998</v>
      </c>
      <c r="JS700">
        <v>9.6042000000000005</v>
      </c>
      <c r="JT700">
        <v>10.3126</v>
      </c>
      <c r="JU700" t="s">
        <v>374</v>
      </c>
      <c r="JV700">
        <v>5.9062999999999999</v>
      </c>
      <c r="JW700">
        <v>3.5162</v>
      </c>
      <c r="JX700" t="s">
        <v>374</v>
      </c>
      <c r="JY700">
        <v>5.9779999999999998</v>
      </c>
      <c r="JZ700">
        <v>8.125</v>
      </c>
      <c r="KA700" t="s">
        <v>374</v>
      </c>
      <c r="KB700">
        <v>16.406300000000002</v>
      </c>
      <c r="KC700" t="s">
        <v>374</v>
      </c>
      <c r="KD700">
        <v>15.5</v>
      </c>
      <c r="KE700" t="s">
        <v>374</v>
      </c>
      <c r="KF700">
        <v>1.1406000000000001</v>
      </c>
      <c r="KG700">
        <v>3.0278</v>
      </c>
      <c r="KH700">
        <v>2.7984</v>
      </c>
      <c r="KI700" t="s">
        <v>374</v>
      </c>
      <c r="KJ700" t="s">
        <v>374</v>
      </c>
      <c r="KK700" t="s">
        <v>374</v>
      </c>
      <c r="KL700" t="s">
        <v>374</v>
      </c>
      <c r="KM700">
        <v>6.875</v>
      </c>
      <c r="KN700" t="s">
        <v>374</v>
      </c>
      <c r="KO700" t="s">
        <v>374</v>
      </c>
      <c r="KP700" t="s">
        <v>374</v>
      </c>
      <c r="KQ700">
        <v>11.3157</v>
      </c>
      <c r="KR700">
        <v>10.813000000000001</v>
      </c>
      <c r="KS700" t="s">
        <v>374</v>
      </c>
      <c r="KT700" t="s">
        <v>374</v>
      </c>
      <c r="KU700" t="s">
        <v>374</v>
      </c>
      <c r="KV700" t="s">
        <v>374</v>
      </c>
      <c r="KW700">
        <v>5.1327999999999996</v>
      </c>
      <c r="KX700" t="s">
        <v>374</v>
      </c>
      <c r="KY700">
        <v>4.4375</v>
      </c>
      <c r="KZ700" t="s">
        <v>374</v>
      </c>
      <c r="LA700" t="s">
        <v>374</v>
      </c>
      <c r="LB700" t="s">
        <v>374</v>
      </c>
      <c r="LC700" t="s">
        <v>374</v>
      </c>
      <c r="LD700">
        <v>13.291700000000001</v>
      </c>
      <c r="LE700">
        <v>23.545999999999999</v>
      </c>
      <c r="LF700">
        <v>5.1999999999999998E-2</v>
      </c>
      <c r="LG700">
        <v>6.2686999999999999</v>
      </c>
      <c r="LH700" t="s">
        <v>374</v>
      </c>
      <c r="LI700" t="s">
        <v>374</v>
      </c>
      <c r="LJ700">
        <v>23.543099999999999</v>
      </c>
      <c r="LK700">
        <v>5.5393999999999997</v>
      </c>
      <c r="LL700" t="s">
        <v>374</v>
      </c>
      <c r="LM700" t="s">
        <v>374</v>
      </c>
      <c r="LN700">
        <v>2.3008000000000002</v>
      </c>
      <c r="LO700">
        <v>26.461099999999998</v>
      </c>
      <c r="LP700" t="s">
        <v>374</v>
      </c>
      <c r="LQ700" t="s">
        <v>374</v>
      </c>
      <c r="LR700" t="s">
        <v>374</v>
      </c>
      <c r="LS700">
        <v>1.4375</v>
      </c>
      <c r="LT700" t="s">
        <v>374</v>
      </c>
      <c r="LU700" t="s">
        <v>374</v>
      </c>
      <c r="LV700" t="s">
        <v>374</v>
      </c>
      <c r="LW700" t="s">
        <v>374</v>
      </c>
      <c r="LX700">
        <v>18.3125</v>
      </c>
      <c r="LY700">
        <v>37.456899999999997</v>
      </c>
      <c r="LZ700" t="s">
        <v>374</v>
      </c>
      <c r="MA700">
        <v>5.1085000000000003</v>
      </c>
      <c r="MB700">
        <v>2.2265999999999999</v>
      </c>
      <c r="MC700">
        <v>2.1562999999999999</v>
      </c>
      <c r="MD700" t="s">
        <v>374</v>
      </c>
      <c r="ME700">
        <v>11.452999999999999</v>
      </c>
      <c r="MF700" t="s">
        <v>374</v>
      </c>
      <c r="MG700" t="s">
        <v>374</v>
      </c>
      <c r="MH700" t="s">
        <v>374</v>
      </c>
      <c r="MI700">
        <v>18.583300000000001</v>
      </c>
      <c r="MJ700" t="s">
        <v>374</v>
      </c>
      <c r="MK700">
        <v>9.75</v>
      </c>
      <c r="ML700">
        <v>6.0468999999999999</v>
      </c>
      <c r="MM700" t="s">
        <v>374</v>
      </c>
      <c r="MN700" t="s">
        <v>374</v>
      </c>
      <c r="MO700" t="s">
        <v>374</v>
      </c>
      <c r="MP700" t="s">
        <v>374</v>
      </c>
      <c r="MQ700" t="s">
        <v>374</v>
      </c>
      <c r="MR700" t="s">
        <v>374</v>
      </c>
      <c r="MS700">
        <v>2.0411999999999999</v>
      </c>
      <c r="MT700">
        <v>3.5291999999999999</v>
      </c>
      <c r="MU700">
        <v>4.2812999999999999</v>
      </c>
      <c r="MV700" t="s">
        <v>374</v>
      </c>
      <c r="MW700" t="s">
        <v>374</v>
      </c>
      <c r="MX700">
        <v>9.1128</v>
      </c>
      <c r="MY700" t="s">
        <v>374</v>
      </c>
      <c r="MZ700">
        <v>1.6095000000000002</v>
      </c>
      <c r="NA700">
        <v>0.65259999999999996</v>
      </c>
      <c r="NB700">
        <v>4.4874000000000001</v>
      </c>
      <c r="NC700">
        <v>11.5503</v>
      </c>
      <c r="ND700">
        <v>13.8125</v>
      </c>
      <c r="NE700" t="s">
        <v>374</v>
      </c>
      <c r="NF700">
        <v>6.6458000000000004</v>
      </c>
      <c r="NG700" t="s">
        <v>374</v>
      </c>
      <c r="NH700">
        <v>11.9063</v>
      </c>
      <c r="NI700">
        <v>1.6875</v>
      </c>
      <c r="NJ700">
        <v>8.5184999999999995</v>
      </c>
      <c r="NK700">
        <v>2.9062999999999999</v>
      </c>
      <c r="NL700" t="s">
        <v>374</v>
      </c>
      <c r="NM700">
        <v>10.75</v>
      </c>
      <c r="NN700" t="s">
        <v>374</v>
      </c>
      <c r="NO700" t="s">
        <v>374</v>
      </c>
      <c r="NP700">
        <v>25.125</v>
      </c>
      <c r="NQ700" t="s">
        <v>374</v>
      </c>
      <c r="NR700">
        <v>19.5</v>
      </c>
      <c r="NS700">
        <v>14.968999999999999</v>
      </c>
      <c r="NT700">
        <v>13.049099999999999</v>
      </c>
      <c r="NU700" t="s">
        <v>374</v>
      </c>
      <c r="NV700" t="s">
        <v>374</v>
      </c>
      <c r="NW700" t="s">
        <v>374</v>
      </c>
      <c r="NX700" t="s">
        <v>374</v>
      </c>
      <c r="NY700">
        <v>23</v>
      </c>
      <c r="NZ700" t="s">
        <v>374</v>
      </c>
      <c r="OA700" t="s">
        <v>374</v>
      </c>
      <c r="OB700" t="s">
        <v>374</v>
      </c>
      <c r="OC700">
        <v>0.4738</v>
      </c>
      <c r="OD700" t="s">
        <v>374</v>
      </c>
      <c r="OE700" t="s">
        <v>374</v>
      </c>
      <c r="OF700" t="s">
        <v>374</v>
      </c>
      <c r="OG700" t="s">
        <v>374</v>
      </c>
      <c r="OH700">
        <v>8.75</v>
      </c>
      <c r="OI700" t="s">
        <v>374</v>
      </c>
      <c r="OJ700">
        <v>0.92710000000000004</v>
      </c>
      <c r="OK700">
        <v>2.5185</v>
      </c>
      <c r="OL700" t="s">
        <v>374</v>
      </c>
      <c r="OM700" t="s">
        <v>374</v>
      </c>
      <c r="ON700" t="s">
        <v>374</v>
      </c>
      <c r="OO700">
        <v>1.8582999999999998</v>
      </c>
      <c r="OP700" t="s">
        <v>374</v>
      </c>
      <c r="OQ700">
        <v>0.45700000000000002</v>
      </c>
      <c r="OR700" t="s">
        <v>374</v>
      </c>
      <c r="OS700">
        <v>21.9375</v>
      </c>
      <c r="OT700" t="s">
        <v>374</v>
      </c>
      <c r="OU700">
        <v>0.38279999999999997</v>
      </c>
      <c r="OV700">
        <v>0.74070000000000003</v>
      </c>
      <c r="OW700" t="s">
        <v>374</v>
      </c>
      <c r="OX700">
        <v>14.188000000000001</v>
      </c>
      <c r="OY700">
        <v>2.0939999999999999</v>
      </c>
      <c r="OZ700">
        <v>30.949000000000002</v>
      </c>
      <c r="PA700">
        <v>15.1297</v>
      </c>
      <c r="PB700" t="s">
        <v>374</v>
      </c>
      <c r="PC700">
        <v>20.667000000000002</v>
      </c>
      <c r="PD700">
        <v>6.3125</v>
      </c>
      <c r="PE700">
        <v>11.343299999999999</v>
      </c>
      <c r="PF700" t="s">
        <v>374</v>
      </c>
      <c r="PG700">
        <v>7.359</v>
      </c>
      <c r="PH700" t="s">
        <v>374</v>
      </c>
      <c r="PI700" t="s">
        <v>374</v>
      </c>
      <c r="PJ700" t="s">
        <v>374</v>
      </c>
      <c r="PK700" t="s">
        <v>374</v>
      </c>
      <c r="PL700" t="s">
        <v>374</v>
      </c>
      <c r="PM700">
        <v>19.375</v>
      </c>
      <c r="PN700">
        <v>0.875</v>
      </c>
      <c r="PO700" t="s">
        <v>374</v>
      </c>
      <c r="PP700" t="s">
        <v>374</v>
      </c>
      <c r="PQ700">
        <v>6.1875</v>
      </c>
      <c r="PR700">
        <v>16.843800000000002</v>
      </c>
      <c r="PS700" t="s">
        <v>374</v>
      </c>
      <c r="PT700" t="s">
        <v>374</v>
      </c>
      <c r="PU700" t="s">
        <v>374</v>
      </c>
      <c r="PV700">
        <v>8.375</v>
      </c>
      <c r="PW700" t="s">
        <v>374</v>
      </c>
      <c r="PX700">
        <v>5.5208000000000004</v>
      </c>
      <c r="PY700">
        <v>3.2343999999999999</v>
      </c>
      <c r="PZ700">
        <v>0.66800000000000004</v>
      </c>
      <c r="QA700">
        <v>9.8719999999999999</v>
      </c>
      <c r="QB700" t="s">
        <v>374</v>
      </c>
      <c r="QC700" t="s">
        <v>374</v>
      </c>
      <c r="QD700">
        <v>2.3906000000000001</v>
      </c>
      <c r="QE700">
        <v>17.812999999999999</v>
      </c>
      <c r="QF700" t="s">
        <v>374</v>
      </c>
      <c r="QG700" t="s">
        <v>374</v>
      </c>
      <c r="QH700" t="s">
        <v>374</v>
      </c>
      <c r="QI700" t="s">
        <v>374</v>
      </c>
      <c r="QJ700" t="s">
        <v>374</v>
      </c>
      <c r="QK700">
        <v>9.1875</v>
      </c>
      <c r="QL700" t="s">
        <v>374</v>
      </c>
      <c r="QM700" t="s">
        <v>374</v>
      </c>
      <c r="QN700" t="s">
        <v>374</v>
      </c>
      <c r="QO700">
        <v>10.6403</v>
      </c>
      <c r="QP700">
        <v>1.5312999999999999</v>
      </c>
      <c r="QQ700" t="s">
        <v>374</v>
      </c>
      <c r="QR700">
        <v>2.766</v>
      </c>
      <c r="QS700">
        <v>21.5625</v>
      </c>
      <c r="QT700">
        <v>8.5079999999999991</v>
      </c>
      <c r="QU700" t="s">
        <v>374</v>
      </c>
      <c r="QV700" t="s">
        <v>374</v>
      </c>
      <c r="QW700">
        <v>3.4238</v>
      </c>
      <c r="QX700">
        <v>6.8280000000000003</v>
      </c>
      <c r="QY700" t="s">
        <v>374</v>
      </c>
      <c r="QZ700">
        <v>1.7810000000000001</v>
      </c>
      <c r="RA700">
        <v>5.5591999999999997</v>
      </c>
      <c r="RB700" t="s">
        <v>374</v>
      </c>
      <c r="RC700" t="s">
        <v>374</v>
      </c>
      <c r="RD700">
        <v>14.292</v>
      </c>
      <c r="RE700">
        <v>7.7644000000000002</v>
      </c>
      <c r="RF700" t="s">
        <v>374</v>
      </c>
      <c r="RG700" t="s">
        <v>374</v>
      </c>
      <c r="RH700">
        <v>4.5625</v>
      </c>
      <c r="RI700">
        <v>11.736800000000001</v>
      </c>
      <c r="RJ700">
        <v>21.848400000000002</v>
      </c>
      <c r="RK700" t="s">
        <v>374</v>
      </c>
      <c r="RL700" t="s">
        <v>374</v>
      </c>
      <c r="RM700" t="s">
        <v>374</v>
      </c>
      <c r="RN700" t="s">
        <v>374</v>
      </c>
      <c r="RO700">
        <v>13.8125</v>
      </c>
      <c r="RP700" t="s">
        <v>374</v>
      </c>
      <c r="RQ700">
        <v>4.6406000000000001</v>
      </c>
      <c r="RR700">
        <v>35</v>
      </c>
      <c r="RS700" t="s">
        <v>374</v>
      </c>
      <c r="RT700" t="s">
        <v>374</v>
      </c>
      <c r="RU700">
        <v>4.0917000000000003</v>
      </c>
      <c r="RV700">
        <v>14.3438</v>
      </c>
      <c r="RW700" t="s">
        <v>374</v>
      </c>
      <c r="RX700" t="s">
        <v>374</v>
      </c>
      <c r="RY700" t="s">
        <v>374</v>
      </c>
      <c r="RZ700">
        <v>13.863799999999999</v>
      </c>
      <c r="SA700" t="s">
        <v>374</v>
      </c>
      <c r="SB700" t="s">
        <v>374</v>
      </c>
      <c r="SC700" t="s">
        <v>374</v>
      </c>
      <c r="SD700">
        <v>1.7292000000000001</v>
      </c>
      <c r="SE700">
        <v>15.9063</v>
      </c>
      <c r="SF700">
        <v>4.2083000000000004</v>
      </c>
      <c r="SG700">
        <v>33.097099999999998</v>
      </c>
      <c r="SH700" t="s">
        <v>374</v>
      </c>
      <c r="SI700" t="s">
        <v>374</v>
      </c>
      <c r="SJ700" t="s">
        <v>374</v>
      </c>
      <c r="SK700">
        <v>3.8332999999999999</v>
      </c>
      <c r="SL700">
        <v>6.875</v>
      </c>
      <c r="SM700" t="s">
        <v>374</v>
      </c>
      <c r="SN700" t="s">
        <v>374</v>
      </c>
    </row>
    <row r="701" spans="1:508" x14ac:dyDescent="0.3">
      <c r="A701">
        <f t="shared" si="10"/>
        <v>240</v>
      </c>
      <c r="B701" s="3">
        <v>33844</v>
      </c>
      <c r="C701" t="s">
        <v>374</v>
      </c>
      <c r="D701" t="s">
        <v>374</v>
      </c>
      <c r="E701" t="s">
        <v>374</v>
      </c>
      <c r="F701">
        <v>1.607</v>
      </c>
      <c r="G701" t="s">
        <v>374</v>
      </c>
      <c r="H701" t="s">
        <v>374</v>
      </c>
      <c r="I701">
        <v>5.8129999999999997</v>
      </c>
      <c r="J701">
        <v>6.8809000000000005</v>
      </c>
      <c r="K701" t="s">
        <v>374</v>
      </c>
      <c r="L701">
        <v>2.089</v>
      </c>
      <c r="M701" t="s">
        <v>374</v>
      </c>
      <c r="N701">
        <v>10.6898</v>
      </c>
      <c r="O701" t="s">
        <v>374</v>
      </c>
      <c r="P701" t="s">
        <v>374</v>
      </c>
      <c r="Q701">
        <v>5.6875</v>
      </c>
      <c r="R701" t="s">
        <v>374</v>
      </c>
      <c r="S701">
        <v>32.625</v>
      </c>
      <c r="T701" t="s">
        <v>374</v>
      </c>
      <c r="U701">
        <v>2.1</v>
      </c>
      <c r="V701" t="s">
        <v>374</v>
      </c>
      <c r="W701">
        <v>169.4451</v>
      </c>
      <c r="X701" t="s">
        <v>374</v>
      </c>
      <c r="Y701" t="s">
        <v>374</v>
      </c>
      <c r="Z701">
        <v>6.5</v>
      </c>
      <c r="AA701" t="s">
        <v>374</v>
      </c>
      <c r="AB701" t="s">
        <v>374</v>
      </c>
      <c r="AC701" t="s">
        <v>374</v>
      </c>
      <c r="AD701">
        <v>4.375</v>
      </c>
      <c r="AE701" t="s">
        <v>374</v>
      </c>
      <c r="AF701" t="s">
        <v>374</v>
      </c>
      <c r="AG701" t="s">
        <v>374</v>
      </c>
      <c r="AH701">
        <v>0.74609999999999999</v>
      </c>
      <c r="AI701" t="s">
        <v>374</v>
      </c>
      <c r="AJ701" t="s">
        <v>374</v>
      </c>
      <c r="AK701" t="s">
        <v>374</v>
      </c>
      <c r="AL701">
        <v>8.0310000000000006</v>
      </c>
      <c r="AM701" t="s">
        <v>374</v>
      </c>
      <c r="AN701" t="s">
        <v>374</v>
      </c>
      <c r="AO701" t="s">
        <v>374</v>
      </c>
      <c r="AP701" t="s">
        <v>374</v>
      </c>
      <c r="AQ701" t="s">
        <v>374</v>
      </c>
      <c r="AR701" t="s">
        <v>374</v>
      </c>
      <c r="AS701">
        <v>13.333</v>
      </c>
      <c r="AT701" t="s">
        <v>374</v>
      </c>
      <c r="AU701">
        <v>8.6579999999999995</v>
      </c>
      <c r="AV701">
        <v>19.703499999999998</v>
      </c>
      <c r="AW701" t="s">
        <v>374</v>
      </c>
      <c r="AX701" t="s">
        <v>374</v>
      </c>
      <c r="AY701" t="s">
        <v>374</v>
      </c>
      <c r="AZ701" t="s">
        <v>374</v>
      </c>
      <c r="BA701">
        <v>14.666700000000001</v>
      </c>
      <c r="BB701" t="s">
        <v>374</v>
      </c>
      <c r="BC701" t="s">
        <v>374</v>
      </c>
      <c r="BD701" t="s">
        <v>374</v>
      </c>
      <c r="BE701">
        <v>13.4375</v>
      </c>
      <c r="BF701" t="s">
        <v>374</v>
      </c>
      <c r="BG701">
        <v>5.3993000000000002</v>
      </c>
      <c r="BH701">
        <v>14.625</v>
      </c>
      <c r="BI701">
        <v>18.687999999999999</v>
      </c>
      <c r="BJ701">
        <v>11.0625</v>
      </c>
      <c r="BK701">
        <v>8.8170000000000002</v>
      </c>
      <c r="BL701">
        <v>0.61109999999999998</v>
      </c>
      <c r="BM701">
        <v>9.4689999999999994</v>
      </c>
      <c r="BN701">
        <v>3.4306000000000001</v>
      </c>
      <c r="BO701">
        <v>2.9866999999999999</v>
      </c>
      <c r="BP701">
        <v>1.036</v>
      </c>
      <c r="BQ701">
        <v>5.5815000000000001</v>
      </c>
      <c r="BR701" t="s">
        <v>374</v>
      </c>
      <c r="BS701">
        <v>25</v>
      </c>
      <c r="BT701" t="s">
        <v>374</v>
      </c>
      <c r="BU701">
        <v>2.0937999999999999</v>
      </c>
      <c r="BV701">
        <v>15.8828</v>
      </c>
      <c r="BW701" t="s">
        <v>374</v>
      </c>
      <c r="BX701" t="s">
        <v>374</v>
      </c>
      <c r="BY701">
        <v>4.8437999999999999</v>
      </c>
      <c r="BZ701" t="s">
        <v>374</v>
      </c>
      <c r="CA701" t="s">
        <v>374</v>
      </c>
      <c r="CB701">
        <v>31.465199999999999</v>
      </c>
      <c r="CC701">
        <v>11.283200000000001</v>
      </c>
      <c r="CD701" t="s">
        <v>374</v>
      </c>
      <c r="CE701">
        <v>6.0468999999999999</v>
      </c>
      <c r="CF701" t="s">
        <v>374</v>
      </c>
      <c r="CG701" t="s">
        <v>374</v>
      </c>
      <c r="CH701" t="s">
        <v>374</v>
      </c>
      <c r="CI701" t="s">
        <v>374</v>
      </c>
      <c r="CJ701">
        <v>6.5625</v>
      </c>
      <c r="CK701" t="s">
        <v>374</v>
      </c>
      <c r="CL701" t="s">
        <v>374</v>
      </c>
      <c r="CM701" t="s">
        <v>374</v>
      </c>
      <c r="CN701">
        <v>0.92190000000000005</v>
      </c>
      <c r="CO701" t="s">
        <v>374</v>
      </c>
      <c r="CP701" t="s">
        <v>374</v>
      </c>
      <c r="CQ701">
        <v>2.4479000000000002</v>
      </c>
      <c r="CR701" t="s">
        <v>374</v>
      </c>
      <c r="CS701" t="s">
        <v>374</v>
      </c>
      <c r="CT701">
        <v>5.6528</v>
      </c>
      <c r="CU701">
        <v>13.506</v>
      </c>
      <c r="CV701">
        <v>6.9843999999999999</v>
      </c>
      <c r="CW701">
        <v>11.156000000000001</v>
      </c>
      <c r="CX701">
        <v>19.375</v>
      </c>
      <c r="CY701">
        <v>1.7361</v>
      </c>
      <c r="CZ701" t="s">
        <v>374</v>
      </c>
      <c r="DA701" t="s">
        <v>374</v>
      </c>
      <c r="DB701">
        <v>7.9219999999999997</v>
      </c>
      <c r="DC701">
        <v>16</v>
      </c>
      <c r="DD701" t="s">
        <v>374</v>
      </c>
      <c r="DE701">
        <v>17.975899999999999</v>
      </c>
      <c r="DF701" t="s">
        <v>374</v>
      </c>
      <c r="DG701">
        <v>1.3332999999999999</v>
      </c>
      <c r="DH701">
        <v>3.375</v>
      </c>
      <c r="DI701">
        <v>10.4819</v>
      </c>
      <c r="DJ701" t="s">
        <v>374</v>
      </c>
      <c r="DK701" t="s">
        <v>374</v>
      </c>
      <c r="DL701">
        <v>17.645900000000001</v>
      </c>
      <c r="DM701" t="s">
        <v>374</v>
      </c>
      <c r="DN701" t="s">
        <v>374</v>
      </c>
      <c r="DO701" t="s">
        <v>374</v>
      </c>
      <c r="DP701">
        <v>0.64410000000000001</v>
      </c>
      <c r="DQ701" t="s">
        <v>374</v>
      </c>
      <c r="DR701">
        <v>8.3330000000000002</v>
      </c>
      <c r="DS701">
        <v>9.6667000000000005</v>
      </c>
      <c r="DT701" t="s">
        <v>374</v>
      </c>
      <c r="DU701" t="s">
        <v>374</v>
      </c>
      <c r="DV701" t="s">
        <v>374</v>
      </c>
      <c r="DW701">
        <v>10.542199999999999</v>
      </c>
      <c r="DX701">
        <v>18.1875</v>
      </c>
      <c r="DY701" t="s">
        <v>374</v>
      </c>
      <c r="DZ701">
        <v>19.9375</v>
      </c>
      <c r="EA701" t="s">
        <v>374</v>
      </c>
      <c r="EB701">
        <v>26.796099999999999</v>
      </c>
      <c r="EC701">
        <v>6.5208000000000004</v>
      </c>
      <c r="ED701" t="s">
        <v>374</v>
      </c>
      <c r="EE701" t="s">
        <v>374</v>
      </c>
      <c r="EF701" t="s">
        <v>374</v>
      </c>
      <c r="EG701" t="s">
        <v>374</v>
      </c>
      <c r="EH701">
        <v>1.0421</v>
      </c>
      <c r="EI701">
        <v>11.5116</v>
      </c>
      <c r="EJ701" t="s">
        <v>374</v>
      </c>
      <c r="EK701" t="s">
        <v>374</v>
      </c>
      <c r="EL701" t="s">
        <v>374</v>
      </c>
      <c r="EM701" t="s">
        <v>374</v>
      </c>
      <c r="EN701" t="s">
        <v>374</v>
      </c>
      <c r="EO701">
        <v>7.0305999999999997</v>
      </c>
      <c r="EP701" t="s">
        <v>374</v>
      </c>
      <c r="EQ701">
        <v>8.3998000000000008</v>
      </c>
      <c r="ER701" t="s">
        <v>374</v>
      </c>
      <c r="ES701">
        <v>33.125</v>
      </c>
      <c r="ET701">
        <v>31.657399999999999</v>
      </c>
      <c r="EU701" t="s">
        <v>374</v>
      </c>
      <c r="EV701" t="s">
        <v>374</v>
      </c>
      <c r="EW701" t="s">
        <v>374</v>
      </c>
      <c r="EX701">
        <v>3.2812999999999999</v>
      </c>
      <c r="EY701" t="s">
        <v>374</v>
      </c>
      <c r="EZ701">
        <v>4.2031000000000001</v>
      </c>
      <c r="FA701">
        <v>30.875</v>
      </c>
      <c r="FB701">
        <v>4.2</v>
      </c>
      <c r="FC701">
        <v>23.5</v>
      </c>
      <c r="FD701" t="s">
        <v>374</v>
      </c>
      <c r="FE701" t="s">
        <v>374</v>
      </c>
      <c r="FF701">
        <v>12.5</v>
      </c>
      <c r="FG701">
        <v>3.9375</v>
      </c>
      <c r="FH701" t="s">
        <v>374</v>
      </c>
      <c r="FI701" t="s">
        <v>374</v>
      </c>
      <c r="FJ701">
        <v>25.75</v>
      </c>
      <c r="FK701" t="s">
        <v>374</v>
      </c>
      <c r="FL701" t="s">
        <v>374</v>
      </c>
      <c r="FM701">
        <v>8.0533000000000001</v>
      </c>
      <c r="FN701">
        <v>31.125</v>
      </c>
      <c r="FO701">
        <v>30.375</v>
      </c>
      <c r="FP701" t="s">
        <v>374</v>
      </c>
      <c r="FQ701" t="s">
        <v>374</v>
      </c>
      <c r="FR701">
        <v>0.97660000000000002</v>
      </c>
      <c r="FS701" t="s">
        <v>374</v>
      </c>
      <c r="FT701" t="s">
        <v>374</v>
      </c>
      <c r="FU701">
        <v>12.6799</v>
      </c>
      <c r="FV701" t="s">
        <v>374</v>
      </c>
      <c r="FW701">
        <v>0.51949999999999996</v>
      </c>
      <c r="FX701" t="s">
        <v>374</v>
      </c>
      <c r="FY701" t="s">
        <v>374</v>
      </c>
      <c r="FZ701" t="s">
        <v>374</v>
      </c>
      <c r="GA701">
        <v>9.5625</v>
      </c>
      <c r="GB701" t="s">
        <v>374</v>
      </c>
      <c r="GC701" t="s">
        <v>374</v>
      </c>
      <c r="GD701" t="s">
        <v>374</v>
      </c>
      <c r="GE701">
        <v>1.1975</v>
      </c>
      <c r="GF701">
        <v>10.222200000000001</v>
      </c>
      <c r="GG701" t="s">
        <v>374</v>
      </c>
      <c r="GH701" t="s">
        <v>374</v>
      </c>
      <c r="GI701" t="s">
        <v>374</v>
      </c>
      <c r="GJ701">
        <v>5.5079000000000002</v>
      </c>
      <c r="GK701" t="s">
        <v>374</v>
      </c>
      <c r="GL701" t="s">
        <v>374</v>
      </c>
      <c r="GM701" t="s">
        <v>374</v>
      </c>
      <c r="GN701">
        <v>22.375</v>
      </c>
      <c r="GO701" t="s">
        <v>374</v>
      </c>
      <c r="GP701" t="s">
        <v>374</v>
      </c>
      <c r="GQ701" t="s">
        <v>374</v>
      </c>
      <c r="GR701">
        <v>9.5779999999999994</v>
      </c>
      <c r="GS701">
        <v>5.8776999999999999</v>
      </c>
      <c r="GT701">
        <v>0.3125</v>
      </c>
      <c r="GU701">
        <v>14.207000000000001</v>
      </c>
      <c r="GV701">
        <v>8.9201999999999995</v>
      </c>
      <c r="GW701">
        <v>9.9049999999999994</v>
      </c>
      <c r="GX701" t="s">
        <v>374</v>
      </c>
      <c r="GY701" t="s">
        <v>374</v>
      </c>
      <c r="GZ701" t="s">
        <v>374</v>
      </c>
      <c r="HA701">
        <v>20</v>
      </c>
      <c r="HB701" t="s">
        <v>374</v>
      </c>
      <c r="HC701">
        <v>5</v>
      </c>
      <c r="HD701" t="s">
        <v>374</v>
      </c>
      <c r="HE701" t="s">
        <v>374</v>
      </c>
      <c r="HF701">
        <v>23.375</v>
      </c>
      <c r="HG701">
        <v>8.4580000000000002</v>
      </c>
      <c r="HH701" t="s">
        <v>374</v>
      </c>
      <c r="HI701">
        <v>8.2251999999999992</v>
      </c>
      <c r="HJ701" t="s">
        <v>374</v>
      </c>
      <c r="HK701" t="s">
        <v>374</v>
      </c>
      <c r="HL701">
        <v>8.8130000000000006</v>
      </c>
      <c r="HM701">
        <v>16.625</v>
      </c>
      <c r="HN701" t="s">
        <v>374</v>
      </c>
      <c r="HO701" t="s">
        <v>374</v>
      </c>
      <c r="HP701" t="s">
        <v>374</v>
      </c>
      <c r="HQ701" t="s">
        <v>374</v>
      </c>
      <c r="HR701">
        <v>3.4375</v>
      </c>
      <c r="HS701">
        <v>0.84379999999999999</v>
      </c>
      <c r="HT701">
        <v>12.643800000000001</v>
      </c>
      <c r="HU701">
        <v>4.6218000000000004</v>
      </c>
      <c r="HV701" t="s">
        <v>374</v>
      </c>
      <c r="HW701">
        <v>2.4691000000000001</v>
      </c>
      <c r="HX701">
        <v>8.7187999999999999</v>
      </c>
      <c r="HY701">
        <v>2.5312999999999999</v>
      </c>
      <c r="HZ701" t="s">
        <v>374</v>
      </c>
      <c r="IA701">
        <v>7.5487000000000002</v>
      </c>
      <c r="IB701">
        <v>10.6875</v>
      </c>
      <c r="IC701">
        <v>7.7039999999999997</v>
      </c>
      <c r="ID701">
        <v>21.8125</v>
      </c>
      <c r="IE701" t="s">
        <v>374</v>
      </c>
      <c r="IF701">
        <v>1.5</v>
      </c>
      <c r="IG701">
        <v>3.4815</v>
      </c>
      <c r="IH701">
        <v>35.75</v>
      </c>
      <c r="II701" t="s">
        <v>374</v>
      </c>
      <c r="IJ701" t="s">
        <v>374</v>
      </c>
      <c r="IK701" t="s">
        <v>374</v>
      </c>
      <c r="IL701">
        <v>1.8047</v>
      </c>
      <c r="IM701" t="s">
        <v>374</v>
      </c>
      <c r="IN701">
        <v>30.6846</v>
      </c>
      <c r="IO701">
        <v>10.541700000000001</v>
      </c>
      <c r="IP701" t="s">
        <v>374</v>
      </c>
      <c r="IQ701" t="s">
        <v>374</v>
      </c>
      <c r="IR701">
        <v>6.8510999999999997</v>
      </c>
      <c r="IS701" t="s">
        <v>374</v>
      </c>
      <c r="IT701" t="s">
        <v>374</v>
      </c>
      <c r="IU701" t="s">
        <v>374</v>
      </c>
      <c r="IV701">
        <v>7.6093999999999999</v>
      </c>
      <c r="IW701" t="s">
        <v>374</v>
      </c>
      <c r="IX701">
        <v>6.4375</v>
      </c>
      <c r="IY701">
        <v>5</v>
      </c>
      <c r="IZ701">
        <v>3.1031</v>
      </c>
      <c r="JA701">
        <v>0.85419999999999996</v>
      </c>
      <c r="JB701">
        <v>12.5313</v>
      </c>
      <c r="JC701" t="s">
        <v>374</v>
      </c>
      <c r="JD701">
        <v>10.958299999999999</v>
      </c>
      <c r="JE701" t="s">
        <v>374</v>
      </c>
      <c r="JF701">
        <v>34.0625</v>
      </c>
      <c r="JG701" t="s">
        <v>374</v>
      </c>
      <c r="JH701" t="s">
        <v>374</v>
      </c>
      <c r="JI701" t="s">
        <v>374</v>
      </c>
      <c r="JJ701">
        <v>5.8056000000000001</v>
      </c>
      <c r="JK701">
        <v>1.9375</v>
      </c>
      <c r="JL701">
        <v>25.677800000000001</v>
      </c>
      <c r="JM701" t="s">
        <v>374</v>
      </c>
      <c r="JN701" t="s">
        <v>374</v>
      </c>
      <c r="JO701">
        <v>10.8438</v>
      </c>
      <c r="JP701">
        <v>1.4687999999999999</v>
      </c>
      <c r="JQ701">
        <v>2.7187999999999999</v>
      </c>
      <c r="JR701">
        <v>0.39689999999999998</v>
      </c>
      <c r="JS701">
        <v>9.6042000000000005</v>
      </c>
      <c r="JT701">
        <v>10.1967</v>
      </c>
      <c r="JU701" t="s">
        <v>374</v>
      </c>
      <c r="JV701">
        <v>5.875</v>
      </c>
      <c r="JW701">
        <v>3.3849</v>
      </c>
      <c r="JX701" t="s">
        <v>374</v>
      </c>
      <c r="JY701">
        <v>5.9527000000000001</v>
      </c>
      <c r="JZ701">
        <v>8.0625</v>
      </c>
      <c r="KA701" t="s">
        <v>374</v>
      </c>
      <c r="KB701">
        <v>16.375</v>
      </c>
      <c r="KC701" t="s">
        <v>374</v>
      </c>
      <c r="KD701">
        <v>15.5313</v>
      </c>
      <c r="KE701" t="s">
        <v>374</v>
      </c>
      <c r="KF701">
        <v>1.1406000000000001</v>
      </c>
      <c r="KG701">
        <v>3.0278</v>
      </c>
      <c r="KH701">
        <v>2.7984</v>
      </c>
      <c r="KI701" t="s">
        <v>374</v>
      </c>
      <c r="KJ701" t="s">
        <v>374</v>
      </c>
      <c r="KK701" t="s">
        <v>374</v>
      </c>
      <c r="KL701" t="s">
        <v>374</v>
      </c>
      <c r="KM701">
        <v>6.8125</v>
      </c>
      <c r="KN701" t="s">
        <v>374</v>
      </c>
      <c r="KO701" t="s">
        <v>374</v>
      </c>
      <c r="KP701" t="s">
        <v>374</v>
      </c>
      <c r="KQ701">
        <v>11.1509</v>
      </c>
      <c r="KR701">
        <v>10.688000000000001</v>
      </c>
      <c r="KS701" t="s">
        <v>374</v>
      </c>
      <c r="KT701" t="s">
        <v>374</v>
      </c>
      <c r="KU701" t="s">
        <v>374</v>
      </c>
      <c r="KV701" t="s">
        <v>374</v>
      </c>
      <c r="KW701">
        <v>5.1952999999999996</v>
      </c>
      <c r="KX701" t="s">
        <v>374</v>
      </c>
      <c r="KY701">
        <v>4.375</v>
      </c>
      <c r="KZ701" t="s">
        <v>374</v>
      </c>
      <c r="LA701" t="s">
        <v>374</v>
      </c>
      <c r="LB701" t="s">
        <v>374</v>
      </c>
      <c r="LC701" t="s">
        <v>374</v>
      </c>
      <c r="LD701">
        <v>13.8125</v>
      </c>
      <c r="LE701">
        <v>23.696999999999999</v>
      </c>
      <c r="LF701">
        <v>5.1999999999999998E-2</v>
      </c>
      <c r="LG701">
        <v>6.3072999999999997</v>
      </c>
      <c r="LH701" t="s">
        <v>374</v>
      </c>
      <c r="LI701" t="s">
        <v>374</v>
      </c>
      <c r="LJ701">
        <v>23.3657</v>
      </c>
      <c r="LK701">
        <v>5.7290999999999999</v>
      </c>
      <c r="LL701" t="s">
        <v>374</v>
      </c>
      <c r="LM701" t="s">
        <v>374</v>
      </c>
      <c r="LN701">
        <v>2.3241999999999998</v>
      </c>
      <c r="LO701">
        <v>26.231999999999999</v>
      </c>
      <c r="LP701" t="s">
        <v>374</v>
      </c>
      <c r="LQ701" t="s">
        <v>374</v>
      </c>
      <c r="LR701" t="s">
        <v>374</v>
      </c>
      <c r="LS701">
        <v>1.4453</v>
      </c>
      <c r="LT701" t="s">
        <v>374</v>
      </c>
      <c r="LU701" t="s">
        <v>374</v>
      </c>
      <c r="LV701" t="s">
        <v>374</v>
      </c>
      <c r="LW701" t="s">
        <v>374</v>
      </c>
      <c r="LX701">
        <v>18</v>
      </c>
      <c r="LY701">
        <v>38.0578</v>
      </c>
      <c r="LZ701" t="s">
        <v>374</v>
      </c>
      <c r="MA701">
        <v>5.133</v>
      </c>
      <c r="MB701">
        <v>2.25</v>
      </c>
      <c r="MC701">
        <v>2.125</v>
      </c>
      <c r="MD701" t="s">
        <v>374</v>
      </c>
      <c r="ME701">
        <v>11.452999999999999</v>
      </c>
      <c r="MF701" t="s">
        <v>374</v>
      </c>
      <c r="MG701" t="s">
        <v>374</v>
      </c>
      <c r="MH701" t="s">
        <v>374</v>
      </c>
      <c r="MI701">
        <v>18.666699999999999</v>
      </c>
      <c r="MJ701" t="s">
        <v>374</v>
      </c>
      <c r="MK701">
        <v>9.7082999999999995</v>
      </c>
      <c r="ML701">
        <v>6.1562999999999999</v>
      </c>
      <c r="MM701" t="s">
        <v>374</v>
      </c>
      <c r="MN701" t="s">
        <v>374</v>
      </c>
      <c r="MO701" t="s">
        <v>374</v>
      </c>
      <c r="MP701" t="s">
        <v>374</v>
      </c>
      <c r="MQ701" t="s">
        <v>374</v>
      </c>
      <c r="MR701" t="s">
        <v>374</v>
      </c>
      <c r="MS701">
        <v>2.0411999999999999</v>
      </c>
      <c r="MT701">
        <v>3.5838999999999999</v>
      </c>
      <c r="MU701">
        <v>4.2812999999999999</v>
      </c>
      <c r="MV701" t="s">
        <v>374</v>
      </c>
      <c r="MW701" t="s">
        <v>374</v>
      </c>
      <c r="MX701">
        <v>9.2927</v>
      </c>
      <c r="MY701" t="s">
        <v>374</v>
      </c>
      <c r="MZ701">
        <v>1.5949</v>
      </c>
      <c r="NA701">
        <v>0.65259999999999996</v>
      </c>
      <c r="NB701">
        <v>4.4874000000000001</v>
      </c>
      <c r="NC701">
        <v>11.664099999999999</v>
      </c>
      <c r="ND701">
        <v>13.8125</v>
      </c>
      <c r="NE701" t="s">
        <v>374</v>
      </c>
      <c r="NF701">
        <v>6.5103999999999997</v>
      </c>
      <c r="NG701" t="s">
        <v>374</v>
      </c>
      <c r="NH701">
        <v>11.8125</v>
      </c>
      <c r="NI701">
        <v>1.6840000000000002</v>
      </c>
      <c r="NJ701">
        <v>8.7036999999999995</v>
      </c>
      <c r="NK701">
        <v>2.8906000000000001</v>
      </c>
      <c r="NL701" t="s">
        <v>374</v>
      </c>
      <c r="NM701">
        <v>10.75</v>
      </c>
      <c r="NN701" t="s">
        <v>374</v>
      </c>
      <c r="NO701" t="s">
        <v>374</v>
      </c>
      <c r="NP701">
        <v>24.75</v>
      </c>
      <c r="NQ701" t="s">
        <v>374</v>
      </c>
      <c r="NR701">
        <v>19.5</v>
      </c>
      <c r="NS701">
        <v>15.25</v>
      </c>
      <c r="NT701">
        <v>12.991099999999999</v>
      </c>
      <c r="NU701" t="s">
        <v>374</v>
      </c>
      <c r="NV701" t="s">
        <v>374</v>
      </c>
      <c r="NW701" t="s">
        <v>374</v>
      </c>
      <c r="NX701" t="s">
        <v>374</v>
      </c>
      <c r="NY701">
        <v>24.25</v>
      </c>
      <c r="NZ701" t="s">
        <v>374</v>
      </c>
      <c r="OA701" t="s">
        <v>374</v>
      </c>
      <c r="OB701" t="s">
        <v>374</v>
      </c>
      <c r="OC701">
        <v>0.48899999999999999</v>
      </c>
      <c r="OD701" t="s">
        <v>374</v>
      </c>
      <c r="OE701" t="s">
        <v>374</v>
      </c>
      <c r="OF701" t="s">
        <v>374</v>
      </c>
      <c r="OG701" t="s">
        <v>374</v>
      </c>
      <c r="OH701">
        <v>8.25</v>
      </c>
      <c r="OI701" t="s">
        <v>374</v>
      </c>
      <c r="OJ701">
        <v>0.91669999999999996</v>
      </c>
      <c r="OK701">
        <v>2.5021</v>
      </c>
      <c r="OL701" t="s">
        <v>374</v>
      </c>
      <c r="OM701" t="s">
        <v>374</v>
      </c>
      <c r="ON701" t="s">
        <v>374</v>
      </c>
      <c r="OO701">
        <v>1.7924</v>
      </c>
      <c r="OP701" t="s">
        <v>374</v>
      </c>
      <c r="OQ701">
        <v>0.46089999999999998</v>
      </c>
      <c r="OR701" t="s">
        <v>374</v>
      </c>
      <c r="OS701">
        <v>22.3125</v>
      </c>
      <c r="OT701" t="s">
        <v>374</v>
      </c>
      <c r="OU701">
        <v>0.3906</v>
      </c>
      <c r="OV701">
        <v>0.749</v>
      </c>
      <c r="OW701" t="s">
        <v>374</v>
      </c>
      <c r="OX701">
        <v>14.125</v>
      </c>
      <c r="OY701">
        <v>2.125</v>
      </c>
      <c r="OZ701">
        <v>30.817</v>
      </c>
      <c r="PA701">
        <v>15.3255</v>
      </c>
      <c r="PB701" t="s">
        <v>374</v>
      </c>
      <c r="PC701">
        <v>20.667000000000002</v>
      </c>
      <c r="PD701">
        <v>6.375</v>
      </c>
      <c r="PE701">
        <v>11.4194</v>
      </c>
      <c r="PF701" t="s">
        <v>374</v>
      </c>
      <c r="PG701">
        <v>7.3129999999999997</v>
      </c>
      <c r="PH701" t="s">
        <v>374</v>
      </c>
      <c r="PI701" t="s">
        <v>374</v>
      </c>
      <c r="PJ701" t="s">
        <v>374</v>
      </c>
      <c r="PK701" t="s">
        <v>374</v>
      </c>
      <c r="PL701" t="s">
        <v>374</v>
      </c>
      <c r="PM701">
        <v>19.187999999999999</v>
      </c>
      <c r="PN701">
        <v>0.875</v>
      </c>
      <c r="PO701" t="s">
        <v>374</v>
      </c>
      <c r="PP701" t="s">
        <v>374</v>
      </c>
      <c r="PQ701">
        <v>6.3125</v>
      </c>
      <c r="PR701">
        <v>16.6875</v>
      </c>
      <c r="PS701" t="s">
        <v>374</v>
      </c>
      <c r="PT701" t="s">
        <v>374</v>
      </c>
      <c r="PU701" t="s">
        <v>374</v>
      </c>
      <c r="PV701">
        <v>8.4375</v>
      </c>
      <c r="PW701" t="s">
        <v>374</v>
      </c>
      <c r="PX701">
        <v>5.5312999999999999</v>
      </c>
      <c r="PY701">
        <v>3.3125</v>
      </c>
      <c r="PZ701">
        <v>0.67190000000000005</v>
      </c>
      <c r="QA701">
        <v>9.9350000000000005</v>
      </c>
      <c r="QB701" t="s">
        <v>374</v>
      </c>
      <c r="QC701" t="s">
        <v>374</v>
      </c>
      <c r="QD701">
        <v>2.3828</v>
      </c>
      <c r="QE701">
        <v>18.155999999999999</v>
      </c>
      <c r="QF701" t="s">
        <v>374</v>
      </c>
      <c r="QG701" t="s">
        <v>374</v>
      </c>
      <c r="QH701" t="s">
        <v>374</v>
      </c>
      <c r="QI701" t="s">
        <v>374</v>
      </c>
      <c r="QJ701" t="s">
        <v>374</v>
      </c>
      <c r="QK701">
        <v>9.2812999999999999</v>
      </c>
      <c r="QL701" t="s">
        <v>374</v>
      </c>
      <c r="QM701" t="s">
        <v>374</v>
      </c>
      <c r="QN701" t="s">
        <v>374</v>
      </c>
      <c r="QO701">
        <v>10.813800000000001</v>
      </c>
      <c r="QP701">
        <v>1.5468999999999999</v>
      </c>
      <c r="QQ701" t="s">
        <v>374</v>
      </c>
      <c r="QR701">
        <v>2.7269999999999999</v>
      </c>
      <c r="QS701">
        <v>21.625</v>
      </c>
      <c r="QT701">
        <v>8.7818000000000005</v>
      </c>
      <c r="QU701" t="s">
        <v>374</v>
      </c>
      <c r="QV701" t="s">
        <v>374</v>
      </c>
      <c r="QW701">
        <v>3.4100999999999999</v>
      </c>
      <c r="QX701">
        <v>6.9059999999999997</v>
      </c>
      <c r="QY701" t="s">
        <v>374</v>
      </c>
      <c r="QZ701">
        <v>1.7873999999999999</v>
      </c>
      <c r="RA701">
        <v>5.5591999999999997</v>
      </c>
      <c r="RB701" t="s">
        <v>374</v>
      </c>
      <c r="RC701" t="s">
        <v>374</v>
      </c>
      <c r="RD701">
        <v>14.167</v>
      </c>
      <c r="RE701">
        <v>7.7644000000000002</v>
      </c>
      <c r="RF701" t="s">
        <v>374</v>
      </c>
      <c r="RG701" t="s">
        <v>374</v>
      </c>
      <c r="RH701">
        <v>4.5</v>
      </c>
      <c r="RI701">
        <v>11.692299999999999</v>
      </c>
      <c r="RJ701">
        <v>21.792400000000001</v>
      </c>
      <c r="RK701" t="s">
        <v>374</v>
      </c>
      <c r="RL701" t="s">
        <v>374</v>
      </c>
      <c r="RM701" t="s">
        <v>374</v>
      </c>
      <c r="RN701" t="s">
        <v>374</v>
      </c>
      <c r="RO701">
        <v>13.75</v>
      </c>
      <c r="RP701" t="s">
        <v>374</v>
      </c>
      <c r="RQ701">
        <v>4.6875</v>
      </c>
      <c r="RR701">
        <v>35.25</v>
      </c>
      <c r="RS701" t="s">
        <v>374</v>
      </c>
      <c r="RT701" t="s">
        <v>374</v>
      </c>
      <c r="RU701">
        <v>4.1540999999999997</v>
      </c>
      <c r="RV701">
        <v>14.375</v>
      </c>
      <c r="RW701" t="s">
        <v>374</v>
      </c>
      <c r="RX701" t="s">
        <v>374</v>
      </c>
      <c r="RY701" t="s">
        <v>374</v>
      </c>
      <c r="RZ701">
        <v>13.914999999999999</v>
      </c>
      <c r="SA701" t="s">
        <v>374</v>
      </c>
      <c r="SB701" t="s">
        <v>374</v>
      </c>
      <c r="SC701" t="s">
        <v>374</v>
      </c>
      <c r="SD701">
        <v>1.7707999999999999</v>
      </c>
      <c r="SE701">
        <v>16.031300000000002</v>
      </c>
      <c r="SF701">
        <v>4.375</v>
      </c>
      <c r="SG701">
        <v>33.206899999999997</v>
      </c>
      <c r="SH701" t="s">
        <v>374</v>
      </c>
      <c r="SI701" t="s">
        <v>374</v>
      </c>
      <c r="SJ701" t="s">
        <v>374</v>
      </c>
      <c r="SK701">
        <v>3.8889</v>
      </c>
      <c r="SL701">
        <v>6.8437999999999999</v>
      </c>
      <c r="SM701" t="s">
        <v>374</v>
      </c>
      <c r="SN701" t="s">
        <v>374</v>
      </c>
    </row>
    <row r="702" spans="1:508" x14ac:dyDescent="0.3">
      <c r="A702">
        <f t="shared" si="10"/>
        <v>241</v>
      </c>
      <c r="B702" s="3">
        <v>33847</v>
      </c>
      <c r="C702" t="s">
        <v>374</v>
      </c>
      <c r="D702" t="s">
        <v>374</v>
      </c>
      <c r="E702" t="s">
        <v>374</v>
      </c>
      <c r="F702">
        <v>1.643</v>
      </c>
      <c r="G702" t="s">
        <v>374</v>
      </c>
      <c r="H702" t="s">
        <v>374</v>
      </c>
      <c r="I702">
        <v>5.875</v>
      </c>
      <c r="J702">
        <v>6.8250000000000002</v>
      </c>
      <c r="K702" t="s">
        <v>374</v>
      </c>
      <c r="L702">
        <v>2.073</v>
      </c>
      <c r="M702" t="s">
        <v>374</v>
      </c>
      <c r="N702">
        <v>10.4749</v>
      </c>
      <c r="O702" t="s">
        <v>374</v>
      </c>
      <c r="P702" t="s">
        <v>374</v>
      </c>
      <c r="Q702">
        <v>5.8125</v>
      </c>
      <c r="R702" t="s">
        <v>374</v>
      </c>
      <c r="S702">
        <v>32.5</v>
      </c>
      <c r="T702" t="s">
        <v>374</v>
      </c>
      <c r="U702">
        <v>2.1833</v>
      </c>
      <c r="V702" t="s">
        <v>374</v>
      </c>
      <c r="W702">
        <v>169.88640000000001</v>
      </c>
      <c r="X702" t="s">
        <v>374</v>
      </c>
      <c r="Y702" t="s">
        <v>374</v>
      </c>
      <c r="Z702">
        <v>6.5625</v>
      </c>
      <c r="AA702" t="s">
        <v>374</v>
      </c>
      <c r="AB702" t="s">
        <v>374</v>
      </c>
      <c r="AC702" t="s">
        <v>374</v>
      </c>
      <c r="AD702">
        <v>4.375</v>
      </c>
      <c r="AE702" t="s">
        <v>374</v>
      </c>
      <c r="AF702" t="s">
        <v>374</v>
      </c>
      <c r="AG702" t="s">
        <v>374</v>
      </c>
      <c r="AH702">
        <v>0.73440000000000005</v>
      </c>
      <c r="AI702" t="s">
        <v>374</v>
      </c>
      <c r="AJ702" t="s">
        <v>374</v>
      </c>
      <c r="AK702" t="s">
        <v>374</v>
      </c>
      <c r="AL702">
        <v>7.9219999999999997</v>
      </c>
      <c r="AM702" t="s">
        <v>374</v>
      </c>
      <c r="AN702" t="s">
        <v>374</v>
      </c>
      <c r="AO702" t="s">
        <v>374</v>
      </c>
      <c r="AP702" t="s">
        <v>374</v>
      </c>
      <c r="AQ702" t="s">
        <v>374</v>
      </c>
      <c r="AR702" t="s">
        <v>374</v>
      </c>
      <c r="AS702">
        <v>13.295999999999999</v>
      </c>
      <c r="AT702" t="s">
        <v>374</v>
      </c>
      <c r="AU702">
        <v>8.7661999999999995</v>
      </c>
      <c r="AV702">
        <v>19.530200000000001</v>
      </c>
      <c r="AW702" t="s">
        <v>374</v>
      </c>
      <c r="AX702" t="s">
        <v>374</v>
      </c>
      <c r="AY702" t="s">
        <v>374</v>
      </c>
      <c r="AZ702" t="s">
        <v>374</v>
      </c>
      <c r="BA702">
        <v>15.166700000000001</v>
      </c>
      <c r="BB702" t="s">
        <v>374</v>
      </c>
      <c r="BC702" t="s">
        <v>374</v>
      </c>
      <c r="BD702" t="s">
        <v>374</v>
      </c>
      <c r="BE702">
        <v>13.1875</v>
      </c>
      <c r="BF702" t="s">
        <v>374</v>
      </c>
      <c r="BG702">
        <v>5.3353999999999999</v>
      </c>
      <c r="BH702">
        <v>14.375</v>
      </c>
      <c r="BI702">
        <v>18.625</v>
      </c>
      <c r="BJ702">
        <v>10.6875</v>
      </c>
      <c r="BK702">
        <v>8.7263999999999999</v>
      </c>
      <c r="BL702">
        <v>0.625</v>
      </c>
      <c r="BM702">
        <v>9.5</v>
      </c>
      <c r="BN702">
        <v>3.5</v>
      </c>
      <c r="BO702">
        <v>2.9643999999999999</v>
      </c>
      <c r="BP702">
        <v>1.0940000000000001</v>
      </c>
      <c r="BQ702">
        <v>5.5815000000000001</v>
      </c>
      <c r="BR702" t="s">
        <v>374</v>
      </c>
      <c r="BS702">
        <v>24.25</v>
      </c>
      <c r="BT702" t="s">
        <v>374</v>
      </c>
      <c r="BU702">
        <v>2.0703</v>
      </c>
      <c r="BV702">
        <v>15.8233</v>
      </c>
      <c r="BW702" t="s">
        <v>374</v>
      </c>
      <c r="BX702" t="s">
        <v>374</v>
      </c>
      <c r="BY702">
        <v>4.8437999999999999</v>
      </c>
      <c r="BZ702" t="s">
        <v>374</v>
      </c>
      <c r="CA702" t="s">
        <v>374</v>
      </c>
      <c r="CB702">
        <v>30.693000000000001</v>
      </c>
      <c r="CC702">
        <v>11.283200000000001</v>
      </c>
      <c r="CD702" t="s">
        <v>374</v>
      </c>
      <c r="CE702">
        <v>6.0312999999999999</v>
      </c>
      <c r="CF702" t="s">
        <v>374</v>
      </c>
      <c r="CG702" t="s">
        <v>374</v>
      </c>
      <c r="CH702" t="s">
        <v>374</v>
      </c>
      <c r="CI702" t="s">
        <v>374</v>
      </c>
      <c r="CJ702">
        <v>6.5937999999999999</v>
      </c>
      <c r="CK702" t="s">
        <v>374</v>
      </c>
      <c r="CL702" t="s">
        <v>374</v>
      </c>
      <c r="CM702" t="s">
        <v>374</v>
      </c>
      <c r="CN702">
        <v>0.96879999999999999</v>
      </c>
      <c r="CO702" t="s">
        <v>374</v>
      </c>
      <c r="CP702" t="s">
        <v>374</v>
      </c>
      <c r="CQ702">
        <v>2.4375</v>
      </c>
      <c r="CR702" t="s">
        <v>374</v>
      </c>
      <c r="CS702" t="s">
        <v>374</v>
      </c>
      <c r="CT702">
        <v>5.6666999999999996</v>
      </c>
      <c r="CU702">
        <v>13.3689</v>
      </c>
      <c r="CV702">
        <v>6.9687999999999999</v>
      </c>
      <c r="CW702">
        <v>11.188000000000001</v>
      </c>
      <c r="CX702">
        <v>19</v>
      </c>
      <c r="CY702">
        <v>1.7222</v>
      </c>
      <c r="CZ702" t="s">
        <v>374</v>
      </c>
      <c r="DA702" t="s">
        <v>374</v>
      </c>
      <c r="DB702">
        <v>7.9059999999999997</v>
      </c>
      <c r="DC702">
        <v>16</v>
      </c>
      <c r="DD702" t="s">
        <v>374</v>
      </c>
      <c r="DE702">
        <v>18.026700000000002</v>
      </c>
      <c r="DF702" t="s">
        <v>374</v>
      </c>
      <c r="DG702">
        <v>1.4271</v>
      </c>
      <c r="DH702">
        <v>3.375</v>
      </c>
      <c r="DI702">
        <v>10.577199999999999</v>
      </c>
      <c r="DJ702" t="s">
        <v>374</v>
      </c>
      <c r="DK702" t="s">
        <v>374</v>
      </c>
      <c r="DL702">
        <v>17.7058</v>
      </c>
      <c r="DM702" t="s">
        <v>374</v>
      </c>
      <c r="DN702" t="s">
        <v>374</v>
      </c>
      <c r="DO702" t="s">
        <v>374</v>
      </c>
      <c r="DP702">
        <v>0.64929999999999999</v>
      </c>
      <c r="DQ702" t="s">
        <v>374</v>
      </c>
      <c r="DR702">
        <v>8.3330000000000002</v>
      </c>
      <c r="DS702">
        <v>9.6667000000000005</v>
      </c>
      <c r="DT702" t="s">
        <v>374</v>
      </c>
      <c r="DU702" t="s">
        <v>374</v>
      </c>
      <c r="DV702" t="s">
        <v>374</v>
      </c>
      <c r="DW702">
        <v>10.6503</v>
      </c>
      <c r="DX702">
        <v>18.375</v>
      </c>
      <c r="DY702" t="s">
        <v>374</v>
      </c>
      <c r="DZ702">
        <v>19.875</v>
      </c>
      <c r="EA702" t="s">
        <v>374</v>
      </c>
      <c r="EB702">
        <v>26.618300000000001</v>
      </c>
      <c r="EC702">
        <v>6.4791999999999996</v>
      </c>
      <c r="ED702" t="s">
        <v>374</v>
      </c>
      <c r="EE702" t="s">
        <v>374</v>
      </c>
      <c r="EF702" t="s">
        <v>374</v>
      </c>
      <c r="EG702" t="s">
        <v>374</v>
      </c>
      <c r="EH702">
        <v>1.0481</v>
      </c>
      <c r="EI702">
        <v>11.347099999999999</v>
      </c>
      <c r="EJ702" t="s">
        <v>374</v>
      </c>
      <c r="EK702" t="s">
        <v>374</v>
      </c>
      <c r="EL702" t="s">
        <v>374</v>
      </c>
      <c r="EM702" t="s">
        <v>374</v>
      </c>
      <c r="EN702" t="s">
        <v>374</v>
      </c>
      <c r="EO702">
        <v>7.0933999999999999</v>
      </c>
      <c r="EP702" t="s">
        <v>374</v>
      </c>
      <c r="EQ702">
        <v>8.3998000000000008</v>
      </c>
      <c r="ER702" t="s">
        <v>374</v>
      </c>
      <c r="ES702">
        <v>33.125</v>
      </c>
      <c r="ET702">
        <v>31.657399999999999</v>
      </c>
      <c r="EU702" t="s">
        <v>374</v>
      </c>
      <c r="EV702" t="s">
        <v>374</v>
      </c>
      <c r="EW702" t="s">
        <v>374</v>
      </c>
      <c r="EX702">
        <v>3.3593999999999999</v>
      </c>
      <c r="EY702" t="s">
        <v>374</v>
      </c>
      <c r="EZ702">
        <v>4.1875</v>
      </c>
      <c r="FA702">
        <v>30.875</v>
      </c>
      <c r="FB702">
        <v>4.266</v>
      </c>
      <c r="FC702">
        <v>23.5</v>
      </c>
      <c r="FD702" t="s">
        <v>374</v>
      </c>
      <c r="FE702" t="s">
        <v>374</v>
      </c>
      <c r="FF702">
        <v>12.4688</v>
      </c>
      <c r="FG702">
        <v>3.875</v>
      </c>
      <c r="FH702" t="s">
        <v>374</v>
      </c>
      <c r="FI702" t="s">
        <v>374</v>
      </c>
      <c r="FJ702">
        <v>25.875</v>
      </c>
      <c r="FK702" t="s">
        <v>374</v>
      </c>
      <c r="FL702" t="s">
        <v>374</v>
      </c>
      <c r="FM702">
        <v>7.9177999999999997</v>
      </c>
      <c r="FN702">
        <v>31.25</v>
      </c>
      <c r="FO702">
        <v>29.875</v>
      </c>
      <c r="FP702" t="s">
        <v>374</v>
      </c>
      <c r="FQ702" t="s">
        <v>374</v>
      </c>
      <c r="FR702">
        <v>0.97660000000000002</v>
      </c>
      <c r="FS702" t="s">
        <v>374</v>
      </c>
      <c r="FT702" t="s">
        <v>374</v>
      </c>
      <c r="FU702">
        <v>12.998900000000001</v>
      </c>
      <c r="FV702" t="s">
        <v>374</v>
      </c>
      <c r="FW702">
        <v>0.51559999999999995</v>
      </c>
      <c r="FX702" t="s">
        <v>374</v>
      </c>
      <c r="FY702" t="s">
        <v>374</v>
      </c>
      <c r="FZ702" t="s">
        <v>374</v>
      </c>
      <c r="GA702">
        <v>9.5937999999999999</v>
      </c>
      <c r="GB702" t="s">
        <v>374</v>
      </c>
      <c r="GC702" t="s">
        <v>374</v>
      </c>
      <c r="GD702" t="s">
        <v>374</v>
      </c>
      <c r="GE702">
        <v>1.1975</v>
      </c>
      <c r="GF702">
        <v>10.1235</v>
      </c>
      <c r="GG702" t="s">
        <v>374</v>
      </c>
      <c r="GH702" t="s">
        <v>374</v>
      </c>
      <c r="GI702" t="s">
        <v>374</v>
      </c>
      <c r="GJ702">
        <v>5.5370999999999997</v>
      </c>
      <c r="GK702" t="s">
        <v>374</v>
      </c>
      <c r="GL702" t="s">
        <v>374</v>
      </c>
      <c r="GM702" t="s">
        <v>374</v>
      </c>
      <c r="GN702">
        <v>22.625</v>
      </c>
      <c r="GO702" t="s">
        <v>374</v>
      </c>
      <c r="GP702" t="s">
        <v>374</v>
      </c>
      <c r="GQ702" t="s">
        <v>374</v>
      </c>
      <c r="GR702">
        <v>9.5630000000000006</v>
      </c>
      <c r="GS702">
        <v>5.9276999999999997</v>
      </c>
      <c r="GT702">
        <v>0.3125</v>
      </c>
      <c r="GU702">
        <v>14.2326</v>
      </c>
      <c r="GV702">
        <v>8.9922000000000004</v>
      </c>
      <c r="GW702">
        <v>9.94</v>
      </c>
      <c r="GX702" t="s">
        <v>374</v>
      </c>
      <c r="GY702" t="s">
        <v>374</v>
      </c>
      <c r="GZ702" t="s">
        <v>374</v>
      </c>
      <c r="HA702">
        <v>20.166699999999999</v>
      </c>
      <c r="HB702" t="s">
        <v>374</v>
      </c>
      <c r="HC702">
        <v>5</v>
      </c>
      <c r="HD702" t="s">
        <v>374</v>
      </c>
      <c r="HE702" t="s">
        <v>374</v>
      </c>
      <c r="HF702">
        <v>23.937999999999999</v>
      </c>
      <c r="HG702">
        <v>8.2792999999999992</v>
      </c>
      <c r="HH702" t="s">
        <v>374</v>
      </c>
      <c r="HI702">
        <v>8.2251999999999992</v>
      </c>
      <c r="HJ702" t="s">
        <v>374</v>
      </c>
      <c r="HK702" t="s">
        <v>374</v>
      </c>
      <c r="HL702">
        <v>8.8960000000000008</v>
      </c>
      <c r="HM702">
        <v>16.791699999999999</v>
      </c>
      <c r="HN702" t="s">
        <v>374</v>
      </c>
      <c r="HO702" t="s">
        <v>374</v>
      </c>
      <c r="HP702" t="s">
        <v>374</v>
      </c>
      <c r="HQ702" t="s">
        <v>374</v>
      </c>
      <c r="HR702">
        <v>3.375</v>
      </c>
      <c r="HS702">
        <v>0.8125</v>
      </c>
      <c r="HT702">
        <v>12.465299999999999</v>
      </c>
      <c r="HU702">
        <v>4.6447000000000003</v>
      </c>
      <c r="HV702" t="s">
        <v>374</v>
      </c>
      <c r="HW702">
        <v>2.5354999999999999</v>
      </c>
      <c r="HX702">
        <v>8.8437999999999999</v>
      </c>
      <c r="HY702">
        <v>2.5468999999999999</v>
      </c>
      <c r="HZ702" t="s">
        <v>374</v>
      </c>
      <c r="IA702">
        <v>7.5487000000000002</v>
      </c>
      <c r="IB702">
        <v>10.75</v>
      </c>
      <c r="IC702">
        <v>7.3029999999999999</v>
      </c>
      <c r="ID702">
        <v>21.656300000000002</v>
      </c>
      <c r="IE702" t="s">
        <v>374</v>
      </c>
      <c r="IF702">
        <v>1.5156000000000001</v>
      </c>
      <c r="IG702">
        <v>3.4074</v>
      </c>
      <c r="IH702">
        <v>35.875</v>
      </c>
      <c r="II702" t="s">
        <v>374</v>
      </c>
      <c r="IJ702" t="s">
        <v>374</v>
      </c>
      <c r="IK702" t="s">
        <v>374</v>
      </c>
      <c r="IL702">
        <v>1.8125</v>
      </c>
      <c r="IM702" t="s">
        <v>374</v>
      </c>
      <c r="IN702">
        <v>30.6846</v>
      </c>
      <c r="IO702">
        <v>10.625</v>
      </c>
      <c r="IP702" t="s">
        <v>374</v>
      </c>
      <c r="IQ702" t="s">
        <v>374</v>
      </c>
      <c r="IR702">
        <v>6.7846000000000002</v>
      </c>
      <c r="IS702" t="s">
        <v>374</v>
      </c>
      <c r="IT702" t="s">
        <v>374</v>
      </c>
      <c r="IU702" t="s">
        <v>374</v>
      </c>
      <c r="IV702">
        <v>7.7031000000000001</v>
      </c>
      <c r="IW702" t="s">
        <v>374</v>
      </c>
      <c r="IX702">
        <v>6.375</v>
      </c>
      <c r="IY702">
        <v>5.0625</v>
      </c>
      <c r="IZ702">
        <v>3.1031</v>
      </c>
      <c r="JA702">
        <v>0.83330000000000004</v>
      </c>
      <c r="JB702">
        <v>12.3125</v>
      </c>
      <c r="JC702" t="s">
        <v>374</v>
      </c>
      <c r="JD702">
        <v>10.833299999999999</v>
      </c>
      <c r="JE702" t="s">
        <v>374</v>
      </c>
      <c r="JF702">
        <v>34</v>
      </c>
      <c r="JG702">
        <v>7.9375</v>
      </c>
      <c r="JH702" t="s">
        <v>374</v>
      </c>
      <c r="JI702" t="s">
        <v>374</v>
      </c>
      <c r="JJ702">
        <v>5.8333000000000004</v>
      </c>
      <c r="JK702">
        <v>1.875</v>
      </c>
      <c r="JL702">
        <v>25.736699999999999</v>
      </c>
      <c r="JM702" t="s">
        <v>374</v>
      </c>
      <c r="JN702" t="s">
        <v>374</v>
      </c>
      <c r="JO702">
        <v>10.7188</v>
      </c>
      <c r="JP702">
        <v>1.4843999999999999</v>
      </c>
      <c r="JQ702">
        <v>2.7187999999999999</v>
      </c>
      <c r="JR702">
        <v>0.39689999999999998</v>
      </c>
      <c r="JS702">
        <v>9.5625</v>
      </c>
      <c r="JT702">
        <v>10.4285</v>
      </c>
      <c r="JU702" t="s">
        <v>374</v>
      </c>
      <c r="JV702">
        <v>6.0625</v>
      </c>
      <c r="JW702">
        <v>3.3557000000000001</v>
      </c>
      <c r="JX702" t="s">
        <v>374</v>
      </c>
      <c r="JY702">
        <v>5.8513000000000002</v>
      </c>
      <c r="JZ702">
        <v>8.0625</v>
      </c>
      <c r="KA702" t="s">
        <v>374</v>
      </c>
      <c r="KB702">
        <v>16.281300000000002</v>
      </c>
      <c r="KC702" t="s">
        <v>374</v>
      </c>
      <c r="KD702">
        <v>15.4688</v>
      </c>
      <c r="KE702" t="s">
        <v>374</v>
      </c>
      <c r="KF702">
        <v>1.1172</v>
      </c>
      <c r="KG702">
        <v>3</v>
      </c>
      <c r="KH702">
        <v>2.7984</v>
      </c>
      <c r="KI702" t="s">
        <v>374</v>
      </c>
      <c r="KJ702" t="s">
        <v>374</v>
      </c>
      <c r="KK702" t="s">
        <v>374</v>
      </c>
      <c r="KL702" t="s">
        <v>374</v>
      </c>
      <c r="KM702">
        <v>6.6875</v>
      </c>
      <c r="KN702" t="s">
        <v>374</v>
      </c>
      <c r="KO702" t="s">
        <v>374</v>
      </c>
      <c r="KP702" t="s">
        <v>374</v>
      </c>
      <c r="KQ702">
        <v>11.1509</v>
      </c>
      <c r="KR702">
        <v>10.625</v>
      </c>
      <c r="KS702" t="s">
        <v>374</v>
      </c>
      <c r="KT702" t="s">
        <v>374</v>
      </c>
      <c r="KU702" t="s">
        <v>374</v>
      </c>
      <c r="KV702" t="s">
        <v>374</v>
      </c>
      <c r="KW702">
        <v>5.2343999999999999</v>
      </c>
      <c r="KX702" t="s">
        <v>374</v>
      </c>
      <c r="KY702">
        <v>4.0937999999999999</v>
      </c>
      <c r="KZ702" t="s">
        <v>374</v>
      </c>
      <c r="LA702" t="s">
        <v>374</v>
      </c>
      <c r="LB702" t="s">
        <v>374</v>
      </c>
      <c r="LC702" t="s">
        <v>374</v>
      </c>
      <c r="LD702">
        <v>14.041700000000001</v>
      </c>
      <c r="LE702">
        <v>23.696999999999999</v>
      </c>
      <c r="LF702">
        <v>5.1999999999999998E-2</v>
      </c>
      <c r="LG702">
        <v>6.3266</v>
      </c>
      <c r="LH702" t="s">
        <v>374</v>
      </c>
      <c r="LI702" t="s">
        <v>374</v>
      </c>
      <c r="LJ702">
        <v>23.0107</v>
      </c>
      <c r="LK702">
        <v>5.7671000000000001</v>
      </c>
      <c r="LL702" t="s">
        <v>374</v>
      </c>
      <c r="LM702" t="s">
        <v>374</v>
      </c>
      <c r="LN702">
        <v>2.3203</v>
      </c>
      <c r="LO702">
        <v>26.0793</v>
      </c>
      <c r="LP702" t="s">
        <v>374</v>
      </c>
      <c r="LQ702" t="s">
        <v>374</v>
      </c>
      <c r="LR702" t="s">
        <v>374</v>
      </c>
      <c r="LS702">
        <v>1.4687999999999999</v>
      </c>
      <c r="LT702" t="s">
        <v>374</v>
      </c>
      <c r="LU702" t="s">
        <v>374</v>
      </c>
      <c r="LV702" t="s">
        <v>374</v>
      </c>
      <c r="LW702" t="s">
        <v>374</v>
      </c>
      <c r="LX702">
        <v>18</v>
      </c>
      <c r="LY702">
        <v>38.558599999999998</v>
      </c>
      <c r="LZ702" t="s">
        <v>374</v>
      </c>
      <c r="MA702">
        <v>5.1576000000000004</v>
      </c>
      <c r="MB702">
        <v>2.2616999999999998</v>
      </c>
      <c r="MC702">
        <v>2.125</v>
      </c>
      <c r="MD702" t="s">
        <v>374</v>
      </c>
      <c r="ME702">
        <v>11.282999999999999</v>
      </c>
      <c r="MF702" t="s">
        <v>374</v>
      </c>
      <c r="MG702" t="s">
        <v>374</v>
      </c>
      <c r="MH702" t="s">
        <v>374</v>
      </c>
      <c r="MI702">
        <v>18.458300000000001</v>
      </c>
      <c r="MJ702" t="s">
        <v>374</v>
      </c>
      <c r="MK702">
        <v>9.7082999999999995</v>
      </c>
      <c r="ML702">
        <v>6.2656000000000001</v>
      </c>
      <c r="MM702" t="s">
        <v>374</v>
      </c>
      <c r="MN702" t="s">
        <v>374</v>
      </c>
      <c r="MO702" t="s">
        <v>374</v>
      </c>
      <c r="MP702" t="s">
        <v>374</v>
      </c>
      <c r="MQ702" t="s">
        <v>374</v>
      </c>
      <c r="MR702" t="s">
        <v>374</v>
      </c>
      <c r="MS702">
        <v>2.0575999999999999</v>
      </c>
      <c r="MT702">
        <v>3.7206999999999999</v>
      </c>
      <c r="MU702">
        <v>4.2812999999999999</v>
      </c>
      <c r="MV702" t="s">
        <v>374</v>
      </c>
      <c r="MW702" t="s">
        <v>374</v>
      </c>
      <c r="MX702">
        <v>9.4725999999999999</v>
      </c>
      <c r="MY702" t="s">
        <v>374</v>
      </c>
      <c r="MZ702">
        <v>1.5949</v>
      </c>
      <c r="NA702">
        <v>0.72309999999999997</v>
      </c>
      <c r="NB702">
        <v>4.4767000000000001</v>
      </c>
      <c r="NC702">
        <v>11.664099999999999</v>
      </c>
      <c r="ND702">
        <v>13.875</v>
      </c>
      <c r="NE702" t="s">
        <v>374</v>
      </c>
      <c r="NF702">
        <v>6.4375</v>
      </c>
      <c r="NG702" t="s">
        <v>374</v>
      </c>
      <c r="NH702">
        <v>11.6875</v>
      </c>
      <c r="NI702">
        <v>1.6875</v>
      </c>
      <c r="NJ702">
        <v>8.7407000000000004</v>
      </c>
      <c r="NK702">
        <v>2.875</v>
      </c>
      <c r="NL702" t="s">
        <v>374</v>
      </c>
      <c r="NM702">
        <v>10.9375</v>
      </c>
      <c r="NN702" t="s">
        <v>374</v>
      </c>
      <c r="NO702" t="s">
        <v>374</v>
      </c>
      <c r="NP702">
        <v>24.8125</v>
      </c>
      <c r="NQ702" t="s">
        <v>374</v>
      </c>
      <c r="NR702">
        <v>19.5</v>
      </c>
      <c r="NS702">
        <v>15.031000000000001</v>
      </c>
      <c r="NT702">
        <v>12.991099999999999</v>
      </c>
      <c r="NU702" t="s">
        <v>374</v>
      </c>
      <c r="NV702" t="s">
        <v>374</v>
      </c>
      <c r="NW702" t="s">
        <v>374</v>
      </c>
      <c r="NX702" t="s">
        <v>374</v>
      </c>
      <c r="NY702">
        <v>24.375</v>
      </c>
      <c r="NZ702" t="s">
        <v>374</v>
      </c>
      <c r="OA702" t="s">
        <v>374</v>
      </c>
      <c r="OB702" t="s">
        <v>374</v>
      </c>
      <c r="OC702">
        <v>0.46989999999999998</v>
      </c>
      <c r="OD702" t="s">
        <v>374</v>
      </c>
      <c r="OE702" t="s">
        <v>374</v>
      </c>
      <c r="OF702" t="s">
        <v>374</v>
      </c>
      <c r="OG702" t="s">
        <v>374</v>
      </c>
      <c r="OH702">
        <v>8.25</v>
      </c>
      <c r="OI702" t="s">
        <v>374</v>
      </c>
      <c r="OJ702">
        <v>0.91669999999999996</v>
      </c>
      <c r="OK702">
        <v>2.5514000000000001</v>
      </c>
      <c r="OL702" t="s">
        <v>374</v>
      </c>
      <c r="OM702" t="s">
        <v>374</v>
      </c>
      <c r="ON702" t="s">
        <v>374</v>
      </c>
      <c r="OO702">
        <v>1.7997000000000001</v>
      </c>
      <c r="OP702" t="s">
        <v>374</v>
      </c>
      <c r="OQ702">
        <v>0.46479999999999999</v>
      </c>
      <c r="OR702" t="s">
        <v>374</v>
      </c>
      <c r="OS702">
        <v>22.25</v>
      </c>
      <c r="OT702" t="s">
        <v>374</v>
      </c>
      <c r="OU702">
        <v>0.38869999999999999</v>
      </c>
      <c r="OV702">
        <v>0.74070000000000003</v>
      </c>
      <c r="OW702" t="s">
        <v>374</v>
      </c>
      <c r="OX702">
        <v>14</v>
      </c>
      <c r="OY702">
        <v>2.0939999999999999</v>
      </c>
      <c r="OZ702">
        <v>30.949000000000002</v>
      </c>
      <c r="PA702">
        <v>15.4094</v>
      </c>
      <c r="PB702" t="s">
        <v>374</v>
      </c>
      <c r="PC702">
        <v>20.582999999999998</v>
      </c>
      <c r="PD702">
        <v>6.25</v>
      </c>
      <c r="PE702">
        <v>11.343299999999999</v>
      </c>
      <c r="PF702" t="s">
        <v>374</v>
      </c>
      <c r="PG702">
        <v>7.234</v>
      </c>
      <c r="PH702" t="s">
        <v>374</v>
      </c>
      <c r="PI702" t="s">
        <v>374</v>
      </c>
      <c r="PJ702" t="s">
        <v>374</v>
      </c>
      <c r="PK702" t="s">
        <v>374</v>
      </c>
      <c r="PL702" t="s">
        <v>374</v>
      </c>
      <c r="PM702">
        <v>19.312999999999999</v>
      </c>
      <c r="PN702">
        <v>0.91669999999999996</v>
      </c>
      <c r="PO702" t="s">
        <v>374</v>
      </c>
      <c r="PP702" t="s">
        <v>374</v>
      </c>
      <c r="PQ702">
        <v>6.25</v>
      </c>
      <c r="PR702">
        <v>16.625</v>
      </c>
      <c r="PS702" t="s">
        <v>374</v>
      </c>
      <c r="PT702" t="s">
        <v>374</v>
      </c>
      <c r="PU702" t="s">
        <v>374</v>
      </c>
      <c r="PV702">
        <v>8.375</v>
      </c>
      <c r="PW702" t="s">
        <v>374</v>
      </c>
      <c r="PX702">
        <v>5.5416999999999996</v>
      </c>
      <c r="PY702">
        <v>3.2656000000000001</v>
      </c>
      <c r="PZ702">
        <v>0.67579999999999996</v>
      </c>
      <c r="QA702">
        <v>10.063000000000001</v>
      </c>
      <c r="QB702" t="s">
        <v>374</v>
      </c>
      <c r="QC702" t="s">
        <v>374</v>
      </c>
      <c r="QD702">
        <v>2.3828</v>
      </c>
      <c r="QE702">
        <v>18.187999999999999</v>
      </c>
      <c r="QF702" t="s">
        <v>374</v>
      </c>
      <c r="QG702" t="s">
        <v>374</v>
      </c>
      <c r="QH702" t="s">
        <v>374</v>
      </c>
      <c r="QI702" t="s">
        <v>374</v>
      </c>
      <c r="QJ702" t="s">
        <v>374</v>
      </c>
      <c r="QK702">
        <v>9.125</v>
      </c>
      <c r="QL702" t="s">
        <v>374</v>
      </c>
      <c r="QM702" t="s">
        <v>374</v>
      </c>
      <c r="QN702" t="s">
        <v>374</v>
      </c>
      <c r="QO702">
        <v>10.871600000000001</v>
      </c>
      <c r="QP702">
        <v>1.6406000000000001</v>
      </c>
      <c r="QQ702" t="s">
        <v>374</v>
      </c>
      <c r="QR702">
        <v>2.6640000000000001</v>
      </c>
      <c r="QS702">
        <v>21.125</v>
      </c>
      <c r="QT702">
        <v>8.7186000000000003</v>
      </c>
      <c r="QU702" t="s">
        <v>374</v>
      </c>
      <c r="QV702" t="s">
        <v>374</v>
      </c>
      <c r="QW702">
        <v>3.4510999999999998</v>
      </c>
      <c r="QX702">
        <v>6.875</v>
      </c>
      <c r="QY702" t="s">
        <v>374</v>
      </c>
      <c r="QZ702">
        <v>1.7558</v>
      </c>
      <c r="RA702">
        <v>5.5739000000000001</v>
      </c>
      <c r="RB702" t="s">
        <v>374</v>
      </c>
      <c r="RC702" t="s">
        <v>374</v>
      </c>
      <c r="RD702">
        <v>14.042</v>
      </c>
      <c r="RE702">
        <v>7.7644000000000002</v>
      </c>
      <c r="RF702" t="s">
        <v>374</v>
      </c>
      <c r="RG702" t="s">
        <v>374</v>
      </c>
      <c r="RH702">
        <v>4.75</v>
      </c>
      <c r="RI702">
        <v>11.3367</v>
      </c>
      <c r="RJ702">
        <v>21.7364</v>
      </c>
      <c r="RK702" t="s">
        <v>374</v>
      </c>
      <c r="RL702" t="s">
        <v>374</v>
      </c>
      <c r="RM702" t="s">
        <v>374</v>
      </c>
      <c r="RN702" t="s">
        <v>374</v>
      </c>
      <c r="RO702">
        <v>13.75</v>
      </c>
      <c r="RP702" t="s">
        <v>374</v>
      </c>
      <c r="RQ702">
        <v>4.5781000000000001</v>
      </c>
      <c r="RR702">
        <v>35.625</v>
      </c>
      <c r="RS702" t="s">
        <v>374</v>
      </c>
      <c r="RT702" t="s">
        <v>374</v>
      </c>
      <c r="RU702">
        <v>4.1384999999999996</v>
      </c>
      <c r="RV702">
        <v>14.25</v>
      </c>
      <c r="RW702" t="s">
        <v>374</v>
      </c>
      <c r="RX702" t="s">
        <v>374</v>
      </c>
      <c r="RY702" t="s">
        <v>374</v>
      </c>
      <c r="RZ702">
        <v>13.863799999999999</v>
      </c>
      <c r="SA702" t="s">
        <v>374</v>
      </c>
      <c r="SB702" t="s">
        <v>374</v>
      </c>
      <c r="SC702" t="s">
        <v>374</v>
      </c>
      <c r="SD702">
        <v>1.7082999999999999</v>
      </c>
      <c r="SE702">
        <v>16.0625</v>
      </c>
      <c r="SF702">
        <v>4.2708000000000004</v>
      </c>
      <c r="SG702">
        <v>33.097099999999998</v>
      </c>
      <c r="SH702" t="s">
        <v>374</v>
      </c>
      <c r="SI702" t="s">
        <v>374</v>
      </c>
      <c r="SJ702" t="s">
        <v>374</v>
      </c>
      <c r="SK702">
        <v>3.7778</v>
      </c>
      <c r="SL702">
        <v>6.8437999999999999</v>
      </c>
      <c r="SM702" t="s">
        <v>374</v>
      </c>
      <c r="SN702" t="s">
        <v>374</v>
      </c>
    </row>
    <row r="703" spans="1:508" x14ac:dyDescent="0.3">
      <c r="A703">
        <f t="shared" si="10"/>
        <v>241</v>
      </c>
      <c r="B703" s="3">
        <v>33848</v>
      </c>
      <c r="C703" t="s">
        <v>374</v>
      </c>
      <c r="D703" t="s">
        <v>374</v>
      </c>
      <c r="E703" t="s">
        <v>374</v>
      </c>
      <c r="F703">
        <v>1.661</v>
      </c>
      <c r="G703" t="s">
        <v>374</v>
      </c>
      <c r="H703" t="s">
        <v>374</v>
      </c>
      <c r="I703">
        <v>6</v>
      </c>
      <c r="J703">
        <v>7.0487000000000002</v>
      </c>
      <c r="K703" t="s">
        <v>374</v>
      </c>
      <c r="L703">
        <v>2.1909999999999998</v>
      </c>
      <c r="M703" t="s">
        <v>374</v>
      </c>
      <c r="N703">
        <v>10.528600000000001</v>
      </c>
      <c r="O703" t="s">
        <v>374</v>
      </c>
      <c r="P703" t="s">
        <v>374</v>
      </c>
      <c r="Q703">
        <v>5.7812999999999999</v>
      </c>
      <c r="R703" t="s">
        <v>374</v>
      </c>
      <c r="S703">
        <v>32.625</v>
      </c>
      <c r="T703" t="s">
        <v>374</v>
      </c>
      <c r="U703">
        <v>2.15</v>
      </c>
      <c r="V703" t="s">
        <v>374</v>
      </c>
      <c r="W703">
        <v>174.29900000000001</v>
      </c>
      <c r="X703" t="s">
        <v>374</v>
      </c>
      <c r="Y703" t="s">
        <v>374</v>
      </c>
      <c r="Z703">
        <v>6.5625</v>
      </c>
      <c r="AA703" t="s">
        <v>374</v>
      </c>
      <c r="AB703" t="s">
        <v>374</v>
      </c>
      <c r="AC703" t="s">
        <v>374</v>
      </c>
      <c r="AD703">
        <v>4.5</v>
      </c>
      <c r="AE703" t="s">
        <v>374</v>
      </c>
      <c r="AF703" t="s">
        <v>374</v>
      </c>
      <c r="AG703" t="s">
        <v>374</v>
      </c>
      <c r="AH703">
        <v>0.75390000000000001</v>
      </c>
      <c r="AI703" t="s">
        <v>374</v>
      </c>
      <c r="AJ703" t="s">
        <v>374</v>
      </c>
      <c r="AK703" t="s">
        <v>374</v>
      </c>
      <c r="AL703">
        <v>8.0630000000000006</v>
      </c>
      <c r="AM703" t="s">
        <v>374</v>
      </c>
      <c r="AN703" t="s">
        <v>374</v>
      </c>
      <c r="AO703" t="s">
        <v>374</v>
      </c>
      <c r="AP703" t="s">
        <v>374</v>
      </c>
      <c r="AQ703" t="s">
        <v>374</v>
      </c>
      <c r="AR703" t="s">
        <v>374</v>
      </c>
      <c r="AS703">
        <v>13.444000000000001</v>
      </c>
      <c r="AT703" t="s">
        <v>374</v>
      </c>
      <c r="AU703">
        <v>8.6579999999999995</v>
      </c>
      <c r="AV703">
        <v>19.761299999999999</v>
      </c>
      <c r="AW703" t="s">
        <v>374</v>
      </c>
      <c r="AX703" t="s">
        <v>374</v>
      </c>
      <c r="AY703" t="s">
        <v>374</v>
      </c>
      <c r="AZ703" t="s">
        <v>374</v>
      </c>
      <c r="BA703">
        <v>15.083299999999999</v>
      </c>
      <c r="BB703" t="s">
        <v>374</v>
      </c>
      <c r="BC703" t="s">
        <v>374</v>
      </c>
      <c r="BD703" t="s">
        <v>374</v>
      </c>
      <c r="BE703">
        <v>13.5</v>
      </c>
      <c r="BF703" t="s">
        <v>374</v>
      </c>
      <c r="BG703">
        <v>5.4312000000000005</v>
      </c>
      <c r="BH703">
        <v>14.313000000000001</v>
      </c>
      <c r="BI703">
        <v>18.562999999999999</v>
      </c>
      <c r="BJ703">
        <v>10.875</v>
      </c>
      <c r="BK703">
        <v>8.8773999999999997</v>
      </c>
      <c r="BL703">
        <v>0.62039999999999995</v>
      </c>
      <c r="BM703">
        <v>9.5939999999999994</v>
      </c>
      <c r="BN703">
        <v>3.4861</v>
      </c>
      <c r="BO703">
        <v>3.0133000000000001</v>
      </c>
      <c r="BP703">
        <v>1.036</v>
      </c>
      <c r="BQ703">
        <v>5.5319000000000003</v>
      </c>
      <c r="BR703" t="s">
        <v>374</v>
      </c>
      <c r="BS703">
        <v>24.125</v>
      </c>
      <c r="BT703" t="s">
        <v>374</v>
      </c>
      <c r="BU703">
        <v>2.0625</v>
      </c>
      <c r="BV703">
        <v>16.091000000000001</v>
      </c>
      <c r="BW703" t="s">
        <v>374</v>
      </c>
      <c r="BX703" t="s">
        <v>374</v>
      </c>
      <c r="BY703">
        <v>4.7812999999999999</v>
      </c>
      <c r="BZ703" t="s">
        <v>374</v>
      </c>
      <c r="CA703" t="s">
        <v>374</v>
      </c>
      <c r="CB703">
        <v>31.561699999999998</v>
      </c>
      <c r="CC703">
        <v>11.3804</v>
      </c>
      <c r="CD703" t="s">
        <v>374</v>
      </c>
      <c r="CE703">
        <v>6.0312999999999999</v>
      </c>
      <c r="CF703" t="s">
        <v>374</v>
      </c>
      <c r="CG703" t="s">
        <v>374</v>
      </c>
      <c r="CH703" t="s">
        <v>374</v>
      </c>
      <c r="CI703" t="s">
        <v>374</v>
      </c>
      <c r="CJ703">
        <v>6.5</v>
      </c>
      <c r="CK703" t="s">
        <v>374</v>
      </c>
      <c r="CL703" t="s">
        <v>374</v>
      </c>
      <c r="CM703" t="s">
        <v>374</v>
      </c>
      <c r="CN703">
        <v>0.99219999999999997</v>
      </c>
      <c r="CO703" t="s">
        <v>374</v>
      </c>
      <c r="CP703" t="s">
        <v>374</v>
      </c>
      <c r="CQ703">
        <v>2.5207999999999999</v>
      </c>
      <c r="CR703" t="s">
        <v>374</v>
      </c>
      <c r="CS703" t="s">
        <v>374</v>
      </c>
      <c r="CT703">
        <v>5.5972</v>
      </c>
      <c r="CU703">
        <v>13.3689</v>
      </c>
      <c r="CV703">
        <v>6.9531000000000001</v>
      </c>
      <c r="CW703">
        <v>10.968999999999999</v>
      </c>
      <c r="CX703">
        <v>19.333300000000001</v>
      </c>
      <c r="CY703">
        <v>1.7082999999999999</v>
      </c>
      <c r="CZ703" t="s">
        <v>374</v>
      </c>
      <c r="DA703" t="s">
        <v>374</v>
      </c>
      <c r="DB703">
        <v>7.875</v>
      </c>
      <c r="DC703">
        <v>16.125</v>
      </c>
      <c r="DD703" t="s">
        <v>374</v>
      </c>
      <c r="DE703">
        <v>17.975899999999999</v>
      </c>
      <c r="DF703" t="s">
        <v>374</v>
      </c>
      <c r="DG703">
        <v>1.3957999999999999</v>
      </c>
      <c r="DH703">
        <v>3.375</v>
      </c>
      <c r="DI703">
        <v>10.4819</v>
      </c>
      <c r="DJ703" t="s">
        <v>374</v>
      </c>
      <c r="DK703" t="s">
        <v>374</v>
      </c>
      <c r="DL703">
        <v>17.885200000000001</v>
      </c>
      <c r="DM703" t="s">
        <v>374</v>
      </c>
      <c r="DN703" t="s">
        <v>374</v>
      </c>
      <c r="DO703" t="s">
        <v>374</v>
      </c>
      <c r="DP703">
        <v>0.67010000000000003</v>
      </c>
      <c r="DQ703" t="s">
        <v>374</v>
      </c>
      <c r="DR703">
        <v>8.6669999999999998</v>
      </c>
      <c r="DS703">
        <v>9.7407000000000004</v>
      </c>
      <c r="DT703" t="s">
        <v>374</v>
      </c>
      <c r="DU703" t="s">
        <v>374</v>
      </c>
      <c r="DV703" t="s">
        <v>374</v>
      </c>
      <c r="DW703">
        <v>10.8666</v>
      </c>
      <c r="DX703">
        <v>18.4375</v>
      </c>
      <c r="DY703" t="s">
        <v>374</v>
      </c>
      <c r="DZ703">
        <v>19.8125</v>
      </c>
      <c r="EA703" t="s">
        <v>374</v>
      </c>
      <c r="EB703">
        <v>26.559000000000001</v>
      </c>
      <c r="EC703">
        <v>6.5416999999999996</v>
      </c>
      <c r="ED703" t="s">
        <v>374</v>
      </c>
      <c r="EE703" t="s">
        <v>374</v>
      </c>
      <c r="EF703" t="s">
        <v>374</v>
      </c>
      <c r="EG703" t="s">
        <v>374</v>
      </c>
      <c r="EH703">
        <v>1.0953999999999999</v>
      </c>
      <c r="EI703">
        <v>11.347099999999999</v>
      </c>
      <c r="EJ703" t="s">
        <v>374</v>
      </c>
      <c r="EK703" t="s">
        <v>374</v>
      </c>
      <c r="EL703" t="s">
        <v>374</v>
      </c>
      <c r="EM703" t="s">
        <v>374</v>
      </c>
      <c r="EN703" t="s">
        <v>374</v>
      </c>
      <c r="EO703">
        <v>7.1562000000000001</v>
      </c>
      <c r="EP703" t="s">
        <v>374</v>
      </c>
      <c r="EQ703">
        <v>8.1372999999999998</v>
      </c>
      <c r="ER703" t="s">
        <v>374</v>
      </c>
      <c r="ES703">
        <v>33</v>
      </c>
      <c r="ET703">
        <v>31.439</v>
      </c>
      <c r="EU703" t="s">
        <v>374</v>
      </c>
      <c r="EV703" t="s">
        <v>374</v>
      </c>
      <c r="EW703" t="s">
        <v>374</v>
      </c>
      <c r="EX703">
        <v>3.25</v>
      </c>
      <c r="EY703" t="s">
        <v>374</v>
      </c>
      <c r="EZ703">
        <v>4.1875</v>
      </c>
      <c r="FA703">
        <v>30.75</v>
      </c>
      <c r="FB703">
        <v>4.2329999999999997</v>
      </c>
      <c r="FC703">
        <v>23.5625</v>
      </c>
      <c r="FD703" t="s">
        <v>374</v>
      </c>
      <c r="FE703" t="s">
        <v>374</v>
      </c>
      <c r="FF703">
        <v>12.5625</v>
      </c>
      <c r="FG703">
        <v>3.9062999999999999</v>
      </c>
      <c r="FH703" t="s">
        <v>374</v>
      </c>
      <c r="FI703" t="s">
        <v>374</v>
      </c>
      <c r="FJ703">
        <v>26.25</v>
      </c>
      <c r="FK703" t="s">
        <v>374</v>
      </c>
      <c r="FL703" t="s">
        <v>374</v>
      </c>
      <c r="FM703">
        <v>7.9448999999999996</v>
      </c>
      <c r="FN703">
        <v>31.5</v>
      </c>
      <c r="FO703">
        <v>29.875</v>
      </c>
      <c r="FP703" t="s">
        <v>374</v>
      </c>
      <c r="FQ703" t="s">
        <v>374</v>
      </c>
      <c r="FR703">
        <v>1</v>
      </c>
      <c r="FS703" t="s">
        <v>374</v>
      </c>
      <c r="FT703" t="s">
        <v>374</v>
      </c>
      <c r="FU703">
        <v>12.839399999999999</v>
      </c>
      <c r="FV703" t="s">
        <v>374</v>
      </c>
      <c r="FW703">
        <v>0.51559999999999995</v>
      </c>
      <c r="FX703" t="s">
        <v>374</v>
      </c>
      <c r="FY703" t="s">
        <v>374</v>
      </c>
      <c r="FZ703" t="s">
        <v>374</v>
      </c>
      <c r="GA703">
        <v>9.8125</v>
      </c>
      <c r="GB703" t="s">
        <v>374</v>
      </c>
      <c r="GC703" t="s">
        <v>374</v>
      </c>
      <c r="GD703" t="s">
        <v>374</v>
      </c>
      <c r="GE703">
        <v>1.1667000000000001</v>
      </c>
      <c r="GF703">
        <v>10.172800000000001</v>
      </c>
      <c r="GG703" t="s">
        <v>374</v>
      </c>
      <c r="GH703" t="s">
        <v>374</v>
      </c>
      <c r="GI703" t="s">
        <v>374</v>
      </c>
      <c r="GJ703">
        <v>5.5225</v>
      </c>
      <c r="GK703" t="s">
        <v>374</v>
      </c>
      <c r="GL703" t="s">
        <v>374</v>
      </c>
      <c r="GM703" t="s">
        <v>374</v>
      </c>
      <c r="GN703">
        <v>22.375</v>
      </c>
      <c r="GO703" t="s">
        <v>374</v>
      </c>
      <c r="GP703" t="s">
        <v>374</v>
      </c>
      <c r="GQ703" t="s">
        <v>374</v>
      </c>
      <c r="GR703">
        <v>9.609</v>
      </c>
      <c r="GS703">
        <v>5.9276999999999997</v>
      </c>
      <c r="GT703">
        <v>0.31640000000000001</v>
      </c>
      <c r="GU703">
        <v>14.360799999999999</v>
      </c>
      <c r="GV703">
        <v>9.0160999999999998</v>
      </c>
      <c r="GW703">
        <v>9.9749999999999996</v>
      </c>
      <c r="GX703" t="s">
        <v>374</v>
      </c>
      <c r="GY703" t="s">
        <v>374</v>
      </c>
      <c r="GZ703" t="s">
        <v>374</v>
      </c>
      <c r="HA703">
        <v>20.166699999999999</v>
      </c>
      <c r="HB703" t="s">
        <v>374</v>
      </c>
      <c r="HC703">
        <v>5.0556000000000001</v>
      </c>
      <c r="HD703" t="s">
        <v>374</v>
      </c>
      <c r="HE703" t="s">
        <v>374</v>
      </c>
      <c r="HF703">
        <v>24.062999999999999</v>
      </c>
      <c r="HG703">
        <v>8.1898999999999997</v>
      </c>
      <c r="HH703" t="s">
        <v>374</v>
      </c>
      <c r="HI703">
        <v>8.3864999999999998</v>
      </c>
      <c r="HJ703" t="s">
        <v>374</v>
      </c>
      <c r="HK703" t="s">
        <v>374</v>
      </c>
      <c r="HL703">
        <v>9.0630000000000006</v>
      </c>
      <c r="HM703">
        <v>16.625</v>
      </c>
      <c r="HN703" t="s">
        <v>374</v>
      </c>
      <c r="HO703" t="s">
        <v>374</v>
      </c>
      <c r="HP703" t="s">
        <v>374</v>
      </c>
      <c r="HQ703" t="s">
        <v>374</v>
      </c>
      <c r="HR703">
        <v>3.4218999999999999</v>
      </c>
      <c r="HS703">
        <v>0.875</v>
      </c>
      <c r="HT703">
        <v>12.494999999999999</v>
      </c>
      <c r="HU703">
        <v>4.6447000000000003</v>
      </c>
      <c r="HV703" t="s">
        <v>374</v>
      </c>
      <c r="HW703">
        <v>2.5521000000000003</v>
      </c>
      <c r="HX703">
        <v>8.8125</v>
      </c>
      <c r="HY703">
        <v>2.5468999999999999</v>
      </c>
      <c r="HZ703" t="s">
        <v>374</v>
      </c>
      <c r="IA703">
        <v>7.5487000000000002</v>
      </c>
      <c r="IB703">
        <v>10.8438</v>
      </c>
      <c r="IC703">
        <v>7.3029999999999999</v>
      </c>
      <c r="ID703">
        <v>21.906300000000002</v>
      </c>
      <c r="IE703" t="s">
        <v>374</v>
      </c>
      <c r="IF703">
        <v>1.5703</v>
      </c>
      <c r="IG703">
        <v>3.3332999999999999</v>
      </c>
      <c r="IH703">
        <v>35.875</v>
      </c>
      <c r="II703" t="s">
        <v>374</v>
      </c>
      <c r="IJ703" t="s">
        <v>374</v>
      </c>
      <c r="IK703" t="s">
        <v>374</v>
      </c>
      <c r="IL703">
        <v>1.8477000000000001</v>
      </c>
      <c r="IM703" t="s">
        <v>374</v>
      </c>
      <c r="IN703">
        <v>31.177600000000002</v>
      </c>
      <c r="IO703">
        <v>10.583299999999999</v>
      </c>
      <c r="IP703" t="s">
        <v>374</v>
      </c>
      <c r="IQ703" t="s">
        <v>374</v>
      </c>
      <c r="IR703">
        <v>6.9841999999999995</v>
      </c>
      <c r="IS703" t="s">
        <v>374</v>
      </c>
      <c r="IT703" t="s">
        <v>374</v>
      </c>
      <c r="IU703" t="s">
        <v>374</v>
      </c>
      <c r="IV703">
        <v>7.7187999999999999</v>
      </c>
      <c r="IW703" t="s">
        <v>374</v>
      </c>
      <c r="IX703">
        <v>6.3437999999999999</v>
      </c>
      <c r="IY703">
        <v>4.75</v>
      </c>
      <c r="IZ703">
        <v>3.1143999999999998</v>
      </c>
      <c r="JA703">
        <v>0.875</v>
      </c>
      <c r="JB703">
        <v>12.5625</v>
      </c>
      <c r="JC703" t="s">
        <v>374</v>
      </c>
      <c r="JD703">
        <v>11.083299999999999</v>
      </c>
      <c r="JE703" t="s">
        <v>374</v>
      </c>
      <c r="JF703">
        <v>33.625</v>
      </c>
      <c r="JG703">
        <v>7.9687999999999999</v>
      </c>
      <c r="JH703" t="s">
        <v>374</v>
      </c>
      <c r="JI703" t="s">
        <v>374</v>
      </c>
      <c r="JJ703">
        <v>5.8333000000000004</v>
      </c>
      <c r="JK703">
        <v>1.9062999999999999</v>
      </c>
      <c r="JL703">
        <v>26.0901</v>
      </c>
      <c r="JM703" t="s">
        <v>374</v>
      </c>
      <c r="JN703" t="s">
        <v>374</v>
      </c>
      <c r="JO703">
        <v>10.9063</v>
      </c>
      <c r="JP703">
        <v>1.4687999999999999</v>
      </c>
      <c r="JQ703">
        <v>2.875</v>
      </c>
      <c r="JR703">
        <v>0.39300000000000002</v>
      </c>
      <c r="JS703">
        <v>9.6042000000000005</v>
      </c>
      <c r="JT703">
        <v>10.4285</v>
      </c>
      <c r="JU703" t="s">
        <v>374</v>
      </c>
      <c r="JV703">
        <v>6.125</v>
      </c>
      <c r="JW703">
        <v>3.2974000000000001</v>
      </c>
      <c r="JX703" t="s">
        <v>374</v>
      </c>
      <c r="JY703">
        <v>5.7754000000000003</v>
      </c>
      <c r="JZ703">
        <v>8</v>
      </c>
      <c r="KA703" t="s">
        <v>374</v>
      </c>
      <c r="KB703">
        <v>16.718800000000002</v>
      </c>
      <c r="KC703" t="s">
        <v>374</v>
      </c>
      <c r="KD703">
        <v>15.4688</v>
      </c>
      <c r="KE703" t="s">
        <v>374</v>
      </c>
      <c r="KF703">
        <v>1.1093999999999999</v>
      </c>
      <c r="KG703">
        <v>3.0556000000000001</v>
      </c>
      <c r="KH703">
        <v>2.9464999999999999</v>
      </c>
      <c r="KI703" t="s">
        <v>374</v>
      </c>
      <c r="KJ703" t="s">
        <v>374</v>
      </c>
      <c r="KK703" t="s">
        <v>374</v>
      </c>
      <c r="KL703" t="s">
        <v>374</v>
      </c>
      <c r="KM703">
        <v>6.9375</v>
      </c>
      <c r="KN703" t="s">
        <v>374</v>
      </c>
      <c r="KO703" t="s">
        <v>374</v>
      </c>
      <c r="KP703" t="s">
        <v>374</v>
      </c>
      <c r="KQ703">
        <v>11.535399999999999</v>
      </c>
      <c r="KR703">
        <v>10.531000000000001</v>
      </c>
      <c r="KS703" t="s">
        <v>374</v>
      </c>
      <c r="KT703" t="s">
        <v>374</v>
      </c>
      <c r="KU703" t="s">
        <v>374</v>
      </c>
      <c r="KV703" t="s">
        <v>374</v>
      </c>
      <c r="KW703">
        <v>5.3437999999999999</v>
      </c>
      <c r="KX703" t="s">
        <v>374</v>
      </c>
      <c r="KY703">
        <v>4.3437999999999999</v>
      </c>
      <c r="KZ703" t="s">
        <v>374</v>
      </c>
      <c r="LA703" t="s">
        <v>374</v>
      </c>
      <c r="LB703" t="s">
        <v>374</v>
      </c>
      <c r="LC703" t="s">
        <v>374</v>
      </c>
      <c r="LD703">
        <v>13.979200000000001</v>
      </c>
      <c r="LE703">
        <v>23.727</v>
      </c>
      <c r="LF703">
        <v>5.1999999999999998E-2</v>
      </c>
      <c r="LG703">
        <v>6.3844000000000003</v>
      </c>
      <c r="LH703" t="s">
        <v>374</v>
      </c>
      <c r="LI703" t="s">
        <v>374</v>
      </c>
      <c r="LJ703">
        <v>22.833300000000001</v>
      </c>
      <c r="LK703">
        <v>5.6912000000000003</v>
      </c>
      <c r="LL703" t="s">
        <v>374</v>
      </c>
      <c r="LM703" t="s">
        <v>374</v>
      </c>
      <c r="LN703">
        <v>2.3281000000000001</v>
      </c>
      <c r="LO703">
        <v>26.422899999999998</v>
      </c>
      <c r="LP703" t="s">
        <v>374</v>
      </c>
      <c r="LQ703" t="s">
        <v>374</v>
      </c>
      <c r="LR703" t="s">
        <v>374</v>
      </c>
      <c r="LS703">
        <v>1.4687999999999999</v>
      </c>
      <c r="LT703" t="s">
        <v>374</v>
      </c>
      <c r="LU703" t="s">
        <v>374</v>
      </c>
      <c r="LV703" t="s">
        <v>374</v>
      </c>
      <c r="LW703" t="s">
        <v>374</v>
      </c>
      <c r="LX703">
        <v>18</v>
      </c>
      <c r="LY703">
        <v>38.3583</v>
      </c>
      <c r="LZ703" t="s">
        <v>374</v>
      </c>
      <c r="MA703">
        <v>5.1576000000000004</v>
      </c>
      <c r="MB703">
        <v>2.2772999999999999</v>
      </c>
      <c r="MC703">
        <v>2.1718999999999999</v>
      </c>
      <c r="MD703" t="s">
        <v>374</v>
      </c>
      <c r="ME703">
        <v>11.17</v>
      </c>
      <c r="MF703" t="s">
        <v>374</v>
      </c>
      <c r="MG703" t="s">
        <v>374</v>
      </c>
      <c r="MH703" t="s">
        <v>374</v>
      </c>
      <c r="MI703">
        <v>18.583300000000001</v>
      </c>
      <c r="MJ703" t="s">
        <v>374</v>
      </c>
      <c r="MK703">
        <v>9.7707999999999995</v>
      </c>
      <c r="ML703">
        <v>6.3281000000000001</v>
      </c>
      <c r="MM703" t="s">
        <v>374</v>
      </c>
      <c r="MN703" t="s">
        <v>374</v>
      </c>
      <c r="MO703" t="s">
        <v>374</v>
      </c>
      <c r="MP703" t="s">
        <v>374</v>
      </c>
      <c r="MQ703" t="s">
        <v>374</v>
      </c>
      <c r="MR703" t="s">
        <v>374</v>
      </c>
      <c r="MS703">
        <v>2.0082</v>
      </c>
      <c r="MT703">
        <v>3.6659999999999999</v>
      </c>
      <c r="MU703">
        <v>4.3125</v>
      </c>
      <c r="MV703" t="s">
        <v>374</v>
      </c>
      <c r="MW703" t="s">
        <v>374</v>
      </c>
      <c r="MX703">
        <v>9.2927</v>
      </c>
      <c r="MY703" t="s">
        <v>374</v>
      </c>
      <c r="MZ703">
        <v>1.5802</v>
      </c>
      <c r="NA703">
        <v>0.72309999999999997</v>
      </c>
      <c r="NB703">
        <v>4.4658999999999995</v>
      </c>
      <c r="NC703">
        <v>11.493399999999999</v>
      </c>
      <c r="ND703">
        <v>13.5</v>
      </c>
      <c r="NE703" t="s">
        <v>374</v>
      </c>
      <c r="NF703">
        <v>6.5521000000000003</v>
      </c>
      <c r="NG703" t="s">
        <v>374</v>
      </c>
      <c r="NH703">
        <v>11.6875</v>
      </c>
      <c r="NI703">
        <v>1.7048999999999999</v>
      </c>
      <c r="NJ703">
        <v>8.8148</v>
      </c>
      <c r="NK703">
        <v>2.8437999999999999</v>
      </c>
      <c r="NL703" t="s">
        <v>374</v>
      </c>
      <c r="NM703">
        <v>10.6875</v>
      </c>
      <c r="NN703" t="s">
        <v>374</v>
      </c>
      <c r="NO703" t="s">
        <v>374</v>
      </c>
      <c r="NP703">
        <v>25.0625</v>
      </c>
      <c r="NQ703" t="s">
        <v>374</v>
      </c>
      <c r="NR703">
        <v>19.625</v>
      </c>
      <c r="NS703">
        <v>15</v>
      </c>
      <c r="NT703">
        <v>12.9331</v>
      </c>
      <c r="NU703" t="s">
        <v>374</v>
      </c>
      <c r="NV703" t="s">
        <v>374</v>
      </c>
      <c r="NW703" t="s">
        <v>374</v>
      </c>
      <c r="NX703" t="s">
        <v>374</v>
      </c>
      <c r="NY703">
        <v>24</v>
      </c>
      <c r="NZ703" t="s">
        <v>374</v>
      </c>
      <c r="OA703" t="s">
        <v>374</v>
      </c>
      <c r="OB703" t="s">
        <v>374</v>
      </c>
      <c r="OC703">
        <v>0.4738</v>
      </c>
      <c r="OD703" t="s">
        <v>374</v>
      </c>
      <c r="OE703" t="s">
        <v>374</v>
      </c>
      <c r="OF703" t="s">
        <v>374</v>
      </c>
      <c r="OG703" t="s">
        <v>374</v>
      </c>
      <c r="OH703">
        <v>8.75</v>
      </c>
      <c r="OI703" t="s">
        <v>374</v>
      </c>
      <c r="OJ703">
        <v>0.92710000000000004</v>
      </c>
      <c r="OK703">
        <v>2.5350000000000001</v>
      </c>
      <c r="OL703" t="s">
        <v>374</v>
      </c>
      <c r="OM703" t="s">
        <v>374</v>
      </c>
      <c r="ON703" t="s">
        <v>374</v>
      </c>
      <c r="OO703">
        <v>1.8435999999999999</v>
      </c>
      <c r="OP703" t="s">
        <v>374</v>
      </c>
      <c r="OQ703">
        <v>0.46479999999999999</v>
      </c>
      <c r="OR703" t="s">
        <v>374</v>
      </c>
      <c r="OS703">
        <v>22.9375</v>
      </c>
      <c r="OT703" t="s">
        <v>374</v>
      </c>
      <c r="OU703">
        <v>0.39450000000000002</v>
      </c>
      <c r="OV703">
        <v>0.72430000000000005</v>
      </c>
      <c r="OW703" t="s">
        <v>374</v>
      </c>
      <c r="OX703">
        <v>14.5</v>
      </c>
      <c r="OY703">
        <v>2.1560000000000001</v>
      </c>
      <c r="OZ703">
        <v>31.742999999999999</v>
      </c>
      <c r="PA703">
        <v>15.1577</v>
      </c>
      <c r="PB703" t="s">
        <v>374</v>
      </c>
      <c r="PC703">
        <v>20.667000000000002</v>
      </c>
      <c r="PD703">
        <v>6.2812999999999999</v>
      </c>
      <c r="PE703">
        <v>11.3813</v>
      </c>
      <c r="PF703" t="s">
        <v>374</v>
      </c>
      <c r="PG703">
        <v>7.25</v>
      </c>
      <c r="PH703" t="s">
        <v>374</v>
      </c>
      <c r="PI703" t="s">
        <v>374</v>
      </c>
      <c r="PJ703" t="s">
        <v>374</v>
      </c>
      <c r="PK703" t="s">
        <v>374</v>
      </c>
      <c r="PL703" t="s">
        <v>374</v>
      </c>
      <c r="PM703">
        <v>19.687999999999999</v>
      </c>
      <c r="PN703">
        <v>0.91669999999999996</v>
      </c>
      <c r="PO703" t="s">
        <v>374</v>
      </c>
      <c r="PP703" t="s">
        <v>374</v>
      </c>
      <c r="PQ703">
        <v>6.375</v>
      </c>
      <c r="PR703">
        <v>16.906300000000002</v>
      </c>
      <c r="PS703" t="s">
        <v>374</v>
      </c>
      <c r="PT703" t="s">
        <v>374</v>
      </c>
      <c r="PU703" t="s">
        <v>374</v>
      </c>
      <c r="PV703">
        <v>8</v>
      </c>
      <c r="PW703" t="s">
        <v>374</v>
      </c>
      <c r="PX703">
        <v>5.625</v>
      </c>
      <c r="PY703">
        <v>3.3437999999999999</v>
      </c>
      <c r="PZ703">
        <v>0.67190000000000005</v>
      </c>
      <c r="QA703">
        <v>10.191000000000001</v>
      </c>
      <c r="QB703" t="s">
        <v>374</v>
      </c>
      <c r="QC703" t="s">
        <v>374</v>
      </c>
      <c r="QD703">
        <v>2.4062999999999999</v>
      </c>
      <c r="QE703">
        <v>18.25</v>
      </c>
      <c r="QF703" t="s">
        <v>374</v>
      </c>
      <c r="QG703" t="s">
        <v>374</v>
      </c>
      <c r="QH703" t="s">
        <v>374</v>
      </c>
      <c r="QI703" t="s">
        <v>374</v>
      </c>
      <c r="QJ703" t="s">
        <v>374</v>
      </c>
      <c r="QK703">
        <v>9.3437999999999999</v>
      </c>
      <c r="QL703" t="s">
        <v>374</v>
      </c>
      <c r="QM703" t="s">
        <v>374</v>
      </c>
      <c r="QN703" t="s">
        <v>374</v>
      </c>
      <c r="QO703">
        <v>10.6403</v>
      </c>
      <c r="QP703">
        <v>1.6406000000000001</v>
      </c>
      <c r="QQ703" t="s">
        <v>374</v>
      </c>
      <c r="QR703">
        <v>2.738</v>
      </c>
      <c r="QS703">
        <v>21.1875</v>
      </c>
      <c r="QT703">
        <v>8.5501000000000005</v>
      </c>
      <c r="QU703" t="s">
        <v>374</v>
      </c>
      <c r="QV703" t="s">
        <v>374</v>
      </c>
      <c r="QW703">
        <v>3.4238</v>
      </c>
      <c r="QX703">
        <v>6.891</v>
      </c>
      <c r="QY703" t="s">
        <v>374</v>
      </c>
      <c r="QZ703">
        <v>1.7368000000000001</v>
      </c>
      <c r="RA703">
        <v>5.6622000000000003</v>
      </c>
      <c r="RB703" t="s">
        <v>374</v>
      </c>
      <c r="RC703" t="s">
        <v>374</v>
      </c>
      <c r="RD703">
        <v>13.958</v>
      </c>
      <c r="RE703">
        <v>7.7644000000000002</v>
      </c>
      <c r="RF703" t="s">
        <v>374</v>
      </c>
      <c r="RG703" t="s">
        <v>374</v>
      </c>
      <c r="RH703">
        <v>4.875</v>
      </c>
      <c r="RI703">
        <v>11.5145</v>
      </c>
      <c r="RJ703">
        <v>21.904399999999999</v>
      </c>
      <c r="RK703" t="s">
        <v>374</v>
      </c>
      <c r="RL703" t="s">
        <v>374</v>
      </c>
      <c r="RM703" t="s">
        <v>374</v>
      </c>
      <c r="RN703" t="s">
        <v>374</v>
      </c>
      <c r="RO703">
        <v>13.625</v>
      </c>
      <c r="RP703" t="s">
        <v>374</v>
      </c>
      <c r="RQ703">
        <v>4.6406000000000001</v>
      </c>
      <c r="RR703">
        <v>35.75</v>
      </c>
      <c r="RS703" t="s">
        <v>374</v>
      </c>
      <c r="RT703" t="s">
        <v>374</v>
      </c>
      <c r="RU703">
        <v>4.1228999999999996</v>
      </c>
      <c r="RV703">
        <v>14.3125</v>
      </c>
      <c r="RW703" t="s">
        <v>374</v>
      </c>
      <c r="RX703" t="s">
        <v>374</v>
      </c>
      <c r="RY703" t="s">
        <v>374</v>
      </c>
      <c r="RZ703">
        <v>14.017300000000001</v>
      </c>
      <c r="SA703" t="s">
        <v>374</v>
      </c>
      <c r="SB703" t="s">
        <v>374</v>
      </c>
      <c r="SC703" t="s">
        <v>374</v>
      </c>
      <c r="SD703">
        <v>1.6667000000000001</v>
      </c>
      <c r="SE703">
        <v>16.093800000000002</v>
      </c>
      <c r="SF703">
        <v>4.3125</v>
      </c>
      <c r="SG703">
        <v>33.206899999999997</v>
      </c>
      <c r="SH703" t="s">
        <v>374</v>
      </c>
      <c r="SI703" t="s">
        <v>374</v>
      </c>
      <c r="SJ703" t="s">
        <v>374</v>
      </c>
      <c r="SK703">
        <v>3.7778</v>
      </c>
      <c r="SL703">
        <v>6.8437999999999999</v>
      </c>
      <c r="SM703" t="s">
        <v>374</v>
      </c>
      <c r="SN703" t="s">
        <v>374</v>
      </c>
    </row>
    <row r="704" spans="1:508" x14ac:dyDescent="0.3">
      <c r="A704">
        <f t="shared" si="10"/>
        <v>241</v>
      </c>
      <c r="B704" s="3">
        <v>33849</v>
      </c>
      <c r="C704" t="s">
        <v>374</v>
      </c>
      <c r="D704" t="s">
        <v>374</v>
      </c>
      <c r="E704" t="s">
        <v>374</v>
      </c>
      <c r="F704">
        <v>1.732</v>
      </c>
      <c r="G704" t="s">
        <v>374</v>
      </c>
      <c r="H704" t="s">
        <v>374</v>
      </c>
      <c r="I704">
        <v>6</v>
      </c>
      <c r="J704">
        <v>6.9648000000000003</v>
      </c>
      <c r="K704" t="s">
        <v>374</v>
      </c>
      <c r="L704">
        <v>2.27</v>
      </c>
      <c r="M704" t="s">
        <v>374</v>
      </c>
      <c r="N704">
        <v>10.6898</v>
      </c>
      <c r="O704" t="s">
        <v>374</v>
      </c>
      <c r="P704" t="s">
        <v>374</v>
      </c>
      <c r="Q704">
        <v>5.8906000000000001</v>
      </c>
      <c r="R704" t="s">
        <v>374</v>
      </c>
      <c r="S704">
        <v>32.625</v>
      </c>
      <c r="T704" t="s">
        <v>374</v>
      </c>
      <c r="U704">
        <v>2.15</v>
      </c>
      <c r="V704" t="s">
        <v>374</v>
      </c>
      <c r="W704">
        <v>174.96090000000001</v>
      </c>
      <c r="X704" t="s">
        <v>374</v>
      </c>
      <c r="Y704" t="s">
        <v>374</v>
      </c>
      <c r="Z704">
        <v>6.5</v>
      </c>
      <c r="AA704" t="s">
        <v>374</v>
      </c>
      <c r="AB704" t="s">
        <v>374</v>
      </c>
      <c r="AC704" t="s">
        <v>374</v>
      </c>
      <c r="AD704">
        <v>4.5</v>
      </c>
      <c r="AE704" t="s">
        <v>374</v>
      </c>
      <c r="AF704" t="s">
        <v>374</v>
      </c>
      <c r="AG704" t="s">
        <v>374</v>
      </c>
      <c r="AH704">
        <v>0.76559999999999995</v>
      </c>
      <c r="AI704" t="s">
        <v>374</v>
      </c>
      <c r="AJ704" t="s">
        <v>374</v>
      </c>
      <c r="AK704" t="s">
        <v>374</v>
      </c>
      <c r="AL704">
        <v>8.125</v>
      </c>
      <c r="AM704" t="s">
        <v>374</v>
      </c>
      <c r="AN704" t="s">
        <v>374</v>
      </c>
      <c r="AO704" t="s">
        <v>374</v>
      </c>
      <c r="AP704" t="s">
        <v>374</v>
      </c>
      <c r="AQ704" t="s">
        <v>374</v>
      </c>
      <c r="AR704" t="s">
        <v>374</v>
      </c>
      <c r="AS704">
        <v>13.407</v>
      </c>
      <c r="AT704" t="s">
        <v>374</v>
      </c>
      <c r="AU704">
        <v>8.8744999999999994</v>
      </c>
      <c r="AV704">
        <v>20.223500000000001</v>
      </c>
      <c r="AW704" t="s">
        <v>374</v>
      </c>
      <c r="AX704" t="s">
        <v>374</v>
      </c>
      <c r="AY704" t="s">
        <v>374</v>
      </c>
      <c r="AZ704" t="s">
        <v>374</v>
      </c>
      <c r="BA704">
        <v>15.083299999999999</v>
      </c>
      <c r="BB704" t="s">
        <v>374</v>
      </c>
      <c r="BC704" t="s">
        <v>374</v>
      </c>
      <c r="BD704" t="s">
        <v>374</v>
      </c>
      <c r="BE704">
        <v>13.5625</v>
      </c>
      <c r="BF704" t="s">
        <v>374</v>
      </c>
      <c r="BG704">
        <v>5.5270999999999999</v>
      </c>
      <c r="BH704">
        <v>14.625</v>
      </c>
      <c r="BI704">
        <v>18.812999999999999</v>
      </c>
      <c r="BJ704">
        <v>11.1875</v>
      </c>
      <c r="BK704">
        <v>8.7566000000000006</v>
      </c>
      <c r="BL704">
        <v>0.64810000000000001</v>
      </c>
      <c r="BM704">
        <v>9.5630000000000006</v>
      </c>
      <c r="BN704">
        <v>3.4443999999999999</v>
      </c>
      <c r="BO704">
        <v>2.9910999999999999</v>
      </c>
      <c r="BP704">
        <v>1.113</v>
      </c>
      <c r="BQ704">
        <v>5.6147</v>
      </c>
      <c r="BR704" t="s">
        <v>374</v>
      </c>
      <c r="BS704">
        <v>23.75</v>
      </c>
      <c r="BT704" t="s">
        <v>374</v>
      </c>
      <c r="BU704">
        <v>2.0625</v>
      </c>
      <c r="BV704">
        <v>16.031500000000001</v>
      </c>
      <c r="BW704" t="s">
        <v>374</v>
      </c>
      <c r="BX704" t="s">
        <v>374</v>
      </c>
      <c r="BY704">
        <v>4.7812999999999999</v>
      </c>
      <c r="BZ704" t="s">
        <v>374</v>
      </c>
      <c r="CA704" t="s">
        <v>374</v>
      </c>
      <c r="CB704">
        <v>31.561699999999998</v>
      </c>
      <c r="CC704">
        <v>11.574999999999999</v>
      </c>
      <c r="CD704" t="s">
        <v>374</v>
      </c>
      <c r="CE704">
        <v>6.1093999999999999</v>
      </c>
      <c r="CF704" t="s">
        <v>374</v>
      </c>
      <c r="CG704" t="s">
        <v>374</v>
      </c>
      <c r="CH704" t="s">
        <v>374</v>
      </c>
      <c r="CI704" t="s">
        <v>374</v>
      </c>
      <c r="CJ704">
        <v>6.625</v>
      </c>
      <c r="CK704" t="s">
        <v>374</v>
      </c>
      <c r="CL704" t="s">
        <v>374</v>
      </c>
      <c r="CM704" t="s">
        <v>374</v>
      </c>
      <c r="CN704">
        <v>1.0625</v>
      </c>
      <c r="CO704" t="s">
        <v>374</v>
      </c>
      <c r="CP704" t="s">
        <v>374</v>
      </c>
      <c r="CQ704">
        <v>2.5</v>
      </c>
      <c r="CR704" t="s">
        <v>374</v>
      </c>
      <c r="CS704" t="s">
        <v>374</v>
      </c>
      <c r="CT704">
        <v>5.75</v>
      </c>
      <c r="CU704">
        <v>13.3689</v>
      </c>
      <c r="CV704">
        <v>7.0468999999999999</v>
      </c>
      <c r="CW704">
        <v>10.781000000000001</v>
      </c>
      <c r="CX704">
        <v>19.166699999999999</v>
      </c>
      <c r="CY704">
        <v>1.6943999999999999</v>
      </c>
      <c r="CZ704" t="s">
        <v>374</v>
      </c>
      <c r="DA704" t="s">
        <v>374</v>
      </c>
      <c r="DB704">
        <v>8.125</v>
      </c>
      <c r="DC704">
        <v>16.25</v>
      </c>
      <c r="DD704" t="s">
        <v>374</v>
      </c>
      <c r="DE704">
        <v>17.874400000000001</v>
      </c>
      <c r="DF704" t="s">
        <v>374</v>
      </c>
      <c r="DG704">
        <v>1.4062999999999999</v>
      </c>
      <c r="DH704">
        <v>3.1875</v>
      </c>
      <c r="DI704">
        <v>10.529500000000001</v>
      </c>
      <c r="DJ704" t="s">
        <v>374</v>
      </c>
      <c r="DK704" t="s">
        <v>374</v>
      </c>
      <c r="DL704">
        <v>18.064699999999998</v>
      </c>
      <c r="DM704" t="s">
        <v>374</v>
      </c>
      <c r="DN704" t="s">
        <v>374</v>
      </c>
      <c r="DO704" t="s">
        <v>374</v>
      </c>
      <c r="DP704">
        <v>0.69440000000000002</v>
      </c>
      <c r="DQ704" t="s">
        <v>374</v>
      </c>
      <c r="DR704">
        <v>8.8330000000000002</v>
      </c>
      <c r="DS704">
        <v>9.6295999999999999</v>
      </c>
      <c r="DT704" t="s">
        <v>374</v>
      </c>
      <c r="DU704" t="s">
        <v>374</v>
      </c>
      <c r="DV704" t="s">
        <v>374</v>
      </c>
      <c r="DW704">
        <v>10.7584</v>
      </c>
      <c r="DX704">
        <v>18.281300000000002</v>
      </c>
      <c r="DY704" t="s">
        <v>374</v>
      </c>
      <c r="DZ704">
        <v>19.9375</v>
      </c>
      <c r="EA704" t="s">
        <v>374</v>
      </c>
      <c r="EB704">
        <v>27.092600000000001</v>
      </c>
      <c r="EC704">
        <v>6.6041999999999996</v>
      </c>
      <c r="ED704" t="s">
        <v>374</v>
      </c>
      <c r="EE704" t="s">
        <v>374</v>
      </c>
      <c r="EF704" t="s">
        <v>374</v>
      </c>
      <c r="EG704" t="s">
        <v>374</v>
      </c>
      <c r="EH704">
        <v>1.0777000000000001</v>
      </c>
      <c r="EI704">
        <v>11.388199999999999</v>
      </c>
      <c r="EJ704" t="s">
        <v>374</v>
      </c>
      <c r="EK704" t="s">
        <v>374</v>
      </c>
      <c r="EL704" t="s">
        <v>374</v>
      </c>
      <c r="EM704" t="s">
        <v>374</v>
      </c>
      <c r="EN704" t="s">
        <v>374</v>
      </c>
      <c r="EO704">
        <v>7.2607999999999997</v>
      </c>
      <c r="EP704" t="s">
        <v>374</v>
      </c>
      <c r="EQ704">
        <v>8.1372999999999998</v>
      </c>
      <c r="ER704" t="s">
        <v>374</v>
      </c>
      <c r="ES704">
        <v>33</v>
      </c>
      <c r="ET704">
        <v>31.439</v>
      </c>
      <c r="EU704" t="s">
        <v>374</v>
      </c>
      <c r="EV704" t="s">
        <v>374</v>
      </c>
      <c r="EW704" t="s">
        <v>374</v>
      </c>
      <c r="EX704">
        <v>3.4687999999999999</v>
      </c>
      <c r="EY704" t="s">
        <v>374</v>
      </c>
      <c r="EZ704">
        <v>4.1875</v>
      </c>
      <c r="FA704">
        <v>30.875</v>
      </c>
      <c r="FB704">
        <v>4.3310000000000004</v>
      </c>
      <c r="FC704">
        <v>23.5625</v>
      </c>
      <c r="FD704" t="s">
        <v>374</v>
      </c>
      <c r="FE704" t="s">
        <v>374</v>
      </c>
      <c r="FF704">
        <v>12.7188</v>
      </c>
      <c r="FG704">
        <v>3.8906000000000001</v>
      </c>
      <c r="FH704" t="s">
        <v>374</v>
      </c>
      <c r="FI704" t="s">
        <v>374</v>
      </c>
      <c r="FJ704">
        <v>26.125</v>
      </c>
      <c r="FK704" t="s">
        <v>374</v>
      </c>
      <c r="FL704" t="s">
        <v>374</v>
      </c>
      <c r="FM704">
        <v>8.1617999999999995</v>
      </c>
      <c r="FN704">
        <v>31.5</v>
      </c>
      <c r="FO704">
        <v>30</v>
      </c>
      <c r="FP704" t="s">
        <v>374</v>
      </c>
      <c r="FQ704" t="s">
        <v>374</v>
      </c>
      <c r="FR704">
        <v>0.98050000000000004</v>
      </c>
      <c r="FS704" t="s">
        <v>374</v>
      </c>
      <c r="FT704" t="s">
        <v>374</v>
      </c>
      <c r="FU704">
        <v>12.9191</v>
      </c>
      <c r="FV704" t="s">
        <v>374</v>
      </c>
      <c r="FW704">
        <v>0.51559999999999995</v>
      </c>
      <c r="FX704" t="s">
        <v>374</v>
      </c>
      <c r="FY704" t="s">
        <v>374</v>
      </c>
      <c r="FZ704" t="s">
        <v>374</v>
      </c>
      <c r="GA704">
        <v>10.3438</v>
      </c>
      <c r="GB704" t="s">
        <v>374</v>
      </c>
      <c r="GC704" t="s">
        <v>374</v>
      </c>
      <c r="GD704" t="s">
        <v>374</v>
      </c>
      <c r="GE704">
        <v>1.1852</v>
      </c>
      <c r="GF704">
        <v>10.271599999999999</v>
      </c>
      <c r="GG704" t="s">
        <v>374</v>
      </c>
      <c r="GH704" t="s">
        <v>374</v>
      </c>
      <c r="GI704" t="s">
        <v>374</v>
      </c>
      <c r="GJ704">
        <v>5.5370999999999997</v>
      </c>
      <c r="GK704" t="s">
        <v>374</v>
      </c>
      <c r="GL704" t="s">
        <v>374</v>
      </c>
      <c r="GM704" t="s">
        <v>374</v>
      </c>
      <c r="GN704">
        <v>22.375</v>
      </c>
      <c r="GO704" t="s">
        <v>374</v>
      </c>
      <c r="GP704" t="s">
        <v>374</v>
      </c>
      <c r="GQ704" t="s">
        <v>374</v>
      </c>
      <c r="GR704">
        <v>9.641</v>
      </c>
      <c r="GS704">
        <v>5.9477000000000002</v>
      </c>
      <c r="GT704">
        <v>0.3281</v>
      </c>
      <c r="GU704">
        <v>14.6173</v>
      </c>
      <c r="GV704">
        <v>9.0401000000000007</v>
      </c>
      <c r="GW704">
        <v>9.9049999999999994</v>
      </c>
      <c r="GX704" t="s">
        <v>374</v>
      </c>
      <c r="GY704" t="s">
        <v>374</v>
      </c>
      <c r="GZ704" t="s">
        <v>374</v>
      </c>
      <c r="HA704">
        <v>20.333300000000001</v>
      </c>
      <c r="HB704" t="s">
        <v>374</v>
      </c>
      <c r="HC704">
        <v>5.2778</v>
      </c>
      <c r="HD704" t="s">
        <v>374</v>
      </c>
      <c r="HE704" t="s">
        <v>374</v>
      </c>
      <c r="HF704">
        <v>24.062999999999999</v>
      </c>
      <c r="HG704">
        <v>8.0708000000000002</v>
      </c>
      <c r="HH704" t="s">
        <v>374</v>
      </c>
      <c r="HI704">
        <v>8.2251999999999992</v>
      </c>
      <c r="HJ704" t="s">
        <v>374</v>
      </c>
      <c r="HK704" t="s">
        <v>374</v>
      </c>
      <c r="HL704">
        <v>9</v>
      </c>
      <c r="HM704">
        <v>16.541699999999999</v>
      </c>
      <c r="HN704" t="s">
        <v>374</v>
      </c>
      <c r="HO704" t="s">
        <v>374</v>
      </c>
      <c r="HP704" t="s">
        <v>374</v>
      </c>
      <c r="HQ704" t="s">
        <v>374</v>
      </c>
      <c r="HR704">
        <v>3.4375</v>
      </c>
      <c r="HS704">
        <v>0.84379999999999999</v>
      </c>
      <c r="HT704">
        <v>12.584300000000001</v>
      </c>
      <c r="HU704">
        <v>4.5990000000000002</v>
      </c>
      <c r="HV704" t="s">
        <v>374</v>
      </c>
      <c r="HW704">
        <v>2.5853000000000002</v>
      </c>
      <c r="HX704">
        <v>8.9375</v>
      </c>
      <c r="HY704">
        <v>2.5</v>
      </c>
      <c r="HZ704" t="s">
        <v>374</v>
      </c>
      <c r="IA704">
        <v>7.5487000000000002</v>
      </c>
      <c r="IB704">
        <v>10.875</v>
      </c>
      <c r="IC704">
        <v>7.3479999999999999</v>
      </c>
      <c r="ID704">
        <v>21.875</v>
      </c>
      <c r="IE704" t="s">
        <v>374</v>
      </c>
      <c r="IF704">
        <v>1.5937999999999999</v>
      </c>
      <c r="IG704">
        <v>3.4321000000000002</v>
      </c>
      <c r="IH704">
        <v>35.792000000000002</v>
      </c>
      <c r="II704" t="s">
        <v>374</v>
      </c>
      <c r="IJ704" t="s">
        <v>374</v>
      </c>
      <c r="IK704" t="s">
        <v>374</v>
      </c>
      <c r="IL704">
        <v>1.8984000000000001</v>
      </c>
      <c r="IM704" t="s">
        <v>374</v>
      </c>
      <c r="IN704">
        <v>31.8553</v>
      </c>
      <c r="IO704">
        <v>10.875</v>
      </c>
      <c r="IP704" t="s">
        <v>374</v>
      </c>
      <c r="IQ704" t="s">
        <v>374</v>
      </c>
      <c r="IR704">
        <v>7.1172000000000004</v>
      </c>
      <c r="IS704" t="s">
        <v>374</v>
      </c>
      <c r="IT704" t="s">
        <v>374</v>
      </c>
      <c r="IU704" t="s">
        <v>374</v>
      </c>
      <c r="IV704">
        <v>7.875</v>
      </c>
      <c r="IW704" t="s">
        <v>374</v>
      </c>
      <c r="IX704">
        <v>6.25</v>
      </c>
      <c r="IY704">
        <v>4.8437999999999999</v>
      </c>
      <c r="IZ704">
        <v>3.1482999999999999</v>
      </c>
      <c r="JA704">
        <v>0.84379999999999999</v>
      </c>
      <c r="JB704">
        <v>12.5938</v>
      </c>
      <c r="JC704" t="s">
        <v>374</v>
      </c>
      <c r="JD704">
        <v>11.208299999999999</v>
      </c>
      <c r="JE704" t="s">
        <v>374</v>
      </c>
      <c r="JF704">
        <v>33.5625</v>
      </c>
      <c r="JG704">
        <v>8.0625</v>
      </c>
      <c r="JH704" t="s">
        <v>374</v>
      </c>
      <c r="JI704" t="s">
        <v>374</v>
      </c>
      <c r="JJ704">
        <v>5.8333000000000004</v>
      </c>
      <c r="JK704">
        <v>2</v>
      </c>
      <c r="JL704">
        <v>26.0901</v>
      </c>
      <c r="JM704" t="s">
        <v>374</v>
      </c>
      <c r="JN704" t="s">
        <v>374</v>
      </c>
      <c r="JO704">
        <v>10.875</v>
      </c>
      <c r="JP704">
        <v>1.5468999999999999</v>
      </c>
      <c r="JQ704">
        <v>2.9687999999999999</v>
      </c>
      <c r="JR704">
        <v>0.39429999999999998</v>
      </c>
      <c r="JS704">
        <v>9.6354000000000006</v>
      </c>
      <c r="JT704">
        <v>11.0078</v>
      </c>
      <c r="JU704" t="s">
        <v>374</v>
      </c>
      <c r="JV704">
        <v>6.125</v>
      </c>
      <c r="JW704">
        <v>3.1076999999999999</v>
      </c>
      <c r="JX704" t="s">
        <v>374</v>
      </c>
      <c r="JY704">
        <v>6.0286999999999997</v>
      </c>
      <c r="JZ704">
        <v>7.875</v>
      </c>
      <c r="KA704" t="s">
        <v>374</v>
      </c>
      <c r="KB704">
        <v>16.5625</v>
      </c>
      <c r="KC704" t="s">
        <v>374</v>
      </c>
      <c r="KD704">
        <v>15.4375</v>
      </c>
      <c r="KE704" t="s">
        <v>374</v>
      </c>
      <c r="KF704">
        <v>1.1172</v>
      </c>
      <c r="KG704">
        <v>3.2778</v>
      </c>
      <c r="KH704">
        <v>3.0947</v>
      </c>
      <c r="KI704" t="s">
        <v>374</v>
      </c>
      <c r="KJ704" t="s">
        <v>374</v>
      </c>
      <c r="KK704" t="s">
        <v>374</v>
      </c>
      <c r="KL704" t="s">
        <v>374</v>
      </c>
      <c r="KM704">
        <v>7.1875</v>
      </c>
      <c r="KN704" t="s">
        <v>374</v>
      </c>
      <c r="KO704" t="s">
        <v>374</v>
      </c>
      <c r="KP704" t="s">
        <v>374</v>
      </c>
      <c r="KQ704">
        <v>11.645300000000001</v>
      </c>
      <c r="KR704">
        <v>10.656000000000001</v>
      </c>
      <c r="KS704" t="s">
        <v>374</v>
      </c>
      <c r="KT704" t="s">
        <v>374</v>
      </c>
      <c r="KU704" t="s">
        <v>374</v>
      </c>
      <c r="KV704" t="s">
        <v>374</v>
      </c>
      <c r="KW704">
        <v>5.2733999999999996</v>
      </c>
      <c r="KX704" t="s">
        <v>374</v>
      </c>
      <c r="KY704">
        <v>4.3437999999999999</v>
      </c>
      <c r="KZ704" t="s">
        <v>374</v>
      </c>
      <c r="LA704" t="s">
        <v>374</v>
      </c>
      <c r="LB704" t="s">
        <v>374</v>
      </c>
      <c r="LC704" t="s">
        <v>374</v>
      </c>
      <c r="LD704">
        <v>14.104200000000001</v>
      </c>
      <c r="LE704">
        <v>24.058</v>
      </c>
      <c r="LF704">
        <v>5.5E-2</v>
      </c>
      <c r="LG704">
        <v>6.4904999999999999</v>
      </c>
      <c r="LH704" t="s">
        <v>374</v>
      </c>
      <c r="LI704" t="s">
        <v>374</v>
      </c>
      <c r="LJ704">
        <v>22.596699999999998</v>
      </c>
      <c r="LK704">
        <v>5.7290999999999999</v>
      </c>
      <c r="LL704" t="s">
        <v>374</v>
      </c>
      <c r="LM704" t="s">
        <v>374</v>
      </c>
      <c r="LN704">
        <v>2.3555000000000001</v>
      </c>
      <c r="LO704">
        <v>27.148399999999999</v>
      </c>
      <c r="LP704" t="s">
        <v>374</v>
      </c>
      <c r="LQ704" t="s">
        <v>374</v>
      </c>
      <c r="LR704" t="s">
        <v>374</v>
      </c>
      <c r="LS704">
        <v>1.5078</v>
      </c>
      <c r="LT704" t="s">
        <v>374</v>
      </c>
      <c r="LU704" t="s">
        <v>374</v>
      </c>
      <c r="LV704" t="s">
        <v>374</v>
      </c>
      <c r="LW704" t="s">
        <v>374</v>
      </c>
      <c r="LX704">
        <v>18</v>
      </c>
      <c r="LY704">
        <v>37.657200000000003</v>
      </c>
      <c r="LZ704" t="s">
        <v>374</v>
      </c>
      <c r="MA704">
        <v>5.1085000000000003</v>
      </c>
      <c r="MB704">
        <v>2.3008000000000002</v>
      </c>
      <c r="MC704">
        <v>2.125</v>
      </c>
      <c r="MD704" t="s">
        <v>374</v>
      </c>
      <c r="ME704">
        <v>11.226000000000001</v>
      </c>
      <c r="MF704" t="s">
        <v>374</v>
      </c>
      <c r="MG704" t="s">
        <v>374</v>
      </c>
      <c r="MH704" t="s">
        <v>374</v>
      </c>
      <c r="MI704">
        <v>19.041699999999999</v>
      </c>
      <c r="MJ704" t="s">
        <v>374</v>
      </c>
      <c r="MK704">
        <v>9.8332999999999995</v>
      </c>
      <c r="ML704">
        <v>6.3437999999999999</v>
      </c>
      <c r="MM704" t="s">
        <v>374</v>
      </c>
      <c r="MN704" t="s">
        <v>374</v>
      </c>
      <c r="MO704" t="s">
        <v>374</v>
      </c>
      <c r="MP704" t="s">
        <v>374</v>
      </c>
      <c r="MQ704" t="s">
        <v>374</v>
      </c>
      <c r="MR704" t="s">
        <v>374</v>
      </c>
      <c r="MS704">
        <v>1.9752999999999998</v>
      </c>
      <c r="MT704">
        <v>3.6932999999999998</v>
      </c>
      <c r="MU704">
        <v>4.2812999999999999</v>
      </c>
      <c r="MV704" t="s">
        <v>374</v>
      </c>
      <c r="MW704" t="s">
        <v>374</v>
      </c>
      <c r="MX704">
        <v>9.3526000000000007</v>
      </c>
      <c r="MY704" t="s">
        <v>374</v>
      </c>
      <c r="MZ704">
        <v>1.5949</v>
      </c>
      <c r="NA704">
        <v>0.7319</v>
      </c>
      <c r="NB704">
        <v>4.5732999999999997</v>
      </c>
      <c r="NC704">
        <v>11.5503</v>
      </c>
      <c r="ND704">
        <v>13.3125</v>
      </c>
      <c r="NE704" t="s">
        <v>374</v>
      </c>
      <c r="NF704">
        <v>6.6146000000000003</v>
      </c>
      <c r="NG704" t="s">
        <v>374</v>
      </c>
      <c r="NH704">
        <v>11.7188</v>
      </c>
      <c r="NI704">
        <v>1.7118</v>
      </c>
      <c r="NJ704">
        <v>8.8888999999999996</v>
      </c>
      <c r="NK704">
        <v>2.8593999999999999</v>
      </c>
      <c r="NL704" t="s">
        <v>374</v>
      </c>
      <c r="NM704">
        <v>10.625</v>
      </c>
      <c r="NN704" t="s">
        <v>374</v>
      </c>
      <c r="NO704" t="s">
        <v>374</v>
      </c>
      <c r="NP704">
        <v>24.8125</v>
      </c>
      <c r="NQ704" t="s">
        <v>374</v>
      </c>
      <c r="NR704">
        <v>19.625</v>
      </c>
      <c r="NS704">
        <v>14.781000000000001</v>
      </c>
      <c r="NT704">
        <v>12.8751</v>
      </c>
      <c r="NU704" t="s">
        <v>374</v>
      </c>
      <c r="NV704" t="s">
        <v>374</v>
      </c>
      <c r="NW704" t="s">
        <v>374</v>
      </c>
      <c r="NX704" t="s">
        <v>374</v>
      </c>
      <c r="NY704">
        <v>23.75</v>
      </c>
      <c r="NZ704" t="s">
        <v>374</v>
      </c>
      <c r="OA704" t="s">
        <v>374</v>
      </c>
      <c r="OB704" t="s">
        <v>374</v>
      </c>
      <c r="OC704">
        <v>0.49669999999999997</v>
      </c>
      <c r="OD704" t="s">
        <v>374</v>
      </c>
      <c r="OE704" t="s">
        <v>374</v>
      </c>
      <c r="OF704" t="s">
        <v>374</v>
      </c>
      <c r="OG704" t="s">
        <v>374</v>
      </c>
      <c r="OH704">
        <v>9</v>
      </c>
      <c r="OI704" t="s">
        <v>374</v>
      </c>
      <c r="OJ704">
        <v>0.91669999999999996</v>
      </c>
      <c r="OK704">
        <v>2.5844</v>
      </c>
      <c r="OL704" t="s">
        <v>374</v>
      </c>
      <c r="OM704" t="s">
        <v>374</v>
      </c>
      <c r="ON704" t="s">
        <v>374</v>
      </c>
      <c r="OO704">
        <v>1.8509</v>
      </c>
      <c r="OP704" t="s">
        <v>374</v>
      </c>
      <c r="OQ704">
        <v>0.46879999999999999</v>
      </c>
      <c r="OR704" t="s">
        <v>374</v>
      </c>
      <c r="OS704">
        <v>22.9375</v>
      </c>
      <c r="OT704" t="s">
        <v>374</v>
      </c>
      <c r="OU704">
        <v>0.43159999999999998</v>
      </c>
      <c r="OV704">
        <v>0.73250000000000004</v>
      </c>
      <c r="OW704" t="s">
        <v>374</v>
      </c>
      <c r="OX704">
        <v>14.688000000000001</v>
      </c>
      <c r="OY704">
        <v>2.1880000000000002</v>
      </c>
      <c r="OZ704">
        <v>30.817</v>
      </c>
      <c r="PA704">
        <v>14.9899</v>
      </c>
      <c r="PB704" t="s">
        <v>374</v>
      </c>
      <c r="PC704">
        <v>20.917000000000002</v>
      </c>
      <c r="PD704">
        <v>6.3125</v>
      </c>
      <c r="PE704">
        <v>11.343299999999999</v>
      </c>
      <c r="PF704" t="s">
        <v>374</v>
      </c>
      <c r="PG704">
        <v>7.3129999999999997</v>
      </c>
      <c r="PH704" t="s">
        <v>374</v>
      </c>
      <c r="PI704" t="s">
        <v>374</v>
      </c>
      <c r="PJ704" t="s">
        <v>374</v>
      </c>
      <c r="PK704" t="s">
        <v>374</v>
      </c>
      <c r="PL704" t="s">
        <v>374</v>
      </c>
      <c r="PM704">
        <v>19.75</v>
      </c>
      <c r="PN704">
        <v>0.91669999999999996</v>
      </c>
      <c r="PO704" t="s">
        <v>374</v>
      </c>
      <c r="PP704" t="s">
        <v>374</v>
      </c>
      <c r="PQ704">
        <v>6.4062999999999999</v>
      </c>
      <c r="PR704">
        <v>16.843800000000002</v>
      </c>
      <c r="PS704" t="s">
        <v>374</v>
      </c>
      <c r="PT704" t="s">
        <v>374</v>
      </c>
      <c r="PU704" t="s">
        <v>374</v>
      </c>
      <c r="PV704">
        <v>8.25</v>
      </c>
      <c r="PW704" t="s">
        <v>374</v>
      </c>
      <c r="PX704">
        <v>5.6978999999999997</v>
      </c>
      <c r="PY704">
        <v>3.4375</v>
      </c>
      <c r="PZ704">
        <v>0.68359999999999999</v>
      </c>
      <c r="QA704">
        <v>10.159000000000001</v>
      </c>
      <c r="QB704" t="s">
        <v>374</v>
      </c>
      <c r="QC704" t="s">
        <v>374</v>
      </c>
      <c r="QD704">
        <v>2.375</v>
      </c>
      <c r="QE704">
        <v>18.25</v>
      </c>
      <c r="QF704" t="s">
        <v>374</v>
      </c>
      <c r="QG704" t="s">
        <v>374</v>
      </c>
      <c r="QH704" t="s">
        <v>374</v>
      </c>
      <c r="QI704" t="s">
        <v>374</v>
      </c>
      <c r="QJ704" t="s">
        <v>374</v>
      </c>
      <c r="QK704">
        <v>9.375</v>
      </c>
      <c r="QL704" t="s">
        <v>374</v>
      </c>
      <c r="QM704" t="s">
        <v>374</v>
      </c>
      <c r="QN704" t="s">
        <v>374</v>
      </c>
      <c r="QO704">
        <v>10.5825</v>
      </c>
      <c r="QP704">
        <v>1.6406000000000001</v>
      </c>
      <c r="QQ704" t="s">
        <v>374</v>
      </c>
      <c r="QR704">
        <v>2.766</v>
      </c>
      <c r="QS704">
        <v>21.1875</v>
      </c>
      <c r="QT704">
        <v>8.7395999999999994</v>
      </c>
      <c r="QU704" t="s">
        <v>374</v>
      </c>
      <c r="QV704" t="s">
        <v>374</v>
      </c>
      <c r="QW704">
        <v>3.4238</v>
      </c>
      <c r="QX704">
        <v>6.9059999999999997</v>
      </c>
      <c r="QY704" t="s">
        <v>374</v>
      </c>
      <c r="QZ704">
        <v>1.7558</v>
      </c>
      <c r="RA704">
        <v>5.6475</v>
      </c>
      <c r="RB704" t="s">
        <v>374</v>
      </c>
      <c r="RC704" t="s">
        <v>374</v>
      </c>
      <c r="RD704">
        <v>13.708</v>
      </c>
      <c r="RE704">
        <v>7.6485000000000003</v>
      </c>
      <c r="RF704" t="s">
        <v>374</v>
      </c>
      <c r="RG704" t="s">
        <v>374</v>
      </c>
      <c r="RH704">
        <v>4.9375</v>
      </c>
      <c r="RI704">
        <v>11.870200000000001</v>
      </c>
      <c r="RJ704">
        <v>21.848400000000002</v>
      </c>
      <c r="RK704" t="s">
        <v>374</v>
      </c>
      <c r="RL704" t="s">
        <v>374</v>
      </c>
      <c r="RM704" t="s">
        <v>374</v>
      </c>
      <c r="RN704" t="s">
        <v>374</v>
      </c>
      <c r="RO704">
        <v>13.5625</v>
      </c>
      <c r="RP704" t="s">
        <v>374</v>
      </c>
      <c r="RQ704">
        <v>4.5781000000000001</v>
      </c>
      <c r="RR704">
        <v>36.625</v>
      </c>
      <c r="RS704" t="s">
        <v>374</v>
      </c>
      <c r="RT704" t="s">
        <v>374</v>
      </c>
      <c r="RU704">
        <v>4.1384999999999996</v>
      </c>
      <c r="RV704">
        <v>14.3125</v>
      </c>
      <c r="RW704" t="s">
        <v>374</v>
      </c>
      <c r="RX704" t="s">
        <v>374</v>
      </c>
      <c r="RY704" t="s">
        <v>374</v>
      </c>
      <c r="RZ704">
        <v>14.017300000000001</v>
      </c>
      <c r="SA704" t="s">
        <v>374</v>
      </c>
      <c r="SB704" t="s">
        <v>374</v>
      </c>
      <c r="SC704" t="s">
        <v>374</v>
      </c>
      <c r="SD704">
        <v>1.5207999999999999</v>
      </c>
      <c r="SE704">
        <v>16.0625</v>
      </c>
      <c r="SF704">
        <v>4.3333000000000004</v>
      </c>
      <c r="SG704">
        <v>33.481299999999997</v>
      </c>
      <c r="SH704" t="s">
        <v>374</v>
      </c>
      <c r="SI704" t="s">
        <v>374</v>
      </c>
      <c r="SJ704" t="s">
        <v>374</v>
      </c>
      <c r="SK704">
        <v>4.1111000000000004</v>
      </c>
      <c r="SL704">
        <v>6.8593999999999999</v>
      </c>
      <c r="SM704" t="s">
        <v>374</v>
      </c>
      <c r="SN704" t="s">
        <v>374</v>
      </c>
    </row>
    <row r="705" spans="1:508" x14ac:dyDescent="0.3">
      <c r="A705">
        <f t="shared" si="10"/>
        <v>241</v>
      </c>
      <c r="B705" s="3">
        <v>33850</v>
      </c>
      <c r="C705" t="s">
        <v>374</v>
      </c>
      <c r="D705" t="s">
        <v>374</v>
      </c>
      <c r="E705" t="s">
        <v>374</v>
      </c>
      <c r="F705">
        <v>1.7050000000000001</v>
      </c>
      <c r="G705" t="s">
        <v>374</v>
      </c>
      <c r="H705" t="s">
        <v>374</v>
      </c>
      <c r="I705">
        <v>5.75</v>
      </c>
      <c r="J705">
        <v>6.9089</v>
      </c>
      <c r="K705" t="s">
        <v>374</v>
      </c>
      <c r="L705">
        <v>2.2549999999999999</v>
      </c>
      <c r="M705" t="s">
        <v>374</v>
      </c>
      <c r="N705">
        <v>10.7972</v>
      </c>
      <c r="O705" t="s">
        <v>374</v>
      </c>
      <c r="P705" t="s">
        <v>374</v>
      </c>
      <c r="Q705">
        <v>6.0468999999999999</v>
      </c>
      <c r="R705" t="s">
        <v>374</v>
      </c>
      <c r="S705">
        <v>32.25</v>
      </c>
      <c r="T705" t="s">
        <v>374</v>
      </c>
      <c r="U705">
        <v>2.1667000000000001</v>
      </c>
      <c r="V705" t="s">
        <v>374</v>
      </c>
      <c r="W705">
        <v>170.7689</v>
      </c>
      <c r="X705" t="s">
        <v>374</v>
      </c>
      <c r="Y705" t="s">
        <v>374</v>
      </c>
      <c r="Z705">
        <v>6.7187999999999999</v>
      </c>
      <c r="AA705" t="s">
        <v>374</v>
      </c>
      <c r="AB705" t="s">
        <v>374</v>
      </c>
      <c r="AC705" t="s">
        <v>374</v>
      </c>
      <c r="AD705">
        <v>4.5625</v>
      </c>
      <c r="AE705" t="s">
        <v>374</v>
      </c>
      <c r="AF705" t="s">
        <v>374</v>
      </c>
      <c r="AG705" t="s">
        <v>374</v>
      </c>
      <c r="AH705">
        <v>0.75780000000000003</v>
      </c>
      <c r="AI705" t="s">
        <v>374</v>
      </c>
      <c r="AJ705" t="s">
        <v>374</v>
      </c>
      <c r="AK705" t="s">
        <v>374</v>
      </c>
      <c r="AL705">
        <v>8.1880000000000006</v>
      </c>
      <c r="AM705" t="s">
        <v>374</v>
      </c>
      <c r="AN705" t="s">
        <v>374</v>
      </c>
      <c r="AO705" t="s">
        <v>374</v>
      </c>
      <c r="AP705" t="s">
        <v>374</v>
      </c>
      <c r="AQ705" t="s">
        <v>374</v>
      </c>
      <c r="AR705" t="s">
        <v>374</v>
      </c>
      <c r="AS705">
        <v>13.37</v>
      </c>
      <c r="AT705" t="s">
        <v>374</v>
      </c>
      <c r="AU705">
        <v>9.0367999999999995</v>
      </c>
      <c r="AV705">
        <v>20.5702</v>
      </c>
      <c r="AW705" t="s">
        <v>374</v>
      </c>
      <c r="AX705" t="s">
        <v>374</v>
      </c>
      <c r="AY705" t="s">
        <v>374</v>
      </c>
      <c r="AZ705" t="s">
        <v>374</v>
      </c>
      <c r="BA705">
        <v>15</v>
      </c>
      <c r="BB705" t="s">
        <v>374</v>
      </c>
      <c r="BC705" t="s">
        <v>374</v>
      </c>
      <c r="BD705" t="s">
        <v>374</v>
      </c>
      <c r="BE705">
        <v>13.625</v>
      </c>
      <c r="BF705" t="s">
        <v>374</v>
      </c>
      <c r="BG705">
        <v>5.5910000000000002</v>
      </c>
      <c r="BH705">
        <v>15.125</v>
      </c>
      <c r="BI705">
        <v>18.687999999999999</v>
      </c>
      <c r="BJ705">
        <v>11.0313</v>
      </c>
      <c r="BK705">
        <v>8.8773999999999997</v>
      </c>
      <c r="BL705">
        <v>0.64810000000000001</v>
      </c>
      <c r="BM705">
        <v>9.5630000000000006</v>
      </c>
      <c r="BN705">
        <v>3.4443999999999999</v>
      </c>
      <c r="BO705">
        <v>2.9956</v>
      </c>
      <c r="BP705">
        <v>1.075</v>
      </c>
      <c r="BQ705">
        <v>5.6147</v>
      </c>
      <c r="BR705" t="s">
        <v>374</v>
      </c>
      <c r="BS705">
        <v>24.5</v>
      </c>
      <c r="BT705" t="s">
        <v>374</v>
      </c>
      <c r="BU705">
        <v>2.0703</v>
      </c>
      <c r="BV705">
        <v>16.328900000000001</v>
      </c>
      <c r="BW705" t="s">
        <v>374</v>
      </c>
      <c r="BX705" t="s">
        <v>374</v>
      </c>
      <c r="BY705">
        <v>4.5625</v>
      </c>
      <c r="BZ705" t="s">
        <v>374</v>
      </c>
      <c r="CA705" t="s">
        <v>374</v>
      </c>
      <c r="CB705">
        <v>31.465199999999999</v>
      </c>
      <c r="CC705">
        <v>11.6236</v>
      </c>
      <c r="CD705" t="s">
        <v>374</v>
      </c>
      <c r="CE705">
        <v>6.1875</v>
      </c>
      <c r="CF705" t="s">
        <v>374</v>
      </c>
      <c r="CG705" t="s">
        <v>374</v>
      </c>
      <c r="CH705" t="s">
        <v>374</v>
      </c>
      <c r="CI705" t="s">
        <v>374</v>
      </c>
      <c r="CJ705">
        <v>6.625</v>
      </c>
      <c r="CK705" t="s">
        <v>374</v>
      </c>
      <c r="CL705" t="s">
        <v>374</v>
      </c>
      <c r="CM705" t="s">
        <v>374</v>
      </c>
      <c r="CN705">
        <v>1.0547</v>
      </c>
      <c r="CO705" t="s">
        <v>374</v>
      </c>
      <c r="CP705" t="s">
        <v>374</v>
      </c>
      <c r="CQ705">
        <v>2.4479000000000002</v>
      </c>
      <c r="CR705" t="s">
        <v>374</v>
      </c>
      <c r="CS705" t="s">
        <v>374</v>
      </c>
      <c r="CT705">
        <v>5.7916999999999996</v>
      </c>
      <c r="CU705">
        <v>13.4375</v>
      </c>
      <c r="CV705">
        <v>6.9843999999999999</v>
      </c>
      <c r="CW705">
        <v>10.563000000000001</v>
      </c>
      <c r="CX705">
        <v>19.375</v>
      </c>
      <c r="CY705">
        <v>1.7082999999999999</v>
      </c>
      <c r="CZ705" t="s">
        <v>374</v>
      </c>
      <c r="DA705" t="s">
        <v>374</v>
      </c>
      <c r="DB705">
        <v>8.0939999999999994</v>
      </c>
      <c r="DC705">
        <v>16.75</v>
      </c>
      <c r="DD705" t="s">
        <v>374</v>
      </c>
      <c r="DE705">
        <v>17.823599999999999</v>
      </c>
      <c r="DF705" t="s">
        <v>374</v>
      </c>
      <c r="DG705">
        <v>1.4062999999999999</v>
      </c>
      <c r="DH705">
        <v>3.1875</v>
      </c>
      <c r="DI705">
        <v>10.6248</v>
      </c>
      <c r="DJ705" t="s">
        <v>374</v>
      </c>
      <c r="DK705" t="s">
        <v>374</v>
      </c>
      <c r="DL705">
        <v>18.004799999999999</v>
      </c>
      <c r="DM705" t="s">
        <v>374</v>
      </c>
      <c r="DN705" t="s">
        <v>374</v>
      </c>
      <c r="DO705" t="s">
        <v>374</v>
      </c>
      <c r="DP705">
        <v>0.69789999999999996</v>
      </c>
      <c r="DQ705" t="s">
        <v>374</v>
      </c>
      <c r="DR705">
        <v>8.8330000000000002</v>
      </c>
      <c r="DS705">
        <v>9.7407000000000004</v>
      </c>
      <c r="DT705" t="s">
        <v>374</v>
      </c>
      <c r="DU705" t="s">
        <v>374</v>
      </c>
      <c r="DV705" t="s">
        <v>374</v>
      </c>
      <c r="DW705">
        <v>10.785500000000001</v>
      </c>
      <c r="DX705">
        <v>18.156300000000002</v>
      </c>
      <c r="DY705" t="s">
        <v>374</v>
      </c>
      <c r="DZ705">
        <v>19.8125</v>
      </c>
      <c r="EA705" t="s">
        <v>374</v>
      </c>
      <c r="EB705">
        <v>26.974</v>
      </c>
      <c r="EC705">
        <v>6.6458000000000004</v>
      </c>
      <c r="ED705" t="s">
        <v>374</v>
      </c>
      <c r="EE705" t="s">
        <v>374</v>
      </c>
      <c r="EF705" t="s">
        <v>374</v>
      </c>
      <c r="EG705" t="s">
        <v>374</v>
      </c>
      <c r="EH705">
        <v>1.0894999999999999</v>
      </c>
      <c r="EI705">
        <v>11.5527</v>
      </c>
      <c r="EJ705" t="s">
        <v>374</v>
      </c>
      <c r="EK705" t="s">
        <v>374</v>
      </c>
      <c r="EL705" t="s">
        <v>374</v>
      </c>
      <c r="EM705" t="s">
        <v>374</v>
      </c>
      <c r="EN705" t="s">
        <v>374</v>
      </c>
      <c r="EO705">
        <v>7.1771000000000003</v>
      </c>
      <c r="EP705" t="s">
        <v>374</v>
      </c>
      <c r="EQ705">
        <v>8.1372999999999998</v>
      </c>
      <c r="ER705" t="s">
        <v>374</v>
      </c>
      <c r="ES705">
        <v>33</v>
      </c>
      <c r="ET705">
        <v>31.329899999999999</v>
      </c>
      <c r="EU705" t="s">
        <v>374</v>
      </c>
      <c r="EV705" t="s">
        <v>374</v>
      </c>
      <c r="EW705" t="s">
        <v>374</v>
      </c>
      <c r="EX705">
        <v>3.4687999999999999</v>
      </c>
      <c r="EY705" t="s">
        <v>374</v>
      </c>
      <c r="EZ705">
        <v>4.25</v>
      </c>
      <c r="FA705">
        <v>30.75</v>
      </c>
      <c r="FB705">
        <v>4.2</v>
      </c>
      <c r="FC705">
        <v>23.5625</v>
      </c>
      <c r="FD705" t="s">
        <v>374</v>
      </c>
      <c r="FE705" t="s">
        <v>374</v>
      </c>
      <c r="FF705">
        <v>12.8438</v>
      </c>
      <c r="FG705">
        <v>3.9218999999999999</v>
      </c>
      <c r="FH705" t="s">
        <v>374</v>
      </c>
      <c r="FI705" t="s">
        <v>374</v>
      </c>
      <c r="FJ705">
        <v>26</v>
      </c>
      <c r="FK705" t="s">
        <v>374</v>
      </c>
      <c r="FL705" t="s">
        <v>374</v>
      </c>
      <c r="FM705">
        <v>8.2567000000000004</v>
      </c>
      <c r="FN705">
        <v>31.25</v>
      </c>
      <c r="FO705">
        <v>29.875</v>
      </c>
      <c r="FP705" t="s">
        <v>374</v>
      </c>
      <c r="FQ705" t="s">
        <v>374</v>
      </c>
      <c r="FR705">
        <v>0.98050000000000004</v>
      </c>
      <c r="FS705" t="s">
        <v>374</v>
      </c>
      <c r="FT705" t="s">
        <v>374</v>
      </c>
      <c r="FU705">
        <v>13.118499999999999</v>
      </c>
      <c r="FV705" t="s">
        <v>374</v>
      </c>
      <c r="FW705">
        <v>0.52339999999999998</v>
      </c>
      <c r="FX705" t="s">
        <v>374</v>
      </c>
      <c r="FY705" t="s">
        <v>374</v>
      </c>
      <c r="FZ705" t="s">
        <v>374</v>
      </c>
      <c r="GA705">
        <v>10.0313</v>
      </c>
      <c r="GB705" t="s">
        <v>374</v>
      </c>
      <c r="GC705" t="s">
        <v>374</v>
      </c>
      <c r="GD705" t="s">
        <v>374</v>
      </c>
      <c r="GE705">
        <v>1.1728000000000001</v>
      </c>
      <c r="GF705">
        <v>10.172800000000001</v>
      </c>
      <c r="GG705" t="s">
        <v>374</v>
      </c>
      <c r="GH705" t="s">
        <v>374</v>
      </c>
      <c r="GI705" t="s">
        <v>374</v>
      </c>
      <c r="GJ705">
        <v>5.4787999999999997</v>
      </c>
      <c r="GK705" t="s">
        <v>374</v>
      </c>
      <c r="GL705" t="s">
        <v>374</v>
      </c>
      <c r="GM705" t="s">
        <v>374</v>
      </c>
      <c r="GN705">
        <v>22.5</v>
      </c>
      <c r="GO705" t="s">
        <v>374</v>
      </c>
      <c r="GP705" t="s">
        <v>374</v>
      </c>
      <c r="GQ705" t="s">
        <v>374</v>
      </c>
      <c r="GR705">
        <v>9.5779999999999994</v>
      </c>
      <c r="GS705">
        <v>5.9878</v>
      </c>
      <c r="GT705">
        <v>0.3281</v>
      </c>
      <c r="GU705">
        <v>14.6686</v>
      </c>
      <c r="GV705">
        <v>9.3039000000000005</v>
      </c>
      <c r="GW705">
        <v>9.8699999999999992</v>
      </c>
      <c r="GX705" t="s">
        <v>374</v>
      </c>
      <c r="GY705" t="s">
        <v>374</v>
      </c>
      <c r="GZ705" t="s">
        <v>374</v>
      </c>
      <c r="HA705">
        <v>20.416699999999999</v>
      </c>
      <c r="HB705" t="s">
        <v>374</v>
      </c>
      <c r="HC705">
        <v>4.9815000000000005</v>
      </c>
      <c r="HD705" t="s">
        <v>374</v>
      </c>
      <c r="HE705" t="s">
        <v>374</v>
      </c>
      <c r="HF705">
        <v>24</v>
      </c>
      <c r="HG705">
        <v>8.3091000000000008</v>
      </c>
      <c r="HH705" t="s">
        <v>374</v>
      </c>
      <c r="HI705">
        <v>8.3864999999999998</v>
      </c>
      <c r="HJ705" t="s">
        <v>374</v>
      </c>
      <c r="HK705" t="s">
        <v>374</v>
      </c>
      <c r="HL705">
        <v>8.875</v>
      </c>
      <c r="HM705">
        <v>16.25</v>
      </c>
      <c r="HN705" t="s">
        <v>374</v>
      </c>
      <c r="HO705" t="s">
        <v>374</v>
      </c>
      <c r="HP705" t="s">
        <v>374</v>
      </c>
      <c r="HQ705" t="s">
        <v>374</v>
      </c>
      <c r="HR705">
        <v>3.4531000000000001</v>
      </c>
      <c r="HS705">
        <v>0.84379999999999999</v>
      </c>
      <c r="HT705">
        <v>12.673500000000001</v>
      </c>
      <c r="HU705">
        <v>4.6218000000000004</v>
      </c>
      <c r="HV705" t="s">
        <v>374</v>
      </c>
      <c r="HW705">
        <v>2.5133999999999999</v>
      </c>
      <c r="HX705">
        <v>8.7812999999999999</v>
      </c>
      <c r="HY705">
        <v>2.5</v>
      </c>
      <c r="HZ705" t="s">
        <v>374</v>
      </c>
      <c r="IA705">
        <v>7.5487000000000002</v>
      </c>
      <c r="IB705">
        <v>10.9375</v>
      </c>
      <c r="IC705">
        <v>7.4370000000000003</v>
      </c>
      <c r="ID705">
        <v>21.656300000000002</v>
      </c>
      <c r="IE705" t="s">
        <v>374</v>
      </c>
      <c r="IF705">
        <v>1.6406000000000001</v>
      </c>
      <c r="IG705">
        <v>3.5802</v>
      </c>
      <c r="IH705">
        <v>35.957999999999998</v>
      </c>
      <c r="II705" t="s">
        <v>374</v>
      </c>
      <c r="IJ705" t="s">
        <v>374</v>
      </c>
      <c r="IK705" t="s">
        <v>374</v>
      </c>
      <c r="IL705">
        <v>1.9531000000000001</v>
      </c>
      <c r="IM705" t="s">
        <v>374</v>
      </c>
      <c r="IN705">
        <v>31.793700000000001</v>
      </c>
      <c r="IO705">
        <v>11.083299999999999</v>
      </c>
      <c r="IP705" t="s">
        <v>374</v>
      </c>
      <c r="IQ705" t="s">
        <v>374</v>
      </c>
      <c r="IR705">
        <v>7.1504000000000003</v>
      </c>
      <c r="IS705" t="s">
        <v>374</v>
      </c>
      <c r="IT705" t="s">
        <v>374</v>
      </c>
      <c r="IU705" t="s">
        <v>374</v>
      </c>
      <c r="IV705">
        <v>8.0625</v>
      </c>
      <c r="IW705" t="s">
        <v>374</v>
      </c>
      <c r="IX705">
        <v>6.3437999999999999</v>
      </c>
      <c r="IY705">
        <v>4.8437999999999999</v>
      </c>
      <c r="IZ705">
        <v>3.1934</v>
      </c>
      <c r="JA705">
        <v>0.85419999999999996</v>
      </c>
      <c r="JB705">
        <v>13.1563</v>
      </c>
      <c r="JC705" t="s">
        <v>374</v>
      </c>
      <c r="JD705">
        <v>10.916700000000001</v>
      </c>
      <c r="JE705" t="s">
        <v>374</v>
      </c>
      <c r="JF705">
        <v>34.25</v>
      </c>
      <c r="JG705">
        <v>8.0625</v>
      </c>
      <c r="JH705" t="s">
        <v>374</v>
      </c>
      <c r="JI705" t="s">
        <v>374</v>
      </c>
      <c r="JJ705">
        <v>5.8888999999999996</v>
      </c>
      <c r="JK705">
        <v>2.2187999999999999</v>
      </c>
      <c r="JL705">
        <v>25.677800000000001</v>
      </c>
      <c r="JM705" t="s">
        <v>374</v>
      </c>
      <c r="JN705" t="s">
        <v>374</v>
      </c>
      <c r="JO705">
        <v>10.9063</v>
      </c>
      <c r="JP705">
        <v>1.5156000000000001</v>
      </c>
      <c r="JQ705">
        <v>3</v>
      </c>
      <c r="JR705">
        <v>0.39169999999999999</v>
      </c>
      <c r="JS705">
        <v>9.6562999999999999</v>
      </c>
      <c r="JT705">
        <v>11.065799999999999</v>
      </c>
      <c r="JU705" t="s">
        <v>374</v>
      </c>
      <c r="JV705">
        <v>6.3125</v>
      </c>
      <c r="JW705">
        <v>2.7429000000000001</v>
      </c>
      <c r="JX705" t="s">
        <v>374</v>
      </c>
      <c r="JY705">
        <v>6.0540000000000003</v>
      </c>
      <c r="JZ705">
        <v>7.8125</v>
      </c>
      <c r="KA705" t="s">
        <v>374</v>
      </c>
      <c r="KB705">
        <v>16.593800000000002</v>
      </c>
      <c r="KC705" t="s">
        <v>374</v>
      </c>
      <c r="KD705">
        <v>15.3438</v>
      </c>
      <c r="KE705" t="s">
        <v>374</v>
      </c>
      <c r="KF705">
        <v>1.1015999999999999</v>
      </c>
      <c r="KG705">
        <v>3.1943999999999999</v>
      </c>
      <c r="KH705">
        <v>3.1440000000000001</v>
      </c>
      <c r="KI705" t="s">
        <v>374</v>
      </c>
      <c r="KJ705" t="s">
        <v>374</v>
      </c>
      <c r="KK705" t="s">
        <v>374</v>
      </c>
      <c r="KL705" t="s">
        <v>374</v>
      </c>
      <c r="KM705">
        <v>7</v>
      </c>
      <c r="KN705" t="s">
        <v>374</v>
      </c>
      <c r="KO705" t="s">
        <v>374</v>
      </c>
      <c r="KP705" t="s">
        <v>374</v>
      </c>
      <c r="KQ705">
        <v>11.3157</v>
      </c>
      <c r="KR705">
        <v>10.875</v>
      </c>
      <c r="KS705" t="s">
        <v>374</v>
      </c>
      <c r="KT705" t="s">
        <v>374</v>
      </c>
      <c r="KU705" t="s">
        <v>374</v>
      </c>
      <c r="KV705" t="s">
        <v>374</v>
      </c>
      <c r="KW705">
        <v>5.2733999999999996</v>
      </c>
      <c r="KX705" t="s">
        <v>374</v>
      </c>
      <c r="KY705">
        <v>4.3125</v>
      </c>
      <c r="KZ705" t="s">
        <v>374</v>
      </c>
      <c r="LA705" t="s">
        <v>374</v>
      </c>
      <c r="LB705" t="s">
        <v>374</v>
      </c>
      <c r="LC705" t="s">
        <v>374</v>
      </c>
      <c r="LD705">
        <v>14.229200000000001</v>
      </c>
      <c r="LE705">
        <v>23.937000000000001</v>
      </c>
      <c r="LF705">
        <v>5.7000000000000002E-2</v>
      </c>
      <c r="LG705">
        <v>6.5579999999999998</v>
      </c>
      <c r="LH705" t="s">
        <v>374</v>
      </c>
      <c r="LI705" t="s">
        <v>374</v>
      </c>
      <c r="LJ705">
        <v>22.833300000000001</v>
      </c>
      <c r="LK705">
        <v>5.6152999999999995</v>
      </c>
      <c r="LL705" t="s">
        <v>374</v>
      </c>
      <c r="LM705" t="s">
        <v>374</v>
      </c>
      <c r="LN705">
        <v>2.3944999999999999</v>
      </c>
      <c r="LO705">
        <v>27.415700000000001</v>
      </c>
      <c r="LP705" t="s">
        <v>374</v>
      </c>
      <c r="LQ705" t="s">
        <v>374</v>
      </c>
      <c r="LR705" t="s">
        <v>374</v>
      </c>
      <c r="LS705">
        <v>1.5</v>
      </c>
      <c r="LT705" t="s">
        <v>374</v>
      </c>
      <c r="LU705" t="s">
        <v>374</v>
      </c>
      <c r="LV705" t="s">
        <v>374</v>
      </c>
      <c r="LW705" t="s">
        <v>374</v>
      </c>
      <c r="LX705">
        <v>17.875</v>
      </c>
      <c r="LY705">
        <v>38.158000000000001</v>
      </c>
      <c r="LZ705" t="s">
        <v>374</v>
      </c>
      <c r="MA705">
        <v>5.0838999999999999</v>
      </c>
      <c r="MB705">
        <v>2.2694999999999999</v>
      </c>
      <c r="MC705">
        <v>2.0312999999999999</v>
      </c>
      <c r="MD705" t="s">
        <v>374</v>
      </c>
      <c r="ME705">
        <v>11.17</v>
      </c>
      <c r="MF705" t="s">
        <v>374</v>
      </c>
      <c r="MG705" t="s">
        <v>374</v>
      </c>
      <c r="MH705" t="s">
        <v>374</v>
      </c>
      <c r="MI705">
        <v>18.75</v>
      </c>
      <c r="MJ705" t="s">
        <v>374</v>
      </c>
      <c r="MK705">
        <v>9.8125</v>
      </c>
      <c r="ML705">
        <v>6.3125</v>
      </c>
      <c r="MM705" t="s">
        <v>374</v>
      </c>
      <c r="MN705" t="s">
        <v>374</v>
      </c>
      <c r="MO705" t="s">
        <v>374</v>
      </c>
      <c r="MP705" t="s">
        <v>374</v>
      </c>
      <c r="MQ705" t="s">
        <v>374</v>
      </c>
      <c r="MR705" t="s">
        <v>374</v>
      </c>
      <c r="MS705">
        <v>1.9752999999999998</v>
      </c>
      <c r="MT705">
        <v>3.7480000000000002</v>
      </c>
      <c r="MU705">
        <v>4.3437999999999999</v>
      </c>
      <c r="MV705" t="s">
        <v>374</v>
      </c>
      <c r="MW705" t="s">
        <v>374</v>
      </c>
      <c r="MX705">
        <v>9.1128</v>
      </c>
      <c r="MY705" t="s">
        <v>374</v>
      </c>
      <c r="MZ705">
        <v>1.6095000000000002</v>
      </c>
      <c r="NA705">
        <v>0.74070000000000003</v>
      </c>
      <c r="NB705">
        <v>4.5303000000000004</v>
      </c>
      <c r="NC705">
        <v>11.5503</v>
      </c>
      <c r="ND705">
        <v>13.375</v>
      </c>
      <c r="NE705" t="s">
        <v>374</v>
      </c>
      <c r="NF705">
        <v>6.6353999999999997</v>
      </c>
      <c r="NG705" t="s">
        <v>374</v>
      </c>
      <c r="NH705">
        <v>11.625</v>
      </c>
      <c r="NI705">
        <v>1.6943999999999999</v>
      </c>
      <c r="NJ705">
        <v>8.8888999999999996</v>
      </c>
      <c r="NK705">
        <v>2.8593999999999999</v>
      </c>
      <c r="NL705" t="s">
        <v>374</v>
      </c>
      <c r="NM705">
        <v>10.625</v>
      </c>
      <c r="NN705" t="s">
        <v>374</v>
      </c>
      <c r="NO705" t="s">
        <v>374</v>
      </c>
      <c r="NP705">
        <v>24.6875</v>
      </c>
      <c r="NQ705" t="s">
        <v>374</v>
      </c>
      <c r="NR705">
        <v>19.625</v>
      </c>
      <c r="NS705">
        <v>14.875</v>
      </c>
      <c r="NT705">
        <v>12.469200000000001</v>
      </c>
      <c r="NU705" t="s">
        <v>374</v>
      </c>
      <c r="NV705" t="s">
        <v>374</v>
      </c>
      <c r="NW705" t="s">
        <v>374</v>
      </c>
      <c r="NX705" t="s">
        <v>374</v>
      </c>
      <c r="NY705">
        <v>23.625</v>
      </c>
      <c r="NZ705" t="s">
        <v>374</v>
      </c>
      <c r="OA705" t="s">
        <v>374</v>
      </c>
      <c r="OB705" t="s">
        <v>374</v>
      </c>
      <c r="OC705">
        <v>0.48139999999999999</v>
      </c>
      <c r="OD705" t="s">
        <v>374</v>
      </c>
      <c r="OE705" t="s">
        <v>374</v>
      </c>
      <c r="OF705" t="s">
        <v>374</v>
      </c>
      <c r="OG705" t="s">
        <v>374</v>
      </c>
      <c r="OH705">
        <v>8.75</v>
      </c>
      <c r="OI705" t="s">
        <v>374</v>
      </c>
      <c r="OJ705">
        <v>0.91669999999999996</v>
      </c>
      <c r="OK705">
        <v>2.5678999999999998</v>
      </c>
      <c r="OL705" t="s">
        <v>374</v>
      </c>
      <c r="OM705" t="s">
        <v>374</v>
      </c>
      <c r="ON705" t="s">
        <v>374</v>
      </c>
      <c r="OO705">
        <v>1.8509</v>
      </c>
      <c r="OP705" t="s">
        <v>374</v>
      </c>
      <c r="OQ705">
        <v>0.44140000000000001</v>
      </c>
      <c r="OR705" t="s">
        <v>374</v>
      </c>
      <c r="OS705">
        <v>22.4375</v>
      </c>
      <c r="OT705" t="s">
        <v>374</v>
      </c>
      <c r="OU705">
        <v>0.44529999999999997</v>
      </c>
      <c r="OV705">
        <v>0.75719999999999998</v>
      </c>
      <c r="OW705" t="s">
        <v>374</v>
      </c>
      <c r="OX705">
        <v>14.875</v>
      </c>
      <c r="OY705">
        <v>2.1560000000000001</v>
      </c>
      <c r="OZ705">
        <v>31.213999999999999</v>
      </c>
      <c r="PA705">
        <v>15.017899999999999</v>
      </c>
      <c r="PB705" t="s">
        <v>374</v>
      </c>
      <c r="PC705">
        <v>20.75</v>
      </c>
      <c r="PD705">
        <v>6.25</v>
      </c>
      <c r="PE705">
        <v>11.229100000000001</v>
      </c>
      <c r="PF705" t="s">
        <v>374</v>
      </c>
      <c r="PG705">
        <v>7.234</v>
      </c>
      <c r="PH705" t="s">
        <v>374</v>
      </c>
      <c r="PI705" t="s">
        <v>374</v>
      </c>
      <c r="PJ705" t="s">
        <v>374</v>
      </c>
      <c r="PK705" t="s">
        <v>374</v>
      </c>
      <c r="PL705" t="s">
        <v>374</v>
      </c>
      <c r="PM705">
        <v>19.937999999999999</v>
      </c>
      <c r="PN705">
        <v>0.95830000000000004</v>
      </c>
      <c r="PO705" t="s">
        <v>374</v>
      </c>
      <c r="PP705" t="s">
        <v>374</v>
      </c>
      <c r="PQ705">
        <v>6.3125</v>
      </c>
      <c r="PR705">
        <v>16.8125</v>
      </c>
      <c r="PS705" t="s">
        <v>374</v>
      </c>
      <c r="PT705" t="s">
        <v>374</v>
      </c>
      <c r="PU705" t="s">
        <v>374</v>
      </c>
      <c r="PV705">
        <v>8.1875</v>
      </c>
      <c r="PW705" t="s">
        <v>374</v>
      </c>
      <c r="PX705">
        <v>5.5312999999999999</v>
      </c>
      <c r="PY705">
        <v>3.4843999999999999</v>
      </c>
      <c r="PZ705">
        <v>0.67969999999999997</v>
      </c>
      <c r="QA705">
        <v>10.159000000000001</v>
      </c>
      <c r="QB705" t="s">
        <v>374</v>
      </c>
      <c r="QC705" t="s">
        <v>374</v>
      </c>
      <c r="QD705">
        <v>2.4062999999999999</v>
      </c>
      <c r="QE705">
        <v>18</v>
      </c>
      <c r="QF705" t="s">
        <v>374</v>
      </c>
      <c r="QG705" t="s">
        <v>374</v>
      </c>
      <c r="QH705" t="s">
        <v>374</v>
      </c>
      <c r="QI705" t="s">
        <v>374</v>
      </c>
      <c r="QJ705" t="s">
        <v>374</v>
      </c>
      <c r="QK705">
        <v>9.3437999999999999</v>
      </c>
      <c r="QL705" t="s">
        <v>374</v>
      </c>
      <c r="QM705" t="s">
        <v>374</v>
      </c>
      <c r="QN705" t="s">
        <v>374</v>
      </c>
      <c r="QO705">
        <v>10.524699999999999</v>
      </c>
      <c r="QP705">
        <v>1.6562999999999999</v>
      </c>
      <c r="QQ705" t="s">
        <v>374</v>
      </c>
      <c r="QR705">
        <v>2.766</v>
      </c>
      <c r="QS705">
        <v>21</v>
      </c>
      <c r="QT705">
        <v>8.7606999999999999</v>
      </c>
      <c r="QU705" t="s">
        <v>374</v>
      </c>
      <c r="QV705" t="s">
        <v>374</v>
      </c>
      <c r="QW705">
        <v>3.4922</v>
      </c>
      <c r="QX705">
        <v>6.9530000000000003</v>
      </c>
      <c r="QY705" t="s">
        <v>374</v>
      </c>
      <c r="QZ705">
        <v>1.7810000000000001</v>
      </c>
      <c r="RA705">
        <v>5.6033999999999997</v>
      </c>
      <c r="RB705" t="s">
        <v>374</v>
      </c>
      <c r="RC705" t="s">
        <v>374</v>
      </c>
      <c r="RD705">
        <v>13.75</v>
      </c>
      <c r="RE705">
        <v>7.8224</v>
      </c>
      <c r="RF705" t="s">
        <v>374</v>
      </c>
      <c r="RG705" t="s">
        <v>374</v>
      </c>
      <c r="RH705">
        <v>5.125</v>
      </c>
      <c r="RI705">
        <v>12.270300000000001</v>
      </c>
      <c r="RJ705">
        <v>21.9605</v>
      </c>
      <c r="RK705" t="s">
        <v>374</v>
      </c>
      <c r="RL705" t="s">
        <v>374</v>
      </c>
      <c r="RM705" t="s">
        <v>374</v>
      </c>
      <c r="RN705" t="s">
        <v>374</v>
      </c>
      <c r="RO705">
        <v>13.5</v>
      </c>
      <c r="RP705" t="s">
        <v>374</v>
      </c>
      <c r="RQ705">
        <v>4.5937999999999999</v>
      </c>
      <c r="RR705">
        <v>37.375</v>
      </c>
      <c r="RS705" t="s">
        <v>374</v>
      </c>
      <c r="RT705" t="s">
        <v>374</v>
      </c>
      <c r="RU705">
        <v>4.0603999999999996</v>
      </c>
      <c r="RV705">
        <v>14.375</v>
      </c>
      <c r="RW705" t="s">
        <v>374</v>
      </c>
      <c r="RX705" t="s">
        <v>374</v>
      </c>
      <c r="RY705" t="s">
        <v>374</v>
      </c>
      <c r="RZ705">
        <v>13.8127</v>
      </c>
      <c r="SA705" t="s">
        <v>374</v>
      </c>
      <c r="SB705" t="s">
        <v>374</v>
      </c>
      <c r="SC705" t="s">
        <v>374</v>
      </c>
      <c r="SD705">
        <v>1.4582999999999999</v>
      </c>
      <c r="SE705">
        <v>15.5313</v>
      </c>
      <c r="SF705">
        <v>4.5208000000000004</v>
      </c>
      <c r="SG705">
        <v>33.646000000000001</v>
      </c>
      <c r="SH705" t="s">
        <v>374</v>
      </c>
      <c r="SI705" t="s">
        <v>374</v>
      </c>
      <c r="SJ705" t="s">
        <v>374</v>
      </c>
      <c r="SK705">
        <v>4.1111000000000004</v>
      </c>
      <c r="SL705">
        <v>6.7968999999999999</v>
      </c>
      <c r="SM705" t="s">
        <v>374</v>
      </c>
      <c r="SN705" t="s">
        <v>374</v>
      </c>
    </row>
    <row r="706" spans="1:508" x14ac:dyDescent="0.3">
      <c r="A706">
        <f t="shared" si="10"/>
        <v>241</v>
      </c>
      <c r="B706" s="3">
        <v>33851</v>
      </c>
      <c r="C706" t="s">
        <v>374</v>
      </c>
      <c r="D706" t="s">
        <v>374</v>
      </c>
      <c r="E706" t="s">
        <v>374</v>
      </c>
      <c r="F706">
        <v>1.6879999999999999</v>
      </c>
      <c r="G706" t="s">
        <v>374</v>
      </c>
      <c r="H706" t="s">
        <v>374</v>
      </c>
      <c r="I706">
        <v>5.625</v>
      </c>
      <c r="J706">
        <v>6.9368999999999996</v>
      </c>
      <c r="K706" t="s">
        <v>374</v>
      </c>
      <c r="L706">
        <v>2.1989999999999998</v>
      </c>
      <c r="M706" t="s">
        <v>374</v>
      </c>
      <c r="N706">
        <v>10.743500000000001</v>
      </c>
      <c r="O706" t="s">
        <v>374</v>
      </c>
      <c r="P706" t="s">
        <v>374</v>
      </c>
      <c r="Q706">
        <v>6.0937999999999999</v>
      </c>
      <c r="R706" t="s">
        <v>374</v>
      </c>
      <c r="S706">
        <v>32.5</v>
      </c>
      <c r="T706" t="s">
        <v>374</v>
      </c>
      <c r="U706">
        <v>2.1833</v>
      </c>
      <c r="V706" t="s">
        <v>374</v>
      </c>
      <c r="W706">
        <v>169.22450000000001</v>
      </c>
      <c r="X706" t="s">
        <v>374</v>
      </c>
      <c r="Y706" t="s">
        <v>374</v>
      </c>
      <c r="Z706">
        <v>6.8125</v>
      </c>
      <c r="AA706" t="s">
        <v>374</v>
      </c>
      <c r="AB706" t="s">
        <v>374</v>
      </c>
      <c r="AC706" t="s">
        <v>374</v>
      </c>
      <c r="AD706">
        <v>4.4375</v>
      </c>
      <c r="AE706" t="s">
        <v>374</v>
      </c>
      <c r="AF706" t="s">
        <v>374</v>
      </c>
      <c r="AG706" t="s">
        <v>374</v>
      </c>
      <c r="AH706">
        <v>0.75780000000000003</v>
      </c>
      <c r="AI706" t="s">
        <v>374</v>
      </c>
      <c r="AJ706" t="s">
        <v>374</v>
      </c>
      <c r="AK706" t="s">
        <v>374</v>
      </c>
      <c r="AL706">
        <v>8.0630000000000006</v>
      </c>
      <c r="AM706" t="s">
        <v>374</v>
      </c>
      <c r="AN706" t="s">
        <v>374</v>
      </c>
      <c r="AO706" t="s">
        <v>374</v>
      </c>
      <c r="AP706" t="s">
        <v>374</v>
      </c>
      <c r="AQ706" t="s">
        <v>374</v>
      </c>
      <c r="AR706" t="s">
        <v>374</v>
      </c>
      <c r="AS706">
        <v>13.333</v>
      </c>
      <c r="AT706" t="s">
        <v>374</v>
      </c>
      <c r="AU706">
        <v>9.0367999999999995</v>
      </c>
      <c r="AV706">
        <v>20.165800000000001</v>
      </c>
      <c r="AW706" t="s">
        <v>374</v>
      </c>
      <c r="AX706" t="s">
        <v>374</v>
      </c>
      <c r="AY706" t="s">
        <v>374</v>
      </c>
      <c r="AZ706" t="s">
        <v>374</v>
      </c>
      <c r="BA706">
        <v>15.083299999999999</v>
      </c>
      <c r="BB706" t="s">
        <v>374</v>
      </c>
      <c r="BC706" t="s">
        <v>374</v>
      </c>
      <c r="BD706" t="s">
        <v>374</v>
      </c>
      <c r="BE706">
        <v>13.5625</v>
      </c>
      <c r="BF706" t="s">
        <v>374</v>
      </c>
      <c r="BG706">
        <v>5.6228999999999996</v>
      </c>
      <c r="BH706">
        <v>15.188000000000001</v>
      </c>
      <c r="BI706">
        <v>18.687999999999999</v>
      </c>
      <c r="BJ706">
        <v>11.0313</v>
      </c>
      <c r="BK706">
        <v>8.7263999999999999</v>
      </c>
      <c r="BL706">
        <v>0.625</v>
      </c>
      <c r="BM706">
        <v>9.5779999999999994</v>
      </c>
      <c r="BN706">
        <v>3.4306000000000001</v>
      </c>
      <c r="BO706">
        <v>2.9866999999999999</v>
      </c>
      <c r="BP706">
        <v>1.075</v>
      </c>
      <c r="BQ706">
        <v>5.5649999999999995</v>
      </c>
      <c r="BR706" t="s">
        <v>374</v>
      </c>
      <c r="BS706">
        <v>24.25</v>
      </c>
      <c r="BT706" t="s">
        <v>374</v>
      </c>
      <c r="BU706">
        <v>2.0468999999999999</v>
      </c>
      <c r="BV706">
        <v>16.328900000000001</v>
      </c>
      <c r="BW706" t="s">
        <v>374</v>
      </c>
      <c r="BX706" t="s">
        <v>374</v>
      </c>
      <c r="BY706">
        <v>4.5937999999999999</v>
      </c>
      <c r="BZ706" t="s">
        <v>374</v>
      </c>
      <c r="CA706" t="s">
        <v>374</v>
      </c>
      <c r="CB706">
        <v>31.272100000000002</v>
      </c>
      <c r="CC706">
        <v>11.7209</v>
      </c>
      <c r="CD706" t="s">
        <v>374</v>
      </c>
      <c r="CE706">
        <v>6.1562999999999999</v>
      </c>
      <c r="CF706" t="s">
        <v>374</v>
      </c>
      <c r="CG706" t="s">
        <v>374</v>
      </c>
      <c r="CH706" t="s">
        <v>374</v>
      </c>
      <c r="CI706" t="s">
        <v>374</v>
      </c>
      <c r="CJ706">
        <v>6.6562999999999999</v>
      </c>
      <c r="CK706" t="s">
        <v>374</v>
      </c>
      <c r="CL706" t="s">
        <v>374</v>
      </c>
      <c r="CM706" t="s">
        <v>374</v>
      </c>
      <c r="CN706">
        <v>1.0703</v>
      </c>
      <c r="CO706" t="s">
        <v>374</v>
      </c>
      <c r="CP706" t="s">
        <v>374</v>
      </c>
      <c r="CQ706">
        <v>2.4582999999999999</v>
      </c>
      <c r="CR706" t="s">
        <v>374</v>
      </c>
      <c r="CS706" t="s">
        <v>374</v>
      </c>
      <c r="CT706">
        <v>5.6806000000000001</v>
      </c>
      <c r="CU706">
        <v>13.506</v>
      </c>
      <c r="CV706">
        <v>6.9687999999999999</v>
      </c>
      <c r="CW706">
        <v>10.593999999999999</v>
      </c>
      <c r="CX706">
        <v>19.25</v>
      </c>
      <c r="CY706">
        <v>1.6528</v>
      </c>
      <c r="CZ706" t="s">
        <v>374</v>
      </c>
      <c r="DA706" t="s">
        <v>374</v>
      </c>
      <c r="DB706">
        <v>8.3130000000000006</v>
      </c>
      <c r="DC706">
        <v>16.5</v>
      </c>
      <c r="DD706" t="s">
        <v>374</v>
      </c>
      <c r="DE706">
        <v>17.823599999999999</v>
      </c>
      <c r="DF706" t="s">
        <v>374</v>
      </c>
      <c r="DG706">
        <v>1.4062999999999999</v>
      </c>
      <c r="DH706">
        <v>3.375</v>
      </c>
      <c r="DI706">
        <v>10.6248</v>
      </c>
      <c r="DJ706" t="s">
        <v>374</v>
      </c>
      <c r="DK706" t="s">
        <v>374</v>
      </c>
      <c r="DL706">
        <v>17.885200000000001</v>
      </c>
      <c r="DM706" t="s">
        <v>374</v>
      </c>
      <c r="DN706" t="s">
        <v>374</v>
      </c>
      <c r="DO706" t="s">
        <v>374</v>
      </c>
      <c r="DP706">
        <v>0.69789999999999996</v>
      </c>
      <c r="DQ706" t="s">
        <v>374</v>
      </c>
      <c r="DR706">
        <v>8.9169999999999998</v>
      </c>
      <c r="DS706">
        <v>9.8888999999999996</v>
      </c>
      <c r="DT706" t="s">
        <v>374</v>
      </c>
      <c r="DU706" t="s">
        <v>374</v>
      </c>
      <c r="DV706" t="s">
        <v>374</v>
      </c>
      <c r="DW706">
        <v>10.785500000000001</v>
      </c>
      <c r="DX706">
        <v>18.281300000000002</v>
      </c>
      <c r="DY706" t="s">
        <v>374</v>
      </c>
      <c r="DZ706">
        <v>20</v>
      </c>
      <c r="EA706" t="s">
        <v>374</v>
      </c>
      <c r="EB706">
        <v>26.3812</v>
      </c>
      <c r="EC706">
        <v>6.6458000000000004</v>
      </c>
      <c r="ED706" t="s">
        <v>374</v>
      </c>
      <c r="EE706" t="s">
        <v>374</v>
      </c>
      <c r="EF706" t="s">
        <v>374</v>
      </c>
      <c r="EG706" t="s">
        <v>374</v>
      </c>
      <c r="EH706">
        <v>1.125</v>
      </c>
      <c r="EI706">
        <v>11.4293</v>
      </c>
      <c r="EJ706" t="s">
        <v>374</v>
      </c>
      <c r="EK706" t="s">
        <v>374</v>
      </c>
      <c r="EL706" t="s">
        <v>374</v>
      </c>
      <c r="EM706" t="s">
        <v>374</v>
      </c>
      <c r="EN706" t="s">
        <v>374</v>
      </c>
      <c r="EO706">
        <v>7.1352000000000002</v>
      </c>
      <c r="EP706" t="s">
        <v>374</v>
      </c>
      <c r="EQ706">
        <v>8.3998000000000008</v>
      </c>
      <c r="ER706" t="s">
        <v>374</v>
      </c>
      <c r="ES706">
        <v>33</v>
      </c>
      <c r="ET706">
        <v>31.439</v>
      </c>
      <c r="EU706" t="s">
        <v>374</v>
      </c>
      <c r="EV706" t="s">
        <v>374</v>
      </c>
      <c r="EW706" t="s">
        <v>374</v>
      </c>
      <c r="EX706">
        <v>3.4687999999999999</v>
      </c>
      <c r="EY706" t="s">
        <v>374</v>
      </c>
      <c r="EZ706">
        <v>4.3281000000000001</v>
      </c>
      <c r="FA706">
        <v>30.75</v>
      </c>
      <c r="FB706">
        <v>4.1669999999999998</v>
      </c>
      <c r="FC706">
        <v>23.625</v>
      </c>
      <c r="FD706" t="s">
        <v>374</v>
      </c>
      <c r="FE706" t="s">
        <v>374</v>
      </c>
      <c r="FF706">
        <v>12.8125</v>
      </c>
      <c r="FG706">
        <v>3.9531000000000001</v>
      </c>
      <c r="FH706" t="s">
        <v>374</v>
      </c>
      <c r="FI706" t="s">
        <v>374</v>
      </c>
      <c r="FJ706">
        <v>26.375</v>
      </c>
      <c r="FK706" t="s">
        <v>374</v>
      </c>
      <c r="FL706" t="s">
        <v>374</v>
      </c>
      <c r="FM706">
        <v>8.2973999999999997</v>
      </c>
      <c r="FN706">
        <v>31.125</v>
      </c>
      <c r="FO706">
        <v>29.875</v>
      </c>
      <c r="FP706" t="s">
        <v>374</v>
      </c>
      <c r="FQ706" t="s">
        <v>374</v>
      </c>
      <c r="FR706">
        <v>0.97660000000000002</v>
      </c>
      <c r="FS706" t="s">
        <v>374</v>
      </c>
      <c r="FT706" t="s">
        <v>374</v>
      </c>
      <c r="FU706">
        <v>13.0786</v>
      </c>
      <c r="FV706" t="s">
        <v>374</v>
      </c>
      <c r="FW706">
        <v>0.52339999999999998</v>
      </c>
      <c r="FX706" t="s">
        <v>374</v>
      </c>
      <c r="FY706" t="s">
        <v>374</v>
      </c>
      <c r="FZ706" t="s">
        <v>374</v>
      </c>
      <c r="GA706">
        <v>9.9062999999999999</v>
      </c>
      <c r="GB706" t="s">
        <v>374</v>
      </c>
      <c r="GC706" t="s">
        <v>374</v>
      </c>
      <c r="GD706" t="s">
        <v>374</v>
      </c>
      <c r="GE706">
        <v>1.1543000000000001</v>
      </c>
      <c r="GF706">
        <v>10.271599999999999</v>
      </c>
      <c r="GG706" t="s">
        <v>374</v>
      </c>
      <c r="GH706" t="s">
        <v>374</v>
      </c>
      <c r="GI706" t="s">
        <v>374</v>
      </c>
      <c r="GJ706">
        <v>5.3914</v>
      </c>
      <c r="GK706" t="s">
        <v>374</v>
      </c>
      <c r="GL706" t="s">
        <v>374</v>
      </c>
      <c r="GM706" t="s">
        <v>374</v>
      </c>
      <c r="GN706">
        <v>22.625</v>
      </c>
      <c r="GO706" t="s">
        <v>374</v>
      </c>
      <c r="GP706" t="s">
        <v>374</v>
      </c>
      <c r="GQ706" t="s">
        <v>374</v>
      </c>
      <c r="GR706">
        <v>9.609</v>
      </c>
      <c r="GS706">
        <v>5.9778000000000002</v>
      </c>
      <c r="GT706">
        <v>0.32029999999999997</v>
      </c>
      <c r="GU706">
        <v>14.642900000000001</v>
      </c>
      <c r="GV706">
        <v>9.2559000000000005</v>
      </c>
      <c r="GW706">
        <v>9.7650000000000006</v>
      </c>
      <c r="GX706" t="s">
        <v>374</v>
      </c>
      <c r="GY706" t="s">
        <v>374</v>
      </c>
      <c r="GZ706" t="s">
        <v>374</v>
      </c>
      <c r="HA706">
        <v>20.333300000000001</v>
      </c>
      <c r="HB706" t="s">
        <v>374</v>
      </c>
      <c r="HC706">
        <v>4.8888999999999996</v>
      </c>
      <c r="HD706" t="s">
        <v>374</v>
      </c>
      <c r="HE706" t="s">
        <v>374</v>
      </c>
      <c r="HF706">
        <v>23.937999999999999</v>
      </c>
      <c r="HG706">
        <v>8.1600999999999999</v>
      </c>
      <c r="HH706" t="s">
        <v>374</v>
      </c>
      <c r="HI706">
        <v>8.3864999999999998</v>
      </c>
      <c r="HJ706" t="s">
        <v>374</v>
      </c>
      <c r="HK706" t="s">
        <v>374</v>
      </c>
      <c r="HL706">
        <v>8.7919999999999998</v>
      </c>
      <c r="HM706">
        <v>15.916700000000001</v>
      </c>
      <c r="HN706" t="s">
        <v>374</v>
      </c>
      <c r="HO706" t="s">
        <v>374</v>
      </c>
      <c r="HP706" t="s">
        <v>374</v>
      </c>
      <c r="HQ706" t="s">
        <v>374</v>
      </c>
      <c r="HR706">
        <v>3.3906000000000001</v>
      </c>
      <c r="HS706">
        <v>0.84379999999999999</v>
      </c>
      <c r="HT706">
        <v>12.643800000000001</v>
      </c>
      <c r="HU706">
        <v>4.5990000000000002</v>
      </c>
      <c r="HV706" t="s">
        <v>374</v>
      </c>
      <c r="HW706">
        <v>2.4746000000000001</v>
      </c>
      <c r="HX706">
        <v>8.6875</v>
      </c>
      <c r="HY706">
        <v>2.4687999999999999</v>
      </c>
      <c r="HZ706" t="s">
        <v>374</v>
      </c>
      <c r="IA706">
        <v>7.5487000000000002</v>
      </c>
      <c r="IB706">
        <v>10.9375</v>
      </c>
      <c r="IC706">
        <v>7.57</v>
      </c>
      <c r="ID706">
        <v>21.5</v>
      </c>
      <c r="IE706" t="s">
        <v>374</v>
      </c>
      <c r="IF706">
        <v>1.5625</v>
      </c>
      <c r="IG706">
        <v>3.6295999999999999</v>
      </c>
      <c r="IH706">
        <v>36.042000000000002</v>
      </c>
      <c r="II706" t="s">
        <v>374</v>
      </c>
      <c r="IJ706" t="s">
        <v>374</v>
      </c>
      <c r="IK706" t="s">
        <v>374</v>
      </c>
      <c r="IL706">
        <v>1.9140999999999999</v>
      </c>
      <c r="IM706" t="s">
        <v>374</v>
      </c>
      <c r="IN706">
        <v>31.608899999999998</v>
      </c>
      <c r="IO706">
        <v>11.416700000000001</v>
      </c>
      <c r="IP706" t="s">
        <v>374</v>
      </c>
      <c r="IQ706" t="s">
        <v>374</v>
      </c>
      <c r="IR706">
        <v>7.0174000000000003</v>
      </c>
      <c r="IS706" t="s">
        <v>374</v>
      </c>
      <c r="IT706" t="s">
        <v>374</v>
      </c>
      <c r="IU706" t="s">
        <v>374</v>
      </c>
      <c r="IV706">
        <v>8.0155999999999992</v>
      </c>
      <c r="IW706" t="s">
        <v>374</v>
      </c>
      <c r="IX706">
        <v>6.375</v>
      </c>
      <c r="IY706">
        <v>4.9375</v>
      </c>
      <c r="IZ706">
        <v>3.1596000000000002</v>
      </c>
      <c r="JA706">
        <v>0.83330000000000004</v>
      </c>
      <c r="JB706">
        <v>13.0938</v>
      </c>
      <c r="JC706" t="s">
        <v>374</v>
      </c>
      <c r="JD706">
        <v>11.083299999999999</v>
      </c>
      <c r="JE706" t="s">
        <v>374</v>
      </c>
      <c r="JF706">
        <v>35.0625</v>
      </c>
      <c r="JG706">
        <v>7.8437999999999999</v>
      </c>
      <c r="JH706" t="s">
        <v>374</v>
      </c>
      <c r="JI706" t="s">
        <v>374</v>
      </c>
      <c r="JJ706">
        <v>5.8611000000000004</v>
      </c>
      <c r="JK706">
        <v>2.25</v>
      </c>
      <c r="JL706">
        <v>25.854500000000002</v>
      </c>
      <c r="JM706" t="s">
        <v>374</v>
      </c>
      <c r="JN706" t="s">
        <v>374</v>
      </c>
      <c r="JO706">
        <v>10.9063</v>
      </c>
      <c r="JP706">
        <v>1.5468999999999999</v>
      </c>
      <c r="JQ706">
        <v>2.9218999999999999</v>
      </c>
      <c r="JR706">
        <v>0.39429999999999998</v>
      </c>
      <c r="JS706">
        <v>9.6667000000000005</v>
      </c>
      <c r="JT706">
        <v>10.6023</v>
      </c>
      <c r="JU706" t="s">
        <v>374</v>
      </c>
      <c r="JV706">
        <v>6.125</v>
      </c>
      <c r="JW706">
        <v>2.8304999999999998</v>
      </c>
      <c r="JX706" t="s">
        <v>374</v>
      </c>
      <c r="JY706">
        <v>6.0286999999999997</v>
      </c>
      <c r="JZ706">
        <v>7.6875</v>
      </c>
      <c r="KA706" t="s">
        <v>374</v>
      </c>
      <c r="KB706">
        <v>16.656300000000002</v>
      </c>
      <c r="KC706" t="s">
        <v>374</v>
      </c>
      <c r="KD706">
        <v>15.3125</v>
      </c>
      <c r="KE706" t="s">
        <v>374</v>
      </c>
      <c r="KF706">
        <v>1.0625</v>
      </c>
      <c r="KG706">
        <v>3.1389</v>
      </c>
      <c r="KH706">
        <v>3.1604999999999999</v>
      </c>
      <c r="KI706" t="s">
        <v>374</v>
      </c>
      <c r="KJ706" t="s">
        <v>374</v>
      </c>
      <c r="KK706" t="s">
        <v>374</v>
      </c>
      <c r="KL706" t="s">
        <v>374</v>
      </c>
      <c r="KM706">
        <v>6.9375</v>
      </c>
      <c r="KN706" t="s">
        <v>374</v>
      </c>
      <c r="KO706" t="s">
        <v>374</v>
      </c>
      <c r="KP706" t="s">
        <v>374</v>
      </c>
      <c r="KQ706">
        <v>11.2608</v>
      </c>
      <c r="KR706">
        <v>10.656000000000001</v>
      </c>
      <c r="KS706" t="s">
        <v>374</v>
      </c>
      <c r="KT706" t="s">
        <v>374</v>
      </c>
      <c r="KU706" t="s">
        <v>374</v>
      </c>
      <c r="KV706" t="s">
        <v>374</v>
      </c>
      <c r="KW706">
        <v>5.2343999999999999</v>
      </c>
      <c r="KX706" t="s">
        <v>374</v>
      </c>
      <c r="KY706">
        <v>4.3437999999999999</v>
      </c>
      <c r="KZ706" t="s">
        <v>374</v>
      </c>
      <c r="LA706" t="s">
        <v>374</v>
      </c>
      <c r="LB706" t="s">
        <v>374</v>
      </c>
      <c r="LC706" t="s">
        <v>374</v>
      </c>
      <c r="LD706">
        <v>14.0625</v>
      </c>
      <c r="LE706">
        <v>23.937000000000001</v>
      </c>
      <c r="LF706">
        <v>4.7E-2</v>
      </c>
      <c r="LG706">
        <v>6.5387000000000004</v>
      </c>
      <c r="LH706" t="s">
        <v>374</v>
      </c>
      <c r="LI706" t="s">
        <v>374</v>
      </c>
      <c r="LJ706">
        <v>23.129100000000001</v>
      </c>
      <c r="LK706">
        <v>5.5015000000000001</v>
      </c>
      <c r="LL706" t="s">
        <v>374</v>
      </c>
      <c r="LM706" t="s">
        <v>374</v>
      </c>
      <c r="LN706">
        <v>2.375</v>
      </c>
      <c r="LO706">
        <v>26.8429</v>
      </c>
      <c r="LP706" t="s">
        <v>374</v>
      </c>
      <c r="LQ706" t="s">
        <v>374</v>
      </c>
      <c r="LR706" t="s">
        <v>374</v>
      </c>
      <c r="LS706">
        <v>1.5078</v>
      </c>
      <c r="LT706" t="s">
        <v>374</v>
      </c>
      <c r="LU706" t="s">
        <v>374</v>
      </c>
      <c r="LV706" t="s">
        <v>374</v>
      </c>
      <c r="LW706" t="s">
        <v>374</v>
      </c>
      <c r="LX706">
        <v>18.1875</v>
      </c>
      <c r="LY706">
        <v>37.857500000000002</v>
      </c>
      <c r="LZ706" t="s">
        <v>374</v>
      </c>
      <c r="MA706">
        <v>5.1085000000000003</v>
      </c>
      <c r="MB706">
        <v>2.25</v>
      </c>
      <c r="MC706">
        <v>2.0312999999999999</v>
      </c>
      <c r="MD706" t="s">
        <v>374</v>
      </c>
      <c r="ME706">
        <v>11.226000000000001</v>
      </c>
      <c r="MF706" t="s">
        <v>374</v>
      </c>
      <c r="MG706" t="s">
        <v>374</v>
      </c>
      <c r="MH706" t="s">
        <v>374</v>
      </c>
      <c r="MI706">
        <v>18.541699999999999</v>
      </c>
      <c r="MJ706" t="s">
        <v>374</v>
      </c>
      <c r="MK706">
        <v>9.8332999999999995</v>
      </c>
      <c r="ML706">
        <v>6.375</v>
      </c>
      <c r="MM706" t="s">
        <v>374</v>
      </c>
      <c r="MN706" t="s">
        <v>374</v>
      </c>
      <c r="MO706" t="s">
        <v>374</v>
      </c>
      <c r="MP706" t="s">
        <v>374</v>
      </c>
      <c r="MQ706" t="s">
        <v>374</v>
      </c>
      <c r="MR706" t="s">
        <v>374</v>
      </c>
      <c r="MS706">
        <v>1.9752999999999998</v>
      </c>
      <c r="MT706">
        <v>3.7206999999999999</v>
      </c>
      <c r="MU706">
        <v>4.4531000000000001</v>
      </c>
      <c r="MV706" t="s">
        <v>374</v>
      </c>
      <c r="MW706" t="s">
        <v>374</v>
      </c>
      <c r="MX706">
        <v>9.1128</v>
      </c>
      <c r="MY706" t="s">
        <v>374</v>
      </c>
      <c r="MZ706">
        <v>1.5802</v>
      </c>
      <c r="NA706">
        <v>0.72309999999999997</v>
      </c>
      <c r="NB706">
        <v>4.5518000000000001</v>
      </c>
      <c r="NC706">
        <v>11.607200000000001</v>
      </c>
      <c r="ND706">
        <v>13.5625</v>
      </c>
      <c r="NE706" t="s">
        <v>374</v>
      </c>
      <c r="NF706">
        <v>6.6978999999999997</v>
      </c>
      <c r="NG706" t="s">
        <v>374</v>
      </c>
      <c r="NH706">
        <v>11.5938</v>
      </c>
      <c r="NI706">
        <v>1.6840000000000002</v>
      </c>
      <c r="NJ706">
        <v>8.8888999999999996</v>
      </c>
      <c r="NK706">
        <v>2.875</v>
      </c>
      <c r="NL706" t="s">
        <v>374</v>
      </c>
      <c r="NM706">
        <v>10.9375</v>
      </c>
      <c r="NN706" t="s">
        <v>374</v>
      </c>
      <c r="NO706" t="s">
        <v>374</v>
      </c>
      <c r="NP706">
        <v>24.5625</v>
      </c>
      <c r="NQ706" t="s">
        <v>374</v>
      </c>
      <c r="NR706">
        <v>19.625</v>
      </c>
      <c r="NS706">
        <v>15</v>
      </c>
      <c r="NT706">
        <v>12.353199999999999</v>
      </c>
      <c r="NU706" t="s">
        <v>374</v>
      </c>
      <c r="NV706" t="s">
        <v>374</v>
      </c>
      <c r="NW706" t="s">
        <v>374</v>
      </c>
      <c r="NX706" t="s">
        <v>374</v>
      </c>
      <c r="NY706">
        <v>24</v>
      </c>
      <c r="NZ706" t="s">
        <v>374</v>
      </c>
      <c r="OA706" t="s">
        <v>374</v>
      </c>
      <c r="OB706" t="s">
        <v>374</v>
      </c>
      <c r="OC706">
        <v>0.48139999999999999</v>
      </c>
      <c r="OD706" t="s">
        <v>374</v>
      </c>
      <c r="OE706" t="s">
        <v>374</v>
      </c>
      <c r="OF706" t="s">
        <v>374</v>
      </c>
      <c r="OG706" t="s">
        <v>374</v>
      </c>
      <c r="OH706">
        <v>9.25</v>
      </c>
      <c r="OI706" t="s">
        <v>374</v>
      </c>
      <c r="OJ706">
        <v>0.91669999999999996</v>
      </c>
      <c r="OK706">
        <v>2.5844</v>
      </c>
      <c r="OL706" t="s">
        <v>374</v>
      </c>
      <c r="OM706" t="s">
        <v>374</v>
      </c>
      <c r="ON706" t="s">
        <v>374</v>
      </c>
      <c r="OO706">
        <v>1.8435999999999999</v>
      </c>
      <c r="OP706" t="s">
        <v>374</v>
      </c>
      <c r="OQ706">
        <v>0.43359999999999999</v>
      </c>
      <c r="OR706" t="s">
        <v>374</v>
      </c>
      <c r="OS706">
        <v>22.75</v>
      </c>
      <c r="OT706" t="s">
        <v>374</v>
      </c>
      <c r="OU706">
        <v>0.44919999999999999</v>
      </c>
      <c r="OV706">
        <v>0.74490000000000001</v>
      </c>
      <c r="OW706" t="s">
        <v>374</v>
      </c>
      <c r="OX706">
        <v>14.563000000000001</v>
      </c>
      <c r="OY706">
        <v>2.0939999999999999</v>
      </c>
      <c r="OZ706">
        <v>30.42</v>
      </c>
      <c r="PA706">
        <v>14.878</v>
      </c>
      <c r="PB706" t="s">
        <v>374</v>
      </c>
      <c r="PC706">
        <v>20.75</v>
      </c>
      <c r="PD706">
        <v>6.3125</v>
      </c>
      <c r="PE706">
        <v>11.343299999999999</v>
      </c>
      <c r="PF706" t="s">
        <v>374</v>
      </c>
      <c r="PG706">
        <v>7.234</v>
      </c>
      <c r="PH706" t="s">
        <v>374</v>
      </c>
      <c r="PI706" t="s">
        <v>374</v>
      </c>
      <c r="PJ706" t="s">
        <v>374</v>
      </c>
      <c r="PK706" t="s">
        <v>374</v>
      </c>
      <c r="PL706" t="s">
        <v>374</v>
      </c>
      <c r="PM706">
        <v>19.875</v>
      </c>
      <c r="PN706">
        <v>0.95830000000000004</v>
      </c>
      <c r="PO706" t="s">
        <v>374</v>
      </c>
      <c r="PP706" t="s">
        <v>374</v>
      </c>
      <c r="PQ706">
        <v>6.3437999999999999</v>
      </c>
      <c r="PR706">
        <v>16.843800000000002</v>
      </c>
      <c r="PS706" t="s">
        <v>374</v>
      </c>
      <c r="PT706" t="s">
        <v>374</v>
      </c>
      <c r="PU706" t="s">
        <v>374</v>
      </c>
      <c r="PV706">
        <v>8.25</v>
      </c>
      <c r="PW706" t="s">
        <v>374</v>
      </c>
      <c r="PX706">
        <v>5.5208000000000004</v>
      </c>
      <c r="PY706">
        <v>3.4531000000000001</v>
      </c>
      <c r="PZ706">
        <v>0.67969999999999997</v>
      </c>
      <c r="QA706">
        <v>10.159000000000001</v>
      </c>
      <c r="QB706" t="s">
        <v>374</v>
      </c>
      <c r="QC706" t="s">
        <v>374</v>
      </c>
      <c r="QD706">
        <v>2.4062999999999999</v>
      </c>
      <c r="QE706">
        <v>17.937999999999999</v>
      </c>
      <c r="QF706" t="s">
        <v>374</v>
      </c>
      <c r="QG706" t="s">
        <v>374</v>
      </c>
      <c r="QH706" t="s">
        <v>374</v>
      </c>
      <c r="QI706" t="s">
        <v>374</v>
      </c>
      <c r="QJ706" t="s">
        <v>374</v>
      </c>
      <c r="QK706">
        <v>9.2187999999999999</v>
      </c>
      <c r="QL706" t="s">
        <v>374</v>
      </c>
      <c r="QM706" t="s">
        <v>374</v>
      </c>
      <c r="QN706" t="s">
        <v>374</v>
      </c>
      <c r="QO706">
        <v>10.466799999999999</v>
      </c>
      <c r="QP706">
        <v>1.6406000000000001</v>
      </c>
      <c r="QQ706" t="s">
        <v>374</v>
      </c>
      <c r="QR706">
        <v>2.758</v>
      </c>
      <c r="QS706">
        <v>21.0625</v>
      </c>
      <c r="QT706">
        <v>8.8239000000000001</v>
      </c>
      <c r="QU706" t="s">
        <v>374</v>
      </c>
      <c r="QV706" t="s">
        <v>374</v>
      </c>
      <c r="QW706">
        <v>3.5606999999999998</v>
      </c>
      <c r="QX706">
        <v>6.9690000000000003</v>
      </c>
      <c r="QY706" t="s">
        <v>374</v>
      </c>
      <c r="QZ706">
        <v>1.7684</v>
      </c>
      <c r="RA706">
        <v>5.5591999999999997</v>
      </c>
      <c r="RB706" t="s">
        <v>374</v>
      </c>
      <c r="RC706" t="s">
        <v>374</v>
      </c>
      <c r="RD706">
        <v>13.667</v>
      </c>
      <c r="RE706">
        <v>7.8224</v>
      </c>
      <c r="RF706" t="s">
        <v>374</v>
      </c>
      <c r="RG706" t="s">
        <v>374</v>
      </c>
      <c r="RH706">
        <v>5</v>
      </c>
      <c r="RI706">
        <v>12.1814</v>
      </c>
      <c r="RJ706">
        <v>22.016500000000001</v>
      </c>
      <c r="RK706" t="s">
        <v>374</v>
      </c>
      <c r="RL706" t="s">
        <v>374</v>
      </c>
      <c r="RM706" t="s">
        <v>374</v>
      </c>
      <c r="RN706" t="s">
        <v>374</v>
      </c>
      <c r="RO706">
        <v>13.5</v>
      </c>
      <c r="RP706" t="s">
        <v>374</v>
      </c>
      <c r="RQ706">
        <v>4.5937999999999999</v>
      </c>
      <c r="RR706">
        <v>37.75</v>
      </c>
      <c r="RS706" t="s">
        <v>374</v>
      </c>
      <c r="RT706" t="s">
        <v>374</v>
      </c>
      <c r="RU706">
        <v>4.1228999999999996</v>
      </c>
      <c r="RV706">
        <v>14.2813</v>
      </c>
      <c r="RW706" t="s">
        <v>374</v>
      </c>
      <c r="RX706" t="s">
        <v>374</v>
      </c>
      <c r="RY706" t="s">
        <v>374</v>
      </c>
      <c r="RZ706">
        <v>13.7104</v>
      </c>
      <c r="SA706" t="s">
        <v>374</v>
      </c>
      <c r="SB706" t="s">
        <v>374</v>
      </c>
      <c r="SC706" t="s">
        <v>374</v>
      </c>
      <c r="SD706">
        <v>1.4687999999999999</v>
      </c>
      <c r="SE706">
        <v>15.625</v>
      </c>
      <c r="SF706">
        <v>4.5833000000000004</v>
      </c>
      <c r="SG706">
        <v>33.481299999999997</v>
      </c>
      <c r="SH706" t="s">
        <v>374</v>
      </c>
      <c r="SI706" t="s">
        <v>374</v>
      </c>
      <c r="SJ706" t="s">
        <v>374</v>
      </c>
      <c r="SK706">
        <v>3.8889</v>
      </c>
      <c r="SL706">
        <v>6.7812999999999999</v>
      </c>
      <c r="SM706" t="s">
        <v>374</v>
      </c>
      <c r="SN706" t="s">
        <v>374</v>
      </c>
    </row>
    <row r="707" spans="1:508" x14ac:dyDescent="0.3">
      <c r="A707">
        <f t="shared" si="10"/>
        <v>241</v>
      </c>
      <c r="B707" s="3">
        <v>33854</v>
      </c>
      <c r="C707" t="s">
        <v>374</v>
      </c>
      <c r="D707" t="s">
        <v>374</v>
      </c>
      <c r="E707" t="s">
        <v>374</v>
      </c>
      <c r="F707">
        <v>1.6879999999999999</v>
      </c>
      <c r="G707" t="s">
        <v>374</v>
      </c>
      <c r="H707" t="s">
        <v>374</v>
      </c>
      <c r="I707">
        <v>5.625</v>
      </c>
      <c r="J707">
        <v>6.9368999999999996</v>
      </c>
      <c r="K707" t="s">
        <v>374</v>
      </c>
      <c r="L707">
        <v>2.1989999999999998</v>
      </c>
      <c r="M707" t="s">
        <v>374</v>
      </c>
      <c r="N707">
        <v>10.743500000000001</v>
      </c>
      <c r="O707" t="s">
        <v>374</v>
      </c>
      <c r="P707" t="s">
        <v>374</v>
      </c>
      <c r="Q707">
        <v>6.0937999999999999</v>
      </c>
      <c r="R707" t="s">
        <v>374</v>
      </c>
      <c r="S707">
        <v>32.5</v>
      </c>
      <c r="T707" t="s">
        <v>374</v>
      </c>
      <c r="U707">
        <v>2.1833</v>
      </c>
      <c r="V707" t="s">
        <v>374</v>
      </c>
      <c r="W707">
        <v>169.22450000000001</v>
      </c>
      <c r="X707" t="s">
        <v>374</v>
      </c>
      <c r="Y707" t="s">
        <v>374</v>
      </c>
      <c r="Z707">
        <v>6.8125</v>
      </c>
      <c r="AA707" t="s">
        <v>374</v>
      </c>
      <c r="AB707" t="s">
        <v>374</v>
      </c>
      <c r="AC707" t="s">
        <v>374</v>
      </c>
      <c r="AD707">
        <v>4.4375</v>
      </c>
      <c r="AE707" t="s">
        <v>374</v>
      </c>
      <c r="AF707" t="s">
        <v>374</v>
      </c>
      <c r="AG707" t="s">
        <v>374</v>
      </c>
      <c r="AH707">
        <v>0.75780000000000003</v>
      </c>
      <c r="AI707" t="s">
        <v>374</v>
      </c>
      <c r="AJ707" t="s">
        <v>374</v>
      </c>
      <c r="AK707" t="s">
        <v>374</v>
      </c>
      <c r="AL707">
        <v>8.0630000000000006</v>
      </c>
      <c r="AM707" t="s">
        <v>374</v>
      </c>
      <c r="AN707" t="s">
        <v>374</v>
      </c>
      <c r="AO707" t="s">
        <v>374</v>
      </c>
      <c r="AP707" t="s">
        <v>374</v>
      </c>
      <c r="AQ707" t="s">
        <v>374</v>
      </c>
      <c r="AR707" t="s">
        <v>374</v>
      </c>
      <c r="AS707">
        <v>13.333</v>
      </c>
      <c r="AT707" t="s">
        <v>374</v>
      </c>
      <c r="AU707">
        <v>9.0367999999999995</v>
      </c>
      <c r="AV707">
        <v>20.165800000000001</v>
      </c>
      <c r="AW707" t="s">
        <v>374</v>
      </c>
      <c r="AX707" t="s">
        <v>374</v>
      </c>
      <c r="AY707" t="s">
        <v>374</v>
      </c>
      <c r="AZ707" t="s">
        <v>374</v>
      </c>
      <c r="BA707">
        <v>15.083299999999999</v>
      </c>
      <c r="BB707" t="s">
        <v>374</v>
      </c>
      <c r="BC707" t="s">
        <v>374</v>
      </c>
      <c r="BD707" t="s">
        <v>374</v>
      </c>
      <c r="BE707">
        <v>13.5625</v>
      </c>
      <c r="BF707" t="s">
        <v>374</v>
      </c>
      <c r="BG707">
        <v>5.6228999999999996</v>
      </c>
      <c r="BH707">
        <v>15.188000000000001</v>
      </c>
      <c r="BI707">
        <v>18.687999999999999</v>
      </c>
      <c r="BJ707">
        <v>11.0313</v>
      </c>
      <c r="BK707">
        <v>8.7263999999999999</v>
      </c>
      <c r="BL707">
        <v>0.625</v>
      </c>
      <c r="BM707">
        <v>9.5779999999999994</v>
      </c>
      <c r="BN707">
        <v>3.4306000000000001</v>
      </c>
      <c r="BO707">
        <v>2.9866999999999999</v>
      </c>
      <c r="BP707">
        <v>1.075</v>
      </c>
      <c r="BQ707">
        <v>5.5649999999999995</v>
      </c>
      <c r="BR707" t="s">
        <v>374</v>
      </c>
      <c r="BS707">
        <v>24.25</v>
      </c>
      <c r="BT707" t="s">
        <v>374</v>
      </c>
      <c r="BU707">
        <v>2.0468999999999999</v>
      </c>
      <c r="BV707">
        <v>16.328900000000001</v>
      </c>
      <c r="BW707" t="s">
        <v>374</v>
      </c>
      <c r="BX707" t="s">
        <v>374</v>
      </c>
      <c r="BY707">
        <v>4.5937999999999999</v>
      </c>
      <c r="BZ707" t="s">
        <v>374</v>
      </c>
      <c r="CA707" t="s">
        <v>374</v>
      </c>
      <c r="CB707">
        <v>31.272100000000002</v>
      </c>
      <c r="CC707">
        <v>11.7209</v>
      </c>
      <c r="CD707" t="s">
        <v>374</v>
      </c>
      <c r="CE707">
        <v>6.1562999999999999</v>
      </c>
      <c r="CF707" t="s">
        <v>374</v>
      </c>
      <c r="CG707" t="s">
        <v>374</v>
      </c>
      <c r="CH707" t="s">
        <v>374</v>
      </c>
      <c r="CI707" t="s">
        <v>374</v>
      </c>
      <c r="CJ707">
        <v>6.6562999999999999</v>
      </c>
      <c r="CK707" t="s">
        <v>374</v>
      </c>
      <c r="CL707" t="s">
        <v>374</v>
      </c>
      <c r="CM707" t="s">
        <v>374</v>
      </c>
      <c r="CN707">
        <v>1.0703</v>
      </c>
      <c r="CO707" t="s">
        <v>374</v>
      </c>
      <c r="CP707" t="s">
        <v>374</v>
      </c>
      <c r="CQ707">
        <v>2.4582999999999999</v>
      </c>
      <c r="CR707" t="s">
        <v>374</v>
      </c>
      <c r="CS707" t="s">
        <v>374</v>
      </c>
      <c r="CT707">
        <v>5.6806000000000001</v>
      </c>
      <c r="CU707">
        <v>13.506</v>
      </c>
      <c r="CV707">
        <v>6.9687999999999999</v>
      </c>
      <c r="CW707">
        <v>10.593999999999999</v>
      </c>
      <c r="CX707">
        <v>19.25</v>
      </c>
      <c r="CY707">
        <v>1.6528</v>
      </c>
      <c r="CZ707" t="s">
        <v>374</v>
      </c>
      <c r="DA707" t="s">
        <v>374</v>
      </c>
      <c r="DB707">
        <v>8.3130000000000006</v>
      </c>
      <c r="DC707">
        <v>16.5</v>
      </c>
      <c r="DD707" t="s">
        <v>374</v>
      </c>
      <c r="DE707">
        <v>17.823599999999999</v>
      </c>
      <c r="DF707" t="s">
        <v>374</v>
      </c>
      <c r="DG707">
        <v>1.4062999999999999</v>
      </c>
      <c r="DH707">
        <v>3.375</v>
      </c>
      <c r="DI707">
        <v>10.6248</v>
      </c>
      <c r="DJ707" t="s">
        <v>374</v>
      </c>
      <c r="DK707" t="s">
        <v>374</v>
      </c>
      <c r="DL707">
        <v>17.885200000000001</v>
      </c>
      <c r="DM707" t="s">
        <v>374</v>
      </c>
      <c r="DN707" t="s">
        <v>374</v>
      </c>
      <c r="DO707" t="s">
        <v>374</v>
      </c>
      <c r="DP707">
        <v>0.69789999999999996</v>
      </c>
      <c r="DQ707" t="s">
        <v>374</v>
      </c>
      <c r="DR707">
        <v>8.9169999999999998</v>
      </c>
      <c r="DS707">
        <v>9.8888999999999996</v>
      </c>
      <c r="DT707" t="s">
        <v>374</v>
      </c>
      <c r="DU707" t="s">
        <v>374</v>
      </c>
      <c r="DV707" t="s">
        <v>374</v>
      </c>
      <c r="DW707">
        <v>10.785500000000001</v>
      </c>
      <c r="DX707">
        <v>18.281300000000002</v>
      </c>
      <c r="DY707" t="s">
        <v>374</v>
      </c>
      <c r="DZ707">
        <v>20</v>
      </c>
      <c r="EA707" t="s">
        <v>374</v>
      </c>
      <c r="EB707">
        <v>26.3812</v>
      </c>
      <c r="EC707">
        <v>6.6458000000000004</v>
      </c>
      <c r="ED707" t="s">
        <v>374</v>
      </c>
      <c r="EE707" t="s">
        <v>374</v>
      </c>
      <c r="EF707" t="s">
        <v>374</v>
      </c>
      <c r="EG707" t="s">
        <v>374</v>
      </c>
      <c r="EH707">
        <v>1.125</v>
      </c>
      <c r="EI707">
        <v>11.4293</v>
      </c>
      <c r="EJ707" t="s">
        <v>374</v>
      </c>
      <c r="EK707" t="s">
        <v>374</v>
      </c>
      <c r="EL707" t="s">
        <v>374</v>
      </c>
      <c r="EM707" t="s">
        <v>374</v>
      </c>
      <c r="EN707" t="s">
        <v>374</v>
      </c>
      <c r="EO707">
        <v>7.1352000000000002</v>
      </c>
      <c r="EP707" t="s">
        <v>374</v>
      </c>
      <c r="EQ707">
        <v>8.3998000000000008</v>
      </c>
      <c r="ER707" t="s">
        <v>374</v>
      </c>
      <c r="ES707">
        <v>33</v>
      </c>
      <c r="ET707">
        <v>31.439</v>
      </c>
      <c r="EU707" t="s">
        <v>374</v>
      </c>
      <c r="EV707" t="s">
        <v>374</v>
      </c>
      <c r="EW707" t="s">
        <v>374</v>
      </c>
      <c r="EX707">
        <v>3.4687999999999999</v>
      </c>
      <c r="EY707" t="s">
        <v>374</v>
      </c>
      <c r="EZ707">
        <v>4.3281000000000001</v>
      </c>
      <c r="FA707">
        <v>30.75</v>
      </c>
      <c r="FB707">
        <v>4.1669999999999998</v>
      </c>
      <c r="FC707">
        <v>23.625</v>
      </c>
      <c r="FD707" t="s">
        <v>374</v>
      </c>
      <c r="FE707" t="s">
        <v>374</v>
      </c>
      <c r="FF707">
        <v>12.8125</v>
      </c>
      <c r="FG707">
        <v>3.9531000000000001</v>
      </c>
      <c r="FH707" t="s">
        <v>374</v>
      </c>
      <c r="FI707" t="s">
        <v>374</v>
      </c>
      <c r="FJ707">
        <v>26.375</v>
      </c>
      <c r="FK707" t="s">
        <v>374</v>
      </c>
      <c r="FL707" t="s">
        <v>374</v>
      </c>
      <c r="FM707">
        <v>8.2973999999999997</v>
      </c>
      <c r="FN707">
        <v>31.125</v>
      </c>
      <c r="FO707">
        <v>29.875</v>
      </c>
      <c r="FP707" t="s">
        <v>374</v>
      </c>
      <c r="FQ707" t="s">
        <v>374</v>
      </c>
      <c r="FR707">
        <v>0.97660000000000002</v>
      </c>
      <c r="FS707" t="s">
        <v>374</v>
      </c>
      <c r="FT707" t="s">
        <v>374</v>
      </c>
      <c r="FU707">
        <v>13.0786</v>
      </c>
      <c r="FV707" t="s">
        <v>374</v>
      </c>
      <c r="FW707">
        <v>0.52339999999999998</v>
      </c>
      <c r="FX707" t="s">
        <v>374</v>
      </c>
      <c r="FY707" t="s">
        <v>374</v>
      </c>
      <c r="FZ707" t="s">
        <v>374</v>
      </c>
      <c r="GA707">
        <v>9.9062999999999999</v>
      </c>
      <c r="GB707" t="s">
        <v>374</v>
      </c>
      <c r="GC707" t="s">
        <v>374</v>
      </c>
      <c r="GD707" t="s">
        <v>374</v>
      </c>
      <c r="GE707">
        <v>1.1543000000000001</v>
      </c>
      <c r="GF707">
        <v>10.271599999999999</v>
      </c>
      <c r="GG707" t="s">
        <v>374</v>
      </c>
      <c r="GH707" t="s">
        <v>374</v>
      </c>
      <c r="GI707" t="s">
        <v>374</v>
      </c>
      <c r="GJ707">
        <v>5.3914</v>
      </c>
      <c r="GK707" t="s">
        <v>374</v>
      </c>
      <c r="GL707" t="s">
        <v>374</v>
      </c>
      <c r="GM707" t="s">
        <v>374</v>
      </c>
      <c r="GN707">
        <v>22.625</v>
      </c>
      <c r="GO707" t="s">
        <v>374</v>
      </c>
      <c r="GP707" t="s">
        <v>374</v>
      </c>
      <c r="GQ707" t="s">
        <v>374</v>
      </c>
      <c r="GR707">
        <v>9.609</v>
      </c>
      <c r="GS707">
        <v>5.9778000000000002</v>
      </c>
      <c r="GT707">
        <v>0.32029999999999997</v>
      </c>
      <c r="GU707">
        <v>14.642900000000001</v>
      </c>
      <c r="GV707">
        <v>9.2559000000000005</v>
      </c>
      <c r="GW707">
        <v>9.7650000000000006</v>
      </c>
      <c r="GX707" t="s">
        <v>374</v>
      </c>
      <c r="GY707" t="s">
        <v>374</v>
      </c>
      <c r="GZ707" t="s">
        <v>374</v>
      </c>
      <c r="HA707">
        <v>20.333300000000001</v>
      </c>
      <c r="HB707" t="s">
        <v>374</v>
      </c>
      <c r="HC707">
        <v>4.8888999999999996</v>
      </c>
      <c r="HD707" t="s">
        <v>374</v>
      </c>
      <c r="HE707" t="s">
        <v>374</v>
      </c>
      <c r="HF707">
        <v>23.937999999999999</v>
      </c>
      <c r="HG707">
        <v>8.1600999999999999</v>
      </c>
      <c r="HH707" t="s">
        <v>374</v>
      </c>
      <c r="HI707">
        <v>8.3864999999999998</v>
      </c>
      <c r="HJ707" t="s">
        <v>374</v>
      </c>
      <c r="HK707" t="s">
        <v>374</v>
      </c>
      <c r="HL707">
        <v>8.7919999999999998</v>
      </c>
      <c r="HM707">
        <v>15.916700000000001</v>
      </c>
      <c r="HN707" t="s">
        <v>374</v>
      </c>
      <c r="HO707" t="s">
        <v>374</v>
      </c>
      <c r="HP707" t="s">
        <v>374</v>
      </c>
      <c r="HQ707" t="s">
        <v>374</v>
      </c>
      <c r="HR707">
        <v>3.3906000000000001</v>
      </c>
      <c r="HS707">
        <v>0.84379999999999999</v>
      </c>
      <c r="HT707">
        <v>12.643800000000001</v>
      </c>
      <c r="HU707">
        <v>4.5990000000000002</v>
      </c>
      <c r="HV707" t="s">
        <v>374</v>
      </c>
      <c r="HW707">
        <v>2.4746000000000001</v>
      </c>
      <c r="HX707">
        <v>8.6875</v>
      </c>
      <c r="HY707">
        <v>2.4687999999999999</v>
      </c>
      <c r="HZ707" t="s">
        <v>374</v>
      </c>
      <c r="IA707">
        <v>7.5487000000000002</v>
      </c>
      <c r="IB707">
        <v>10.9375</v>
      </c>
      <c r="IC707">
        <v>7.57</v>
      </c>
      <c r="ID707">
        <v>21.5</v>
      </c>
      <c r="IE707" t="s">
        <v>374</v>
      </c>
      <c r="IF707">
        <v>1.5625</v>
      </c>
      <c r="IG707">
        <v>3.6295999999999999</v>
      </c>
      <c r="IH707">
        <v>36.042000000000002</v>
      </c>
      <c r="II707" t="s">
        <v>374</v>
      </c>
      <c r="IJ707" t="s">
        <v>374</v>
      </c>
      <c r="IK707" t="s">
        <v>374</v>
      </c>
      <c r="IL707">
        <v>1.9140999999999999</v>
      </c>
      <c r="IM707" t="s">
        <v>374</v>
      </c>
      <c r="IN707">
        <v>31.608899999999998</v>
      </c>
      <c r="IO707">
        <v>11.416700000000001</v>
      </c>
      <c r="IP707" t="s">
        <v>374</v>
      </c>
      <c r="IQ707" t="s">
        <v>374</v>
      </c>
      <c r="IR707">
        <v>7.0174000000000003</v>
      </c>
      <c r="IS707" t="s">
        <v>374</v>
      </c>
      <c r="IT707" t="s">
        <v>374</v>
      </c>
      <c r="IU707" t="s">
        <v>374</v>
      </c>
      <c r="IV707">
        <v>8.0155999999999992</v>
      </c>
      <c r="IW707" t="s">
        <v>374</v>
      </c>
      <c r="IX707">
        <v>6.375</v>
      </c>
      <c r="IY707">
        <v>4.9375</v>
      </c>
      <c r="IZ707">
        <v>3.1596000000000002</v>
      </c>
      <c r="JA707">
        <v>0.83330000000000004</v>
      </c>
      <c r="JB707">
        <v>13.0938</v>
      </c>
      <c r="JC707" t="s">
        <v>374</v>
      </c>
      <c r="JD707">
        <v>11.083299999999999</v>
      </c>
      <c r="JE707" t="s">
        <v>374</v>
      </c>
      <c r="JF707">
        <v>35.0625</v>
      </c>
      <c r="JG707">
        <v>7.8437999999999999</v>
      </c>
      <c r="JH707" t="s">
        <v>374</v>
      </c>
      <c r="JI707" t="s">
        <v>374</v>
      </c>
      <c r="JJ707">
        <v>5.8611000000000004</v>
      </c>
      <c r="JK707">
        <v>2.25</v>
      </c>
      <c r="JL707">
        <v>25.854500000000002</v>
      </c>
      <c r="JM707" t="s">
        <v>374</v>
      </c>
      <c r="JN707" t="s">
        <v>374</v>
      </c>
      <c r="JO707">
        <v>10.9063</v>
      </c>
      <c r="JP707">
        <v>1.5468999999999999</v>
      </c>
      <c r="JQ707">
        <v>2.9218999999999999</v>
      </c>
      <c r="JR707">
        <v>0.39429999999999998</v>
      </c>
      <c r="JS707">
        <v>9.6667000000000005</v>
      </c>
      <c r="JT707">
        <v>10.6023</v>
      </c>
      <c r="JU707" t="s">
        <v>374</v>
      </c>
      <c r="JV707">
        <v>6.125</v>
      </c>
      <c r="JW707">
        <v>2.8304999999999998</v>
      </c>
      <c r="JX707" t="s">
        <v>374</v>
      </c>
      <c r="JY707">
        <v>6.0286999999999997</v>
      </c>
      <c r="JZ707">
        <v>7.6875</v>
      </c>
      <c r="KA707" t="s">
        <v>374</v>
      </c>
      <c r="KB707">
        <v>16.656300000000002</v>
      </c>
      <c r="KC707" t="s">
        <v>374</v>
      </c>
      <c r="KD707">
        <v>15.3125</v>
      </c>
      <c r="KE707" t="s">
        <v>374</v>
      </c>
      <c r="KF707">
        <v>1.0625</v>
      </c>
      <c r="KG707">
        <v>3.1389</v>
      </c>
      <c r="KH707">
        <v>3.1604999999999999</v>
      </c>
      <c r="KI707" t="s">
        <v>374</v>
      </c>
      <c r="KJ707" t="s">
        <v>374</v>
      </c>
      <c r="KK707" t="s">
        <v>374</v>
      </c>
      <c r="KL707" t="s">
        <v>374</v>
      </c>
      <c r="KM707">
        <v>6.9375</v>
      </c>
      <c r="KN707" t="s">
        <v>374</v>
      </c>
      <c r="KO707" t="s">
        <v>374</v>
      </c>
      <c r="KP707" t="s">
        <v>374</v>
      </c>
      <c r="KQ707">
        <v>11.2608</v>
      </c>
      <c r="KR707">
        <v>10.656000000000001</v>
      </c>
      <c r="KS707" t="s">
        <v>374</v>
      </c>
      <c r="KT707" t="s">
        <v>374</v>
      </c>
      <c r="KU707" t="s">
        <v>374</v>
      </c>
      <c r="KV707" t="s">
        <v>374</v>
      </c>
      <c r="KW707">
        <v>5.2343999999999999</v>
      </c>
      <c r="KX707" t="s">
        <v>374</v>
      </c>
      <c r="KY707">
        <v>4.3437999999999999</v>
      </c>
      <c r="KZ707" t="s">
        <v>374</v>
      </c>
      <c r="LA707" t="s">
        <v>374</v>
      </c>
      <c r="LB707" t="s">
        <v>374</v>
      </c>
      <c r="LC707" t="s">
        <v>374</v>
      </c>
      <c r="LD707">
        <v>14.0625</v>
      </c>
      <c r="LE707">
        <v>23.937000000000001</v>
      </c>
      <c r="LF707">
        <v>4.7E-2</v>
      </c>
      <c r="LG707">
        <v>6.5387000000000004</v>
      </c>
      <c r="LH707" t="s">
        <v>374</v>
      </c>
      <c r="LI707" t="s">
        <v>374</v>
      </c>
      <c r="LJ707">
        <v>23.129100000000001</v>
      </c>
      <c r="LK707">
        <v>5.5015000000000001</v>
      </c>
      <c r="LL707" t="s">
        <v>374</v>
      </c>
      <c r="LM707" t="s">
        <v>374</v>
      </c>
      <c r="LN707">
        <v>2.375</v>
      </c>
      <c r="LO707">
        <v>26.8429</v>
      </c>
      <c r="LP707" t="s">
        <v>374</v>
      </c>
      <c r="LQ707" t="s">
        <v>374</v>
      </c>
      <c r="LR707" t="s">
        <v>374</v>
      </c>
      <c r="LS707">
        <v>1.5078</v>
      </c>
      <c r="LT707" t="s">
        <v>374</v>
      </c>
      <c r="LU707" t="s">
        <v>374</v>
      </c>
      <c r="LV707" t="s">
        <v>374</v>
      </c>
      <c r="LW707" t="s">
        <v>374</v>
      </c>
      <c r="LX707">
        <v>18.1875</v>
      </c>
      <c r="LY707">
        <v>37.857500000000002</v>
      </c>
      <c r="LZ707" t="s">
        <v>374</v>
      </c>
      <c r="MA707">
        <v>5.1085000000000003</v>
      </c>
      <c r="MB707">
        <v>2.25</v>
      </c>
      <c r="MC707">
        <v>2.0312999999999999</v>
      </c>
      <c r="MD707" t="s">
        <v>374</v>
      </c>
      <c r="ME707">
        <v>11.226000000000001</v>
      </c>
      <c r="MF707" t="s">
        <v>374</v>
      </c>
      <c r="MG707" t="s">
        <v>374</v>
      </c>
      <c r="MH707" t="s">
        <v>374</v>
      </c>
      <c r="MI707">
        <v>18.541699999999999</v>
      </c>
      <c r="MJ707" t="s">
        <v>374</v>
      </c>
      <c r="MK707">
        <v>9.8332999999999995</v>
      </c>
      <c r="ML707">
        <v>6.375</v>
      </c>
      <c r="MM707" t="s">
        <v>374</v>
      </c>
      <c r="MN707" t="s">
        <v>374</v>
      </c>
      <c r="MO707" t="s">
        <v>374</v>
      </c>
      <c r="MP707" t="s">
        <v>374</v>
      </c>
      <c r="MQ707" t="s">
        <v>374</v>
      </c>
      <c r="MR707" t="s">
        <v>374</v>
      </c>
      <c r="MS707">
        <v>1.9752999999999998</v>
      </c>
      <c r="MT707">
        <v>3.7206999999999999</v>
      </c>
      <c r="MU707">
        <v>4.4531000000000001</v>
      </c>
      <c r="MV707" t="s">
        <v>374</v>
      </c>
      <c r="MW707" t="s">
        <v>374</v>
      </c>
      <c r="MX707">
        <v>9.1128</v>
      </c>
      <c r="MY707" t="s">
        <v>374</v>
      </c>
      <c r="MZ707">
        <v>1.5802</v>
      </c>
      <c r="NA707">
        <v>0.72309999999999997</v>
      </c>
      <c r="NB707">
        <v>4.5518000000000001</v>
      </c>
      <c r="NC707">
        <v>11.607200000000001</v>
      </c>
      <c r="ND707">
        <v>13.5625</v>
      </c>
      <c r="NE707" t="s">
        <v>374</v>
      </c>
      <c r="NF707">
        <v>6.6978999999999997</v>
      </c>
      <c r="NG707" t="s">
        <v>374</v>
      </c>
      <c r="NH707">
        <v>11.5938</v>
      </c>
      <c r="NI707">
        <v>1.6840000000000002</v>
      </c>
      <c r="NJ707">
        <v>8.8888999999999996</v>
      </c>
      <c r="NK707">
        <v>2.875</v>
      </c>
      <c r="NL707" t="s">
        <v>374</v>
      </c>
      <c r="NM707">
        <v>10.9375</v>
      </c>
      <c r="NN707" t="s">
        <v>374</v>
      </c>
      <c r="NO707" t="s">
        <v>374</v>
      </c>
      <c r="NP707">
        <v>24.5625</v>
      </c>
      <c r="NQ707" t="s">
        <v>374</v>
      </c>
      <c r="NR707">
        <v>19.625</v>
      </c>
      <c r="NS707">
        <v>15</v>
      </c>
      <c r="NT707">
        <v>12.353199999999999</v>
      </c>
      <c r="NU707" t="s">
        <v>374</v>
      </c>
      <c r="NV707" t="s">
        <v>374</v>
      </c>
      <c r="NW707" t="s">
        <v>374</v>
      </c>
      <c r="NX707" t="s">
        <v>374</v>
      </c>
      <c r="NY707">
        <v>24</v>
      </c>
      <c r="NZ707" t="s">
        <v>374</v>
      </c>
      <c r="OA707" t="s">
        <v>374</v>
      </c>
      <c r="OB707" t="s">
        <v>374</v>
      </c>
      <c r="OC707">
        <v>0.48139999999999999</v>
      </c>
      <c r="OD707" t="s">
        <v>374</v>
      </c>
      <c r="OE707" t="s">
        <v>374</v>
      </c>
      <c r="OF707" t="s">
        <v>374</v>
      </c>
      <c r="OG707" t="s">
        <v>374</v>
      </c>
      <c r="OH707">
        <v>9.25</v>
      </c>
      <c r="OI707" t="s">
        <v>374</v>
      </c>
      <c r="OJ707">
        <v>0.91669999999999996</v>
      </c>
      <c r="OK707">
        <v>2.5844</v>
      </c>
      <c r="OL707" t="s">
        <v>374</v>
      </c>
      <c r="OM707" t="s">
        <v>374</v>
      </c>
      <c r="ON707" t="s">
        <v>374</v>
      </c>
      <c r="OO707">
        <v>1.8435999999999999</v>
      </c>
      <c r="OP707" t="s">
        <v>374</v>
      </c>
      <c r="OQ707">
        <v>0.43359999999999999</v>
      </c>
      <c r="OR707" t="s">
        <v>374</v>
      </c>
      <c r="OS707">
        <v>22.75</v>
      </c>
      <c r="OT707" t="s">
        <v>374</v>
      </c>
      <c r="OU707">
        <v>0.44919999999999999</v>
      </c>
      <c r="OV707">
        <v>0.74490000000000001</v>
      </c>
      <c r="OW707" t="s">
        <v>374</v>
      </c>
      <c r="OX707">
        <v>14.563000000000001</v>
      </c>
      <c r="OY707">
        <v>2.0939999999999999</v>
      </c>
      <c r="OZ707">
        <v>30.42</v>
      </c>
      <c r="PA707">
        <v>14.878</v>
      </c>
      <c r="PB707" t="s">
        <v>374</v>
      </c>
      <c r="PC707">
        <v>20.75</v>
      </c>
      <c r="PD707">
        <v>6.3125</v>
      </c>
      <c r="PE707">
        <v>11.343299999999999</v>
      </c>
      <c r="PF707" t="s">
        <v>374</v>
      </c>
      <c r="PG707">
        <v>7.234</v>
      </c>
      <c r="PH707" t="s">
        <v>374</v>
      </c>
      <c r="PI707" t="s">
        <v>374</v>
      </c>
      <c r="PJ707" t="s">
        <v>374</v>
      </c>
      <c r="PK707" t="s">
        <v>374</v>
      </c>
      <c r="PL707" t="s">
        <v>374</v>
      </c>
      <c r="PM707">
        <v>19.875</v>
      </c>
      <c r="PN707">
        <v>0.95830000000000004</v>
      </c>
      <c r="PO707" t="s">
        <v>374</v>
      </c>
      <c r="PP707" t="s">
        <v>374</v>
      </c>
      <c r="PQ707">
        <v>6.3437999999999999</v>
      </c>
      <c r="PR707">
        <v>16.843800000000002</v>
      </c>
      <c r="PS707" t="s">
        <v>374</v>
      </c>
      <c r="PT707" t="s">
        <v>374</v>
      </c>
      <c r="PU707" t="s">
        <v>374</v>
      </c>
      <c r="PV707">
        <v>8.25</v>
      </c>
      <c r="PW707" t="s">
        <v>374</v>
      </c>
      <c r="PX707">
        <v>5.5208000000000004</v>
      </c>
      <c r="PY707">
        <v>3.4531000000000001</v>
      </c>
      <c r="PZ707">
        <v>0.67969999999999997</v>
      </c>
      <c r="QA707">
        <v>10.159000000000001</v>
      </c>
      <c r="QB707" t="s">
        <v>374</v>
      </c>
      <c r="QC707" t="s">
        <v>374</v>
      </c>
      <c r="QD707">
        <v>2.4062999999999999</v>
      </c>
      <c r="QE707">
        <v>17.937999999999999</v>
      </c>
      <c r="QF707" t="s">
        <v>374</v>
      </c>
      <c r="QG707" t="s">
        <v>374</v>
      </c>
      <c r="QH707" t="s">
        <v>374</v>
      </c>
      <c r="QI707" t="s">
        <v>374</v>
      </c>
      <c r="QJ707" t="s">
        <v>374</v>
      </c>
      <c r="QK707">
        <v>9.2187999999999999</v>
      </c>
      <c r="QL707" t="s">
        <v>374</v>
      </c>
      <c r="QM707" t="s">
        <v>374</v>
      </c>
      <c r="QN707" t="s">
        <v>374</v>
      </c>
      <c r="QO707">
        <v>10.466799999999999</v>
      </c>
      <c r="QP707">
        <v>1.6406000000000001</v>
      </c>
      <c r="QQ707" t="s">
        <v>374</v>
      </c>
      <c r="QR707">
        <v>2.758</v>
      </c>
      <c r="QS707">
        <v>21.0625</v>
      </c>
      <c r="QT707">
        <v>8.8239000000000001</v>
      </c>
      <c r="QU707" t="s">
        <v>374</v>
      </c>
      <c r="QV707" t="s">
        <v>374</v>
      </c>
      <c r="QW707">
        <v>3.5606999999999998</v>
      </c>
      <c r="QX707">
        <v>6.9690000000000003</v>
      </c>
      <c r="QY707" t="s">
        <v>374</v>
      </c>
      <c r="QZ707">
        <v>1.7684</v>
      </c>
      <c r="RA707">
        <v>5.5591999999999997</v>
      </c>
      <c r="RB707" t="s">
        <v>374</v>
      </c>
      <c r="RC707" t="s">
        <v>374</v>
      </c>
      <c r="RD707">
        <v>13.667</v>
      </c>
      <c r="RE707">
        <v>7.8224</v>
      </c>
      <c r="RF707" t="s">
        <v>374</v>
      </c>
      <c r="RG707" t="s">
        <v>374</v>
      </c>
      <c r="RH707">
        <v>5</v>
      </c>
      <c r="RI707">
        <v>12.1814</v>
      </c>
      <c r="RJ707">
        <v>22.016500000000001</v>
      </c>
      <c r="RK707" t="s">
        <v>374</v>
      </c>
      <c r="RL707" t="s">
        <v>374</v>
      </c>
      <c r="RM707" t="s">
        <v>374</v>
      </c>
      <c r="RN707" t="s">
        <v>374</v>
      </c>
      <c r="RO707">
        <v>13.5</v>
      </c>
      <c r="RP707" t="s">
        <v>374</v>
      </c>
      <c r="RQ707">
        <v>4.5937999999999999</v>
      </c>
      <c r="RR707">
        <v>37.75</v>
      </c>
      <c r="RS707" t="s">
        <v>374</v>
      </c>
      <c r="RT707" t="s">
        <v>374</v>
      </c>
      <c r="RU707">
        <v>4.1228999999999996</v>
      </c>
      <c r="RV707">
        <v>14.2813</v>
      </c>
      <c r="RW707" t="s">
        <v>374</v>
      </c>
      <c r="RX707" t="s">
        <v>374</v>
      </c>
      <c r="RY707" t="s">
        <v>374</v>
      </c>
      <c r="RZ707">
        <v>13.7104</v>
      </c>
      <c r="SA707" t="s">
        <v>374</v>
      </c>
      <c r="SB707" t="s">
        <v>374</v>
      </c>
      <c r="SC707" t="s">
        <v>374</v>
      </c>
      <c r="SD707">
        <v>1.4687999999999999</v>
      </c>
      <c r="SE707">
        <v>15.625</v>
      </c>
      <c r="SF707">
        <v>4.5833000000000004</v>
      </c>
      <c r="SG707">
        <v>33.481299999999997</v>
      </c>
      <c r="SH707" t="s">
        <v>374</v>
      </c>
      <c r="SI707" t="s">
        <v>374</v>
      </c>
      <c r="SJ707" t="s">
        <v>374</v>
      </c>
      <c r="SK707">
        <v>3.8889</v>
      </c>
      <c r="SL707">
        <v>6.7812999999999999</v>
      </c>
      <c r="SM707" t="s">
        <v>374</v>
      </c>
      <c r="SN707" t="s">
        <v>374</v>
      </c>
    </row>
    <row r="708" spans="1:508" x14ac:dyDescent="0.3">
      <c r="A708">
        <f t="shared" si="10"/>
        <v>241</v>
      </c>
      <c r="B708" s="3">
        <v>33855</v>
      </c>
      <c r="C708" t="s">
        <v>374</v>
      </c>
      <c r="D708" t="s">
        <v>374</v>
      </c>
      <c r="E708" t="s">
        <v>374</v>
      </c>
      <c r="F708">
        <v>1.7050000000000001</v>
      </c>
      <c r="G708" t="s">
        <v>374</v>
      </c>
      <c r="H708" t="s">
        <v>374</v>
      </c>
      <c r="I708">
        <v>5.4379999999999997</v>
      </c>
      <c r="J708">
        <v>6.7411000000000003</v>
      </c>
      <c r="K708" t="s">
        <v>374</v>
      </c>
      <c r="L708">
        <v>2.1360000000000001</v>
      </c>
      <c r="M708" t="s">
        <v>374</v>
      </c>
      <c r="N708">
        <v>10.635999999999999</v>
      </c>
      <c r="O708" t="s">
        <v>374</v>
      </c>
      <c r="P708" t="s">
        <v>374</v>
      </c>
      <c r="Q708">
        <v>5.9062999999999999</v>
      </c>
      <c r="R708" t="s">
        <v>374</v>
      </c>
      <c r="S708">
        <v>32.5</v>
      </c>
      <c r="T708" t="s">
        <v>374</v>
      </c>
      <c r="U708">
        <v>2.2000000000000002</v>
      </c>
      <c r="V708" t="s">
        <v>374</v>
      </c>
      <c r="W708">
        <v>167.68</v>
      </c>
      <c r="X708" t="s">
        <v>374</v>
      </c>
      <c r="Y708" t="s">
        <v>374</v>
      </c>
      <c r="Z708">
        <v>6.8125</v>
      </c>
      <c r="AA708" t="s">
        <v>374</v>
      </c>
      <c r="AB708" t="s">
        <v>374</v>
      </c>
      <c r="AC708" t="s">
        <v>374</v>
      </c>
      <c r="AD708">
        <v>4.4062999999999999</v>
      </c>
      <c r="AE708" t="s">
        <v>374</v>
      </c>
      <c r="AF708" t="s">
        <v>374</v>
      </c>
      <c r="AG708" t="s">
        <v>374</v>
      </c>
      <c r="AH708">
        <v>0.76170000000000004</v>
      </c>
      <c r="AI708" t="s">
        <v>374</v>
      </c>
      <c r="AJ708" t="s">
        <v>374</v>
      </c>
      <c r="AK708" t="s">
        <v>374</v>
      </c>
      <c r="AL708">
        <v>8.0470000000000006</v>
      </c>
      <c r="AM708" t="s">
        <v>374</v>
      </c>
      <c r="AN708" t="s">
        <v>374</v>
      </c>
      <c r="AO708" t="s">
        <v>374</v>
      </c>
      <c r="AP708" t="s">
        <v>374</v>
      </c>
      <c r="AQ708" t="s">
        <v>374</v>
      </c>
      <c r="AR708" t="s">
        <v>374</v>
      </c>
      <c r="AS708">
        <v>13.37</v>
      </c>
      <c r="AT708" t="s">
        <v>374</v>
      </c>
      <c r="AU708">
        <v>9.0367999999999995</v>
      </c>
      <c r="AV708">
        <v>20.339099999999998</v>
      </c>
      <c r="AW708" t="s">
        <v>374</v>
      </c>
      <c r="AX708" t="s">
        <v>374</v>
      </c>
      <c r="AY708" t="s">
        <v>374</v>
      </c>
      <c r="AZ708" t="s">
        <v>374</v>
      </c>
      <c r="BA708">
        <v>15.083299999999999</v>
      </c>
      <c r="BB708" t="s">
        <v>374</v>
      </c>
      <c r="BC708" t="s">
        <v>374</v>
      </c>
      <c r="BD708" t="s">
        <v>374</v>
      </c>
      <c r="BE708">
        <v>13.25</v>
      </c>
      <c r="BF708" t="s">
        <v>374</v>
      </c>
      <c r="BG708">
        <v>5.6228999999999996</v>
      </c>
      <c r="BH708">
        <v>14.813000000000001</v>
      </c>
      <c r="BI708">
        <v>18.5</v>
      </c>
      <c r="BJ708">
        <v>10.75</v>
      </c>
      <c r="BK708">
        <v>8.4547000000000008</v>
      </c>
      <c r="BL708">
        <v>0.625</v>
      </c>
      <c r="BM708">
        <v>9.5310000000000006</v>
      </c>
      <c r="BN708">
        <v>3.3332999999999999</v>
      </c>
      <c r="BO708">
        <v>2.9689000000000001</v>
      </c>
      <c r="BP708">
        <v>0.998</v>
      </c>
      <c r="BQ708">
        <v>5.4489999999999998</v>
      </c>
      <c r="BR708" t="s">
        <v>374</v>
      </c>
      <c r="BS708">
        <v>24.75</v>
      </c>
      <c r="BT708" t="s">
        <v>374</v>
      </c>
      <c r="BU708">
        <v>2.0078</v>
      </c>
      <c r="BV708">
        <v>16.299199999999999</v>
      </c>
      <c r="BW708" t="s">
        <v>374</v>
      </c>
      <c r="BX708" t="s">
        <v>374</v>
      </c>
      <c r="BY708">
        <v>4.625</v>
      </c>
      <c r="BZ708" t="s">
        <v>374</v>
      </c>
      <c r="CA708" t="s">
        <v>374</v>
      </c>
      <c r="CB708">
        <v>30.982600000000001</v>
      </c>
      <c r="CC708">
        <v>11.6236</v>
      </c>
      <c r="CD708" t="s">
        <v>374</v>
      </c>
      <c r="CE708">
        <v>5.9687999999999999</v>
      </c>
      <c r="CF708" t="s">
        <v>374</v>
      </c>
      <c r="CG708" t="s">
        <v>374</v>
      </c>
      <c r="CH708" t="s">
        <v>374</v>
      </c>
      <c r="CI708" t="s">
        <v>374</v>
      </c>
      <c r="CJ708">
        <v>6.5625</v>
      </c>
      <c r="CK708" t="s">
        <v>374</v>
      </c>
      <c r="CL708" t="s">
        <v>374</v>
      </c>
      <c r="CM708" t="s">
        <v>374</v>
      </c>
      <c r="CN708">
        <v>1.0703</v>
      </c>
      <c r="CO708" t="s">
        <v>374</v>
      </c>
      <c r="CP708" t="s">
        <v>374</v>
      </c>
      <c r="CQ708">
        <v>2.4582999999999999</v>
      </c>
      <c r="CR708" t="s">
        <v>374</v>
      </c>
      <c r="CS708" t="s">
        <v>374</v>
      </c>
      <c r="CT708">
        <v>5.5416999999999996</v>
      </c>
      <c r="CU708">
        <v>13.506</v>
      </c>
      <c r="CV708">
        <v>6.9218999999999999</v>
      </c>
      <c r="CW708">
        <v>10.593999999999999</v>
      </c>
      <c r="CX708">
        <v>18.625</v>
      </c>
      <c r="CY708">
        <v>1.6667000000000001</v>
      </c>
      <c r="CZ708" t="s">
        <v>374</v>
      </c>
      <c r="DA708" t="s">
        <v>374</v>
      </c>
      <c r="DB708">
        <v>8.3279999999999994</v>
      </c>
      <c r="DC708">
        <v>16.5</v>
      </c>
      <c r="DD708" t="s">
        <v>374</v>
      </c>
      <c r="DE708">
        <v>17.9252</v>
      </c>
      <c r="DF708" t="s">
        <v>374</v>
      </c>
      <c r="DG708">
        <v>1.4062999999999999</v>
      </c>
      <c r="DH708">
        <v>3.1875</v>
      </c>
      <c r="DI708">
        <v>10.577199999999999</v>
      </c>
      <c r="DJ708" t="s">
        <v>374</v>
      </c>
      <c r="DK708" t="s">
        <v>374</v>
      </c>
      <c r="DL708">
        <v>17.7058</v>
      </c>
      <c r="DM708" t="s">
        <v>374</v>
      </c>
      <c r="DN708" t="s">
        <v>374</v>
      </c>
      <c r="DO708" t="s">
        <v>374</v>
      </c>
      <c r="DP708">
        <v>0.69969999999999999</v>
      </c>
      <c r="DQ708" t="s">
        <v>374</v>
      </c>
      <c r="DR708">
        <v>8.8330000000000002</v>
      </c>
      <c r="DS708">
        <v>9.9629999999999992</v>
      </c>
      <c r="DT708" t="s">
        <v>374</v>
      </c>
      <c r="DU708" t="s">
        <v>374</v>
      </c>
      <c r="DV708" t="s">
        <v>374</v>
      </c>
      <c r="DW708">
        <v>10.7584</v>
      </c>
      <c r="DX708">
        <v>18.156300000000002</v>
      </c>
      <c r="DY708" t="s">
        <v>374</v>
      </c>
      <c r="DZ708">
        <v>19.8125</v>
      </c>
      <c r="EA708" t="s">
        <v>374</v>
      </c>
      <c r="EB708">
        <v>26.3812</v>
      </c>
      <c r="EC708">
        <v>6.6666999999999996</v>
      </c>
      <c r="ED708" t="s">
        <v>374</v>
      </c>
      <c r="EE708" t="s">
        <v>374</v>
      </c>
      <c r="EF708" t="s">
        <v>374</v>
      </c>
      <c r="EG708" t="s">
        <v>374</v>
      </c>
      <c r="EH708">
        <v>1.125</v>
      </c>
      <c r="EI708">
        <v>11.4293</v>
      </c>
      <c r="EJ708" t="s">
        <v>374</v>
      </c>
      <c r="EK708" t="s">
        <v>374</v>
      </c>
      <c r="EL708" t="s">
        <v>374</v>
      </c>
      <c r="EM708" t="s">
        <v>374</v>
      </c>
      <c r="EN708" t="s">
        <v>374</v>
      </c>
      <c r="EO708">
        <v>7.1352000000000002</v>
      </c>
      <c r="EP708" t="s">
        <v>374</v>
      </c>
      <c r="EQ708">
        <v>8.3998000000000008</v>
      </c>
      <c r="ER708" t="s">
        <v>374</v>
      </c>
      <c r="ES708">
        <v>33</v>
      </c>
      <c r="ET708">
        <v>31.329899999999999</v>
      </c>
      <c r="EU708" t="s">
        <v>374</v>
      </c>
      <c r="EV708" t="s">
        <v>374</v>
      </c>
      <c r="EW708" t="s">
        <v>374</v>
      </c>
      <c r="EX708">
        <v>3.5</v>
      </c>
      <c r="EY708" t="s">
        <v>374</v>
      </c>
      <c r="EZ708">
        <v>4.2812999999999999</v>
      </c>
      <c r="FA708">
        <v>30.75</v>
      </c>
      <c r="FB708">
        <v>4.266</v>
      </c>
      <c r="FC708">
        <v>23.5625</v>
      </c>
      <c r="FD708" t="s">
        <v>374</v>
      </c>
      <c r="FE708" t="s">
        <v>374</v>
      </c>
      <c r="FF708">
        <v>12.6875</v>
      </c>
      <c r="FG708">
        <v>4.0781000000000001</v>
      </c>
      <c r="FH708" t="s">
        <v>374</v>
      </c>
      <c r="FI708" t="s">
        <v>374</v>
      </c>
      <c r="FJ708">
        <v>26.375</v>
      </c>
      <c r="FK708" t="s">
        <v>374</v>
      </c>
      <c r="FL708" t="s">
        <v>374</v>
      </c>
      <c r="FM708">
        <v>8.4193999999999996</v>
      </c>
      <c r="FN708">
        <v>30.625</v>
      </c>
      <c r="FO708">
        <v>30</v>
      </c>
      <c r="FP708" t="s">
        <v>374</v>
      </c>
      <c r="FQ708" t="s">
        <v>374</v>
      </c>
      <c r="FR708">
        <v>0.96879999999999999</v>
      </c>
      <c r="FS708" t="s">
        <v>374</v>
      </c>
      <c r="FT708" t="s">
        <v>374</v>
      </c>
      <c r="FU708">
        <v>12.7197</v>
      </c>
      <c r="FV708" t="s">
        <v>374</v>
      </c>
      <c r="FW708">
        <v>0.52339999999999998</v>
      </c>
      <c r="FX708" t="s">
        <v>374</v>
      </c>
      <c r="FY708" t="s">
        <v>374</v>
      </c>
      <c r="FZ708" t="s">
        <v>374</v>
      </c>
      <c r="GA708">
        <v>9.9375</v>
      </c>
      <c r="GB708" t="s">
        <v>374</v>
      </c>
      <c r="GC708" t="s">
        <v>374</v>
      </c>
      <c r="GD708" t="s">
        <v>374</v>
      </c>
      <c r="GE708">
        <v>1.1480999999999999</v>
      </c>
      <c r="GF708">
        <v>9.9259000000000004</v>
      </c>
      <c r="GG708" t="s">
        <v>374</v>
      </c>
      <c r="GH708" t="s">
        <v>374</v>
      </c>
      <c r="GI708" t="s">
        <v>374</v>
      </c>
      <c r="GJ708">
        <v>5.3621999999999996</v>
      </c>
      <c r="GK708" t="s">
        <v>374</v>
      </c>
      <c r="GL708" t="s">
        <v>374</v>
      </c>
      <c r="GM708" t="s">
        <v>374</v>
      </c>
      <c r="GN708">
        <v>22.75</v>
      </c>
      <c r="GO708" t="s">
        <v>374</v>
      </c>
      <c r="GP708" t="s">
        <v>374</v>
      </c>
      <c r="GQ708" t="s">
        <v>374</v>
      </c>
      <c r="GR708">
        <v>9.4689999999999994</v>
      </c>
      <c r="GS708">
        <v>5.9376999999999995</v>
      </c>
      <c r="GT708">
        <v>0.32419999999999999</v>
      </c>
      <c r="GU708">
        <v>14.566000000000001</v>
      </c>
      <c r="GV708">
        <v>9.2319999999999993</v>
      </c>
      <c r="GW708">
        <v>9.73</v>
      </c>
      <c r="GX708" t="s">
        <v>374</v>
      </c>
      <c r="GY708" t="s">
        <v>374</v>
      </c>
      <c r="GZ708" t="s">
        <v>374</v>
      </c>
      <c r="HA708">
        <v>20.333300000000001</v>
      </c>
      <c r="HB708" t="s">
        <v>374</v>
      </c>
      <c r="HC708">
        <v>4.8518999999999997</v>
      </c>
      <c r="HD708" t="s">
        <v>374</v>
      </c>
      <c r="HE708" t="s">
        <v>374</v>
      </c>
      <c r="HF708">
        <v>23.75</v>
      </c>
      <c r="HG708">
        <v>8.3387999999999991</v>
      </c>
      <c r="HH708" t="s">
        <v>374</v>
      </c>
      <c r="HI708">
        <v>8.1176999999999992</v>
      </c>
      <c r="HJ708" t="s">
        <v>374</v>
      </c>
      <c r="HK708" t="s">
        <v>374</v>
      </c>
      <c r="HL708">
        <v>8.8130000000000006</v>
      </c>
      <c r="HM708">
        <v>16.208300000000001</v>
      </c>
      <c r="HN708" t="s">
        <v>374</v>
      </c>
      <c r="HO708" t="s">
        <v>374</v>
      </c>
      <c r="HP708" t="s">
        <v>374</v>
      </c>
      <c r="HQ708" t="s">
        <v>374</v>
      </c>
      <c r="HR708">
        <v>3.3906000000000001</v>
      </c>
      <c r="HS708">
        <v>0.84379999999999999</v>
      </c>
      <c r="HT708">
        <v>12.465299999999999</v>
      </c>
      <c r="HU708">
        <v>4.5990000000000002</v>
      </c>
      <c r="HV708" t="s">
        <v>374</v>
      </c>
      <c r="HW708">
        <v>2.5023</v>
      </c>
      <c r="HX708">
        <v>8.5</v>
      </c>
      <c r="HY708">
        <v>2.4843999999999999</v>
      </c>
      <c r="HZ708" t="s">
        <v>374</v>
      </c>
      <c r="IA708">
        <v>7.5487000000000002</v>
      </c>
      <c r="IB708">
        <v>11</v>
      </c>
      <c r="IC708">
        <v>7.5259999999999998</v>
      </c>
      <c r="ID708">
        <v>21.5625</v>
      </c>
      <c r="IE708" t="s">
        <v>374</v>
      </c>
      <c r="IF708">
        <v>1.5703</v>
      </c>
      <c r="IG708">
        <v>3.5802</v>
      </c>
      <c r="IH708">
        <v>35.957999999999998</v>
      </c>
      <c r="II708" t="s">
        <v>374</v>
      </c>
      <c r="IJ708" t="s">
        <v>374</v>
      </c>
      <c r="IK708" t="s">
        <v>374</v>
      </c>
      <c r="IL708">
        <v>1.9062999999999999</v>
      </c>
      <c r="IM708" t="s">
        <v>374</v>
      </c>
      <c r="IN708">
        <v>30.746300000000002</v>
      </c>
      <c r="IO708">
        <v>11.125</v>
      </c>
      <c r="IP708" t="s">
        <v>374</v>
      </c>
      <c r="IQ708" t="s">
        <v>374</v>
      </c>
      <c r="IR708">
        <v>6.8510999999999997</v>
      </c>
      <c r="IS708" t="s">
        <v>374</v>
      </c>
      <c r="IT708" t="s">
        <v>374</v>
      </c>
      <c r="IU708" t="s">
        <v>374</v>
      </c>
      <c r="IV708">
        <v>7.8437999999999999</v>
      </c>
      <c r="IW708" t="s">
        <v>374</v>
      </c>
      <c r="IX708">
        <v>6.3437999999999999</v>
      </c>
      <c r="IY708">
        <v>4.875</v>
      </c>
      <c r="IZ708">
        <v>3.1596000000000002</v>
      </c>
      <c r="JA708">
        <v>0.89580000000000004</v>
      </c>
      <c r="JB708">
        <v>12.9375</v>
      </c>
      <c r="JC708" t="s">
        <v>374</v>
      </c>
      <c r="JD708">
        <v>10.5</v>
      </c>
      <c r="JE708" t="s">
        <v>374</v>
      </c>
      <c r="JF708">
        <v>35.0625</v>
      </c>
      <c r="JG708">
        <v>7.75</v>
      </c>
      <c r="JH708" t="s">
        <v>374</v>
      </c>
      <c r="JI708" t="s">
        <v>374</v>
      </c>
      <c r="JJ708">
        <v>5.9166999999999996</v>
      </c>
      <c r="JK708">
        <v>2.125</v>
      </c>
      <c r="JL708">
        <v>25.4422</v>
      </c>
      <c r="JM708" t="s">
        <v>374</v>
      </c>
      <c r="JN708" t="s">
        <v>374</v>
      </c>
      <c r="JO708">
        <v>10.9063</v>
      </c>
      <c r="JP708">
        <v>1.5468999999999999</v>
      </c>
      <c r="JQ708">
        <v>3</v>
      </c>
      <c r="JR708">
        <v>0.39950000000000002</v>
      </c>
      <c r="JS708">
        <v>9.5832999999999995</v>
      </c>
      <c r="JT708">
        <v>10.6602</v>
      </c>
      <c r="JU708" t="s">
        <v>374</v>
      </c>
      <c r="JV708">
        <v>6</v>
      </c>
      <c r="JW708">
        <v>2.8595999999999999</v>
      </c>
      <c r="JX708" t="s">
        <v>374</v>
      </c>
      <c r="JY708">
        <v>6.0540000000000003</v>
      </c>
      <c r="JZ708">
        <v>7.6875</v>
      </c>
      <c r="KA708" t="s">
        <v>374</v>
      </c>
      <c r="KB708">
        <v>16.5625</v>
      </c>
      <c r="KC708" t="s">
        <v>374</v>
      </c>
      <c r="KD708">
        <v>15.375</v>
      </c>
      <c r="KE708" t="s">
        <v>374</v>
      </c>
      <c r="KF708">
        <v>1.0390999999999999</v>
      </c>
      <c r="KG708">
        <v>3.1389</v>
      </c>
      <c r="KH708">
        <v>3.0947</v>
      </c>
      <c r="KI708" t="s">
        <v>374</v>
      </c>
      <c r="KJ708" t="s">
        <v>374</v>
      </c>
      <c r="KK708" t="s">
        <v>374</v>
      </c>
      <c r="KL708" t="s">
        <v>374</v>
      </c>
      <c r="KM708">
        <v>6.9375</v>
      </c>
      <c r="KN708" t="s">
        <v>374</v>
      </c>
      <c r="KO708" t="s">
        <v>374</v>
      </c>
      <c r="KP708" t="s">
        <v>374</v>
      </c>
      <c r="KQ708">
        <v>11.2608</v>
      </c>
      <c r="KR708">
        <v>10.813000000000001</v>
      </c>
      <c r="KS708" t="s">
        <v>374</v>
      </c>
      <c r="KT708" t="s">
        <v>374</v>
      </c>
      <c r="KU708" t="s">
        <v>374</v>
      </c>
      <c r="KV708" t="s">
        <v>374</v>
      </c>
      <c r="KW708">
        <v>5.2266000000000004</v>
      </c>
      <c r="KX708" t="s">
        <v>374</v>
      </c>
      <c r="KY708">
        <v>4.2812999999999999</v>
      </c>
      <c r="KZ708" t="s">
        <v>374</v>
      </c>
      <c r="LA708" t="s">
        <v>374</v>
      </c>
      <c r="LB708" t="s">
        <v>374</v>
      </c>
      <c r="LC708" t="s">
        <v>374</v>
      </c>
      <c r="LD708">
        <v>13.9375</v>
      </c>
      <c r="LE708">
        <v>23.847000000000001</v>
      </c>
      <c r="LF708">
        <v>5.6000000000000001E-2</v>
      </c>
      <c r="LG708">
        <v>6.5677000000000003</v>
      </c>
      <c r="LH708" t="s">
        <v>374</v>
      </c>
      <c r="LI708" t="s">
        <v>374</v>
      </c>
      <c r="LJ708">
        <v>22.833300000000001</v>
      </c>
      <c r="LK708">
        <v>5.5015000000000001</v>
      </c>
      <c r="LL708" t="s">
        <v>374</v>
      </c>
      <c r="LM708" t="s">
        <v>374</v>
      </c>
      <c r="LN708">
        <v>2.3984000000000001</v>
      </c>
      <c r="LO708">
        <v>26.652000000000001</v>
      </c>
      <c r="LP708" t="s">
        <v>374</v>
      </c>
      <c r="LQ708" t="s">
        <v>374</v>
      </c>
      <c r="LR708" t="s">
        <v>374</v>
      </c>
      <c r="LS708">
        <v>1.5156000000000001</v>
      </c>
      <c r="LT708" t="s">
        <v>374</v>
      </c>
      <c r="LU708" t="s">
        <v>374</v>
      </c>
      <c r="LV708" t="s">
        <v>374</v>
      </c>
      <c r="LW708" t="s">
        <v>374</v>
      </c>
      <c r="LX708">
        <v>17.9375</v>
      </c>
      <c r="LY708">
        <v>37.857500000000002</v>
      </c>
      <c r="LZ708" t="s">
        <v>374</v>
      </c>
      <c r="MA708">
        <v>5.133</v>
      </c>
      <c r="MB708">
        <v>2.2812999999999999</v>
      </c>
      <c r="MC708">
        <v>2.0781000000000001</v>
      </c>
      <c r="MD708" t="s">
        <v>374</v>
      </c>
      <c r="ME708">
        <v>11</v>
      </c>
      <c r="MF708" t="s">
        <v>374</v>
      </c>
      <c r="MG708" t="s">
        <v>374</v>
      </c>
      <c r="MH708" t="s">
        <v>374</v>
      </c>
      <c r="MI708">
        <v>18.583300000000001</v>
      </c>
      <c r="MJ708" t="s">
        <v>374</v>
      </c>
      <c r="MK708">
        <v>9.7917000000000005</v>
      </c>
      <c r="ML708">
        <v>6.3593999999999999</v>
      </c>
      <c r="MM708" t="s">
        <v>374</v>
      </c>
      <c r="MN708" t="s">
        <v>374</v>
      </c>
      <c r="MO708" t="s">
        <v>374</v>
      </c>
      <c r="MP708" t="s">
        <v>374</v>
      </c>
      <c r="MQ708" t="s">
        <v>374</v>
      </c>
      <c r="MR708" t="s">
        <v>374</v>
      </c>
      <c r="MS708">
        <v>1.9752999999999998</v>
      </c>
      <c r="MT708">
        <v>3.6659999999999999</v>
      </c>
      <c r="MU708">
        <v>4.3906000000000001</v>
      </c>
      <c r="MV708" t="s">
        <v>374</v>
      </c>
      <c r="MW708" t="s">
        <v>374</v>
      </c>
      <c r="MX708">
        <v>8.9329999999999998</v>
      </c>
      <c r="MY708" t="s">
        <v>374</v>
      </c>
      <c r="MZ708">
        <v>1.5729</v>
      </c>
      <c r="NA708">
        <v>0.70550000000000002</v>
      </c>
      <c r="NB708">
        <v>4.5518000000000001</v>
      </c>
      <c r="NC708">
        <v>11.664099999999999</v>
      </c>
      <c r="ND708">
        <v>13.4375</v>
      </c>
      <c r="NE708" t="s">
        <v>374</v>
      </c>
      <c r="NF708">
        <v>6.5937999999999999</v>
      </c>
      <c r="NG708" t="s">
        <v>374</v>
      </c>
      <c r="NH708">
        <v>11.625</v>
      </c>
      <c r="NI708">
        <v>1.6840000000000002</v>
      </c>
      <c r="NJ708">
        <v>8.7777999999999992</v>
      </c>
      <c r="NK708">
        <v>2.8593999999999999</v>
      </c>
      <c r="NL708" t="s">
        <v>374</v>
      </c>
      <c r="NM708">
        <v>10.9375</v>
      </c>
      <c r="NN708" t="s">
        <v>374</v>
      </c>
      <c r="NO708" t="s">
        <v>374</v>
      </c>
      <c r="NP708">
        <v>24.375</v>
      </c>
      <c r="NQ708" t="s">
        <v>374</v>
      </c>
      <c r="NR708">
        <v>19.5</v>
      </c>
      <c r="NS708">
        <v>14.813000000000001</v>
      </c>
      <c r="NT708">
        <v>12.469200000000001</v>
      </c>
      <c r="NU708" t="s">
        <v>374</v>
      </c>
      <c r="NV708" t="s">
        <v>374</v>
      </c>
      <c r="NW708" t="s">
        <v>374</v>
      </c>
      <c r="NX708" t="s">
        <v>374</v>
      </c>
      <c r="NY708">
        <v>24.25</v>
      </c>
      <c r="NZ708" t="s">
        <v>374</v>
      </c>
      <c r="OA708" t="s">
        <v>374</v>
      </c>
      <c r="OB708" t="s">
        <v>374</v>
      </c>
      <c r="OC708">
        <v>0.4738</v>
      </c>
      <c r="OD708" t="s">
        <v>374</v>
      </c>
      <c r="OE708" t="s">
        <v>374</v>
      </c>
      <c r="OF708" t="s">
        <v>374</v>
      </c>
      <c r="OG708" t="s">
        <v>374</v>
      </c>
      <c r="OH708">
        <v>9</v>
      </c>
      <c r="OI708" t="s">
        <v>374</v>
      </c>
      <c r="OJ708">
        <v>0.92710000000000004</v>
      </c>
      <c r="OK708">
        <v>2.5185</v>
      </c>
      <c r="OL708" t="s">
        <v>374</v>
      </c>
      <c r="OM708" t="s">
        <v>374</v>
      </c>
      <c r="ON708" t="s">
        <v>374</v>
      </c>
      <c r="OO708">
        <v>1.8435999999999999</v>
      </c>
      <c r="OP708" t="s">
        <v>374</v>
      </c>
      <c r="OQ708">
        <v>0.4219</v>
      </c>
      <c r="OR708" t="s">
        <v>374</v>
      </c>
      <c r="OS708">
        <v>22.3125</v>
      </c>
      <c r="OT708" t="s">
        <v>374</v>
      </c>
      <c r="OU708">
        <v>0.48630000000000001</v>
      </c>
      <c r="OV708">
        <v>0.73250000000000004</v>
      </c>
      <c r="OW708" t="s">
        <v>374</v>
      </c>
      <c r="OX708">
        <v>14.188000000000001</v>
      </c>
      <c r="OY708">
        <v>2.0939999999999999</v>
      </c>
      <c r="OZ708">
        <v>30.552</v>
      </c>
      <c r="PA708">
        <v>14.906000000000001</v>
      </c>
      <c r="PB708" t="s">
        <v>374</v>
      </c>
      <c r="PC708">
        <v>20.75</v>
      </c>
      <c r="PD708">
        <v>6.1875</v>
      </c>
      <c r="PE708">
        <v>11.3813</v>
      </c>
      <c r="PF708" t="s">
        <v>374</v>
      </c>
      <c r="PG708">
        <v>7.234</v>
      </c>
      <c r="PH708" t="s">
        <v>374</v>
      </c>
      <c r="PI708" t="s">
        <v>374</v>
      </c>
      <c r="PJ708" t="s">
        <v>374</v>
      </c>
      <c r="PK708" t="s">
        <v>374</v>
      </c>
      <c r="PL708" t="s">
        <v>374</v>
      </c>
      <c r="PM708">
        <v>19.562999999999999</v>
      </c>
      <c r="PN708">
        <v>0.95830000000000004</v>
      </c>
      <c r="PO708" t="s">
        <v>374</v>
      </c>
      <c r="PP708" t="s">
        <v>374</v>
      </c>
      <c r="PQ708">
        <v>6.0312999999999999</v>
      </c>
      <c r="PR708">
        <v>16.781300000000002</v>
      </c>
      <c r="PS708" t="s">
        <v>374</v>
      </c>
      <c r="PT708" t="s">
        <v>374</v>
      </c>
      <c r="PU708" t="s">
        <v>374</v>
      </c>
      <c r="PV708">
        <v>8.3125</v>
      </c>
      <c r="PW708" t="s">
        <v>374</v>
      </c>
      <c r="PX708">
        <v>5.5</v>
      </c>
      <c r="PY708">
        <v>3.3437999999999999</v>
      </c>
      <c r="PZ708">
        <v>0.68359999999999999</v>
      </c>
      <c r="QA708">
        <v>10.127000000000001</v>
      </c>
      <c r="QB708" t="s">
        <v>374</v>
      </c>
      <c r="QC708" t="s">
        <v>374</v>
      </c>
      <c r="QD708">
        <v>2.3906000000000001</v>
      </c>
      <c r="QE708">
        <v>17.75</v>
      </c>
      <c r="QF708" t="s">
        <v>374</v>
      </c>
      <c r="QG708" t="s">
        <v>374</v>
      </c>
      <c r="QH708" t="s">
        <v>374</v>
      </c>
      <c r="QI708" t="s">
        <v>374</v>
      </c>
      <c r="QJ708" t="s">
        <v>374</v>
      </c>
      <c r="QK708">
        <v>9.1875</v>
      </c>
      <c r="QL708" t="s">
        <v>374</v>
      </c>
      <c r="QM708" t="s">
        <v>374</v>
      </c>
      <c r="QN708" t="s">
        <v>374</v>
      </c>
      <c r="QO708">
        <v>10.409000000000001</v>
      </c>
      <c r="QP708">
        <v>1.625</v>
      </c>
      <c r="QQ708" t="s">
        <v>374</v>
      </c>
      <c r="QR708">
        <v>2.738</v>
      </c>
      <c r="QS708">
        <v>21</v>
      </c>
      <c r="QT708">
        <v>8.8239000000000001</v>
      </c>
      <c r="QU708" t="s">
        <v>374</v>
      </c>
      <c r="QV708" t="s">
        <v>374</v>
      </c>
      <c r="QW708">
        <v>3.5606999999999998</v>
      </c>
      <c r="QX708">
        <v>6.9379999999999997</v>
      </c>
      <c r="QY708" t="s">
        <v>374</v>
      </c>
      <c r="QZ708">
        <v>1.7936999999999999</v>
      </c>
      <c r="RA708">
        <v>5.5297999999999998</v>
      </c>
      <c r="RB708" t="s">
        <v>374</v>
      </c>
      <c r="RC708" t="s">
        <v>374</v>
      </c>
      <c r="RD708">
        <v>13.625</v>
      </c>
      <c r="RE708">
        <v>7.7644000000000002</v>
      </c>
      <c r="RF708" t="s">
        <v>374</v>
      </c>
      <c r="RG708" t="s">
        <v>374</v>
      </c>
      <c r="RH708">
        <v>5.375</v>
      </c>
      <c r="RI708">
        <v>12.136900000000001</v>
      </c>
      <c r="RJ708">
        <v>22.016500000000001</v>
      </c>
      <c r="RK708" t="s">
        <v>374</v>
      </c>
      <c r="RL708" t="s">
        <v>374</v>
      </c>
      <c r="RM708" t="s">
        <v>374</v>
      </c>
      <c r="RN708" t="s">
        <v>374</v>
      </c>
      <c r="RO708">
        <v>13.4375</v>
      </c>
      <c r="RP708" t="s">
        <v>374</v>
      </c>
      <c r="RQ708">
        <v>4.5625</v>
      </c>
      <c r="RR708">
        <v>37.75</v>
      </c>
      <c r="RS708" t="s">
        <v>374</v>
      </c>
      <c r="RT708" t="s">
        <v>374</v>
      </c>
      <c r="RU708">
        <v>4.1073000000000004</v>
      </c>
      <c r="RV708">
        <v>14.2813</v>
      </c>
      <c r="RW708" t="s">
        <v>374</v>
      </c>
      <c r="RX708" t="s">
        <v>374</v>
      </c>
      <c r="RY708" t="s">
        <v>374</v>
      </c>
      <c r="RZ708">
        <v>13.505700000000001</v>
      </c>
      <c r="SA708" t="s">
        <v>374</v>
      </c>
      <c r="SB708" t="s">
        <v>374</v>
      </c>
      <c r="SC708" t="s">
        <v>374</v>
      </c>
      <c r="SD708">
        <v>1.4687999999999999</v>
      </c>
      <c r="SE708">
        <v>15.625</v>
      </c>
      <c r="SF708">
        <v>4.875</v>
      </c>
      <c r="SG708">
        <v>33.316600000000001</v>
      </c>
      <c r="SH708" t="s">
        <v>374</v>
      </c>
      <c r="SI708" t="s">
        <v>374</v>
      </c>
      <c r="SJ708" t="s">
        <v>374</v>
      </c>
      <c r="SK708">
        <v>3.8889</v>
      </c>
      <c r="SL708">
        <v>6.9062999999999999</v>
      </c>
      <c r="SM708" t="s">
        <v>374</v>
      </c>
      <c r="SN708" t="s">
        <v>374</v>
      </c>
    </row>
    <row r="709" spans="1:508" x14ac:dyDescent="0.3">
      <c r="A709">
        <f t="shared" si="10"/>
        <v>241</v>
      </c>
      <c r="B709" s="3">
        <v>33856</v>
      </c>
      <c r="C709" t="s">
        <v>374</v>
      </c>
      <c r="D709" t="s">
        <v>374</v>
      </c>
      <c r="E709" t="s">
        <v>374</v>
      </c>
      <c r="F709">
        <v>1.75</v>
      </c>
      <c r="G709" t="s">
        <v>374</v>
      </c>
      <c r="H709" t="s">
        <v>374</v>
      </c>
      <c r="I709">
        <v>5.0629999999999997</v>
      </c>
      <c r="J709">
        <v>6.7690000000000001</v>
      </c>
      <c r="K709" t="s">
        <v>374</v>
      </c>
      <c r="L709">
        <v>2.0960000000000001</v>
      </c>
      <c r="M709" t="s">
        <v>374</v>
      </c>
      <c r="N709">
        <v>10.743500000000001</v>
      </c>
      <c r="O709" t="s">
        <v>374</v>
      </c>
      <c r="P709" t="s">
        <v>374</v>
      </c>
      <c r="Q709">
        <v>5.9687999999999999</v>
      </c>
      <c r="R709" t="s">
        <v>374</v>
      </c>
      <c r="S709">
        <v>32.625</v>
      </c>
      <c r="T709" t="s">
        <v>374</v>
      </c>
      <c r="U709">
        <v>2.1917</v>
      </c>
      <c r="V709" t="s">
        <v>374</v>
      </c>
      <c r="W709">
        <v>167.9007</v>
      </c>
      <c r="X709" t="s">
        <v>374</v>
      </c>
      <c r="Y709" t="s">
        <v>374</v>
      </c>
      <c r="Z709">
        <v>6.75</v>
      </c>
      <c r="AA709" t="s">
        <v>374</v>
      </c>
      <c r="AB709" t="s">
        <v>374</v>
      </c>
      <c r="AC709" t="s">
        <v>374</v>
      </c>
      <c r="AD709">
        <v>4.5</v>
      </c>
      <c r="AE709" t="s">
        <v>374</v>
      </c>
      <c r="AF709" t="s">
        <v>374</v>
      </c>
      <c r="AG709" t="s">
        <v>374</v>
      </c>
      <c r="AH709">
        <v>0.76559999999999995</v>
      </c>
      <c r="AI709" t="s">
        <v>374</v>
      </c>
      <c r="AJ709" t="s">
        <v>374</v>
      </c>
      <c r="AK709" t="s">
        <v>374</v>
      </c>
      <c r="AL709">
        <v>8</v>
      </c>
      <c r="AM709" t="s">
        <v>374</v>
      </c>
      <c r="AN709" t="s">
        <v>374</v>
      </c>
      <c r="AO709" t="s">
        <v>374</v>
      </c>
      <c r="AP709" t="s">
        <v>374</v>
      </c>
      <c r="AQ709" t="s">
        <v>374</v>
      </c>
      <c r="AR709" t="s">
        <v>374</v>
      </c>
      <c r="AS709">
        <v>13.333</v>
      </c>
      <c r="AT709" t="s">
        <v>374</v>
      </c>
      <c r="AU709">
        <v>9.0908999999999995</v>
      </c>
      <c r="AV709">
        <v>20.108000000000001</v>
      </c>
      <c r="AW709" t="s">
        <v>374</v>
      </c>
      <c r="AX709" t="s">
        <v>374</v>
      </c>
      <c r="AY709" t="s">
        <v>374</v>
      </c>
      <c r="AZ709" t="s">
        <v>374</v>
      </c>
      <c r="BA709">
        <v>15.166700000000001</v>
      </c>
      <c r="BB709" t="s">
        <v>374</v>
      </c>
      <c r="BC709" t="s">
        <v>374</v>
      </c>
      <c r="BD709" t="s">
        <v>374</v>
      </c>
      <c r="BE709">
        <v>13.6875</v>
      </c>
      <c r="BF709" t="s">
        <v>374</v>
      </c>
      <c r="BG709">
        <v>5.6548999999999996</v>
      </c>
      <c r="BH709">
        <v>14.688000000000001</v>
      </c>
      <c r="BI709">
        <v>18.437999999999999</v>
      </c>
      <c r="BJ709">
        <v>10.75</v>
      </c>
      <c r="BK709">
        <v>8.3942999999999994</v>
      </c>
      <c r="BL709">
        <v>0.64349999999999996</v>
      </c>
      <c r="BM709">
        <v>9.5310000000000006</v>
      </c>
      <c r="BN709">
        <v>3.2917000000000001</v>
      </c>
      <c r="BO709">
        <v>3.0044</v>
      </c>
      <c r="BP709">
        <v>1.075</v>
      </c>
      <c r="BQ709">
        <v>5.4158999999999997</v>
      </c>
      <c r="BR709" t="s">
        <v>374</v>
      </c>
      <c r="BS709">
        <v>25.125</v>
      </c>
      <c r="BT709" t="s">
        <v>374</v>
      </c>
      <c r="BU709">
        <v>2</v>
      </c>
      <c r="BV709">
        <v>16.328900000000001</v>
      </c>
      <c r="BW709" t="s">
        <v>374</v>
      </c>
      <c r="BX709" t="s">
        <v>374</v>
      </c>
      <c r="BY709">
        <v>4.7812999999999999</v>
      </c>
      <c r="BZ709" t="s">
        <v>374</v>
      </c>
      <c r="CA709" t="s">
        <v>374</v>
      </c>
      <c r="CB709">
        <v>30.7895</v>
      </c>
      <c r="CC709">
        <v>11.6236</v>
      </c>
      <c r="CD709" t="s">
        <v>374</v>
      </c>
      <c r="CE709">
        <v>6.0312999999999999</v>
      </c>
      <c r="CF709" t="s">
        <v>374</v>
      </c>
      <c r="CG709" t="s">
        <v>374</v>
      </c>
      <c r="CH709" t="s">
        <v>374</v>
      </c>
      <c r="CI709" t="s">
        <v>374</v>
      </c>
      <c r="CJ709">
        <v>6.5</v>
      </c>
      <c r="CK709" t="s">
        <v>374</v>
      </c>
      <c r="CL709" t="s">
        <v>374</v>
      </c>
      <c r="CM709" t="s">
        <v>374</v>
      </c>
      <c r="CN709">
        <v>1.0156000000000001</v>
      </c>
      <c r="CO709" t="s">
        <v>374</v>
      </c>
      <c r="CP709" t="s">
        <v>374</v>
      </c>
      <c r="CQ709">
        <v>2.4687999999999999</v>
      </c>
      <c r="CR709" t="s">
        <v>374</v>
      </c>
      <c r="CS709" t="s">
        <v>374</v>
      </c>
      <c r="CT709">
        <v>5.5278</v>
      </c>
      <c r="CU709">
        <v>13.5746</v>
      </c>
      <c r="CV709">
        <v>6.9375</v>
      </c>
      <c r="CW709">
        <v>10.593999999999999</v>
      </c>
      <c r="CX709">
        <v>18.5</v>
      </c>
      <c r="CY709">
        <v>1.7082999999999999</v>
      </c>
      <c r="CZ709" t="s">
        <v>374</v>
      </c>
      <c r="DA709" t="s">
        <v>374</v>
      </c>
      <c r="DB709">
        <v>8.2810000000000006</v>
      </c>
      <c r="DC709">
        <v>17</v>
      </c>
      <c r="DD709" t="s">
        <v>374</v>
      </c>
      <c r="DE709">
        <v>18.077500000000001</v>
      </c>
      <c r="DF709" t="s">
        <v>374</v>
      </c>
      <c r="DG709">
        <v>1.3957999999999999</v>
      </c>
      <c r="DH709">
        <v>3</v>
      </c>
      <c r="DI709">
        <v>10.577199999999999</v>
      </c>
      <c r="DJ709" t="s">
        <v>374</v>
      </c>
      <c r="DK709" t="s">
        <v>374</v>
      </c>
      <c r="DL709">
        <v>18.842300000000002</v>
      </c>
      <c r="DM709" t="s">
        <v>374</v>
      </c>
      <c r="DN709" t="s">
        <v>374</v>
      </c>
      <c r="DO709" t="s">
        <v>374</v>
      </c>
      <c r="DP709">
        <v>0.72219999999999995</v>
      </c>
      <c r="DQ709" t="s">
        <v>374</v>
      </c>
      <c r="DR709">
        <v>8.9169999999999998</v>
      </c>
      <c r="DS709">
        <v>10.1852</v>
      </c>
      <c r="DT709" t="s">
        <v>374</v>
      </c>
      <c r="DU709" t="s">
        <v>374</v>
      </c>
      <c r="DV709" t="s">
        <v>374</v>
      </c>
      <c r="DW709">
        <v>10.7584</v>
      </c>
      <c r="DX709">
        <v>18.125</v>
      </c>
      <c r="DY709" t="s">
        <v>374</v>
      </c>
      <c r="DZ709">
        <v>19.75</v>
      </c>
      <c r="EA709" t="s">
        <v>374</v>
      </c>
      <c r="EB709">
        <v>26.499700000000001</v>
      </c>
      <c r="EC709">
        <v>6.5208000000000004</v>
      </c>
      <c r="ED709" t="s">
        <v>374</v>
      </c>
      <c r="EE709" t="s">
        <v>374</v>
      </c>
      <c r="EF709" t="s">
        <v>374</v>
      </c>
      <c r="EG709" t="s">
        <v>374</v>
      </c>
      <c r="EH709">
        <v>1.1073</v>
      </c>
      <c r="EI709">
        <v>11.5938</v>
      </c>
      <c r="EJ709" t="s">
        <v>374</v>
      </c>
      <c r="EK709" t="s">
        <v>374</v>
      </c>
      <c r="EL709" t="s">
        <v>374</v>
      </c>
      <c r="EM709" t="s">
        <v>374</v>
      </c>
      <c r="EN709" t="s">
        <v>374</v>
      </c>
      <c r="EO709">
        <v>7.2399000000000004</v>
      </c>
      <c r="EP709" t="s">
        <v>374</v>
      </c>
      <c r="EQ709">
        <v>8.1372999999999998</v>
      </c>
      <c r="ER709" t="s">
        <v>374</v>
      </c>
      <c r="ES709">
        <v>32.875</v>
      </c>
      <c r="ET709">
        <v>31.329899999999999</v>
      </c>
      <c r="EU709" t="s">
        <v>374</v>
      </c>
      <c r="EV709" t="s">
        <v>374</v>
      </c>
      <c r="EW709" t="s">
        <v>374</v>
      </c>
      <c r="EX709">
        <v>3.5312999999999999</v>
      </c>
      <c r="EY709" t="s">
        <v>374</v>
      </c>
      <c r="EZ709">
        <v>4.3125</v>
      </c>
      <c r="FA709">
        <v>31</v>
      </c>
      <c r="FB709">
        <v>4.298</v>
      </c>
      <c r="FC709">
        <v>23.5625</v>
      </c>
      <c r="FD709" t="s">
        <v>374</v>
      </c>
      <c r="FE709" t="s">
        <v>374</v>
      </c>
      <c r="FF709">
        <v>13</v>
      </c>
      <c r="FG709">
        <v>4.0937999999999999</v>
      </c>
      <c r="FH709" t="s">
        <v>374</v>
      </c>
      <c r="FI709" t="s">
        <v>374</v>
      </c>
      <c r="FJ709">
        <v>26.25</v>
      </c>
      <c r="FK709" t="s">
        <v>374</v>
      </c>
      <c r="FL709" t="s">
        <v>374</v>
      </c>
      <c r="FM709">
        <v>8.4057999999999993</v>
      </c>
      <c r="FN709">
        <v>30.5</v>
      </c>
      <c r="FO709">
        <v>30</v>
      </c>
      <c r="FP709" t="s">
        <v>374</v>
      </c>
      <c r="FQ709" t="s">
        <v>374</v>
      </c>
      <c r="FR709">
        <v>0.96879999999999999</v>
      </c>
      <c r="FS709" t="s">
        <v>374</v>
      </c>
      <c r="FT709" t="s">
        <v>374</v>
      </c>
      <c r="FU709">
        <v>13.0387</v>
      </c>
      <c r="FV709" t="s">
        <v>374</v>
      </c>
      <c r="FW709">
        <v>0.52339999999999998</v>
      </c>
      <c r="FX709" t="s">
        <v>374</v>
      </c>
      <c r="FY709" t="s">
        <v>374</v>
      </c>
      <c r="FZ709" t="s">
        <v>374</v>
      </c>
      <c r="GA709">
        <v>10.0938</v>
      </c>
      <c r="GB709" t="s">
        <v>374</v>
      </c>
      <c r="GC709" t="s">
        <v>374</v>
      </c>
      <c r="GD709" t="s">
        <v>374</v>
      </c>
      <c r="GE709">
        <v>1.1728000000000001</v>
      </c>
      <c r="GF709">
        <v>9.9011999999999993</v>
      </c>
      <c r="GG709" t="s">
        <v>374</v>
      </c>
      <c r="GH709" t="s">
        <v>374</v>
      </c>
      <c r="GI709" t="s">
        <v>374</v>
      </c>
      <c r="GJ709">
        <v>5.3621999999999996</v>
      </c>
      <c r="GK709" t="s">
        <v>374</v>
      </c>
      <c r="GL709" t="s">
        <v>374</v>
      </c>
      <c r="GM709" t="s">
        <v>374</v>
      </c>
      <c r="GN709">
        <v>23.25</v>
      </c>
      <c r="GO709" t="s">
        <v>374</v>
      </c>
      <c r="GP709" t="s">
        <v>374</v>
      </c>
      <c r="GQ709" t="s">
        <v>374</v>
      </c>
      <c r="GR709">
        <v>9.391</v>
      </c>
      <c r="GS709">
        <v>5.9778000000000002</v>
      </c>
      <c r="GT709">
        <v>0.32419999999999999</v>
      </c>
      <c r="GU709">
        <v>14.6173</v>
      </c>
      <c r="GV709">
        <v>9.3039000000000005</v>
      </c>
      <c r="GW709">
        <v>9.7650000000000006</v>
      </c>
      <c r="GX709" t="s">
        <v>374</v>
      </c>
      <c r="GY709" t="s">
        <v>374</v>
      </c>
      <c r="GZ709" t="s">
        <v>374</v>
      </c>
      <c r="HA709">
        <v>20.166699999999999</v>
      </c>
      <c r="HB709" t="s">
        <v>374</v>
      </c>
      <c r="HC709">
        <v>4.9630000000000001</v>
      </c>
      <c r="HD709" t="s">
        <v>374</v>
      </c>
      <c r="HE709" t="s">
        <v>374</v>
      </c>
      <c r="HF709">
        <v>23.812999999999999</v>
      </c>
      <c r="HG709">
        <v>8.3091000000000008</v>
      </c>
      <c r="HH709" t="s">
        <v>374</v>
      </c>
      <c r="HI709">
        <v>8.0639000000000003</v>
      </c>
      <c r="HJ709" t="s">
        <v>374</v>
      </c>
      <c r="HK709" t="s">
        <v>374</v>
      </c>
      <c r="HL709">
        <v>8.9169999999999998</v>
      </c>
      <c r="HM709">
        <v>16.041699999999999</v>
      </c>
      <c r="HN709" t="s">
        <v>374</v>
      </c>
      <c r="HO709" t="s">
        <v>374</v>
      </c>
      <c r="HP709" t="s">
        <v>374</v>
      </c>
      <c r="HQ709" t="s">
        <v>374</v>
      </c>
      <c r="HR709">
        <v>3.375</v>
      </c>
      <c r="HS709">
        <v>0.8125</v>
      </c>
      <c r="HT709">
        <v>12.3165</v>
      </c>
      <c r="HU709">
        <v>4.6218000000000004</v>
      </c>
      <c r="HV709" t="s">
        <v>374</v>
      </c>
      <c r="HW709">
        <v>2.5521000000000003</v>
      </c>
      <c r="HX709">
        <v>8.25</v>
      </c>
      <c r="HY709">
        <v>2.4687999999999999</v>
      </c>
      <c r="HZ709" t="s">
        <v>374</v>
      </c>
      <c r="IA709">
        <v>7.5487000000000002</v>
      </c>
      <c r="IB709">
        <v>11</v>
      </c>
      <c r="IC709">
        <v>7.5259999999999998</v>
      </c>
      <c r="ID709">
        <v>21.718800000000002</v>
      </c>
      <c r="IE709" t="s">
        <v>374</v>
      </c>
      <c r="IF709">
        <v>1.5937999999999999</v>
      </c>
      <c r="IG709">
        <v>3.6048999999999998</v>
      </c>
      <c r="IH709">
        <v>36.25</v>
      </c>
      <c r="II709" t="s">
        <v>374</v>
      </c>
      <c r="IJ709" t="s">
        <v>374</v>
      </c>
      <c r="IK709" t="s">
        <v>374</v>
      </c>
      <c r="IL709">
        <v>1.9687999999999999</v>
      </c>
      <c r="IM709" t="s">
        <v>374</v>
      </c>
      <c r="IN709">
        <v>30.746300000000002</v>
      </c>
      <c r="IO709">
        <v>10.833299999999999</v>
      </c>
      <c r="IP709" t="s">
        <v>374</v>
      </c>
      <c r="IQ709" t="s">
        <v>374</v>
      </c>
      <c r="IR709">
        <v>7.1172000000000004</v>
      </c>
      <c r="IS709" t="s">
        <v>374</v>
      </c>
      <c r="IT709" t="s">
        <v>374</v>
      </c>
      <c r="IU709" t="s">
        <v>374</v>
      </c>
      <c r="IV709">
        <v>7.9531000000000001</v>
      </c>
      <c r="IW709" t="s">
        <v>374</v>
      </c>
      <c r="IX709">
        <v>6.375</v>
      </c>
      <c r="IY709">
        <v>4.8437999999999999</v>
      </c>
      <c r="IZ709">
        <v>3.2046999999999999</v>
      </c>
      <c r="JA709">
        <v>0.89580000000000004</v>
      </c>
      <c r="JB709">
        <v>13</v>
      </c>
      <c r="JC709" t="s">
        <v>374</v>
      </c>
      <c r="JD709">
        <v>10.333299999999999</v>
      </c>
      <c r="JE709" t="s">
        <v>374</v>
      </c>
      <c r="JF709">
        <v>34.9375</v>
      </c>
      <c r="JG709">
        <v>7.8437999999999999</v>
      </c>
      <c r="JH709" t="s">
        <v>374</v>
      </c>
      <c r="JI709" t="s">
        <v>374</v>
      </c>
      <c r="JJ709">
        <v>5.8888999999999996</v>
      </c>
      <c r="JK709">
        <v>2.125</v>
      </c>
      <c r="JL709">
        <v>25.677800000000001</v>
      </c>
      <c r="JM709" t="s">
        <v>374</v>
      </c>
      <c r="JN709" t="s">
        <v>374</v>
      </c>
      <c r="JO709">
        <v>11.0313</v>
      </c>
      <c r="JP709">
        <v>1.5312999999999999</v>
      </c>
      <c r="JQ709">
        <v>3</v>
      </c>
      <c r="JR709">
        <v>0.40210000000000001</v>
      </c>
      <c r="JS709">
        <v>9.4895999999999994</v>
      </c>
      <c r="JT709">
        <v>10.7182</v>
      </c>
      <c r="JU709" t="s">
        <v>374</v>
      </c>
      <c r="JV709">
        <v>5.9375</v>
      </c>
      <c r="JW709">
        <v>2.8159000000000001</v>
      </c>
      <c r="JX709" t="s">
        <v>374</v>
      </c>
      <c r="JY709">
        <v>6.1045999999999996</v>
      </c>
      <c r="JZ709">
        <v>7.9375</v>
      </c>
      <c r="KA709" t="s">
        <v>374</v>
      </c>
      <c r="KB709">
        <v>16.593800000000002</v>
      </c>
      <c r="KC709" t="s">
        <v>374</v>
      </c>
      <c r="KD709">
        <v>15.5625</v>
      </c>
      <c r="KE709" t="s">
        <v>374</v>
      </c>
      <c r="KF709">
        <v>1.0625</v>
      </c>
      <c r="KG709">
        <v>2.9443999999999999</v>
      </c>
      <c r="KH709">
        <v>3.1276000000000002</v>
      </c>
      <c r="KI709" t="s">
        <v>374</v>
      </c>
      <c r="KJ709" t="s">
        <v>374</v>
      </c>
      <c r="KK709" t="s">
        <v>374</v>
      </c>
      <c r="KL709" t="s">
        <v>374</v>
      </c>
      <c r="KM709">
        <v>6.9375</v>
      </c>
      <c r="KN709" t="s">
        <v>374</v>
      </c>
      <c r="KO709" t="s">
        <v>374</v>
      </c>
      <c r="KP709" t="s">
        <v>374</v>
      </c>
      <c r="KQ709">
        <v>11.1509</v>
      </c>
      <c r="KR709">
        <v>10.906000000000001</v>
      </c>
      <c r="KS709" t="s">
        <v>374</v>
      </c>
      <c r="KT709" t="s">
        <v>374</v>
      </c>
      <c r="KU709" t="s">
        <v>374</v>
      </c>
      <c r="KV709" t="s">
        <v>374</v>
      </c>
      <c r="KW709">
        <v>5.2108999999999996</v>
      </c>
      <c r="KX709" t="s">
        <v>374</v>
      </c>
      <c r="KY709">
        <v>4.3437999999999999</v>
      </c>
      <c r="KZ709" t="s">
        <v>374</v>
      </c>
      <c r="LA709" t="s">
        <v>374</v>
      </c>
      <c r="LB709" t="s">
        <v>374</v>
      </c>
      <c r="LC709" t="s">
        <v>374</v>
      </c>
      <c r="LD709">
        <v>13.958299999999999</v>
      </c>
      <c r="LE709">
        <v>23.997</v>
      </c>
      <c r="LF709">
        <v>4.7E-2</v>
      </c>
      <c r="LG709">
        <v>6.4904999999999999</v>
      </c>
      <c r="LH709" t="s">
        <v>374</v>
      </c>
      <c r="LI709" t="s">
        <v>374</v>
      </c>
      <c r="LJ709">
        <v>22.774100000000001</v>
      </c>
      <c r="LK709">
        <v>5.6152999999999995</v>
      </c>
      <c r="LL709" t="s">
        <v>374</v>
      </c>
      <c r="LM709" t="s">
        <v>374</v>
      </c>
      <c r="LN709">
        <v>2.4413999999999998</v>
      </c>
      <c r="LO709">
        <v>26.8429</v>
      </c>
      <c r="LP709" t="s">
        <v>374</v>
      </c>
      <c r="LQ709" t="s">
        <v>374</v>
      </c>
      <c r="LR709" t="s">
        <v>374</v>
      </c>
      <c r="LS709">
        <v>1.5156000000000001</v>
      </c>
      <c r="LT709" t="s">
        <v>374</v>
      </c>
      <c r="LU709" t="s">
        <v>374</v>
      </c>
      <c r="LV709" t="s">
        <v>374</v>
      </c>
      <c r="LW709" t="s">
        <v>374</v>
      </c>
      <c r="LX709">
        <v>17.8125</v>
      </c>
      <c r="LY709">
        <v>38.0578</v>
      </c>
      <c r="LZ709" t="s">
        <v>374</v>
      </c>
      <c r="MA709">
        <v>5.133</v>
      </c>
      <c r="MB709">
        <v>2.2968999999999999</v>
      </c>
      <c r="MC709">
        <v>2.0312999999999999</v>
      </c>
      <c r="MD709" t="s">
        <v>374</v>
      </c>
      <c r="ME709">
        <v>10.885999999999999</v>
      </c>
      <c r="MF709" t="s">
        <v>374</v>
      </c>
      <c r="MG709" t="s">
        <v>374</v>
      </c>
      <c r="MH709" t="s">
        <v>374</v>
      </c>
      <c r="MI709">
        <v>18.375</v>
      </c>
      <c r="MJ709" t="s">
        <v>374</v>
      </c>
      <c r="MK709">
        <v>9.8332999999999995</v>
      </c>
      <c r="ML709">
        <v>6.4062999999999999</v>
      </c>
      <c r="MM709" t="s">
        <v>374</v>
      </c>
      <c r="MN709" t="s">
        <v>374</v>
      </c>
      <c r="MO709" t="s">
        <v>374</v>
      </c>
      <c r="MP709" t="s">
        <v>374</v>
      </c>
      <c r="MQ709" t="s">
        <v>374</v>
      </c>
      <c r="MR709" t="s">
        <v>374</v>
      </c>
      <c r="MS709">
        <v>1.9752999999999998</v>
      </c>
      <c r="MT709">
        <v>3.6385999999999998</v>
      </c>
      <c r="MU709">
        <v>4.4218999999999999</v>
      </c>
      <c r="MV709" t="s">
        <v>374</v>
      </c>
      <c r="MW709" t="s">
        <v>374</v>
      </c>
      <c r="MX709">
        <v>8.9929000000000006</v>
      </c>
      <c r="MY709" t="s">
        <v>374</v>
      </c>
      <c r="MZ709">
        <v>1.5655999999999999</v>
      </c>
      <c r="NA709">
        <v>0.72309999999999997</v>
      </c>
      <c r="NB709">
        <v>4.4874000000000001</v>
      </c>
      <c r="NC709">
        <v>11.8347</v>
      </c>
      <c r="ND709">
        <v>13.5625</v>
      </c>
      <c r="NE709" t="s">
        <v>374</v>
      </c>
      <c r="NF709">
        <v>6.5833000000000004</v>
      </c>
      <c r="NG709" t="s">
        <v>374</v>
      </c>
      <c r="NH709">
        <v>11.7813</v>
      </c>
      <c r="NI709">
        <v>1.6771</v>
      </c>
      <c r="NJ709">
        <v>8.7407000000000004</v>
      </c>
      <c r="NK709">
        <v>2.8593999999999999</v>
      </c>
      <c r="NL709" t="s">
        <v>374</v>
      </c>
      <c r="NM709">
        <v>11</v>
      </c>
      <c r="NN709" t="s">
        <v>374</v>
      </c>
      <c r="NO709" t="s">
        <v>374</v>
      </c>
      <c r="NP709">
        <v>24.375</v>
      </c>
      <c r="NQ709" t="s">
        <v>374</v>
      </c>
      <c r="NR709">
        <v>19.5</v>
      </c>
      <c r="NS709">
        <v>14.625</v>
      </c>
      <c r="NT709">
        <v>12.5852</v>
      </c>
      <c r="NU709" t="s">
        <v>374</v>
      </c>
      <c r="NV709" t="s">
        <v>374</v>
      </c>
      <c r="NW709" t="s">
        <v>374</v>
      </c>
      <c r="NX709" t="s">
        <v>374</v>
      </c>
      <c r="NY709">
        <v>24.625</v>
      </c>
      <c r="NZ709" t="s">
        <v>374</v>
      </c>
      <c r="OA709" t="s">
        <v>374</v>
      </c>
      <c r="OB709" t="s">
        <v>374</v>
      </c>
      <c r="OC709">
        <v>0.46989999999999998</v>
      </c>
      <c r="OD709" t="s">
        <v>374</v>
      </c>
      <c r="OE709" t="s">
        <v>374</v>
      </c>
      <c r="OF709" t="s">
        <v>374</v>
      </c>
      <c r="OG709" t="s">
        <v>374</v>
      </c>
      <c r="OH709">
        <v>8.75</v>
      </c>
      <c r="OI709" t="s">
        <v>374</v>
      </c>
      <c r="OJ709">
        <v>0.91669999999999996</v>
      </c>
      <c r="OK709">
        <v>2.4855999999999998</v>
      </c>
      <c r="OL709" t="s">
        <v>374</v>
      </c>
      <c r="OM709" t="s">
        <v>374</v>
      </c>
      <c r="ON709" t="s">
        <v>374</v>
      </c>
      <c r="OO709">
        <v>1.8656000000000001</v>
      </c>
      <c r="OP709" t="s">
        <v>374</v>
      </c>
      <c r="OQ709">
        <v>0.42580000000000001</v>
      </c>
      <c r="OR709" t="s">
        <v>374</v>
      </c>
      <c r="OS709">
        <v>22.375</v>
      </c>
      <c r="OT709" t="s">
        <v>374</v>
      </c>
      <c r="OU709">
        <v>0.48049999999999998</v>
      </c>
      <c r="OV709">
        <v>0.74070000000000003</v>
      </c>
      <c r="OW709" t="s">
        <v>374</v>
      </c>
      <c r="OX709">
        <v>14.375</v>
      </c>
      <c r="OY709">
        <v>1.875</v>
      </c>
      <c r="OZ709">
        <v>30.42</v>
      </c>
      <c r="PA709">
        <v>15.0458</v>
      </c>
      <c r="PB709" t="s">
        <v>374</v>
      </c>
      <c r="PC709">
        <v>20.832999999999998</v>
      </c>
      <c r="PD709">
        <v>6.25</v>
      </c>
      <c r="PE709">
        <v>11.3813</v>
      </c>
      <c r="PF709" t="s">
        <v>374</v>
      </c>
      <c r="PG709">
        <v>7.234</v>
      </c>
      <c r="PH709" t="s">
        <v>374</v>
      </c>
      <c r="PI709" t="s">
        <v>374</v>
      </c>
      <c r="PJ709" t="s">
        <v>374</v>
      </c>
      <c r="PK709" t="s">
        <v>374</v>
      </c>
      <c r="PL709" t="s">
        <v>374</v>
      </c>
      <c r="PM709">
        <v>19.187999999999999</v>
      </c>
      <c r="PN709">
        <v>0.95830000000000004</v>
      </c>
      <c r="PO709" t="s">
        <v>374</v>
      </c>
      <c r="PP709" t="s">
        <v>374</v>
      </c>
      <c r="PQ709">
        <v>6.125</v>
      </c>
      <c r="PR709">
        <v>16.75</v>
      </c>
      <c r="PS709" t="s">
        <v>374</v>
      </c>
      <c r="PT709" t="s">
        <v>374</v>
      </c>
      <c r="PU709" t="s">
        <v>374</v>
      </c>
      <c r="PV709">
        <v>8.4375</v>
      </c>
      <c r="PW709" t="s">
        <v>374</v>
      </c>
      <c r="PX709">
        <v>5.6146000000000003</v>
      </c>
      <c r="PY709">
        <v>3.3906000000000001</v>
      </c>
      <c r="PZ709">
        <v>0.66410000000000002</v>
      </c>
      <c r="QA709">
        <v>10.223000000000001</v>
      </c>
      <c r="QB709" t="s">
        <v>374</v>
      </c>
      <c r="QC709" t="s">
        <v>374</v>
      </c>
      <c r="QD709">
        <v>2.4140999999999999</v>
      </c>
      <c r="QE709">
        <v>17.719000000000001</v>
      </c>
      <c r="QF709" t="s">
        <v>374</v>
      </c>
      <c r="QG709" t="s">
        <v>374</v>
      </c>
      <c r="QH709" t="s">
        <v>374</v>
      </c>
      <c r="QI709" t="s">
        <v>374</v>
      </c>
      <c r="QJ709" t="s">
        <v>374</v>
      </c>
      <c r="QK709">
        <v>9.2187999999999999</v>
      </c>
      <c r="QL709" t="s">
        <v>374</v>
      </c>
      <c r="QM709" t="s">
        <v>374</v>
      </c>
      <c r="QN709" t="s">
        <v>374</v>
      </c>
      <c r="QO709">
        <v>10.409000000000001</v>
      </c>
      <c r="QP709">
        <v>1.6718999999999999</v>
      </c>
      <c r="QQ709" t="s">
        <v>374</v>
      </c>
      <c r="QR709">
        <v>2.7890000000000001</v>
      </c>
      <c r="QS709">
        <v>20.875</v>
      </c>
      <c r="QT709">
        <v>8.7818000000000005</v>
      </c>
      <c r="QU709" t="s">
        <v>374</v>
      </c>
      <c r="QV709" t="s">
        <v>374</v>
      </c>
      <c r="QW709">
        <v>3.5606999999999998</v>
      </c>
      <c r="QX709">
        <v>6.875</v>
      </c>
      <c r="QY709" t="s">
        <v>374</v>
      </c>
      <c r="QZ709">
        <v>1.7936999999999999</v>
      </c>
      <c r="RA709">
        <v>5.6181000000000001</v>
      </c>
      <c r="RB709" t="s">
        <v>374</v>
      </c>
      <c r="RC709" t="s">
        <v>374</v>
      </c>
      <c r="RD709">
        <v>13.625</v>
      </c>
      <c r="RE709">
        <v>7.7065000000000001</v>
      </c>
      <c r="RF709" t="s">
        <v>374</v>
      </c>
      <c r="RG709" t="s">
        <v>374</v>
      </c>
      <c r="RH709">
        <v>5.5</v>
      </c>
      <c r="RI709">
        <v>11.4701</v>
      </c>
      <c r="RJ709">
        <v>22.072500000000002</v>
      </c>
      <c r="RK709" t="s">
        <v>374</v>
      </c>
      <c r="RL709" t="s">
        <v>374</v>
      </c>
      <c r="RM709" t="s">
        <v>374</v>
      </c>
      <c r="RN709" t="s">
        <v>374</v>
      </c>
      <c r="RO709">
        <v>13.5625</v>
      </c>
      <c r="RP709" t="s">
        <v>374</v>
      </c>
      <c r="RQ709">
        <v>4.5625</v>
      </c>
      <c r="RR709">
        <v>38.375</v>
      </c>
      <c r="RS709" t="s">
        <v>374</v>
      </c>
      <c r="RT709" t="s">
        <v>374</v>
      </c>
      <c r="RU709">
        <v>4.1073000000000004</v>
      </c>
      <c r="RV709">
        <v>14.4688</v>
      </c>
      <c r="RW709" t="s">
        <v>374</v>
      </c>
      <c r="RX709" t="s">
        <v>374</v>
      </c>
      <c r="RY709" t="s">
        <v>374</v>
      </c>
      <c r="RZ709">
        <v>13.4034</v>
      </c>
      <c r="SA709" t="s">
        <v>374</v>
      </c>
      <c r="SB709" t="s">
        <v>374</v>
      </c>
      <c r="SC709" t="s">
        <v>374</v>
      </c>
      <c r="SD709">
        <v>1.4896</v>
      </c>
      <c r="SE709">
        <v>15.6875</v>
      </c>
      <c r="SF709">
        <v>5.2083000000000004</v>
      </c>
      <c r="SG709">
        <v>33.536200000000001</v>
      </c>
      <c r="SH709" t="s">
        <v>374</v>
      </c>
      <c r="SI709" t="s">
        <v>374</v>
      </c>
      <c r="SJ709" t="s">
        <v>374</v>
      </c>
      <c r="SK709">
        <v>3.8889</v>
      </c>
      <c r="SL709">
        <v>6.8906000000000001</v>
      </c>
      <c r="SM709" t="s">
        <v>374</v>
      </c>
      <c r="SN709" t="s">
        <v>374</v>
      </c>
    </row>
    <row r="710" spans="1:508" x14ac:dyDescent="0.3">
      <c r="A710">
        <f t="shared" si="10"/>
        <v>241</v>
      </c>
      <c r="B710" s="3">
        <v>33857</v>
      </c>
      <c r="C710" t="s">
        <v>374</v>
      </c>
      <c r="D710" t="s">
        <v>374</v>
      </c>
      <c r="E710" t="s">
        <v>374</v>
      </c>
      <c r="F710">
        <v>1.7589999999999999</v>
      </c>
      <c r="G710" t="s">
        <v>374</v>
      </c>
      <c r="H710" t="s">
        <v>374</v>
      </c>
      <c r="I710">
        <v>5.25</v>
      </c>
      <c r="J710">
        <v>6.7690000000000001</v>
      </c>
      <c r="K710" t="s">
        <v>374</v>
      </c>
      <c r="L710">
        <v>2.1040000000000001</v>
      </c>
      <c r="M710" t="s">
        <v>374</v>
      </c>
      <c r="N710">
        <v>11.0121</v>
      </c>
      <c r="O710" t="s">
        <v>374</v>
      </c>
      <c r="P710" t="s">
        <v>374</v>
      </c>
      <c r="Q710">
        <v>6.125</v>
      </c>
      <c r="R710" t="s">
        <v>374</v>
      </c>
      <c r="S710">
        <v>32.875</v>
      </c>
      <c r="T710" t="s">
        <v>374</v>
      </c>
      <c r="U710">
        <v>2.2250000000000001</v>
      </c>
      <c r="V710" t="s">
        <v>374</v>
      </c>
      <c r="W710">
        <v>166.79750000000001</v>
      </c>
      <c r="X710" t="s">
        <v>374</v>
      </c>
      <c r="Y710" t="s">
        <v>374</v>
      </c>
      <c r="Z710">
        <v>6.5937999999999999</v>
      </c>
      <c r="AA710" t="s">
        <v>374</v>
      </c>
      <c r="AB710" t="s">
        <v>374</v>
      </c>
      <c r="AC710" t="s">
        <v>374</v>
      </c>
      <c r="AD710">
        <v>4.5937999999999999</v>
      </c>
      <c r="AE710" t="s">
        <v>374</v>
      </c>
      <c r="AF710" t="s">
        <v>374</v>
      </c>
      <c r="AG710" t="s">
        <v>374</v>
      </c>
      <c r="AH710">
        <v>0.8125</v>
      </c>
      <c r="AI710" t="s">
        <v>374</v>
      </c>
      <c r="AJ710" t="s">
        <v>374</v>
      </c>
      <c r="AK710" t="s">
        <v>374</v>
      </c>
      <c r="AL710">
        <v>8.1880000000000006</v>
      </c>
      <c r="AM710" t="s">
        <v>374</v>
      </c>
      <c r="AN710" t="s">
        <v>374</v>
      </c>
      <c r="AO710" t="s">
        <v>374</v>
      </c>
      <c r="AP710" t="s">
        <v>374</v>
      </c>
      <c r="AQ710" t="s">
        <v>374</v>
      </c>
      <c r="AR710" t="s">
        <v>374</v>
      </c>
      <c r="AS710">
        <v>13.111000000000001</v>
      </c>
      <c r="AT710" t="s">
        <v>374</v>
      </c>
      <c r="AU710">
        <v>9.0367999999999995</v>
      </c>
      <c r="AV710">
        <v>21.090299999999999</v>
      </c>
      <c r="AW710" t="s">
        <v>374</v>
      </c>
      <c r="AX710" t="s">
        <v>374</v>
      </c>
      <c r="AY710" t="s">
        <v>374</v>
      </c>
      <c r="AZ710" t="s">
        <v>374</v>
      </c>
      <c r="BA710">
        <v>15</v>
      </c>
      <c r="BB710" t="s">
        <v>374</v>
      </c>
      <c r="BC710" t="s">
        <v>374</v>
      </c>
      <c r="BD710" t="s">
        <v>374</v>
      </c>
      <c r="BE710">
        <v>13.875</v>
      </c>
      <c r="BF710" t="s">
        <v>374</v>
      </c>
      <c r="BG710">
        <v>5.5910000000000002</v>
      </c>
      <c r="BH710">
        <v>14.938000000000001</v>
      </c>
      <c r="BI710">
        <v>18.5</v>
      </c>
      <c r="BJ710">
        <v>10.9375</v>
      </c>
      <c r="BK710">
        <v>8.4547000000000008</v>
      </c>
      <c r="BL710">
        <v>0.64810000000000001</v>
      </c>
      <c r="BM710">
        <v>9.5630000000000006</v>
      </c>
      <c r="BN710">
        <v>3.3889</v>
      </c>
      <c r="BO710">
        <v>3.0533000000000001</v>
      </c>
      <c r="BP710">
        <v>1.113</v>
      </c>
      <c r="BQ710">
        <v>5.4987000000000004</v>
      </c>
      <c r="BR710" t="s">
        <v>374</v>
      </c>
      <c r="BS710">
        <v>25</v>
      </c>
      <c r="BT710" t="s">
        <v>374</v>
      </c>
      <c r="BU710">
        <v>1.9765999999999999</v>
      </c>
      <c r="BV710">
        <v>16.358699999999999</v>
      </c>
      <c r="BW710" t="s">
        <v>374</v>
      </c>
      <c r="BX710" t="s">
        <v>374</v>
      </c>
      <c r="BY710">
        <v>4.9062999999999999</v>
      </c>
      <c r="BZ710" t="s">
        <v>374</v>
      </c>
      <c r="CA710" t="s">
        <v>374</v>
      </c>
      <c r="CB710">
        <v>32.0443</v>
      </c>
      <c r="CC710">
        <v>11.9154</v>
      </c>
      <c r="CD710" t="s">
        <v>374</v>
      </c>
      <c r="CE710">
        <v>6.1718999999999999</v>
      </c>
      <c r="CF710" t="s">
        <v>374</v>
      </c>
      <c r="CG710" t="s">
        <v>374</v>
      </c>
      <c r="CH710" t="s">
        <v>374</v>
      </c>
      <c r="CI710" t="s">
        <v>374</v>
      </c>
      <c r="CJ710">
        <v>6.5312999999999999</v>
      </c>
      <c r="CK710" t="s">
        <v>374</v>
      </c>
      <c r="CL710" t="s">
        <v>374</v>
      </c>
      <c r="CM710" t="s">
        <v>374</v>
      </c>
      <c r="CN710">
        <v>1.0390999999999999</v>
      </c>
      <c r="CO710" t="s">
        <v>374</v>
      </c>
      <c r="CP710" t="s">
        <v>374</v>
      </c>
      <c r="CQ710">
        <v>2.4792000000000001</v>
      </c>
      <c r="CR710" t="s">
        <v>374</v>
      </c>
      <c r="CS710" t="s">
        <v>374</v>
      </c>
      <c r="CT710">
        <v>5.4166999999999996</v>
      </c>
      <c r="CU710">
        <v>13.4375</v>
      </c>
      <c r="CV710">
        <v>7.0781000000000001</v>
      </c>
      <c r="CW710">
        <v>10.718999999999999</v>
      </c>
      <c r="CX710">
        <v>19.125</v>
      </c>
      <c r="CY710">
        <v>1.8611</v>
      </c>
      <c r="CZ710" t="s">
        <v>374</v>
      </c>
      <c r="DA710" t="s">
        <v>374</v>
      </c>
      <c r="DB710">
        <v>8.359</v>
      </c>
      <c r="DC710">
        <v>17</v>
      </c>
      <c r="DD710" t="s">
        <v>374</v>
      </c>
      <c r="DE710">
        <v>18.077500000000001</v>
      </c>
      <c r="DF710" t="s">
        <v>374</v>
      </c>
      <c r="DG710">
        <v>1.4167000000000001</v>
      </c>
      <c r="DH710">
        <v>2.8125</v>
      </c>
      <c r="DI710">
        <v>10.767799999999999</v>
      </c>
      <c r="DJ710" t="s">
        <v>374</v>
      </c>
      <c r="DK710" t="s">
        <v>374</v>
      </c>
      <c r="DL710">
        <v>18.782499999999999</v>
      </c>
      <c r="DM710" t="s">
        <v>374</v>
      </c>
      <c r="DN710" t="s">
        <v>374</v>
      </c>
      <c r="DO710" t="s">
        <v>374</v>
      </c>
      <c r="DP710">
        <v>0.74309999999999998</v>
      </c>
      <c r="DQ710" t="s">
        <v>374</v>
      </c>
      <c r="DR710">
        <v>8.875</v>
      </c>
      <c r="DS710">
        <v>10.148099999999999</v>
      </c>
      <c r="DT710" t="s">
        <v>374</v>
      </c>
      <c r="DU710" t="s">
        <v>374</v>
      </c>
      <c r="DV710" t="s">
        <v>374</v>
      </c>
      <c r="DW710">
        <v>10.7584</v>
      </c>
      <c r="DX710">
        <v>18.3125</v>
      </c>
      <c r="DY710" t="s">
        <v>374</v>
      </c>
      <c r="DZ710">
        <v>19.625</v>
      </c>
      <c r="EA710" t="s">
        <v>374</v>
      </c>
      <c r="EB710">
        <v>26.855399999999999</v>
      </c>
      <c r="EC710">
        <v>6.6458000000000004</v>
      </c>
      <c r="ED710" t="s">
        <v>374</v>
      </c>
      <c r="EE710" t="s">
        <v>374</v>
      </c>
      <c r="EF710" t="s">
        <v>374</v>
      </c>
      <c r="EG710" t="s">
        <v>374</v>
      </c>
      <c r="EH710">
        <v>1.1191</v>
      </c>
      <c r="EI710">
        <v>12.0871</v>
      </c>
      <c r="EJ710" t="s">
        <v>374</v>
      </c>
      <c r="EK710" t="s">
        <v>374</v>
      </c>
      <c r="EL710" t="s">
        <v>374</v>
      </c>
      <c r="EM710" t="s">
        <v>374</v>
      </c>
      <c r="EN710" t="s">
        <v>374</v>
      </c>
      <c r="EO710">
        <v>7.3026</v>
      </c>
      <c r="EP710" t="s">
        <v>374</v>
      </c>
      <c r="EQ710">
        <v>8.1372999999999998</v>
      </c>
      <c r="ER710" t="s">
        <v>374</v>
      </c>
      <c r="ES710">
        <v>33.125</v>
      </c>
      <c r="ET710">
        <v>31.329899999999999</v>
      </c>
      <c r="EU710" t="s">
        <v>374</v>
      </c>
      <c r="EV710" t="s">
        <v>374</v>
      </c>
      <c r="EW710" t="s">
        <v>374</v>
      </c>
      <c r="EX710">
        <v>3.75</v>
      </c>
      <c r="EY710" t="s">
        <v>374</v>
      </c>
      <c r="EZ710">
        <v>4.4375</v>
      </c>
      <c r="FA710">
        <v>31</v>
      </c>
      <c r="FB710">
        <v>4.2329999999999997</v>
      </c>
      <c r="FC710">
        <v>23.5</v>
      </c>
      <c r="FD710" t="s">
        <v>374</v>
      </c>
      <c r="FE710" t="s">
        <v>374</v>
      </c>
      <c r="FF710">
        <v>13.375</v>
      </c>
      <c r="FG710">
        <v>4.0781000000000001</v>
      </c>
      <c r="FH710" t="s">
        <v>374</v>
      </c>
      <c r="FI710" t="s">
        <v>374</v>
      </c>
      <c r="FJ710">
        <v>26.125</v>
      </c>
      <c r="FK710" t="s">
        <v>374</v>
      </c>
      <c r="FL710" t="s">
        <v>374</v>
      </c>
      <c r="FM710">
        <v>8.5007000000000001</v>
      </c>
      <c r="FN710">
        <v>30.75</v>
      </c>
      <c r="FO710">
        <v>30</v>
      </c>
      <c r="FP710" t="s">
        <v>374</v>
      </c>
      <c r="FQ710" t="s">
        <v>374</v>
      </c>
      <c r="FR710">
        <v>1</v>
      </c>
      <c r="FS710" t="s">
        <v>374</v>
      </c>
      <c r="FT710" t="s">
        <v>374</v>
      </c>
      <c r="FU710">
        <v>13.1982</v>
      </c>
      <c r="FV710" t="s">
        <v>374</v>
      </c>
      <c r="FW710">
        <v>0.53520000000000001</v>
      </c>
      <c r="FX710" t="s">
        <v>374</v>
      </c>
      <c r="FY710" t="s">
        <v>374</v>
      </c>
      <c r="FZ710" t="s">
        <v>374</v>
      </c>
      <c r="GA710">
        <v>10.0938</v>
      </c>
      <c r="GB710" t="s">
        <v>374</v>
      </c>
      <c r="GC710" t="s">
        <v>374</v>
      </c>
      <c r="GD710" t="s">
        <v>374</v>
      </c>
      <c r="GE710">
        <v>1.1728000000000001</v>
      </c>
      <c r="GF710">
        <v>9.9753000000000007</v>
      </c>
      <c r="GG710" t="s">
        <v>374</v>
      </c>
      <c r="GH710" t="s">
        <v>374</v>
      </c>
      <c r="GI710" t="s">
        <v>374</v>
      </c>
      <c r="GJ710">
        <v>5.3476999999999997</v>
      </c>
      <c r="GK710" t="s">
        <v>374</v>
      </c>
      <c r="GL710" t="s">
        <v>374</v>
      </c>
      <c r="GM710" t="s">
        <v>374</v>
      </c>
      <c r="GN710">
        <v>22.875</v>
      </c>
      <c r="GO710" t="s">
        <v>374</v>
      </c>
      <c r="GP710" t="s">
        <v>374</v>
      </c>
      <c r="GQ710" t="s">
        <v>374</v>
      </c>
      <c r="GR710">
        <v>9.4529999999999994</v>
      </c>
      <c r="GS710">
        <v>6.0278</v>
      </c>
      <c r="GT710">
        <v>0.32419999999999999</v>
      </c>
      <c r="GU710">
        <v>14.642900000000001</v>
      </c>
      <c r="GV710">
        <v>9.5677000000000003</v>
      </c>
      <c r="GW710">
        <v>9.9049999999999994</v>
      </c>
      <c r="GX710" t="s">
        <v>374</v>
      </c>
      <c r="GY710" t="s">
        <v>374</v>
      </c>
      <c r="GZ710" t="s">
        <v>374</v>
      </c>
      <c r="HA710">
        <v>20.583300000000001</v>
      </c>
      <c r="HB710" t="s">
        <v>374</v>
      </c>
      <c r="HC710">
        <v>4.8518999999999997</v>
      </c>
      <c r="HD710" t="s">
        <v>374</v>
      </c>
      <c r="HE710" t="s">
        <v>374</v>
      </c>
      <c r="HF710">
        <v>24.062999999999999</v>
      </c>
      <c r="HG710">
        <v>8.6366999999999994</v>
      </c>
      <c r="HH710" t="s">
        <v>374</v>
      </c>
      <c r="HI710">
        <v>8.1176999999999992</v>
      </c>
      <c r="HJ710" t="s">
        <v>374</v>
      </c>
      <c r="HK710" t="s">
        <v>374</v>
      </c>
      <c r="HL710">
        <v>9</v>
      </c>
      <c r="HM710">
        <v>16.208300000000001</v>
      </c>
      <c r="HN710" t="s">
        <v>374</v>
      </c>
      <c r="HO710" t="s">
        <v>374</v>
      </c>
      <c r="HP710" t="s">
        <v>374</v>
      </c>
      <c r="HQ710" t="s">
        <v>374</v>
      </c>
      <c r="HR710">
        <v>3.3437999999999999</v>
      </c>
      <c r="HS710">
        <v>0.84379999999999999</v>
      </c>
      <c r="HT710">
        <v>12.554500000000001</v>
      </c>
      <c r="HU710">
        <v>4.6905000000000001</v>
      </c>
      <c r="HV710" t="s">
        <v>374</v>
      </c>
      <c r="HW710">
        <v>2.5354999999999999</v>
      </c>
      <c r="HX710">
        <v>8.4375</v>
      </c>
      <c r="HY710">
        <v>2.5156000000000001</v>
      </c>
      <c r="HZ710" t="s">
        <v>374</v>
      </c>
      <c r="IA710">
        <v>7.5487000000000002</v>
      </c>
      <c r="IB710">
        <v>11.0938</v>
      </c>
      <c r="IC710">
        <v>7.4809999999999999</v>
      </c>
      <c r="ID710">
        <v>21.843800000000002</v>
      </c>
      <c r="IE710" t="s">
        <v>374</v>
      </c>
      <c r="IF710">
        <v>1.5937999999999999</v>
      </c>
      <c r="IG710">
        <v>3.6295999999999999</v>
      </c>
      <c r="IH710">
        <v>36.332999999999998</v>
      </c>
      <c r="II710" t="s">
        <v>374</v>
      </c>
      <c r="IJ710" t="s">
        <v>374</v>
      </c>
      <c r="IK710" t="s">
        <v>374</v>
      </c>
      <c r="IL710">
        <v>2.0078</v>
      </c>
      <c r="IM710" t="s">
        <v>374</v>
      </c>
      <c r="IN710">
        <v>31.917000000000002</v>
      </c>
      <c r="IO710">
        <v>11.416700000000001</v>
      </c>
      <c r="IP710" t="s">
        <v>374</v>
      </c>
      <c r="IQ710" t="s">
        <v>374</v>
      </c>
      <c r="IR710">
        <v>7.2169999999999996</v>
      </c>
      <c r="IS710" t="s">
        <v>374</v>
      </c>
      <c r="IT710" t="s">
        <v>374</v>
      </c>
      <c r="IU710" t="s">
        <v>374</v>
      </c>
      <c r="IV710">
        <v>8.1562999999999999</v>
      </c>
      <c r="IW710" t="s">
        <v>374</v>
      </c>
      <c r="IX710">
        <v>6.5312999999999999</v>
      </c>
      <c r="IY710">
        <v>4.8437999999999999</v>
      </c>
      <c r="IZ710">
        <v>3.2273000000000001</v>
      </c>
      <c r="JA710">
        <v>0.85419999999999996</v>
      </c>
      <c r="JB710">
        <v>13.0938</v>
      </c>
      <c r="JC710" t="s">
        <v>374</v>
      </c>
      <c r="JD710">
        <v>10.416700000000001</v>
      </c>
      <c r="JE710" t="s">
        <v>374</v>
      </c>
      <c r="JF710">
        <v>35.625</v>
      </c>
      <c r="JG710">
        <v>7.8437999999999999</v>
      </c>
      <c r="JH710" t="s">
        <v>374</v>
      </c>
      <c r="JI710" t="s">
        <v>374</v>
      </c>
      <c r="JJ710">
        <v>5.9166999999999996</v>
      </c>
      <c r="JK710">
        <v>2.0937999999999999</v>
      </c>
      <c r="JL710">
        <v>25.677800000000001</v>
      </c>
      <c r="JM710" t="s">
        <v>374</v>
      </c>
      <c r="JN710" t="s">
        <v>374</v>
      </c>
      <c r="JO710">
        <v>11.0313</v>
      </c>
      <c r="JP710">
        <v>1.5625</v>
      </c>
      <c r="JQ710">
        <v>3.0625</v>
      </c>
      <c r="JR710">
        <v>0.41</v>
      </c>
      <c r="JS710">
        <v>9.4270999999999994</v>
      </c>
      <c r="JT710">
        <v>10.6023</v>
      </c>
      <c r="JU710" t="s">
        <v>374</v>
      </c>
      <c r="JV710">
        <v>5.8125</v>
      </c>
      <c r="JW710">
        <v>2.8012999999999999</v>
      </c>
      <c r="JX710" t="s">
        <v>374</v>
      </c>
      <c r="JY710">
        <v>6.2565999999999997</v>
      </c>
      <c r="JZ710">
        <v>8</v>
      </c>
      <c r="KA710" t="s">
        <v>374</v>
      </c>
      <c r="KB710">
        <v>16.718800000000002</v>
      </c>
      <c r="KC710" t="s">
        <v>374</v>
      </c>
      <c r="KD710">
        <v>15.6563</v>
      </c>
      <c r="KE710" t="s">
        <v>374</v>
      </c>
      <c r="KF710">
        <v>1.0234000000000001</v>
      </c>
      <c r="KG710">
        <v>3.0556000000000001</v>
      </c>
      <c r="KH710">
        <v>3.1276000000000002</v>
      </c>
      <c r="KI710" t="s">
        <v>374</v>
      </c>
      <c r="KJ710" t="s">
        <v>374</v>
      </c>
      <c r="KK710" t="s">
        <v>374</v>
      </c>
      <c r="KL710" t="s">
        <v>374</v>
      </c>
      <c r="KM710">
        <v>7</v>
      </c>
      <c r="KN710" t="s">
        <v>374</v>
      </c>
      <c r="KO710" t="s">
        <v>374</v>
      </c>
      <c r="KP710" t="s">
        <v>374</v>
      </c>
      <c r="KQ710">
        <v>11.425599999999999</v>
      </c>
      <c r="KR710">
        <v>10.875</v>
      </c>
      <c r="KS710" t="s">
        <v>374</v>
      </c>
      <c r="KT710" t="s">
        <v>374</v>
      </c>
      <c r="KU710" t="s">
        <v>374</v>
      </c>
      <c r="KV710" t="s">
        <v>374</v>
      </c>
      <c r="KW710">
        <v>5.3358999999999996</v>
      </c>
      <c r="KX710" t="s">
        <v>374</v>
      </c>
      <c r="KY710">
        <v>4.375</v>
      </c>
      <c r="KZ710" t="s">
        <v>374</v>
      </c>
      <c r="LA710" t="s">
        <v>374</v>
      </c>
      <c r="LB710" t="s">
        <v>374</v>
      </c>
      <c r="LC710" t="s">
        <v>374</v>
      </c>
      <c r="LD710">
        <v>13.895799999999999</v>
      </c>
      <c r="LE710">
        <v>24.027000000000001</v>
      </c>
      <c r="LF710">
        <v>5.1999999999999998E-2</v>
      </c>
      <c r="LG710">
        <v>6.4904999999999999</v>
      </c>
      <c r="LH710" t="s">
        <v>374</v>
      </c>
      <c r="LI710" t="s">
        <v>374</v>
      </c>
      <c r="LJ710">
        <v>22.655799999999999</v>
      </c>
      <c r="LK710">
        <v>5.7290999999999999</v>
      </c>
      <c r="LL710" t="s">
        <v>374</v>
      </c>
      <c r="LM710" t="s">
        <v>374</v>
      </c>
      <c r="LN710">
        <v>2.4687999999999999</v>
      </c>
      <c r="LO710">
        <v>27.6448</v>
      </c>
      <c r="LP710" t="s">
        <v>374</v>
      </c>
      <c r="LQ710" t="s">
        <v>374</v>
      </c>
      <c r="LR710" t="s">
        <v>374</v>
      </c>
      <c r="LS710">
        <v>1.4843999999999999</v>
      </c>
      <c r="LT710" t="s">
        <v>374</v>
      </c>
      <c r="LU710" t="s">
        <v>374</v>
      </c>
      <c r="LV710" t="s">
        <v>374</v>
      </c>
      <c r="LW710" t="s">
        <v>374</v>
      </c>
      <c r="LX710">
        <v>17.8125</v>
      </c>
      <c r="LY710">
        <v>38.158000000000001</v>
      </c>
      <c r="LZ710" t="s">
        <v>374</v>
      </c>
      <c r="MA710">
        <v>5.1576000000000004</v>
      </c>
      <c r="MB710">
        <v>2.3359000000000001</v>
      </c>
      <c r="MC710">
        <v>1.9062999999999999</v>
      </c>
      <c r="MD710" t="s">
        <v>374</v>
      </c>
      <c r="ME710">
        <v>10.659000000000001</v>
      </c>
      <c r="MF710" t="s">
        <v>374</v>
      </c>
      <c r="MG710" t="s">
        <v>374</v>
      </c>
      <c r="MH710" t="s">
        <v>374</v>
      </c>
      <c r="MI710">
        <v>18.583300000000001</v>
      </c>
      <c r="MJ710" t="s">
        <v>374</v>
      </c>
      <c r="MK710">
        <v>9.8542000000000005</v>
      </c>
      <c r="ML710">
        <v>6.4843999999999999</v>
      </c>
      <c r="MM710" t="s">
        <v>374</v>
      </c>
      <c r="MN710" t="s">
        <v>374</v>
      </c>
      <c r="MO710" t="s">
        <v>374</v>
      </c>
      <c r="MP710" t="s">
        <v>374</v>
      </c>
      <c r="MQ710" t="s">
        <v>374</v>
      </c>
      <c r="MR710" t="s">
        <v>374</v>
      </c>
      <c r="MS710">
        <v>1.9752999999999998</v>
      </c>
      <c r="MT710">
        <v>3.6659999999999999</v>
      </c>
      <c r="MU710">
        <v>4.375</v>
      </c>
      <c r="MV710" t="s">
        <v>374</v>
      </c>
      <c r="MW710" t="s">
        <v>374</v>
      </c>
      <c r="MX710">
        <v>9.0528999999999993</v>
      </c>
      <c r="MY710" t="s">
        <v>374</v>
      </c>
      <c r="MZ710">
        <v>1.5802</v>
      </c>
      <c r="NA710">
        <v>0.72309999999999997</v>
      </c>
      <c r="NB710">
        <v>4.4658999999999995</v>
      </c>
      <c r="NC710">
        <v>11.8916</v>
      </c>
      <c r="ND710">
        <v>13.5</v>
      </c>
      <c r="NE710" t="s">
        <v>374</v>
      </c>
      <c r="NF710">
        <v>6.5103999999999997</v>
      </c>
      <c r="NG710" t="s">
        <v>374</v>
      </c>
      <c r="NH710">
        <v>12.0625</v>
      </c>
      <c r="NI710">
        <v>1.6701000000000001</v>
      </c>
      <c r="NJ710">
        <v>9</v>
      </c>
      <c r="NK710">
        <v>2.8437999999999999</v>
      </c>
      <c r="NL710" t="s">
        <v>374</v>
      </c>
      <c r="NM710">
        <v>11.125</v>
      </c>
      <c r="NN710" t="s">
        <v>374</v>
      </c>
      <c r="NO710" t="s">
        <v>374</v>
      </c>
      <c r="NP710">
        <v>24.5625</v>
      </c>
      <c r="NQ710" t="s">
        <v>374</v>
      </c>
      <c r="NR710">
        <v>19.625</v>
      </c>
      <c r="NS710">
        <v>14.875</v>
      </c>
      <c r="NT710">
        <v>12.6431</v>
      </c>
      <c r="NU710" t="s">
        <v>374</v>
      </c>
      <c r="NV710" t="s">
        <v>374</v>
      </c>
      <c r="NW710" t="s">
        <v>374</v>
      </c>
      <c r="NX710" t="s">
        <v>374</v>
      </c>
      <c r="NY710">
        <v>25.625</v>
      </c>
      <c r="NZ710" t="s">
        <v>374</v>
      </c>
      <c r="OA710" t="s">
        <v>374</v>
      </c>
      <c r="OB710" t="s">
        <v>374</v>
      </c>
      <c r="OC710">
        <v>0.46610000000000001</v>
      </c>
      <c r="OD710" t="s">
        <v>374</v>
      </c>
      <c r="OE710" t="s">
        <v>374</v>
      </c>
      <c r="OF710" t="s">
        <v>374</v>
      </c>
      <c r="OG710" t="s">
        <v>374</v>
      </c>
      <c r="OH710">
        <v>8.625</v>
      </c>
      <c r="OI710" t="s">
        <v>374</v>
      </c>
      <c r="OJ710">
        <v>0.91669999999999996</v>
      </c>
      <c r="OK710">
        <v>2.3374000000000001</v>
      </c>
      <c r="OL710" t="s">
        <v>374</v>
      </c>
      <c r="OM710" t="s">
        <v>374</v>
      </c>
      <c r="ON710" t="s">
        <v>374</v>
      </c>
      <c r="OO710">
        <v>1.8875</v>
      </c>
      <c r="OP710" t="s">
        <v>374</v>
      </c>
      <c r="OQ710">
        <v>0.44919999999999999</v>
      </c>
      <c r="OR710" t="s">
        <v>374</v>
      </c>
      <c r="OS710">
        <v>22.8125</v>
      </c>
      <c r="OT710" t="s">
        <v>374</v>
      </c>
      <c r="OU710">
        <v>0.47660000000000002</v>
      </c>
      <c r="OV710">
        <v>0.65429999999999999</v>
      </c>
      <c r="OW710" t="s">
        <v>374</v>
      </c>
      <c r="OX710">
        <v>14.563000000000001</v>
      </c>
      <c r="OY710">
        <v>2</v>
      </c>
      <c r="OZ710">
        <v>31.213999999999999</v>
      </c>
      <c r="PA710">
        <v>15.6052</v>
      </c>
      <c r="PB710" t="s">
        <v>374</v>
      </c>
      <c r="PC710">
        <v>20.832999999999998</v>
      </c>
      <c r="PD710">
        <v>6.625</v>
      </c>
      <c r="PE710">
        <v>11.3813</v>
      </c>
      <c r="PF710" t="s">
        <v>374</v>
      </c>
      <c r="PG710">
        <v>7.3280000000000003</v>
      </c>
      <c r="PH710" t="s">
        <v>374</v>
      </c>
      <c r="PI710" t="s">
        <v>374</v>
      </c>
      <c r="PJ710" t="s">
        <v>374</v>
      </c>
      <c r="PK710" t="s">
        <v>374</v>
      </c>
      <c r="PL710" t="s">
        <v>374</v>
      </c>
      <c r="PM710">
        <v>19.375</v>
      </c>
      <c r="PN710">
        <v>0.91669999999999996</v>
      </c>
      <c r="PO710" t="s">
        <v>374</v>
      </c>
      <c r="PP710" t="s">
        <v>374</v>
      </c>
      <c r="PQ710">
        <v>6.25</v>
      </c>
      <c r="PR710">
        <v>16.75</v>
      </c>
      <c r="PS710" t="s">
        <v>374</v>
      </c>
      <c r="PT710" t="s">
        <v>374</v>
      </c>
      <c r="PU710" t="s">
        <v>374</v>
      </c>
      <c r="PV710">
        <v>8.3125</v>
      </c>
      <c r="PW710" t="s">
        <v>374</v>
      </c>
      <c r="PX710">
        <v>5.6562999999999999</v>
      </c>
      <c r="PY710">
        <v>3.4687999999999999</v>
      </c>
      <c r="PZ710">
        <v>0.67190000000000005</v>
      </c>
      <c r="QA710">
        <v>10.223000000000001</v>
      </c>
      <c r="QB710" t="s">
        <v>374</v>
      </c>
      <c r="QC710" t="s">
        <v>374</v>
      </c>
      <c r="QD710">
        <v>2.4687999999999999</v>
      </c>
      <c r="QE710">
        <v>17.687999999999999</v>
      </c>
      <c r="QF710" t="s">
        <v>374</v>
      </c>
      <c r="QG710" t="s">
        <v>374</v>
      </c>
      <c r="QH710" t="s">
        <v>374</v>
      </c>
      <c r="QI710" t="s">
        <v>374</v>
      </c>
      <c r="QJ710" t="s">
        <v>374</v>
      </c>
      <c r="QK710">
        <v>9.1562999999999999</v>
      </c>
      <c r="QL710" t="s">
        <v>374</v>
      </c>
      <c r="QM710" t="s">
        <v>374</v>
      </c>
      <c r="QN710" t="s">
        <v>374</v>
      </c>
      <c r="QO710">
        <v>10.3512</v>
      </c>
      <c r="QP710">
        <v>1.6562999999999999</v>
      </c>
      <c r="QQ710" t="s">
        <v>374</v>
      </c>
      <c r="QR710">
        <v>2.867</v>
      </c>
      <c r="QS710">
        <v>20.75</v>
      </c>
      <c r="QT710">
        <v>8.9712999999999994</v>
      </c>
      <c r="QU710" t="s">
        <v>374</v>
      </c>
      <c r="QV710" t="s">
        <v>374</v>
      </c>
      <c r="QW710">
        <v>3.5606999999999998</v>
      </c>
      <c r="QX710">
        <v>6.891</v>
      </c>
      <c r="QY710" t="s">
        <v>374</v>
      </c>
      <c r="QZ710">
        <v>1.8126</v>
      </c>
      <c r="RA710">
        <v>5.7210000000000001</v>
      </c>
      <c r="RB710" t="s">
        <v>374</v>
      </c>
      <c r="RC710" t="s">
        <v>374</v>
      </c>
      <c r="RD710">
        <v>13.542</v>
      </c>
      <c r="RE710">
        <v>7.7065000000000001</v>
      </c>
      <c r="RF710" t="s">
        <v>374</v>
      </c>
      <c r="RG710" t="s">
        <v>374</v>
      </c>
      <c r="RH710">
        <v>5.5</v>
      </c>
      <c r="RI710">
        <v>11.3367</v>
      </c>
      <c r="RJ710">
        <v>22.072500000000002</v>
      </c>
      <c r="RK710" t="s">
        <v>374</v>
      </c>
      <c r="RL710" t="s">
        <v>374</v>
      </c>
      <c r="RM710" t="s">
        <v>374</v>
      </c>
      <c r="RN710" t="s">
        <v>374</v>
      </c>
      <c r="RO710">
        <v>13.5625</v>
      </c>
      <c r="RP710" t="s">
        <v>374</v>
      </c>
      <c r="RQ710">
        <v>4.5937999999999999</v>
      </c>
      <c r="RR710">
        <v>39</v>
      </c>
      <c r="RS710" t="s">
        <v>374</v>
      </c>
      <c r="RT710" t="s">
        <v>374</v>
      </c>
      <c r="RU710">
        <v>4.0917000000000003</v>
      </c>
      <c r="RV710">
        <v>14.625</v>
      </c>
      <c r="RW710" t="s">
        <v>374</v>
      </c>
      <c r="RX710" t="s">
        <v>374</v>
      </c>
      <c r="RY710" t="s">
        <v>374</v>
      </c>
      <c r="RZ710">
        <v>13.7615</v>
      </c>
      <c r="SA710" t="s">
        <v>374</v>
      </c>
      <c r="SB710" t="s">
        <v>374</v>
      </c>
      <c r="SC710" t="s">
        <v>374</v>
      </c>
      <c r="SD710">
        <v>1.5625</v>
      </c>
      <c r="SE710">
        <v>15.7188</v>
      </c>
      <c r="SF710">
        <v>5.6666999999999996</v>
      </c>
      <c r="SG710">
        <v>33.920400000000001</v>
      </c>
      <c r="SH710" t="s">
        <v>374</v>
      </c>
      <c r="SI710" t="s">
        <v>374</v>
      </c>
      <c r="SJ710" t="s">
        <v>374</v>
      </c>
      <c r="SK710">
        <v>4</v>
      </c>
      <c r="SL710">
        <v>6.9687999999999999</v>
      </c>
      <c r="SM710" t="s">
        <v>374</v>
      </c>
      <c r="SN710" t="s">
        <v>374</v>
      </c>
    </row>
    <row r="711" spans="1:508" x14ac:dyDescent="0.3">
      <c r="A711">
        <f t="shared" ref="A711:A774" si="11">COUNT(C711:SN711)</f>
        <v>241</v>
      </c>
      <c r="B711" s="3">
        <v>33858</v>
      </c>
      <c r="C711" t="s">
        <v>374</v>
      </c>
      <c r="D711" t="s">
        <v>374</v>
      </c>
      <c r="E711" t="s">
        <v>374</v>
      </c>
      <c r="F711">
        <v>1.7010000000000001</v>
      </c>
      <c r="G711" t="s">
        <v>374</v>
      </c>
      <c r="H711" t="s">
        <v>374</v>
      </c>
      <c r="I711">
        <v>5.1879999999999997</v>
      </c>
      <c r="J711">
        <v>6.7969999999999997</v>
      </c>
      <c r="K711" t="s">
        <v>374</v>
      </c>
      <c r="L711">
        <v>2.0489999999999999</v>
      </c>
      <c r="M711" t="s">
        <v>374</v>
      </c>
      <c r="N711">
        <v>11.0121</v>
      </c>
      <c r="O711" t="s">
        <v>374</v>
      </c>
      <c r="P711" t="s">
        <v>374</v>
      </c>
      <c r="Q711">
        <v>6.1875</v>
      </c>
      <c r="R711" t="s">
        <v>374</v>
      </c>
      <c r="S711">
        <v>32.75</v>
      </c>
      <c r="T711" t="s">
        <v>374</v>
      </c>
      <c r="U711">
        <v>2.1917</v>
      </c>
      <c r="V711" t="s">
        <v>374</v>
      </c>
      <c r="W711">
        <v>167.68</v>
      </c>
      <c r="X711" t="s">
        <v>374</v>
      </c>
      <c r="Y711" t="s">
        <v>374</v>
      </c>
      <c r="Z711">
        <v>6.5625</v>
      </c>
      <c r="AA711" t="s">
        <v>374</v>
      </c>
      <c r="AB711" t="s">
        <v>374</v>
      </c>
      <c r="AC711" t="s">
        <v>374</v>
      </c>
      <c r="AD711">
        <v>4.5937999999999999</v>
      </c>
      <c r="AE711" t="s">
        <v>374</v>
      </c>
      <c r="AF711" t="s">
        <v>374</v>
      </c>
      <c r="AG711" t="s">
        <v>374</v>
      </c>
      <c r="AH711">
        <v>0.83589999999999998</v>
      </c>
      <c r="AI711" t="s">
        <v>374</v>
      </c>
      <c r="AJ711" t="s">
        <v>374</v>
      </c>
      <c r="AK711" t="s">
        <v>374</v>
      </c>
      <c r="AL711">
        <v>8.25</v>
      </c>
      <c r="AM711" t="s">
        <v>374</v>
      </c>
      <c r="AN711" t="s">
        <v>374</v>
      </c>
      <c r="AO711" t="s">
        <v>374</v>
      </c>
      <c r="AP711" t="s">
        <v>374</v>
      </c>
      <c r="AQ711" t="s">
        <v>374</v>
      </c>
      <c r="AR711" t="s">
        <v>374</v>
      </c>
      <c r="AS711">
        <v>13.148</v>
      </c>
      <c r="AT711" t="s">
        <v>374</v>
      </c>
      <c r="AU711">
        <v>8.8744999999999994</v>
      </c>
      <c r="AV711">
        <v>20.743600000000001</v>
      </c>
      <c r="AW711" t="s">
        <v>374</v>
      </c>
      <c r="AX711" t="s">
        <v>374</v>
      </c>
      <c r="AY711" t="s">
        <v>374</v>
      </c>
      <c r="AZ711" t="s">
        <v>374</v>
      </c>
      <c r="BA711">
        <v>15</v>
      </c>
      <c r="BB711" t="s">
        <v>374</v>
      </c>
      <c r="BC711" t="s">
        <v>374</v>
      </c>
      <c r="BD711" t="s">
        <v>374</v>
      </c>
      <c r="BE711">
        <v>14</v>
      </c>
      <c r="BF711" t="s">
        <v>374</v>
      </c>
      <c r="BG711">
        <v>5.5590000000000002</v>
      </c>
      <c r="BH711">
        <v>15</v>
      </c>
      <c r="BI711">
        <v>18.562999999999999</v>
      </c>
      <c r="BJ711">
        <v>10.9688</v>
      </c>
      <c r="BK711">
        <v>8.4547000000000008</v>
      </c>
      <c r="BL711">
        <v>0.64810000000000001</v>
      </c>
      <c r="BM711">
        <v>9.5470000000000006</v>
      </c>
      <c r="BN711">
        <v>3.4167000000000001</v>
      </c>
      <c r="BO711">
        <v>3.0356000000000001</v>
      </c>
      <c r="BP711">
        <v>1.113</v>
      </c>
      <c r="BQ711">
        <v>5.5319000000000003</v>
      </c>
      <c r="BR711" t="s">
        <v>374</v>
      </c>
      <c r="BS711">
        <v>24.625</v>
      </c>
      <c r="BT711" t="s">
        <v>374</v>
      </c>
      <c r="BU711">
        <v>1.9922</v>
      </c>
      <c r="BV711">
        <v>16.328900000000001</v>
      </c>
      <c r="BW711" t="s">
        <v>374</v>
      </c>
      <c r="BX711" t="s">
        <v>374</v>
      </c>
      <c r="BY711">
        <v>4.9687999999999999</v>
      </c>
      <c r="BZ711" t="s">
        <v>374</v>
      </c>
      <c r="CA711" t="s">
        <v>374</v>
      </c>
      <c r="CB711">
        <v>31.3687</v>
      </c>
      <c r="CC711">
        <v>11.9154</v>
      </c>
      <c r="CD711" t="s">
        <v>374</v>
      </c>
      <c r="CE711">
        <v>6.1718999999999999</v>
      </c>
      <c r="CF711" t="s">
        <v>374</v>
      </c>
      <c r="CG711" t="s">
        <v>374</v>
      </c>
      <c r="CH711" t="s">
        <v>374</v>
      </c>
      <c r="CI711" t="s">
        <v>374</v>
      </c>
      <c r="CJ711">
        <v>6.6562999999999999</v>
      </c>
      <c r="CK711" t="s">
        <v>374</v>
      </c>
      <c r="CL711" t="s">
        <v>374</v>
      </c>
      <c r="CM711" t="s">
        <v>374</v>
      </c>
      <c r="CN711">
        <v>1.0390999999999999</v>
      </c>
      <c r="CO711" t="s">
        <v>374</v>
      </c>
      <c r="CP711" t="s">
        <v>374</v>
      </c>
      <c r="CQ711">
        <v>2.5</v>
      </c>
      <c r="CR711" t="s">
        <v>374</v>
      </c>
      <c r="CS711" t="s">
        <v>374</v>
      </c>
      <c r="CT711">
        <v>5.5138999999999996</v>
      </c>
      <c r="CU711">
        <v>13.4718</v>
      </c>
      <c r="CV711">
        <v>7.1718999999999999</v>
      </c>
      <c r="CW711">
        <v>10.938000000000001</v>
      </c>
      <c r="CX711">
        <v>19.125</v>
      </c>
      <c r="CY711">
        <v>1.875</v>
      </c>
      <c r="CZ711" t="s">
        <v>374</v>
      </c>
      <c r="DA711" t="s">
        <v>374</v>
      </c>
      <c r="DB711">
        <v>8.4529999999999994</v>
      </c>
      <c r="DC711">
        <v>17.5</v>
      </c>
      <c r="DD711" t="s">
        <v>374</v>
      </c>
      <c r="DE711">
        <v>18.179099999999998</v>
      </c>
      <c r="DF711" t="s">
        <v>374</v>
      </c>
      <c r="DG711">
        <v>1.4271</v>
      </c>
      <c r="DH711">
        <v>3</v>
      </c>
      <c r="DI711">
        <v>10.7201</v>
      </c>
      <c r="DJ711" t="s">
        <v>374</v>
      </c>
      <c r="DK711" t="s">
        <v>374</v>
      </c>
      <c r="DL711">
        <v>18.7226</v>
      </c>
      <c r="DM711" t="s">
        <v>374</v>
      </c>
      <c r="DN711" t="s">
        <v>374</v>
      </c>
      <c r="DO711" t="s">
        <v>374</v>
      </c>
      <c r="DP711">
        <v>0.74129999999999996</v>
      </c>
      <c r="DQ711" t="s">
        <v>374</v>
      </c>
      <c r="DR711">
        <v>8.9169999999999998</v>
      </c>
      <c r="DS711">
        <v>10.1111</v>
      </c>
      <c r="DT711" t="s">
        <v>374</v>
      </c>
      <c r="DU711" t="s">
        <v>374</v>
      </c>
      <c r="DV711" t="s">
        <v>374</v>
      </c>
      <c r="DW711">
        <v>10.8125</v>
      </c>
      <c r="DX711">
        <v>18.156300000000002</v>
      </c>
      <c r="DY711" t="s">
        <v>374</v>
      </c>
      <c r="DZ711">
        <v>19.5625</v>
      </c>
      <c r="EA711" t="s">
        <v>374</v>
      </c>
      <c r="EB711">
        <v>26.855399999999999</v>
      </c>
      <c r="EC711">
        <v>6.6666999999999996</v>
      </c>
      <c r="ED711" t="s">
        <v>374</v>
      </c>
      <c r="EE711" t="s">
        <v>374</v>
      </c>
      <c r="EF711" t="s">
        <v>374</v>
      </c>
      <c r="EG711" t="s">
        <v>374</v>
      </c>
      <c r="EH711">
        <v>1.1191</v>
      </c>
      <c r="EI711">
        <v>12.1694</v>
      </c>
      <c r="EJ711" t="s">
        <v>374</v>
      </c>
      <c r="EK711" t="s">
        <v>374</v>
      </c>
      <c r="EL711" t="s">
        <v>374</v>
      </c>
      <c r="EM711" t="s">
        <v>374</v>
      </c>
      <c r="EN711" t="s">
        <v>374</v>
      </c>
      <c r="EO711">
        <v>7.2399000000000004</v>
      </c>
      <c r="EP711" t="s">
        <v>374</v>
      </c>
      <c r="EQ711">
        <v>8.3998000000000008</v>
      </c>
      <c r="ER711" t="s">
        <v>374</v>
      </c>
      <c r="ES711">
        <v>32.875</v>
      </c>
      <c r="ET711">
        <v>31.220700000000001</v>
      </c>
      <c r="EU711" t="s">
        <v>374</v>
      </c>
      <c r="EV711" t="s">
        <v>374</v>
      </c>
      <c r="EW711" t="s">
        <v>374</v>
      </c>
      <c r="EX711">
        <v>4</v>
      </c>
      <c r="EY711" t="s">
        <v>374</v>
      </c>
      <c r="EZ711">
        <v>4.4062999999999999</v>
      </c>
      <c r="FA711">
        <v>30.875</v>
      </c>
      <c r="FB711">
        <v>4.1669999999999998</v>
      </c>
      <c r="FC711">
        <v>23.5</v>
      </c>
      <c r="FD711" t="s">
        <v>374</v>
      </c>
      <c r="FE711" t="s">
        <v>374</v>
      </c>
      <c r="FF711">
        <v>13.4375</v>
      </c>
      <c r="FG711">
        <v>4.1093999999999999</v>
      </c>
      <c r="FH711" t="s">
        <v>374</v>
      </c>
      <c r="FI711" t="s">
        <v>374</v>
      </c>
      <c r="FJ711">
        <v>26.125</v>
      </c>
      <c r="FK711" t="s">
        <v>374</v>
      </c>
      <c r="FL711" t="s">
        <v>374</v>
      </c>
      <c r="FM711">
        <v>8.4465000000000003</v>
      </c>
      <c r="FN711">
        <v>30.625</v>
      </c>
      <c r="FO711">
        <v>30</v>
      </c>
      <c r="FP711" t="s">
        <v>374</v>
      </c>
      <c r="FQ711" t="s">
        <v>374</v>
      </c>
      <c r="FR711">
        <v>1</v>
      </c>
      <c r="FS711" t="s">
        <v>374</v>
      </c>
      <c r="FT711" t="s">
        <v>374</v>
      </c>
      <c r="FU711">
        <v>12.839399999999999</v>
      </c>
      <c r="FV711" t="s">
        <v>374</v>
      </c>
      <c r="FW711">
        <v>0.53910000000000002</v>
      </c>
      <c r="FX711" t="s">
        <v>374</v>
      </c>
      <c r="FY711" t="s">
        <v>374</v>
      </c>
      <c r="FZ711" t="s">
        <v>374</v>
      </c>
      <c r="GA711">
        <v>9.9687999999999999</v>
      </c>
      <c r="GB711" t="s">
        <v>374</v>
      </c>
      <c r="GC711" t="s">
        <v>374</v>
      </c>
      <c r="GD711" t="s">
        <v>374</v>
      </c>
      <c r="GE711">
        <v>1.1728000000000001</v>
      </c>
      <c r="GF711">
        <v>9.9259000000000004</v>
      </c>
      <c r="GG711" t="s">
        <v>374</v>
      </c>
      <c r="GH711" t="s">
        <v>374</v>
      </c>
      <c r="GI711" t="s">
        <v>374</v>
      </c>
      <c r="GJ711">
        <v>5.3476999999999997</v>
      </c>
      <c r="GK711" t="s">
        <v>374</v>
      </c>
      <c r="GL711" t="s">
        <v>374</v>
      </c>
      <c r="GM711" t="s">
        <v>374</v>
      </c>
      <c r="GN711">
        <v>23</v>
      </c>
      <c r="GO711" t="s">
        <v>374</v>
      </c>
      <c r="GP711" t="s">
        <v>374</v>
      </c>
      <c r="GQ711" t="s">
        <v>374</v>
      </c>
      <c r="GR711">
        <v>9.4380000000000006</v>
      </c>
      <c r="GS711">
        <v>6.0178000000000003</v>
      </c>
      <c r="GT711">
        <v>0.3281</v>
      </c>
      <c r="GU711">
        <v>14.848100000000001</v>
      </c>
      <c r="GV711">
        <v>9.6875999999999998</v>
      </c>
      <c r="GW711">
        <v>10.01</v>
      </c>
      <c r="GX711" t="s">
        <v>374</v>
      </c>
      <c r="GY711" t="s">
        <v>374</v>
      </c>
      <c r="GZ711" t="s">
        <v>374</v>
      </c>
      <c r="HA711">
        <v>20.583300000000001</v>
      </c>
      <c r="HB711" t="s">
        <v>374</v>
      </c>
      <c r="HC711">
        <v>4.9443999999999999</v>
      </c>
      <c r="HD711" t="s">
        <v>374</v>
      </c>
      <c r="HE711" t="s">
        <v>374</v>
      </c>
      <c r="HF711">
        <v>24.125</v>
      </c>
      <c r="HG711">
        <v>8.4580000000000002</v>
      </c>
      <c r="HH711" t="s">
        <v>374</v>
      </c>
      <c r="HI711">
        <v>8.3326999999999991</v>
      </c>
      <c r="HJ711" t="s">
        <v>374</v>
      </c>
      <c r="HK711" t="s">
        <v>374</v>
      </c>
      <c r="HL711">
        <v>9.0210000000000008</v>
      </c>
      <c r="HM711">
        <v>16.208300000000001</v>
      </c>
      <c r="HN711" t="s">
        <v>374</v>
      </c>
      <c r="HO711" t="s">
        <v>374</v>
      </c>
      <c r="HP711" t="s">
        <v>374</v>
      </c>
      <c r="HQ711" t="s">
        <v>374</v>
      </c>
      <c r="HR711">
        <v>3.4375</v>
      </c>
      <c r="HS711">
        <v>0.875</v>
      </c>
      <c r="HT711">
        <v>12.7033</v>
      </c>
      <c r="HU711">
        <v>4.6447000000000003</v>
      </c>
      <c r="HV711" t="s">
        <v>374</v>
      </c>
      <c r="HW711">
        <v>2.5409999999999999</v>
      </c>
      <c r="HX711">
        <v>8.6562999999999999</v>
      </c>
      <c r="HY711">
        <v>2.5625</v>
      </c>
      <c r="HZ711" t="s">
        <v>374</v>
      </c>
      <c r="IA711">
        <v>7.5487000000000002</v>
      </c>
      <c r="IB711">
        <v>11.125</v>
      </c>
      <c r="IC711">
        <v>7.6150000000000002</v>
      </c>
      <c r="ID711">
        <v>22</v>
      </c>
      <c r="IE711" t="s">
        <v>374</v>
      </c>
      <c r="IF711">
        <v>1.6406000000000001</v>
      </c>
      <c r="IG711">
        <v>3.6295999999999999</v>
      </c>
      <c r="IH711">
        <v>36.207999999999998</v>
      </c>
      <c r="II711" t="s">
        <v>374</v>
      </c>
      <c r="IJ711" t="s">
        <v>374</v>
      </c>
      <c r="IK711" t="s">
        <v>374</v>
      </c>
      <c r="IL711">
        <v>2</v>
      </c>
      <c r="IM711" t="s">
        <v>374</v>
      </c>
      <c r="IN711">
        <v>32.533099999999997</v>
      </c>
      <c r="IO711">
        <v>11.333299999999999</v>
      </c>
      <c r="IP711" t="s">
        <v>374</v>
      </c>
      <c r="IQ711" t="s">
        <v>374</v>
      </c>
      <c r="IR711">
        <v>7.5495000000000001</v>
      </c>
      <c r="IS711" t="s">
        <v>374</v>
      </c>
      <c r="IT711" t="s">
        <v>374</v>
      </c>
      <c r="IU711" t="s">
        <v>374</v>
      </c>
      <c r="IV711">
        <v>8.1094000000000008</v>
      </c>
      <c r="IW711" t="s">
        <v>374</v>
      </c>
      <c r="IX711">
        <v>6.5625</v>
      </c>
      <c r="IY711">
        <v>4.875</v>
      </c>
      <c r="IZ711">
        <v>3.3288000000000002</v>
      </c>
      <c r="JA711">
        <v>0.86460000000000004</v>
      </c>
      <c r="JB711">
        <v>12.9375</v>
      </c>
      <c r="JC711" t="s">
        <v>374</v>
      </c>
      <c r="JD711">
        <v>10.208299999999999</v>
      </c>
      <c r="JE711" t="s">
        <v>374</v>
      </c>
      <c r="JF711">
        <v>35.8125</v>
      </c>
      <c r="JG711">
        <v>7.7812999999999999</v>
      </c>
      <c r="JH711" t="s">
        <v>374</v>
      </c>
      <c r="JI711" t="s">
        <v>374</v>
      </c>
      <c r="JJ711">
        <v>5.9166999999999996</v>
      </c>
      <c r="JK711">
        <v>2.0312999999999999</v>
      </c>
      <c r="JL711">
        <v>26.2668</v>
      </c>
      <c r="JM711" t="s">
        <v>374</v>
      </c>
      <c r="JN711" t="s">
        <v>374</v>
      </c>
      <c r="JO711">
        <v>11.0625</v>
      </c>
      <c r="JP711">
        <v>1.5468999999999999</v>
      </c>
      <c r="JQ711">
        <v>3.0312999999999999</v>
      </c>
      <c r="JR711">
        <v>0.41260000000000002</v>
      </c>
      <c r="JS711">
        <v>9.4792000000000005</v>
      </c>
      <c r="JT711">
        <v>10.4864</v>
      </c>
      <c r="JU711" t="s">
        <v>374</v>
      </c>
      <c r="JV711">
        <v>5.8437999999999999</v>
      </c>
      <c r="JW711">
        <v>2.7429000000000001</v>
      </c>
      <c r="JX711" t="s">
        <v>374</v>
      </c>
      <c r="JY711">
        <v>6.3579999999999997</v>
      </c>
      <c r="JZ711">
        <v>7.9375</v>
      </c>
      <c r="KA711" t="s">
        <v>374</v>
      </c>
      <c r="KB711">
        <v>16.8125</v>
      </c>
      <c r="KC711" t="s">
        <v>374</v>
      </c>
      <c r="KD711">
        <v>15.9375</v>
      </c>
      <c r="KE711" t="s">
        <v>374</v>
      </c>
      <c r="KF711">
        <v>1.0078</v>
      </c>
      <c r="KG711">
        <v>3.0556000000000001</v>
      </c>
      <c r="KH711">
        <v>3.1934</v>
      </c>
      <c r="KI711" t="s">
        <v>374</v>
      </c>
      <c r="KJ711" t="s">
        <v>374</v>
      </c>
      <c r="KK711" t="s">
        <v>374</v>
      </c>
      <c r="KL711" t="s">
        <v>374</v>
      </c>
      <c r="KM711">
        <v>7.0625</v>
      </c>
      <c r="KN711" t="s">
        <v>374</v>
      </c>
      <c r="KO711" t="s">
        <v>374</v>
      </c>
      <c r="KP711" t="s">
        <v>374</v>
      </c>
      <c r="KQ711">
        <v>11.425599999999999</v>
      </c>
      <c r="KR711">
        <v>10.938000000000001</v>
      </c>
      <c r="KS711" t="s">
        <v>374</v>
      </c>
      <c r="KT711" t="s">
        <v>374</v>
      </c>
      <c r="KU711" t="s">
        <v>374</v>
      </c>
      <c r="KV711" t="s">
        <v>374</v>
      </c>
      <c r="KW711">
        <v>5.5468999999999999</v>
      </c>
      <c r="KX711" t="s">
        <v>374</v>
      </c>
      <c r="KY711">
        <v>4.375</v>
      </c>
      <c r="KZ711" t="s">
        <v>374</v>
      </c>
      <c r="LA711" t="s">
        <v>374</v>
      </c>
      <c r="LB711" t="s">
        <v>374</v>
      </c>
      <c r="LC711" t="s">
        <v>374</v>
      </c>
      <c r="LD711">
        <v>13.875</v>
      </c>
      <c r="LE711">
        <v>23.907</v>
      </c>
      <c r="LF711">
        <v>5.5E-2</v>
      </c>
      <c r="LG711">
        <v>6.5001999999999995</v>
      </c>
      <c r="LH711" t="s">
        <v>374</v>
      </c>
      <c r="LI711" t="s">
        <v>374</v>
      </c>
      <c r="LJ711">
        <v>22.715</v>
      </c>
      <c r="LK711">
        <v>5.6912000000000003</v>
      </c>
      <c r="LL711" t="s">
        <v>374</v>
      </c>
      <c r="LM711" t="s">
        <v>374</v>
      </c>
      <c r="LN711">
        <v>2.4609000000000001</v>
      </c>
      <c r="LO711">
        <v>27.492100000000001</v>
      </c>
      <c r="LP711" t="s">
        <v>374</v>
      </c>
      <c r="LQ711" t="s">
        <v>374</v>
      </c>
      <c r="LR711" t="s">
        <v>374</v>
      </c>
      <c r="LS711">
        <v>1.5</v>
      </c>
      <c r="LT711" t="s">
        <v>374</v>
      </c>
      <c r="LU711" t="s">
        <v>374</v>
      </c>
      <c r="LV711" t="s">
        <v>374</v>
      </c>
      <c r="LW711" t="s">
        <v>374</v>
      </c>
      <c r="LX711">
        <v>17.9375</v>
      </c>
      <c r="LY711">
        <v>37.3568</v>
      </c>
      <c r="LZ711" t="s">
        <v>374</v>
      </c>
      <c r="MA711">
        <v>5.1576000000000004</v>
      </c>
      <c r="MB711">
        <v>2.3397999999999999</v>
      </c>
      <c r="MC711">
        <v>1.9375</v>
      </c>
      <c r="MD711" t="s">
        <v>374</v>
      </c>
      <c r="ME711">
        <v>10.489000000000001</v>
      </c>
      <c r="MF711" t="s">
        <v>374</v>
      </c>
      <c r="MG711" t="s">
        <v>374</v>
      </c>
      <c r="MH711" t="s">
        <v>374</v>
      </c>
      <c r="MI711">
        <v>18.416699999999999</v>
      </c>
      <c r="MJ711" t="s">
        <v>374</v>
      </c>
      <c r="MK711">
        <v>9.8332999999999995</v>
      </c>
      <c r="ML711">
        <v>6.625</v>
      </c>
      <c r="MM711" t="s">
        <v>374</v>
      </c>
      <c r="MN711" t="s">
        <v>374</v>
      </c>
      <c r="MO711" t="s">
        <v>374</v>
      </c>
      <c r="MP711" t="s">
        <v>374</v>
      </c>
      <c r="MQ711" t="s">
        <v>374</v>
      </c>
      <c r="MR711" t="s">
        <v>374</v>
      </c>
      <c r="MS711">
        <v>2.0411999999999999</v>
      </c>
      <c r="MT711">
        <v>3.6932999999999998</v>
      </c>
      <c r="MU711">
        <v>4.3437999999999999</v>
      </c>
      <c r="MV711" t="s">
        <v>374</v>
      </c>
      <c r="MW711" t="s">
        <v>374</v>
      </c>
      <c r="MX711">
        <v>8.9329999999999998</v>
      </c>
      <c r="MY711" t="s">
        <v>374</v>
      </c>
      <c r="MZ711">
        <v>1.5949</v>
      </c>
      <c r="NA711">
        <v>0.75839999999999996</v>
      </c>
      <c r="NB711">
        <v>4.5088999999999997</v>
      </c>
      <c r="NC711">
        <v>12.0054</v>
      </c>
      <c r="ND711">
        <v>13.5</v>
      </c>
      <c r="NE711" t="s">
        <v>374</v>
      </c>
      <c r="NF711">
        <v>6.5312999999999999</v>
      </c>
      <c r="NG711" t="s">
        <v>374</v>
      </c>
      <c r="NH711">
        <v>12.25</v>
      </c>
      <c r="NI711">
        <v>1.6771</v>
      </c>
      <c r="NJ711">
        <v>9.0740999999999996</v>
      </c>
      <c r="NK711">
        <v>2.8281000000000001</v>
      </c>
      <c r="NL711" t="s">
        <v>374</v>
      </c>
      <c r="NM711">
        <v>11</v>
      </c>
      <c r="NN711" t="s">
        <v>374</v>
      </c>
      <c r="NO711" t="s">
        <v>374</v>
      </c>
      <c r="NP711">
        <v>24.4375</v>
      </c>
      <c r="NQ711" t="s">
        <v>374</v>
      </c>
      <c r="NR711">
        <v>19.75</v>
      </c>
      <c r="NS711">
        <v>14.906000000000001</v>
      </c>
      <c r="NT711">
        <v>12.5852</v>
      </c>
      <c r="NU711" t="s">
        <v>374</v>
      </c>
      <c r="NV711" t="s">
        <v>374</v>
      </c>
      <c r="NW711" t="s">
        <v>374</v>
      </c>
      <c r="NX711" t="s">
        <v>374</v>
      </c>
      <c r="NY711">
        <v>25.25</v>
      </c>
      <c r="NZ711" t="s">
        <v>374</v>
      </c>
      <c r="OA711" t="s">
        <v>374</v>
      </c>
      <c r="OB711" t="s">
        <v>374</v>
      </c>
      <c r="OC711">
        <v>0.44319999999999998</v>
      </c>
      <c r="OD711" t="s">
        <v>374</v>
      </c>
      <c r="OE711" t="s">
        <v>374</v>
      </c>
      <c r="OF711" t="s">
        <v>374</v>
      </c>
      <c r="OG711" t="s">
        <v>374</v>
      </c>
      <c r="OH711">
        <v>9</v>
      </c>
      <c r="OI711" t="s">
        <v>374</v>
      </c>
      <c r="OJ711">
        <v>0.91669999999999996</v>
      </c>
      <c r="OK711">
        <v>2.3538999999999999</v>
      </c>
      <c r="OL711" t="s">
        <v>374</v>
      </c>
      <c r="OM711" t="s">
        <v>374</v>
      </c>
      <c r="ON711" t="s">
        <v>374</v>
      </c>
      <c r="OO711">
        <v>1.8948</v>
      </c>
      <c r="OP711" t="s">
        <v>374</v>
      </c>
      <c r="OQ711">
        <v>0.44140000000000001</v>
      </c>
      <c r="OR711" t="s">
        <v>374</v>
      </c>
      <c r="OS711">
        <v>23.0625</v>
      </c>
      <c r="OT711" t="s">
        <v>374</v>
      </c>
      <c r="OU711">
        <v>0.48830000000000001</v>
      </c>
      <c r="OV711">
        <v>0.63790000000000002</v>
      </c>
      <c r="OW711" t="s">
        <v>374</v>
      </c>
      <c r="OX711">
        <v>14.688000000000001</v>
      </c>
      <c r="OY711">
        <v>2</v>
      </c>
      <c r="OZ711">
        <v>31.742999999999999</v>
      </c>
      <c r="PA711">
        <v>15.4094</v>
      </c>
      <c r="PB711" t="s">
        <v>374</v>
      </c>
      <c r="PC711">
        <v>20.832999999999998</v>
      </c>
      <c r="PD711">
        <v>7.0312999999999999</v>
      </c>
      <c r="PE711">
        <v>11.343299999999999</v>
      </c>
      <c r="PF711" t="s">
        <v>374</v>
      </c>
      <c r="PG711">
        <v>7.25</v>
      </c>
      <c r="PH711" t="s">
        <v>374</v>
      </c>
      <c r="PI711" t="s">
        <v>374</v>
      </c>
      <c r="PJ711" t="s">
        <v>374</v>
      </c>
      <c r="PK711" t="s">
        <v>374</v>
      </c>
      <c r="PL711" t="s">
        <v>374</v>
      </c>
      <c r="PM711">
        <v>19.437999999999999</v>
      </c>
      <c r="PN711">
        <v>0.91669999999999996</v>
      </c>
      <c r="PO711" t="s">
        <v>374</v>
      </c>
      <c r="PP711" t="s">
        <v>374</v>
      </c>
      <c r="PQ711">
        <v>6.3437999999999999</v>
      </c>
      <c r="PR711">
        <v>16.4375</v>
      </c>
      <c r="PS711" t="s">
        <v>374</v>
      </c>
      <c r="PT711" t="s">
        <v>374</v>
      </c>
      <c r="PU711" t="s">
        <v>374</v>
      </c>
      <c r="PV711">
        <v>8.125</v>
      </c>
      <c r="PW711" t="s">
        <v>374</v>
      </c>
      <c r="PX711">
        <v>5.6353999999999997</v>
      </c>
      <c r="PY711">
        <v>3.5312999999999999</v>
      </c>
      <c r="PZ711">
        <v>0.66800000000000004</v>
      </c>
      <c r="QA711">
        <v>10.478999999999999</v>
      </c>
      <c r="QB711" t="s">
        <v>374</v>
      </c>
      <c r="QC711" t="s">
        <v>374</v>
      </c>
      <c r="QD711">
        <v>2.5312999999999999</v>
      </c>
      <c r="QE711">
        <v>17.719000000000001</v>
      </c>
      <c r="QF711" t="s">
        <v>374</v>
      </c>
      <c r="QG711" t="s">
        <v>374</v>
      </c>
      <c r="QH711" t="s">
        <v>374</v>
      </c>
      <c r="QI711" t="s">
        <v>374</v>
      </c>
      <c r="QJ711" t="s">
        <v>374</v>
      </c>
      <c r="QK711">
        <v>8.9687999999999999</v>
      </c>
      <c r="QL711" t="s">
        <v>374</v>
      </c>
      <c r="QM711" t="s">
        <v>374</v>
      </c>
      <c r="QN711" t="s">
        <v>374</v>
      </c>
      <c r="QO711">
        <v>10.524699999999999</v>
      </c>
      <c r="QP711">
        <v>1.625</v>
      </c>
      <c r="QQ711" t="s">
        <v>374</v>
      </c>
      <c r="QR711">
        <v>2.9449999999999998</v>
      </c>
      <c r="QS711">
        <v>20.625</v>
      </c>
      <c r="QT711">
        <v>8.8448999999999991</v>
      </c>
      <c r="QU711" t="s">
        <v>374</v>
      </c>
      <c r="QV711" t="s">
        <v>374</v>
      </c>
      <c r="QW711">
        <v>3.5606999999999998</v>
      </c>
      <c r="QX711">
        <v>6.8280000000000003</v>
      </c>
      <c r="QY711" t="s">
        <v>374</v>
      </c>
      <c r="QZ711">
        <v>1.8378999999999999</v>
      </c>
      <c r="RA711">
        <v>5.7062999999999997</v>
      </c>
      <c r="RB711" t="s">
        <v>374</v>
      </c>
      <c r="RC711" t="s">
        <v>374</v>
      </c>
      <c r="RD711">
        <v>13.542</v>
      </c>
      <c r="RE711">
        <v>7.6485000000000003</v>
      </c>
      <c r="RF711" t="s">
        <v>374</v>
      </c>
      <c r="RG711" t="s">
        <v>374</v>
      </c>
      <c r="RH711">
        <v>5.5</v>
      </c>
      <c r="RI711">
        <v>11.425599999999999</v>
      </c>
      <c r="RJ711">
        <v>21.792400000000001</v>
      </c>
      <c r="RK711" t="s">
        <v>374</v>
      </c>
      <c r="RL711" t="s">
        <v>374</v>
      </c>
      <c r="RM711" t="s">
        <v>374</v>
      </c>
      <c r="RN711" t="s">
        <v>374</v>
      </c>
      <c r="RO711">
        <v>13.5</v>
      </c>
      <c r="RP711" t="s">
        <v>374</v>
      </c>
      <c r="RQ711">
        <v>4.6093999999999999</v>
      </c>
      <c r="RR711">
        <v>39.625</v>
      </c>
      <c r="RS711" t="s">
        <v>374</v>
      </c>
      <c r="RT711" t="s">
        <v>374</v>
      </c>
      <c r="RU711">
        <v>4.0759999999999996</v>
      </c>
      <c r="RV711">
        <v>14.625</v>
      </c>
      <c r="RW711" t="s">
        <v>374</v>
      </c>
      <c r="RX711" t="s">
        <v>374</v>
      </c>
      <c r="RY711" t="s">
        <v>374</v>
      </c>
      <c r="RZ711">
        <v>13.914999999999999</v>
      </c>
      <c r="SA711" t="s">
        <v>374</v>
      </c>
      <c r="SB711" t="s">
        <v>374</v>
      </c>
      <c r="SC711" t="s">
        <v>374</v>
      </c>
      <c r="SD711">
        <v>1.7082999999999999</v>
      </c>
      <c r="SE711">
        <v>15.75</v>
      </c>
      <c r="SF711">
        <v>5.9583000000000004</v>
      </c>
      <c r="SG711">
        <v>33.755699999999997</v>
      </c>
      <c r="SH711" t="s">
        <v>374</v>
      </c>
      <c r="SI711" t="s">
        <v>374</v>
      </c>
      <c r="SJ711" t="s">
        <v>374</v>
      </c>
      <c r="SK711">
        <v>4.0556000000000001</v>
      </c>
      <c r="SL711">
        <v>6.875</v>
      </c>
      <c r="SM711" t="s">
        <v>374</v>
      </c>
      <c r="SN711" t="s">
        <v>374</v>
      </c>
    </row>
    <row r="712" spans="1:508" x14ac:dyDescent="0.3">
      <c r="A712">
        <f t="shared" si="11"/>
        <v>241</v>
      </c>
      <c r="B712" s="3">
        <v>33861</v>
      </c>
      <c r="C712" t="s">
        <v>374</v>
      </c>
      <c r="D712" t="s">
        <v>374</v>
      </c>
      <c r="E712" t="s">
        <v>374</v>
      </c>
      <c r="F712">
        <v>1.768</v>
      </c>
      <c r="G712" t="s">
        <v>374</v>
      </c>
      <c r="H712" t="s">
        <v>374</v>
      </c>
      <c r="I712">
        <v>4.875</v>
      </c>
      <c r="J712">
        <v>6.8809000000000005</v>
      </c>
      <c r="K712" t="s">
        <v>374</v>
      </c>
      <c r="L712">
        <v>2.0569999999999999</v>
      </c>
      <c r="M712" t="s">
        <v>374</v>
      </c>
      <c r="N712">
        <v>11.0121</v>
      </c>
      <c r="O712" t="s">
        <v>374</v>
      </c>
      <c r="P712" t="s">
        <v>374</v>
      </c>
      <c r="Q712">
        <v>6.3125</v>
      </c>
      <c r="R712" t="s">
        <v>374</v>
      </c>
      <c r="S712">
        <v>32.625</v>
      </c>
      <c r="T712" t="s">
        <v>374</v>
      </c>
      <c r="U712">
        <v>2.2000000000000002</v>
      </c>
      <c r="V712" t="s">
        <v>374</v>
      </c>
      <c r="W712">
        <v>170.32759999999999</v>
      </c>
      <c r="X712" t="s">
        <v>374</v>
      </c>
      <c r="Y712" t="s">
        <v>374</v>
      </c>
      <c r="Z712">
        <v>6.625</v>
      </c>
      <c r="AA712" t="s">
        <v>374</v>
      </c>
      <c r="AB712" t="s">
        <v>374</v>
      </c>
      <c r="AC712" t="s">
        <v>374</v>
      </c>
      <c r="AD712">
        <v>4.5312999999999999</v>
      </c>
      <c r="AE712" t="s">
        <v>374</v>
      </c>
      <c r="AF712" t="s">
        <v>374</v>
      </c>
      <c r="AG712" t="s">
        <v>374</v>
      </c>
      <c r="AH712">
        <v>0.85940000000000005</v>
      </c>
      <c r="AI712" t="s">
        <v>374</v>
      </c>
      <c r="AJ712" t="s">
        <v>374</v>
      </c>
      <c r="AK712" t="s">
        <v>374</v>
      </c>
      <c r="AL712">
        <v>8.5939999999999994</v>
      </c>
      <c r="AM712" t="s">
        <v>374</v>
      </c>
      <c r="AN712" t="s">
        <v>374</v>
      </c>
      <c r="AO712" t="s">
        <v>374</v>
      </c>
      <c r="AP712" t="s">
        <v>374</v>
      </c>
      <c r="AQ712" t="s">
        <v>374</v>
      </c>
      <c r="AR712" t="s">
        <v>374</v>
      </c>
      <c r="AS712">
        <v>13.222</v>
      </c>
      <c r="AT712" t="s">
        <v>374</v>
      </c>
      <c r="AU712">
        <v>8.7661999999999995</v>
      </c>
      <c r="AV712">
        <v>21.8414</v>
      </c>
      <c r="AW712" t="s">
        <v>374</v>
      </c>
      <c r="AX712" t="s">
        <v>374</v>
      </c>
      <c r="AY712" t="s">
        <v>374</v>
      </c>
      <c r="AZ712" t="s">
        <v>374</v>
      </c>
      <c r="BA712">
        <v>15.083299999999999</v>
      </c>
      <c r="BB712" t="s">
        <v>374</v>
      </c>
      <c r="BC712" t="s">
        <v>374</v>
      </c>
      <c r="BD712" t="s">
        <v>374</v>
      </c>
      <c r="BE712">
        <v>14.25</v>
      </c>
      <c r="BF712" t="s">
        <v>374</v>
      </c>
      <c r="BG712">
        <v>5.8146000000000004</v>
      </c>
      <c r="BH712">
        <v>16.062999999999999</v>
      </c>
      <c r="BI712">
        <v>18.875</v>
      </c>
      <c r="BJ712">
        <v>11.1875</v>
      </c>
      <c r="BK712">
        <v>8.6056000000000008</v>
      </c>
      <c r="BL712">
        <v>0.65739999999999998</v>
      </c>
      <c r="BM712">
        <v>9.5310000000000006</v>
      </c>
      <c r="BN712">
        <v>3.4722</v>
      </c>
      <c r="BO712">
        <v>3.0489000000000002</v>
      </c>
      <c r="BP712">
        <v>1.113</v>
      </c>
      <c r="BQ712">
        <v>5.6974999999999998</v>
      </c>
      <c r="BR712" t="s">
        <v>374</v>
      </c>
      <c r="BS712">
        <v>24.5</v>
      </c>
      <c r="BT712" t="s">
        <v>374</v>
      </c>
      <c r="BU712">
        <v>2.0234000000000001</v>
      </c>
      <c r="BV712">
        <v>16.447900000000001</v>
      </c>
      <c r="BW712" t="s">
        <v>374</v>
      </c>
      <c r="BX712" t="s">
        <v>374</v>
      </c>
      <c r="BY712">
        <v>4.9375</v>
      </c>
      <c r="BZ712" t="s">
        <v>374</v>
      </c>
      <c r="CA712" t="s">
        <v>374</v>
      </c>
      <c r="CB712">
        <v>32.816400000000002</v>
      </c>
      <c r="CC712">
        <v>11.818099999999999</v>
      </c>
      <c r="CD712" t="s">
        <v>374</v>
      </c>
      <c r="CE712">
        <v>6.625</v>
      </c>
      <c r="CF712" t="s">
        <v>374</v>
      </c>
      <c r="CG712" t="s">
        <v>374</v>
      </c>
      <c r="CH712" t="s">
        <v>374</v>
      </c>
      <c r="CI712" t="s">
        <v>374</v>
      </c>
      <c r="CJ712">
        <v>6.7187999999999999</v>
      </c>
      <c r="CK712" t="s">
        <v>374</v>
      </c>
      <c r="CL712" t="s">
        <v>374</v>
      </c>
      <c r="CM712" t="s">
        <v>374</v>
      </c>
      <c r="CN712">
        <v>1.125</v>
      </c>
      <c r="CO712" t="s">
        <v>374</v>
      </c>
      <c r="CP712" t="s">
        <v>374</v>
      </c>
      <c r="CQ712">
        <v>2.4895999999999998</v>
      </c>
      <c r="CR712" t="s">
        <v>374</v>
      </c>
      <c r="CS712" t="s">
        <v>374</v>
      </c>
      <c r="CT712">
        <v>5.4028</v>
      </c>
      <c r="CU712">
        <v>13.4375</v>
      </c>
      <c r="CV712">
        <v>7.0468999999999999</v>
      </c>
      <c r="CW712">
        <v>10.968999999999999</v>
      </c>
      <c r="CX712">
        <v>19.291699999999999</v>
      </c>
      <c r="CY712">
        <v>1.875</v>
      </c>
      <c r="CZ712" t="s">
        <v>374</v>
      </c>
      <c r="DA712" t="s">
        <v>374</v>
      </c>
      <c r="DB712">
        <v>8.7970000000000006</v>
      </c>
      <c r="DC712">
        <v>17.375</v>
      </c>
      <c r="DD712" t="s">
        <v>374</v>
      </c>
      <c r="DE712">
        <v>18.128299999999999</v>
      </c>
      <c r="DF712" t="s">
        <v>374</v>
      </c>
      <c r="DG712">
        <v>1.4167000000000001</v>
      </c>
      <c r="DH712">
        <v>3</v>
      </c>
      <c r="DI712">
        <v>10.672499999999999</v>
      </c>
      <c r="DJ712" t="s">
        <v>374</v>
      </c>
      <c r="DK712" t="s">
        <v>374</v>
      </c>
      <c r="DL712">
        <v>18.7226</v>
      </c>
      <c r="DM712" t="s">
        <v>374</v>
      </c>
      <c r="DN712" t="s">
        <v>374</v>
      </c>
      <c r="DO712" t="s">
        <v>374</v>
      </c>
      <c r="DP712">
        <v>0.75690000000000002</v>
      </c>
      <c r="DQ712" t="s">
        <v>374</v>
      </c>
      <c r="DR712">
        <v>9</v>
      </c>
      <c r="DS712">
        <v>10.3704</v>
      </c>
      <c r="DT712" t="s">
        <v>374</v>
      </c>
      <c r="DU712" t="s">
        <v>374</v>
      </c>
      <c r="DV712" t="s">
        <v>374</v>
      </c>
      <c r="DW712">
        <v>10.947699999999999</v>
      </c>
      <c r="DX712">
        <v>18.1875</v>
      </c>
      <c r="DY712" t="s">
        <v>374</v>
      </c>
      <c r="DZ712">
        <v>19.5625</v>
      </c>
      <c r="EA712" t="s">
        <v>374</v>
      </c>
      <c r="EB712">
        <v>27.9818</v>
      </c>
      <c r="EC712">
        <v>6.8958000000000004</v>
      </c>
      <c r="ED712" t="s">
        <v>374</v>
      </c>
      <c r="EE712" t="s">
        <v>374</v>
      </c>
      <c r="EF712" t="s">
        <v>374</v>
      </c>
      <c r="EG712" t="s">
        <v>374</v>
      </c>
      <c r="EH712">
        <v>1.131</v>
      </c>
      <c r="EI712">
        <v>12.045999999999999</v>
      </c>
      <c r="EJ712" t="s">
        <v>374</v>
      </c>
      <c r="EK712" t="s">
        <v>374</v>
      </c>
      <c r="EL712" t="s">
        <v>374</v>
      </c>
      <c r="EM712" t="s">
        <v>374</v>
      </c>
      <c r="EN712" t="s">
        <v>374</v>
      </c>
      <c r="EO712">
        <v>7.2816999999999998</v>
      </c>
      <c r="EP712" t="s">
        <v>374</v>
      </c>
      <c r="EQ712">
        <v>8.3998000000000008</v>
      </c>
      <c r="ER712" t="s">
        <v>374</v>
      </c>
      <c r="ES712">
        <v>32.375</v>
      </c>
      <c r="ET712">
        <v>31.220700000000001</v>
      </c>
      <c r="EU712" t="s">
        <v>374</v>
      </c>
      <c r="EV712" t="s">
        <v>374</v>
      </c>
      <c r="EW712" t="s">
        <v>374</v>
      </c>
      <c r="EX712">
        <v>4.2968999999999999</v>
      </c>
      <c r="EY712" t="s">
        <v>374</v>
      </c>
      <c r="EZ712">
        <v>4.4218999999999999</v>
      </c>
      <c r="FA712">
        <v>30.75</v>
      </c>
      <c r="FB712">
        <v>4.3639999999999999</v>
      </c>
      <c r="FC712">
        <v>23.5</v>
      </c>
      <c r="FD712" t="s">
        <v>374</v>
      </c>
      <c r="FE712" t="s">
        <v>374</v>
      </c>
      <c r="FF712">
        <v>13.75</v>
      </c>
      <c r="FG712">
        <v>4.125</v>
      </c>
      <c r="FH712" t="s">
        <v>374</v>
      </c>
      <c r="FI712" t="s">
        <v>374</v>
      </c>
      <c r="FJ712">
        <v>26.375</v>
      </c>
      <c r="FK712" t="s">
        <v>374</v>
      </c>
      <c r="FL712" t="s">
        <v>374</v>
      </c>
      <c r="FM712">
        <v>8.6633999999999993</v>
      </c>
      <c r="FN712">
        <v>30.625</v>
      </c>
      <c r="FO712">
        <v>29.875</v>
      </c>
      <c r="FP712" t="s">
        <v>374</v>
      </c>
      <c r="FQ712" t="s">
        <v>374</v>
      </c>
      <c r="FR712">
        <v>0.98829999999999996</v>
      </c>
      <c r="FS712" t="s">
        <v>374</v>
      </c>
      <c r="FT712" t="s">
        <v>374</v>
      </c>
      <c r="FU712">
        <v>13.6767</v>
      </c>
      <c r="FV712" t="s">
        <v>374</v>
      </c>
      <c r="FW712">
        <v>0.57030000000000003</v>
      </c>
      <c r="FX712" t="s">
        <v>374</v>
      </c>
      <c r="FY712" t="s">
        <v>374</v>
      </c>
      <c r="FZ712" t="s">
        <v>374</v>
      </c>
      <c r="GA712">
        <v>10.1563</v>
      </c>
      <c r="GB712" t="s">
        <v>374</v>
      </c>
      <c r="GC712" t="s">
        <v>374</v>
      </c>
      <c r="GD712" t="s">
        <v>374</v>
      </c>
      <c r="GE712">
        <v>1.1852</v>
      </c>
      <c r="GF712">
        <v>10.172800000000001</v>
      </c>
      <c r="GG712" t="s">
        <v>374</v>
      </c>
      <c r="GH712" t="s">
        <v>374</v>
      </c>
      <c r="GI712" t="s">
        <v>374</v>
      </c>
      <c r="GJ712">
        <v>5.5517000000000003</v>
      </c>
      <c r="GK712" t="s">
        <v>374</v>
      </c>
      <c r="GL712" t="s">
        <v>374</v>
      </c>
      <c r="GM712" t="s">
        <v>374</v>
      </c>
      <c r="GN712">
        <v>23.375</v>
      </c>
      <c r="GO712" t="s">
        <v>374</v>
      </c>
      <c r="GP712" t="s">
        <v>374</v>
      </c>
      <c r="GQ712" t="s">
        <v>374</v>
      </c>
      <c r="GR712">
        <v>9.5630000000000006</v>
      </c>
      <c r="GS712">
        <v>6.2081</v>
      </c>
      <c r="GT712">
        <v>0.3281</v>
      </c>
      <c r="GU712">
        <v>15.0276</v>
      </c>
      <c r="GV712">
        <v>9.8314000000000004</v>
      </c>
      <c r="GW712">
        <v>10.605</v>
      </c>
      <c r="GX712" t="s">
        <v>374</v>
      </c>
      <c r="GY712" t="s">
        <v>374</v>
      </c>
      <c r="GZ712" t="s">
        <v>374</v>
      </c>
      <c r="HA712">
        <v>20.833300000000001</v>
      </c>
      <c r="HB712" t="s">
        <v>374</v>
      </c>
      <c r="HC712">
        <v>5</v>
      </c>
      <c r="HD712" t="s">
        <v>374</v>
      </c>
      <c r="HE712" t="s">
        <v>374</v>
      </c>
      <c r="HF712">
        <v>25.5</v>
      </c>
      <c r="HG712">
        <v>8.6068999999999996</v>
      </c>
      <c r="HH712" t="s">
        <v>374</v>
      </c>
      <c r="HI712">
        <v>8.4402000000000008</v>
      </c>
      <c r="HJ712" t="s">
        <v>374</v>
      </c>
      <c r="HK712" t="s">
        <v>374</v>
      </c>
      <c r="HL712">
        <v>9.0830000000000002</v>
      </c>
      <c r="HM712">
        <v>16.25</v>
      </c>
      <c r="HN712" t="s">
        <v>374</v>
      </c>
      <c r="HO712" t="s">
        <v>374</v>
      </c>
      <c r="HP712" t="s">
        <v>374</v>
      </c>
      <c r="HQ712" t="s">
        <v>374</v>
      </c>
      <c r="HR712">
        <v>3.625</v>
      </c>
      <c r="HS712">
        <v>0.875</v>
      </c>
      <c r="HT712">
        <v>13.327999999999999</v>
      </c>
      <c r="HU712">
        <v>4.6447000000000003</v>
      </c>
      <c r="HV712" t="s">
        <v>374</v>
      </c>
      <c r="HW712">
        <v>2.6518000000000002</v>
      </c>
      <c r="HX712">
        <v>8.8437999999999999</v>
      </c>
      <c r="HY712">
        <v>2.5468999999999999</v>
      </c>
      <c r="HZ712" t="s">
        <v>374</v>
      </c>
      <c r="IA712">
        <v>7.5487000000000002</v>
      </c>
      <c r="IB712">
        <v>11.2188</v>
      </c>
      <c r="IC712">
        <v>7.57</v>
      </c>
      <c r="ID712">
        <v>22.093800000000002</v>
      </c>
      <c r="IE712" t="s">
        <v>374</v>
      </c>
      <c r="IF712">
        <v>1.6406000000000001</v>
      </c>
      <c r="IG712">
        <v>3.6790000000000003</v>
      </c>
      <c r="IH712">
        <v>36.25</v>
      </c>
      <c r="II712" t="s">
        <v>374</v>
      </c>
      <c r="IJ712" t="s">
        <v>374</v>
      </c>
      <c r="IK712" t="s">
        <v>374</v>
      </c>
      <c r="IL712">
        <v>2.0468999999999999</v>
      </c>
      <c r="IM712" t="s">
        <v>374</v>
      </c>
      <c r="IN712">
        <v>33.149299999999997</v>
      </c>
      <c r="IO712">
        <v>11.375</v>
      </c>
      <c r="IP712" t="s">
        <v>374</v>
      </c>
      <c r="IQ712" t="s">
        <v>374</v>
      </c>
      <c r="IR712">
        <v>8.0152000000000001</v>
      </c>
      <c r="IS712" t="s">
        <v>374</v>
      </c>
      <c r="IT712" t="s">
        <v>374</v>
      </c>
      <c r="IU712" t="s">
        <v>374</v>
      </c>
      <c r="IV712">
        <v>8.3125</v>
      </c>
      <c r="IW712" t="s">
        <v>374</v>
      </c>
      <c r="IX712">
        <v>6.7187999999999999</v>
      </c>
      <c r="IY712">
        <v>4.9375</v>
      </c>
      <c r="IZ712">
        <v>3.3627000000000002</v>
      </c>
      <c r="JA712">
        <v>0.83330000000000004</v>
      </c>
      <c r="JB712">
        <v>12.9375</v>
      </c>
      <c r="JC712" t="s">
        <v>374</v>
      </c>
      <c r="JD712">
        <v>10.666700000000001</v>
      </c>
      <c r="JE712" t="s">
        <v>374</v>
      </c>
      <c r="JF712">
        <v>36.125</v>
      </c>
      <c r="JG712">
        <v>8.0312999999999999</v>
      </c>
      <c r="JH712" t="s">
        <v>374</v>
      </c>
      <c r="JI712" t="s">
        <v>374</v>
      </c>
      <c r="JJ712">
        <v>5.8888999999999996</v>
      </c>
      <c r="JK712">
        <v>2.1562999999999999</v>
      </c>
      <c r="JL712">
        <v>26.031199999999998</v>
      </c>
      <c r="JM712" t="s">
        <v>374</v>
      </c>
      <c r="JN712" t="s">
        <v>374</v>
      </c>
      <c r="JO712">
        <v>11.0938</v>
      </c>
      <c r="JP712">
        <v>1.5781000000000001</v>
      </c>
      <c r="JQ712">
        <v>3.0312999999999999</v>
      </c>
      <c r="JR712">
        <v>0.41389999999999999</v>
      </c>
      <c r="JS712">
        <v>9.5729000000000006</v>
      </c>
      <c r="JT712">
        <v>10.7761</v>
      </c>
      <c r="JU712" t="s">
        <v>374</v>
      </c>
      <c r="JV712">
        <v>5.75</v>
      </c>
      <c r="JW712">
        <v>2.9618000000000002</v>
      </c>
      <c r="JX712" t="s">
        <v>374</v>
      </c>
      <c r="JY712">
        <v>6.6365999999999996</v>
      </c>
      <c r="JZ712">
        <v>8.1875</v>
      </c>
      <c r="KA712" t="s">
        <v>374</v>
      </c>
      <c r="KB712">
        <v>17.031300000000002</v>
      </c>
      <c r="KC712" t="s">
        <v>374</v>
      </c>
      <c r="KD712">
        <v>16</v>
      </c>
      <c r="KE712" t="s">
        <v>374</v>
      </c>
      <c r="KF712">
        <v>1.0625</v>
      </c>
      <c r="KG712">
        <v>3.2222</v>
      </c>
      <c r="KH712">
        <v>3.1934</v>
      </c>
      <c r="KI712" t="s">
        <v>374</v>
      </c>
      <c r="KJ712" t="s">
        <v>374</v>
      </c>
      <c r="KK712" t="s">
        <v>374</v>
      </c>
      <c r="KL712" t="s">
        <v>374</v>
      </c>
      <c r="KM712">
        <v>7.125</v>
      </c>
      <c r="KN712" t="s">
        <v>374</v>
      </c>
      <c r="KO712" t="s">
        <v>374</v>
      </c>
      <c r="KP712" t="s">
        <v>374</v>
      </c>
      <c r="KQ712">
        <v>11.9199</v>
      </c>
      <c r="KR712">
        <v>11.343999999999999</v>
      </c>
      <c r="KS712" t="s">
        <v>374</v>
      </c>
      <c r="KT712" t="s">
        <v>374</v>
      </c>
      <c r="KU712" t="s">
        <v>374</v>
      </c>
      <c r="KV712" t="s">
        <v>374</v>
      </c>
      <c r="KW712">
        <v>5.8593999999999999</v>
      </c>
      <c r="KX712" t="s">
        <v>374</v>
      </c>
      <c r="KY712">
        <v>4.4375</v>
      </c>
      <c r="KZ712" t="s">
        <v>374</v>
      </c>
      <c r="LA712" t="s">
        <v>374</v>
      </c>
      <c r="LB712" t="s">
        <v>374</v>
      </c>
      <c r="LC712" t="s">
        <v>374</v>
      </c>
      <c r="LD712">
        <v>13.979200000000001</v>
      </c>
      <c r="LE712">
        <v>24.779</v>
      </c>
      <c r="LF712">
        <v>5.1999999999999998E-2</v>
      </c>
      <c r="LG712">
        <v>6.5579999999999998</v>
      </c>
      <c r="LH712" t="s">
        <v>374</v>
      </c>
      <c r="LI712" t="s">
        <v>374</v>
      </c>
      <c r="LJ712">
        <v>23.0107</v>
      </c>
      <c r="LK712">
        <v>5.6152999999999995</v>
      </c>
      <c r="LL712" t="s">
        <v>374</v>
      </c>
      <c r="LM712" t="s">
        <v>374</v>
      </c>
      <c r="LN712">
        <v>2.5547</v>
      </c>
      <c r="LO712">
        <v>27.530200000000001</v>
      </c>
      <c r="LP712" t="s">
        <v>374</v>
      </c>
      <c r="LQ712" t="s">
        <v>374</v>
      </c>
      <c r="LR712" t="s">
        <v>374</v>
      </c>
      <c r="LS712">
        <v>1.5468999999999999</v>
      </c>
      <c r="LT712" t="s">
        <v>374</v>
      </c>
      <c r="LU712" t="s">
        <v>374</v>
      </c>
      <c r="LV712" t="s">
        <v>374</v>
      </c>
      <c r="LW712" t="s">
        <v>374</v>
      </c>
      <c r="LX712">
        <v>17.8125</v>
      </c>
      <c r="LY712">
        <v>37.957700000000003</v>
      </c>
      <c r="LZ712" t="s">
        <v>374</v>
      </c>
      <c r="MA712">
        <v>5.1576000000000004</v>
      </c>
      <c r="MB712">
        <v>2.4140999999999999</v>
      </c>
      <c r="MC712">
        <v>1.3906000000000001</v>
      </c>
      <c r="MD712" t="s">
        <v>374</v>
      </c>
      <c r="ME712">
        <v>10.773</v>
      </c>
      <c r="MF712" t="s">
        <v>374</v>
      </c>
      <c r="MG712" t="s">
        <v>374</v>
      </c>
      <c r="MH712" t="s">
        <v>374</v>
      </c>
      <c r="MI712">
        <v>18.958300000000001</v>
      </c>
      <c r="MJ712" t="s">
        <v>374</v>
      </c>
      <c r="MK712">
        <v>9.8542000000000005</v>
      </c>
      <c r="ML712">
        <v>6.7031000000000001</v>
      </c>
      <c r="MM712" t="s">
        <v>374</v>
      </c>
      <c r="MN712" t="s">
        <v>374</v>
      </c>
      <c r="MO712" t="s">
        <v>374</v>
      </c>
      <c r="MP712" t="s">
        <v>374</v>
      </c>
      <c r="MQ712" t="s">
        <v>374</v>
      </c>
      <c r="MR712" t="s">
        <v>374</v>
      </c>
      <c r="MS712">
        <v>2.0082</v>
      </c>
      <c r="MT712">
        <v>3.6932999999999998</v>
      </c>
      <c r="MU712">
        <v>4.3906000000000001</v>
      </c>
      <c r="MV712" t="s">
        <v>374</v>
      </c>
      <c r="MW712" t="s">
        <v>374</v>
      </c>
      <c r="MX712">
        <v>9.0528999999999993</v>
      </c>
      <c r="MY712" t="s">
        <v>374</v>
      </c>
      <c r="MZ712">
        <v>1.5949</v>
      </c>
      <c r="NA712">
        <v>0.79369999999999996</v>
      </c>
      <c r="NB712">
        <v>4.6162000000000001</v>
      </c>
      <c r="NC712">
        <v>11.8347</v>
      </c>
      <c r="ND712">
        <v>13.5</v>
      </c>
      <c r="NE712" t="s">
        <v>374</v>
      </c>
      <c r="NF712">
        <v>6.6562999999999999</v>
      </c>
      <c r="NG712" t="s">
        <v>374</v>
      </c>
      <c r="NH712">
        <v>12.4375</v>
      </c>
      <c r="NI712">
        <v>1.7014</v>
      </c>
      <c r="NJ712">
        <v>9.4073999999999991</v>
      </c>
      <c r="NK712">
        <v>2.8281000000000001</v>
      </c>
      <c r="NL712" t="s">
        <v>374</v>
      </c>
      <c r="NM712">
        <v>11.0625</v>
      </c>
      <c r="NN712" t="s">
        <v>374</v>
      </c>
      <c r="NO712" t="s">
        <v>374</v>
      </c>
      <c r="NP712">
        <v>24.6875</v>
      </c>
      <c r="NQ712" t="s">
        <v>374</v>
      </c>
      <c r="NR712">
        <v>19.375</v>
      </c>
      <c r="NS712">
        <v>15.468999999999999</v>
      </c>
      <c r="NT712">
        <v>12.6431</v>
      </c>
      <c r="NU712" t="s">
        <v>374</v>
      </c>
      <c r="NV712" t="s">
        <v>374</v>
      </c>
      <c r="NW712" t="s">
        <v>374</v>
      </c>
      <c r="NX712" t="s">
        <v>374</v>
      </c>
      <c r="NY712">
        <v>25.25</v>
      </c>
      <c r="NZ712" t="s">
        <v>374</v>
      </c>
      <c r="OA712" t="s">
        <v>374</v>
      </c>
      <c r="OB712" t="s">
        <v>374</v>
      </c>
      <c r="OC712">
        <v>0.44700000000000001</v>
      </c>
      <c r="OD712" t="s">
        <v>374</v>
      </c>
      <c r="OE712" t="s">
        <v>374</v>
      </c>
      <c r="OF712" t="s">
        <v>374</v>
      </c>
      <c r="OG712" t="s">
        <v>374</v>
      </c>
      <c r="OH712">
        <v>8.5</v>
      </c>
      <c r="OI712" t="s">
        <v>374</v>
      </c>
      <c r="OJ712">
        <v>0.91669999999999996</v>
      </c>
      <c r="OK712">
        <v>2.3868</v>
      </c>
      <c r="OL712" t="s">
        <v>374</v>
      </c>
      <c r="OM712" t="s">
        <v>374</v>
      </c>
      <c r="ON712" t="s">
        <v>374</v>
      </c>
      <c r="OO712">
        <v>1.8875</v>
      </c>
      <c r="OP712" t="s">
        <v>374</v>
      </c>
      <c r="OQ712">
        <v>0.45700000000000002</v>
      </c>
      <c r="OR712" t="s">
        <v>374</v>
      </c>
      <c r="OS712">
        <v>23.0625</v>
      </c>
      <c r="OT712" t="s">
        <v>374</v>
      </c>
      <c r="OU712">
        <v>0.51170000000000004</v>
      </c>
      <c r="OV712">
        <v>0.67079999999999995</v>
      </c>
      <c r="OW712" t="s">
        <v>374</v>
      </c>
      <c r="OX712">
        <v>14.938000000000001</v>
      </c>
      <c r="OY712">
        <v>1.9379999999999999</v>
      </c>
      <c r="OZ712">
        <v>32.271999999999998</v>
      </c>
      <c r="PA712">
        <v>15.4374</v>
      </c>
      <c r="PB712" t="s">
        <v>374</v>
      </c>
      <c r="PC712">
        <v>20.832999999999998</v>
      </c>
      <c r="PD712">
        <v>7.25</v>
      </c>
      <c r="PE712">
        <v>11.4194</v>
      </c>
      <c r="PF712" t="s">
        <v>374</v>
      </c>
      <c r="PG712">
        <v>7.3440000000000003</v>
      </c>
      <c r="PH712" t="s">
        <v>374</v>
      </c>
      <c r="PI712" t="s">
        <v>374</v>
      </c>
      <c r="PJ712" t="s">
        <v>374</v>
      </c>
      <c r="PK712" t="s">
        <v>374</v>
      </c>
      <c r="PL712" t="s">
        <v>374</v>
      </c>
      <c r="PM712">
        <v>20</v>
      </c>
      <c r="PN712">
        <v>0.91669999999999996</v>
      </c>
      <c r="PO712" t="s">
        <v>374</v>
      </c>
      <c r="PP712" t="s">
        <v>374</v>
      </c>
      <c r="PQ712">
        <v>6.2187999999999999</v>
      </c>
      <c r="PR712">
        <v>16.5625</v>
      </c>
      <c r="PS712" t="s">
        <v>374</v>
      </c>
      <c r="PT712" t="s">
        <v>374</v>
      </c>
      <c r="PU712" t="s">
        <v>374</v>
      </c>
      <c r="PV712">
        <v>8.25</v>
      </c>
      <c r="PW712" t="s">
        <v>374</v>
      </c>
      <c r="PX712">
        <v>5.7291999999999996</v>
      </c>
      <c r="PY712">
        <v>3.6093999999999999</v>
      </c>
      <c r="PZ712">
        <v>0.67969999999999997</v>
      </c>
      <c r="QA712">
        <v>10.574</v>
      </c>
      <c r="QB712" t="s">
        <v>374</v>
      </c>
      <c r="QC712" t="s">
        <v>374</v>
      </c>
      <c r="QD712">
        <v>2.5078</v>
      </c>
      <c r="QE712">
        <v>17.687999999999999</v>
      </c>
      <c r="QF712" t="s">
        <v>374</v>
      </c>
      <c r="QG712" t="s">
        <v>374</v>
      </c>
      <c r="QH712" t="s">
        <v>374</v>
      </c>
      <c r="QI712" t="s">
        <v>374</v>
      </c>
      <c r="QJ712" t="s">
        <v>374</v>
      </c>
      <c r="QK712">
        <v>9.0937999999999999</v>
      </c>
      <c r="QL712" t="s">
        <v>374</v>
      </c>
      <c r="QM712" t="s">
        <v>374</v>
      </c>
      <c r="QN712" t="s">
        <v>374</v>
      </c>
      <c r="QO712">
        <v>10.409000000000001</v>
      </c>
      <c r="QP712">
        <v>1.625</v>
      </c>
      <c r="QQ712" t="s">
        <v>374</v>
      </c>
      <c r="QR712">
        <v>3.0859999999999999</v>
      </c>
      <c r="QS712">
        <v>21</v>
      </c>
      <c r="QT712">
        <v>9.2240000000000002</v>
      </c>
      <c r="QU712" t="s">
        <v>374</v>
      </c>
      <c r="QV712" t="s">
        <v>374</v>
      </c>
      <c r="QW712">
        <v>3.5880999999999998</v>
      </c>
      <c r="QX712">
        <v>7.0469999999999997</v>
      </c>
      <c r="QY712" t="s">
        <v>374</v>
      </c>
      <c r="QZ712">
        <v>1.9516</v>
      </c>
      <c r="RA712">
        <v>5.7210000000000001</v>
      </c>
      <c r="RB712" t="s">
        <v>374</v>
      </c>
      <c r="RC712" t="s">
        <v>374</v>
      </c>
      <c r="RD712">
        <v>13.5</v>
      </c>
      <c r="RE712">
        <v>7.6485000000000003</v>
      </c>
      <c r="RF712" t="s">
        <v>374</v>
      </c>
      <c r="RG712" t="s">
        <v>374</v>
      </c>
      <c r="RH712">
        <v>5.5</v>
      </c>
      <c r="RI712">
        <v>11.025499999999999</v>
      </c>
      <c r="RJ712">
        <v>21.568300000000001</v>
      </c>
      <c r="RK712" t="s">
        <v>374</v>
      </c>
      <c r="RL712" t="s">
        <v>374</v>
      </c>
      <c r="RM712" t="s">
        <v>374</v>
      </c>
      <c r="RN712" t="s">
        <v>374</v>
      </c>
      <c r="RO712">
        <v>13.4375</v>
      </c>
      <c r="RP712" t="s">
        <v>374</v>
      </c>
      <c r="RQ712">
        <v>4.7343999999999999</v>
      </c>
      <c r="RR712">
        <v>40.125</v>
      </c>
      <c r="RS712" t="s">
        <v>374</v>
      </c>
      <c r="RT712" t="s">
        <v>374</v>
      </c>
      <c r="RU712">
        <v>4.1540999999999997</v>
      </c>
      <c r="RV712">
        <v>14.75</v>
      </c>
      <c r="RW712" t="s">
        <v>374</v>
      </c>
      <c r="RX712" t="s">
        <v>374</v>
      </c>
      <c r="RY712" t="s">
        <v>374</v>
      </c>
      <c r="RZ712">
        <v>14.733499999999999</v>
      </c>
      <c r="SA712" t="s">
        <v>374</v>
      </c>
      <c r="SB712" t="s">
        <v>374</v>
      </c>
      <c r="SC712" t="s">
        <v>374</v>
      </c>
      <c r="SD712">
        <v>1.8957999999999999</v>
      </c>
      <c r="SE712">
        <v>15.6875</v>
      </c>
      <c r="SF712">
        <v>6.0416999999999996</v>
      </c>
      <c r="SG712">
        <v>34.030200000000001</v>
      </c>
      <c r="SH712" t="s">
        <v>374</v>
      </c>
      <c r="SI712" t="s">
        <v>374</v>
      </c>
      <c r="SJ712" t="s">
        <v>374</v>
      </c>
      <c r="SK712">
        <v>4</v>
      </c>
      <c r="SL712">
        <v>7</v>
      </c>
      <c r="SM712" t="s">
        <v>374</v>
      </c>
      <c r="SN712" t="s">
        <v>374</v>
      </c>
    </row>
    <row r="713" spans="1:508" x14ac:dyDescent="0.3">
      <c r="A713">
        <f t="shared" si="11"/>
        <v>241</v>
      </c>
      <c r="B713" s="3">
        <v>33862</v>
      </c>
      <c r="C713" t="s">
        <v>374</v>
      </c>
      <c r="D713" t="s">
        <v>374</v>
      </c>
      <c r="E713" t="s">
        <v>374</v>
      </c>
      <c r="F713">
        <v>1.7229999999999999</v>
      </c>
      <c r="G713" t="s">
        <v>374</v>
      </c>
      <c r="H713" t="s">
        <v>374</v>
      </c>
      <c r="I713">
        <v>4.875</v>
      </c>
      <c r="J713">
        <v>6.7130999999999998</v>
      </c>
      <c r="K713" t="s">
        <v>374</v>
      </c>
      <c r="L713">
        <v>2.1360000000000001</v>
      </c>
      <c r="M713" t="s">
        <v>374</v>
      </c>
      <c r="N713">
        <v>10.7972</v>
      </c>
      <c r="O713" t="s">
        <v>374</v>
      </c>
      <c r="P713" t="s">
        <v>374</v>
      </c>
      <c r="Q713">
        <v>6.25</v>
      </c>
      <c r="R713" t="s">
        <v>374</v>
      </c>
      <c r="S713">
        <v>32.5</v>
      </c>
      <c r="T713" t="s">
        <v>374</v>
      </c>
      <c r="U713">
        <v>1.9917</v>
      </c>
      <c r="V713" t="s">
        <v>374</v>
      </c>
      <c r="W713">
        <v>169.4451</v>
      </c>
      <c r="X713" t="s">
        <v>374</v>
      </c>
      <c r="Y713" t="s">
        <v>374</v>
      </c>
      <c r="Z713">
        <v>6.5625</v>
      </c>
      <c r="AA713" t="s">
        <v>374</v>
      </c>
      <c r="AB713" t="s">
        <v>374</v>
      </c>
      <c r="AC713" t="s">
        <v>374</v>
      </c>
      <c r="AD713">
        <v>4.4062999999999999</v>
      </c>
      <c r="AE713" t="s">
        <v>374</v>
      </c>
      <c r="AF713" t="s">
        <v>374</v>
      </c>
      <c r="AG713" t="s">
        <v>374</v>
      </c>
      <c r="AH713">
        <v>0.82030000000000003</v>
      </c>
      <c r="AI713" t="s">
        <v>374</v>
      </c>
      <c r="AJ713" t="s">
        <v>374</v>
      </c>
      <c r="AK713" t="s">
        <v>374</v>
      </c>
      <c r="AL713">
        <v>8.5</v>
      </c>
      <c r="AM713" t="s">
        <v>374</v>
      </c>
      <c r="AN713" t="s">
        <v>374</v>
      </c>
      <c r="AO713" t="s">
        <v>374</v>
      </c>
      <c r="AP713" t="s">
        <v>374</v>
      </c>
      <c r="AQ713" t="s">
        <v>374</v>
      </c>
      <c r="AR713" t="s">
        <v>374</v>
      </c>
      <c r="AS713">
        <v>13.074</v>
      </c>
      <c r="AT713" t="s">
        <v>374</v>
      </c>
      <c r="AU713">
        <v>8.6038999999999994</v>
      </c>
      <c r="AV713">
        <v>21.321400000000001</v>
      </c>
      <c r="AW713" t="s">
        <v>374</v>
      </c>
      <c r="AX713" t="s">
        <v>374</v>
      </c>
      <c r="AY713" t="s">
        <v>374</v>
      </c>
      <c r="AZ713" t="s">
        <v>374</v>
      </c>
      <c r="BA713">
        <v>15.166700000000001</v>
      </c>
      <c r="BB713" t="s">
        <v>374</v>
      </c>
      <c r="BC713" t="s">
        <v>374</v>
      </c>
      <c r="BD713" t="s">
        <v>374</v>
      </c>
      <c r="BE713">
        <v>14</v>
      </c>
      <c r="BF713" t="s">
        <v>374</v>
      </c>
      <c r="BG713">
        <v>5.7507000000000001</v>
      </c>
      <c r="BH713">
        <v>16.5</v>
      </c>
      <c r="BI713">
        <v>18.375</v>
      </c>
      <c r="BJ713">
        <v>11</v>
      </c>
      <c r="BK713">
        <v>8.3942999999999994</v>
      </c>
      <c r="BL713">
        <v>0.65739999999999998</v>
      </c>
      <c r="BM713">
        <v>9.5</v>
      </c>
      <c r="BN713">
        <v>3.3889</v>
      </c>
      <c r="BO713">
        <v>3.0356000000000001</v>
      </c>
      <c r="BP713">
        <v>1.075</v>
      </c>
      <c r="BQ713">
        <v>5.5649999999999995</v>
      </c>
      <c r="BR713" t="s">
        <v>374</v>
      </c>
      <c r="BS713">
        <v>24.75</v>
      </c>
      <c r="BT713" t="s">
        <v>374</v>
      </c>
      <c r="BU713">
        <v>2.0078</v>
      </c>
      <c r="BV713">
        <v>16.001799999999999</v>
      </c>
      <c r="BW713" t="s">
        <v>374</v>
      </c>
      <c r="BX713" t="s">
        <v>374</v>
      </c>
      <c r="BY713">
        <v>4.9687999999999999</v>
      </c>
      <c r="BZ713" t="s">
        <v>374</v>
      </c>
      <c r="CA713" t="s">
        <v>374</v>
      </c>
      <c r="CB713">
        <v>31.851299999999998</v>
      </c>
      <c r="CC713">
        <v>11.574999999999999</v>
      </c>
      <c r="CD713" t="s">
        <v>374</v>
      </c>
      <c r="CE713">
        <v>6.5312999999999999</v>
      </c>
      <c r="CF713" t="s">
        <v>374</v>
      </c>
      <c r="CG713" t="s">
        <v>374</v>
      </c>
      <c r="CH713" t="s">
        <v>374</v>
      </c>
      <c r="CI713" t="s">
        <v>374</v>
      </c>
      <c r="CJ713">
        <v>6.6875</v>
      </c>
      <c r="CK713" t="s">
        <v>374</v>
      </c>
      <c r="CL713" t="s">
        <v>374</v>
      </c>
      <c r="CM713" t="s">
        <v>374</v>
      </c>
      <c r="CN713">
        <v>1.1406000000000001</v>
      </c>
      <c r="CO713" t="s">
        <v>374</v>
      </c>
      <c r="CP713" t="s">
        <v>374</v>
      </c>
      <c r="CQ713">
        <v>2.4792000000000001</v>
      </c>
      <c r="CR713" t="s">
        <v>374</v>
      </c>
      <c r="CS713" t="s">
        <v>374</v>
      </c>
      <c r="CT713">
        <v>5.3056000000000001</v>
      </c>
      <c r="CU713">
        <v>13.4375</v>
      </c>
      <c r="CV713">
        <v>7.0156000000000001</v>
      </c>
      <c r="CW713">
        <v>10.938000000000001</v>
      </c>
      <c r="CX713">
        <v>18.958300000000001</v>
      </c>
      <c r="CY713">
        <v>1.8472</v>
      </c>
      <c r="CZ713" t="s">
        <v>374</v>
      </c>
      <c r="DA713" t="s">
        <v>374</v>
      </c>
      <c r="DB713">
        <v>8.6880000000000006</v>
      </c>
      <c r="DC713">
        <v>17.125</v>
      </c>
      <c r="DD713" t="s">
        <v>374</v>
      </c>
      <c r="DE713">
        <v>17.975899999999999</v>
      </c>
      <c r="DF713" t="s">
        <v>374</v>
      </c>
      <c r="DG713">
        <v>1.4167000000000001</v>
      </c>
      <c r="DH713">
        <v>3</v>
      </c>
      <c r="DI713">
        <v>10.529500000000001</v>
      </c>
      <c r="DJ713" t="s">
        <v>374</v>
      </c>
      <c r="DK713" t="s">
        <v>374</v>
      </c>
      <c r="DL713">
        <v>18.303899999999999</v>
      </c>
      <c r="DM713" t="s">
        <v>374</v>
      </c>
      <c r="DN713" t="s">
        <v>374</v>
      </c>
      <c r="DO713" t="s">
        <v>374</v>
      </c>
      <c r="DP713">
        <v>0.73960000000000004</v>
      </c>
      <c r="DQ713" t="s">
        <v>374</v>
      </c>
      <c r="DR713">
        <v>8.9169999999999998</v>
      </c>
      <c r="DS713">
        <v>10.407399999999999</v>
      </c>
      <c r="DT713" t="s">
        <v>374</v>
      </c>
      <c r="DU713" t="s">
        <v>374</v>
      </c>
      <c r="DV713" t="s">
        <v>374</v>
      </c>
      <c r="DW713">
        <v>10.9206</v>
      </c>
      <c r="DX713">
        <v>18.25</v>
      </c>
      <c r="DY713" t="s">
        <v>374</v>
      </c>
      <c r="DZ713">
        <v>19.3125</v>
      </c>
      <c r="EA713" t="s">
        <v>374</v>
      </c>
      <c r="EB713">
        <v>27.626100000000001</v>
      </c>
      <c r="EC713">
        <v>6.9583000000000004</v>
      </c>
      <c r="ED713" t="s">
        <v>374</v>
      </c>
      <c r="EE713" t="s">
        <v>374</v>
      </c>
      <c r="EF713" t="s">
        <v>374</v>
      </c>
      <c r="EG713" t="s">
        <v>374</v>
      </c>
      <c r="EH713">
        <v>1.1369</v>
      </c>
      <c r="EI713">
        <v>11.963799999999999</v>
      </c>
      <c r="EJ713" t="s">
        <v>374</v>
      </c>
      <c r="EK713" t="s">
        <v>374</v>
      </c>
      <c r="EL713" t="s">
        <v>374</v>
      </c>
      <c r="EM713" t="s">
        <v>374</v>
      </c>
      <c r="EN713" t="s">
        <v>374</v>
      </c>
      <c r="EO713">
        <v>7.1980000000000004</v>
      </c>
      <c r="EP713" t="s">
        <v>374</v>
      </c>
      <c r="EQ713">
        <v>8.1372999999999998</v>
      </c>
      <c r="ER713" t="s">
        <v>374</v>
      </c>
      <c r="ES713">
        <v>31.5</v>
      </c>
      <c r="ET713">
        <v>31.002400000000002</v>
      </c>
      <c r="EU713" t="s">
        <v>374</v>
      </c>
      <c r="EV713" t="s">
        <v>374</v>
      </c>
      <c r="EW713" t="s">
        <v>374</v>
      </c>
      <c r="EX713">
        <v>4.0625</v>
      </c>
      <c r="EY713" t="s">
        <v>374</v>
      </c>
      <c r="EZ713">
        <v>4.3437999999999999</v>
      </c>
      <c r="FA713">
        <v>30.25</v>
      </c>
      <c r="FB713">
        <v>4.43</v>
      </c>
      <c r="FC713">
        <v>23.4375</v>
      </c>
      <c r="FD713" t="s">
        <v>374</v>
      </c>
      <c r="FE713" t="s">
        <v>374</v>
      </c>
      <c r="FF713">
        <v>13.5938</v>
      </c>
      <c r="FG713">
        <v>4.1093999999999999</v>
      </c>
      <c r="FH713" t="s">
        <v>374</v>
      </c>
      <c r="FI713" t="s">
        <v>374</v>
      </c>
      <c r="FJ713">
        <v>26.125</v>
      </c>
      <c r="FK713" t="s">
        <v>374</v>
      </c>
      <c r="FL713" t="s">
        <v>374</v>
      </c>
      <c r="FM713">
        <v>8.5957000000000008</v>
      </c>
      <c r="FN713">
        <v>30.375</v>
      </c>
      <c r="FO713">
        <v>29.875</v>
      </c>
      <c r="FP713" t="s">
        <v>374</v>
      </c>
      <c r="FQ713" t="s">
        <v>374</v>
      </c>
      <c r="FR713">
        <v>1</v>
      </c>
      <c r="FS713" t="s">
        <v>374</v>
      </c>
      <c r="FT713" t="s">
        <v>374</v>
      </c>
      <c r="FU713">
        <v>13.357699999999999</v>
      </c>
      <c r="FV713" t="s">
        <v>374</v>
      </c>
      <c r="FW713">
        <v>0.55469999999999997</v>
      </c>
      <c r="FX713" t="s">
        <v>374</v>
      </c>
      <c r="FY713" t="s">
        <v>374</v>
      </c>
      <c r="FZ713" t="s">
        <v>374</v>
      </c>
      <c r="GA713">
        <v>9.9375</v>
      </c>
      <c r="GB713" t="s">
        <v>374</v>
      </c>
      <c r="GC713" t="s">
        <v>374</v>
      </c>
      <c r="GD713" t="s">
        <v>374</v>
      </c>
      <c r="GE713">
        <v>1.1480999999999999</v>
      </c>
      <c r="GF713">
        <v>10.1235</v>
      </c>
      <c r="GG713" t="s">
        <v>374</v>
      </c>
      <c r="GH713" t="s">
        <v>374</v>
      </c>
      <c r="GI713" t="s">
        <v>374</v>
      </c>
      <c r="GJ713">
        <v>5.5225</v>
      </c>
      <c r="GK713" t="s">
        <v>374</v>
      </c>
      <c r="GL713" t="s">
        <v>374</v>
      </c>
      <c r="GM713" t="s">
        <v>374</v>
      </c>
      <c r="GN713">
        <v>23.125</v>
      </c>
      <c r="GO713" t="s">
        <v>374</v>
      </c>
      <c r="GP713" t="s">
        <v>374</v>
      </c>
      <c r="GQ713" t="s">
        <v>374</v>
      </c>
      <c r="GR713">
        <v>9.75</v>
      </c>
      <c r="GS713">
        <v>6.1881000000000004</v>
      </c>
      <c r="GT713">
        <v>0.3281</v>
      </c>
      <c r="GU713">
        <v>14.6173</v>
      </c>
      <c r="GV713">
        <v>9.5677000000000003</v>
      </c>
      <c r="GW713">
        <v>10.36</v>
      </c>
      <c r="GX713" t="s">
        <v>374</v>
      </c>
      <c r="GY713" t="s">
        <v>374</v>
      </c>
      <c r="GZ713" t="s">
        <v>374</v>
      </c>
      <c r="HA713">
        <v>20.083300000000001</v>
      </c>
      <c r="HB713" t="s">
        <v>374</v>
      </c>
      <c r="HC713">
        <v>4.8518999999999997</v>
      </c>
      <c r="HD713" t="s">
        <v>374</v>
      </c>
      <c r="HE713" t="s">
        <v>374</v>
      </c>
      <c r="HF713">
        <v>24.75</v>
      </c>
      <c r="HG713">
        <v>8.6663999999999994</v>
      </c>
      <c r="HH713" t="s">
        <v>374</v>
      </c>
      <c r="HI713">
        <v>8.3326999999999991</v>
      </c>
      <c r="HJ713" t="s">
        <v>374</v>
      </c>
      <c r="HK713" t="s">
        <v>374</v>
      </c>
      <c r="HL713">
        <v>9.0419999999999998</v>
      </c>
      <c r="HM713">
        <v>16.166699999999999</v>
      </c>
      <c r="HN713" t="s">
        <v>374</v>
      </c>
      <c r="HO713" t="s">
        <v>374</v>
      </c>
      <c r="HP713" t="s">
        <v>374</v>
      </c>
      <c r="HQ713" t="s">
        <v>374</v>
      </c>
      <c r="HR713">
        <v>3.5468999999999999</v>
      </c>
      <c r="HS713">
        <v>0.85940000000000005</v>
      </c>
      <c r="HT713">
        <v>13.2685</v>
      </c>
      <c r="HU713">
        <v>4.5303000000000004</v>
      </c>
      <c r="HV713" t="s">
        <v>374</v>
      </c>
      <c r="HW713">
        <v>2.613</v>
      </c>
      <c r="HX713">
        <v>8.7812999999999999</v>
      </c>
      <c r="HY713">
        <v>2.5156000000000001</v>
      </c>
      <c r="HZ713" t="s">
        <v>374</v>
      </c>
      <c r="IA713">
        <v>7.5487000000000002</v>
      </c>
      <c r="IB713">
        <v>11</v>
      </c>
      <c r="IC713">
        <v>7.4370000000000003</v>
      </c>
      <c r="ID713">
        <v>21.375</v>
      </c>
      <c r="IE713" t="s">
        <v>374</v>
      </c>
      <c r="IF713">
        <v>1.6093999999999999</v>
      </c>
      <c r="IG713">
        <v>3.6790000000000003</v>
      </c>
      <c r="IH713">
        <v>35.917000000000002</v>
      </c>
      <c r="II713" t="s">
        <v>374</v>
      </c>
      <c r="IJ713" t="s">
        <v>374</v>
      </c>
      <c r="IK713" t="s">
        <v>374</v>
      </c>
      <c r="IL713">
        <v>1.9922</v>
      </c>
      <c r="IM713" t="s">
        <v>374</v>
      </c>
      <c r="IN713">
        <v>32.471499999999999</v>
      </c>
      <c r="IO713">
        <v>10.791700000000001</v>
      </c>
      <c r="IP713" t="s">
        <v>374</v>
      </c>
      <c r="IQ713" t="s">
        <v>374</v>
      </c>
      <c r="IR713">
        <v>7.7157999999999998</v>
      </c>
      <c r="IS713" t="s">
        <v>374</v>
      </c>
      <c r="IT713" t="s">
        <v>374</v>
      </c>
      <c r="IU713" t="s">
        <v>374</v>
      </c>
      <c r="IV713">
        <v>8.1719000000000008</v>
      </c>
      <c r="IW713" t="s">
        <v>374</v>
      </c>
      <c r="IX713">
        <v>6.75</v>
      </c>
      <c r="IY713">
        <v>4.9687999999999999</v>
      </c>
      <c r="IZ713">
        <v>3.2837000000000001</v>
      </c>
      <c r="JA713">
        <v>0.85419999999999996</v>
      </c>
      <c r="JB713">
        <v>12.625</v>
      </c>
      <c r="JC713" t="s">
        <v>374</v>
      </c>
      <c r="JD713">
        <v>10.5</v>
      </c>
      <c r="JE713" t="s">
        <v>374</v>
      </c>
      <c r="JF713">
        <v>35.5625</v>
      </c>
      <c r="JG713">
        <v>7.9375</v>
      </c>
      <c r="JH713" t="s">
        <v>374</v>
      </c>
      <c r="JI713" t="s">
        <v>374</v>
      </c>
      <c r="JJ713">
        <v>5.9443999999999999</v>
      </c>
      <c r="JK713">
        <v>2.125</v>
      </c>
      <c r="JL713">
        <v>25.56</v>
      </c>
      <c r="JM713" t="s">
        <v>374</v>
      </c>
      <c r="JN713" t="s">
        <v>374</v>
      </c>
      <c r="JO713">
        <v>11.0313</v>
      </c>
      <c r="JP713">
        <v>1.5937999999999999</v>
      </c>
      <c r="JQ713">
        <v>3.0312999999999999</v>
      </c>
      <c r="JR713">
        <v>0.4113</v>
      </c>
      <c r="JS713">
        <v>9.4479000000000006</v>
      </c>
      <c r="JT713">
        <v>10.6602</v>
      </c>
      <c r="JU713" t="s">
        <v>374</v>
      </c>
      <c r="JV713">
        <v>5.8125</v>
      </c>
      <c r="JW713">
        <v>2.8742000000000001</v>
      </c>
      <c r="JX713" t="s">
        <v>374</v>
      </c>
      <c r="JY713">
        <v>6.4846000000000004</v>
      </c>
      <c r="JZ713">
        <v>8.0625</v>
      </c>
      <c r="KA713" t="s">
        <v>374</v>
      </c>
      <c r="KB713">
        <v>16.968800000000002</v>
      </c>
      <c r="KC713" t="s">
        <v>374</v>
      </c>
      <c r="KD713">
        <v>16</v>
      </c>
      <c r="KE713" t="s">
        <v>374</v>
      </c>
      <c r="KF713">
        <v>1.0703</v>
      </c>
      <c r="KG713">
        <v>3.1667000000000001</v>
      </c>
      <c r="KH713">
        <v>3.177</v>
      </c>
      <c r="KI713" t="s">
        <v>374</v>
      </c>
      <c r="KJ713" t="s">
        <v>374</v>
      </c>
      <c r="KK713" t="s">
        <v>374</v>
      </c>
      <c r="KL713" t="s">
        <v>374</v>
      </c>
      <c r="KM713">
        <v>7.125</v>
      </c>
      <c r="KN713" t="s">
        <v>374</v>
      </c>
      <c r="KO713" t="s">
        <v>374</v>
      </c>
      <c r="KP713" t="s">
        <v>374</v>
      </c>
      <c r="KQ713">
        <v>11.9199</v>
      </c>
      <c r="KR713">
        <v>11.188000000000001</v>
      </c>
      <c r="KS713" t="s">
        <v>374</v>
      </c>
      <c r="KT713" t="s">
        <v>374</v>
      </c>
      <c r="KU713" t="s">
        <v>374</v>
      </c>
      <c r="KV713" t="s">
        <v>374</v>
      </c>
      <c r="KW713">
        <v>5.9062999999999999</v>
      </c>
      <c r="KX713" t="s">
        <v>374</v>
      </c>
      <c r="KY713">
        <v>4.375</v>
      </c>
      <c r="KZ713" t="s">
        <v>374</v>
      </c>
      <c r="LA713" t="s">
        <v>374</v>
      </c>
      <c r="LB713" t="s">
        <v>374</v>
      </c>
      <c r="LC713" t="s">
        <v>374</v>
      </c>
      <c r="LD713">
        <v>13.875</v>
      </c>
      <c r="LE713">
        <v>24.539000000000001</v>
      </c>
      <c r="LF713">
        <v>4.7E-2</v>
      </c>
      <c r="LG713">
        <v>6.5098000000000003</v>
      </c>
      <c r="LH713" t="s">
        <v>374</v>
      </c>
      <c r="LI713" t="s">
        <v>374</v>
      </c>
      <c r="LJ713">
        <v>22.4192</v>
      </c>
      <c r="LK713">
        <v>5.6532999999999998</v>
      </c>
      <c r="LL713" t="s">
        <v>374</v>
      </c>
      <c r="LM713" t="s">
        <v>374</v>
      </c>
      <c r="LN713">
        <v>2.5352000000000001</v>
      </c>
      <c r="LO713">
        <v>27.262899999999998</v>
      </c>
      <c r="LP713" t="s">
        <v>374</v>
      </c>
      <c r="LQ713" t="s">
        <v>374</v>
      </c>
      <c r="LR713" t="s">
        <v>374</v>
      </c>
      <c r="LS713">
        <v>1.5703</v>
      </c>
      <c r="LT713" t="s">
        <v>374</v>
      </c>
      <c r="LU713" t="s">
        <v>374</v>
      </c>
      <c r="LV713" t="s">
        <v>374</v>
      </c>
      <c r="LW713" t="s">
        <v>374</v>
      </c>
      <c r="LX713">
        <v>17.75</v>
      </c>
      <c r="LY713">
        <v>38.959200000000003</v>
      </c>
      <c r="LZ713" t="s">
        <v>374</v>
      </c>
      <c r="MA713">
        <v>5.1576000000000004</v>
      </c>
      <c r="MB713">
        <v>2.3866999999999998</v>
      </c>
      <c r="MC713">
        <v>1.3437999999999999</v>
      </c>
      <c r="MD713" t="s">
        <v>374</v>
      </c>
      <c r="ME713">
        <v>10.715999999999999</v>
      </c>
      <c r="MF713" t="s">
        <v>374</v>
      </c>
      <c r="MG713" t="s">
        <v>374</v>
      </c>
      <c r="MH713" t="s">
        <v>374</v>
      </c>
      <c r="MI713">
        <v>18.625</v>
      </c>
      <c r="MJ713" t="s">
        <v>374</v>
      </c>
      <c r="MK713">
        <v>9.875</v>
      </c>
      <c r="ML713">
        <v>6.7031000000000001</v>
      </c>
      <c r="MM713" t="s">
        <v>374</v>
      </c>
      <c r="MN713" t="s">
        <v>374</v>
      </c>
      <c r="MO713" t="s">
        <v>374</v>
      </c>
      <c r="MP713" t="s">
        <v>374</v>
      </c>
      <c r="MQ713" t="s">
        <v>374</v>
      </c>
      <c r="MR713" t="s">
        <v>374</v>
      </c>
      <c r="MS713">
        <v>2.0247000000000002</v>
      </c>
      <c r="MT713">
        <v>3.6113</v>
      </c>
      <c r="MU713">
        <v>4.375</v>
      </c>
      <c r="MV713" t="s">
        <v>374</v>
      </c>
      <c r="MW713" t="s">
        <v>374</v>
      </c>
      <c r="MX713">
        <v>8.9929000000000006</v>
      </c>
      <c r="MY713" t="s">
        <v>374</v>
      </c>
      <c r="MZ713">
        <v>1.7558</v>
      </c>
      <c r="NA713">
        <v>0.74070000000000003</v>
      </c>
      <c r="NB713">
        <v>4.5946999999999996</v>
      </c>
      <c r="NC713">
        <v>11.5503</v>
      </c>
      <c r="ND713">
        <v>13.3125</v>
      </c>
      <c r="NE713" t="s">
        <v>374</v>
      </c>
      <c r="NF713">
        <v>6.6353999999999997</v>
      </c>
      <c r="NG713" t="s">
        <v>374</v>
      </c>
      <c r="NH713">
        <v>12.1563</v>
      </c>
      <c r="NI713">
        <v>1.7014</v>
      </c>
      <c r="NJ713">
        <v>9.1852</v>
      </c>
      <c r="NK713">
        <v>2.8125</v>
      </c>
      <c r="NL713" t="s">
        <v>374</v>
      </c>
      <c r="NM713">
        <v>10.75</v>
      </c>
      <c r="NN713" t="s">
        <v>374</v>
      </c>
      <c r="NO713" t="s">
        <v>374</v>
      </c>
      <c r="NP713">
        <v>24.5625</v>
      </c>
      <c r="NQ713" t="s">
        <v>374</v>
      </c>
      <c r="NR713">
        <v>19.625</v>
      </c>
      <c r="NS713">
        <v>15.313000000000001</v>
      </c>
      <c r="NT713">
        <v>12.527200000000001</v>
      </c>
      <c r="NU713" t="s">
        <v>374</v>
      </c>
      <c r="NV713" t="s">
        <v>374</v>
      </c>
      <c r="NW713" t="s">
        <v>374</v>
      </c>
      <c r="NX713" t="s">
        <v>374</v>
      </c>
      <c r="NY713">
        <v>24.5</v>
      </c>
      <c r="NZ713" t="s">
        <v>374</v>
      </c>
      <c r="OA713" t="s">
        <v>374</v>
      </c>
      <c r="OB713" t="s">
        <v>374</v>
      </c>
      <c r="OC713">
        <v>0.4279</v>
      </c>
      <c r="OD713" t="s">
        <v>374</v>
      </c>
      <c r="OE713" t="s">
        <v>374</v>
      </c>
      <c r="OF713" t="s">
        <v>374</v>
      </c>
      <c r="OG713" t="s">
        <v>374</v>
      </c>
      <c r="OH713">
        <v>8.75</v>
      </c>
      <c r="OI713" t="s">
        <v>374</v>
      </c>
      <c r="OJ713">
        <v>0.9375</v>
      </c>
      <c r="OK713">
        <v>2.3704000000000001</v>
      </c>
      <c r="OL713" t="s">
        <v>374</v>
      </c>
      <c r="OM713" t="s">
        <v>374</v>
      </c>
      <c r="ON713" t="s">
        <v>374</v>
      </c>
      <c r="OO713">
        <v>1.8729</v>
      </c>
      <c r="OP713" t="s">
        <v>374</v>
      </c>
      <c r="OQ713">
        <v>0.4375</v>
      </c>
      <c r="OR713" t="s">
        <v>374</v>
      </c>
      <c r="OS713">
        <v>22.875</v>
      </c>
      <c r="OT713" t="s">
        <v>374</v>
      </c>
      <c r="OU713">
        <v>0.48049999999999998</v>
      </c>
      <c r="OV713">
        <v>0.66669999999999996</v>
      </c>
      <c r="OW713" t="s">
        <v>374</v>
      </c>
      <c r="OX713">
        <v>14.813000000000001</v>
      </c>
      <c r="OY713">
        <v>1.875</v>
      </c>
      <c r="OZ713">
        <v>32.006999999999998</v>
      </c>
      <c r="PA713">
        <v>15.3255</v>
      </c>
      <c r="PB713" t="s">
        <v>374</v>
      </c>
      <c r="PC713">
        <v>20.917000000000002</v>
      </c>
      <c r="PD713">
        <v>7.25</v>
      </c>
      <c r="PE713">
        <v>11.343299999999999</v>
      </c>
      <c r="PF713" t="s">
        <v>374</v>
      </c>
      <c r="PG713">
        <v>7.2969999999999997</v>
      </c>
      <c r="PH713" t="s">
        <v>374</v>
      </c>
      <c r="PI713" t="s">
        <v>374</v>
      </c>
      <c r="PJ713" t="s">
        <v>374</v>
      </c>
      <c r="PK713" t="s">
        <v>374</v>
      </c>
      <c r="PL713" t="s">
        <v>374</v>
      </c>
      <c r="PM713">
        <v>19.937999999999999</v>
      </c>
      <c r="PN713">
        <v>0.91669999999999996</v>
      </c>
      <c r="PO713" t="s">
        <v>374</v>
      </c>
      <c r="PP713" t="s">
        <v>374</v>
      </c>
      <c r="PQ713">
        <v>6.1562999999999999</v>
      </c>
      <c r="PR713">
        <v>16.343800000000002</v>
      </c>
      <c r="PS713" t="s">
        <v>374</v>
      </c>
      <c r="PT713" t="s">
        <v>374</v>
      </c>
      <c r="PU713" t="s">
        <v>374</v>
      </c>
      <c r="PV713">
        <v>8.125</v>
      </c>
      <c r="PW713" t="s">
        <v>374</v>
      </c>
      <c r="PX713">
        <v>5.6875</v>
      </c>
      <c r="PY713">
        <v>3.4843999999999999</v>
      </c>
      <c r="PZ713">
        <v>0.67969999999999997</v>
      </c>
      <c r="QA713">
        <v>10.478999999999999</v>
      </c>
      <c r="QB713" t="s">
        <v>374</v>
      </c>
      <c r="QC713" t="s">
        <v>374</v>
      </c>
      <c r="QD713">
        <v>2.5</v>
      </c>
      <c r="QE713">
        <v>17.530999999999999</v>
      </c>
      <c r="QF713" t="s">
        <v>374</v>
      </c>
      <c r="QG713" t="s">
        <v>374</v>
      </c>
      <c r="QH713" t="s">
        <v>374</v>
      </c>
      <c r="QI713" t="s">
        <v>374</v>
      </c>
      <c r="QJ713" t="s">
        <v>374</v>
      </c>
      <c r="QK713">
        <v>8.9687999999999999</v>
      </c>
      <c r="QL713" t="s">
        <v>374</v>
      </c>
      <c r="QM713" t="s">
        <v>374</v>
      </c>
      <c r="QN713" t="s">
        <v>374</v>
      </c>
      <c r="QO713">
        <v>10.2355</v>
      </c>
      <c r="QP713">
        <v>1.6406000000000001</v>
      </c>
      <c r="QQ713" t="s">
        <v>374</v>
      </c>
      <c r="QR713">
        <v>3.105</v>
      </c>
      <c r="QS713">
        <v>20.4375</v>
      </c>
      <c r="QT713">
        <v>9.1608000000000001</v>
      </c>
      <c r="QU713" t="s">
        <v>374</v>
      </c>
      <c r="QV713" t="s">
        <v>374</v>
      </c>
      <c r="QW713">
        <v>3.5606999999999998</v>
      </c>
      <c r="QX713">
        <v>6.9219999999999997</v>
      </c>
      <c r="QY713" t="s">
        <v>374</v>
      </c>
      <c r="QZ713">
        <v>1.8694999999999999</v>
      </c>
      <c r="RA713">
        <v>5.7062999999999997</v>
      </c>
      <c r="RB713" t="s">
        <v>374</v>
      </c>
      <c r="RC713" t="s">
        <v>374</v>
      </c>
      <c r="RD713">
        <v>13.458</v>
      </c>
      <c r="RE713">
        <v>7.5906000000000002</v>
      </c>
      <c r="RF713" t="s">
        <v>374</v>
      </c>
      <c r="RG713" t="s">
        <v>374</v>
      </c>
      <c r="RH713">
        <v>5.5</v>
      </c>
      <c r="RI713">
        <v>11.2478</v>
      </c>
      <c r="RJ713">
        <v>21.400200000000002</v>
      </c>
      <c r="RK713" t="s">
        <v>374</v>
      </c>
      <c r="RL713" t="s">
        <v>374</v>
      </c>
      <c r="RM713" t="s">
        <v>374</v>
      </c>
      <c r="RN713" t="s">
        <v>374</v>
      </c>
      <c r="RO713">
        <v>13.4375</v>
      </c>
      <c r="RP713" t="s">
        <v>374</v>
      </c>
      <c r="RQ713">
        <v>4.7031000000000001</v>
      </c>
      <c r="RR713">
        <v>39.75</v>
      </c>
      <c r="RS713" t="s">
        <v>374</v>
      </c>
      <c r="RT713" t="s">
        <v>374</v>
      </c>
      <c r="RU713">
        <v>4.1853999999999996</v>
      </c>
      <c r="RV713">
        <v>14.5938</v>
      </c>
      <c r="RW713" t="s">
        <v>374</v>
      </c>
      <c r="RX713" t="s">
        <v>374</v>
      </c>
      <c r="RY713" t="s">
        <v>374</v>
      </c>
      <c r="RZ713">
        <v>14.273099999999999</v>
      </c>
      <c r="SA713" t="s">
        <v>374</v>
      </c>
      <c r="SB713" t="s">
        <v>374</v>
      </c>
      <c r="SC713" t="s">
        <v>374</v>
      </c>
      <c r="SD713">
        <v>1.8332999999999999</v>
      </c>
      <c r="SE713">
        <v>15.5938</v>
      </c>
      <c r="SF713">
        <v>5.875</v>
      </c>
      <c r="SG713">
        <v>33.700800000000001</v>
      </c>
      <c r="SH713" t="s">
        <v>374</v>
      </c>
      <c r="SI713" t="s">
        <v>374</v>
      </c>
      <c r="SJ713" t="s">
        <v>374</v>
      </c>
      <c r="SK713">
        <v>3.8332999999999999</v>
      </c>
      <c r="SL713">
        <v>7.1562999999999999</v>
      </c>
      <c r="SM713" t="s">
        <v>374</v>
      </c>
      <c r="SN713" t="s">
        <v>374</v>
      </c>
    </row>
    <row r="714" spans="1:508" x14ac:dyDescent="0.3">
      <c r="A714">
        <f t="shared" si="11"/>
        <v>241</v>
      </c>
      <c r="B714" s="3">
        <v>33863</v>
      </c>
      <c r="C714" t="s">
        <v>374</v>
      </c>
      <c r="D714" t="s">
        <v>374</v>
      </c>
      <c r="E714" t="s">
        <v>374</v>
      </c>
      <c r="F714">
        <v>1.679</v>
      </c>
      <c r="G714" t="s">
        <v>374</v>
      </c>
      <c r="H714" t="s">
        <v>374</v>
      </c>
      <c r="I714">
        <v>4.875</v>
      </c>
      <c r="J714">
        <v>6.6570999999999998</v>
      </c>
      <c r="K714" t="s">
        <v>374</v>
      </c>
      <c r="L714">
        <v>2.073</v>
      </c>
      <c r="M714" t="s">
        <v>374</v>
      </c>
      <c r="N714">
        <v>10.743500000000001</v>
      </c>
      <c r="O714" t="s">
        <v>374</v>
      </c>
      <c r="P714" t="s">
        <v>374</v>
      </c>
      <c r="Q714">
        <v>6.2656000000000001</v>
      </c>
      <c r="R714" t="s">
        <v>374</v>
      </c>
      <c r="S714">
        <v>32.5</v>
      </c>
      <c r="T714" t="s">
        <v>374</v>
      </c>
      <c r="U714">
        <v>2</v>
      </c>
      <c r="V714" t="s">
        <v>374</v>
      </c>
      <c r="W714">
        <v>167.45939999999999</v>
      </c>
      <c r="X714" t="s">
        <v>374</v>
      </c>
      <c r="Y714" t="s">
        <v>374</v>
      </c>
      <c r="Z714">
        <v>6.4062999999999999</v>
      </c>
      <c r="AA714" t="s">
        <v>374</v>
      </c>
      <c r="AB714" t="s">
        <v>374</v>
      </c>
      <c r="AC714" t="s">
        <v>374</v>
      </c>
      <c r="AD714">
        <v>4.4375</v>
      </c>
      <c r="AE714" t="s">
        <v>374</v>
      </c>
      <c r="AF714" t="s">
        <v>374</v>
      </c>
      <c r="AG714" t="s">
        <v>374</v>
      </c>
      <c r="AH714">
        <v>0.8125</v>
      </c>
      <c r="AI714" t="s">
        <v>374</v>
      </c>
      <c r="AJ714" t="s">
        <v>374</v>
      </c>
      <c r="AK714" t="s">
        <v>374</v>
      </c>
      <c r="AL714">
        <v>8.4689999999999994</v>
      </c>
      <c r="AM714" t="s">
        <v>374</v>
      </c>
      <c r="AN714" t="s">
        <v>374</v>
      </c>
      <c r="AO714" t="s">
        <v>374</v>
      </c>
      <c r="AP714" t="s">
        <v>374</v>
      </c>
      <c r="AQ714" t="s">
        <v>374</v>
      </c>
      <c r="AR714" t="s">
        <v>374</v>
      </c>
      <c r="AS714">
        <v>13.222</v>
      </c>
      <c r="AT714" t="s">
        <v>374</v>
      </c>
      <c r="AU714">
        <v>8.9826999999999995</v>
      </c>
      <c r="AV714">
        <v>20.974699999999999</v>
      </c>
      <c r="AW714" t="s">
        <v>374</v>
      </c>
      <c r="AX714" t="s">
        <v>374</v>
      </c>
      <c r="AY714" t="s">
        <v>374</v>
      </c>
      <c r="AZ714" t="s">
        <v>374</v>
      </c>
      <c r="BA714">
        <v>14.833299999999999</v>
      </c>
      <c r="BB714" t="s">
        <v>374</v>
      </c>
      <c r="BC714" t="s">
        <v>374</v>
      </c>
      <c r="BD714" t="s">
        <v>374</v>
      </c>
      <c r="BE714">
        <v>14.0625</v>
      </c>
      <c r="BF714" t="s">
        <v>374</v>
      </c>
      <c r="BG714">
        <v>5.7827000000000002</v>
      </c>
      <c r="BH714">
        <v>16.437999999999999</v>
      </c>
      <c r="BI714">
        <v>17.875</v>
      </c>
      <c r="BJ714">
        <v>11.125</v>
      </c>
      <c r="BK714">
        <v>8.3942999999999994</v>
      </c>
      <c r="BL714">
        <v>0.67130000000000001</v>
      </c>
      <c r="BM714">
        <v>9.4529999999999994</v>
      </c>
      <c r="BN714">
        <v>3.4028</v>
      </c>
      <c r="BO714">
        <v>3.0533000000000001</v>
      </c>
      <c r="BP714">
        <v>1.075</v>
      </c>
      <c r="BQ714">
        <v>5.4325000000000001</v>
      </c>
      <c r="BR714" t="s">
        <v>374</v>
      </c>
      <c r="BS714">
        <v>24.625</v>
      </c>
      <c r="BT714" t="s">
        <v>374</v>
      </c>
      <c r="BU714">
        <v>1.9765999999999999</v>
      </c>
      <c r="BV714">
        <v>15.972</v>
      </c>
      <c r="BW714" t="s">
        <v>374</v>
      </c>
      <c r="BX714" t="s">
        <v>374</v>
      </c>
      <c r="BY714">
        <v>4.9375</v>
      </c>
      <c r="BZ714" t="s">
        <v>374</v>
      </c>
      <c r="CA714" t="s">
        <v>374</v>
      </c>
      <c r="CB714">
        <v>31.465199999999999</v>
      </c>
      <c r="CC714">
        <v>11.6236</v>
      </c>
      <c r="CD714" t="s">
        <v>374</v>
      </c>
      <c r="CE714">
        <v>6.4687999999999999</v>
      </c>
      <c r="CF714" t="s">
        <v>374</v>
      </c>
      <c r="CG714" t="s">
        <v>374</v>
      </c>
      <c r="CH714" t="s">
        <v>374</v>
      </c>
      <c r="CI714" t="s">
        <v>374</v>
      </c>
      <c r="CJ714">
        <v>6.5937999999999999</v>
      </c>
      <c r="CK714" t="s">
        <v>374</v>
      </c>
      <c r="CL714" t="s">
        <v>374</v>
      </c>
      <c r="CM714" t="s">
        <v>374</v>
      </c>
      <c r="CN714">
        <v>1.1328</v>
      </c>
      <c r="CO714" t="s">
        <v>374</v>
      </c>
      <c r="CP714" t="s">
        <v>374</v>
      </c>
      <c r="CQ714">
        <v>2.5207999999999999</v>
      </c>
      <c r="CR714" t="s">
        <v>374</v>
      </c>
      <c r="CS714" t="s">
        <v>374</v>
      </c>
      <c r="CT714">
        <v>5.3888999999999996</v>
      </c>
      <c r="CU714">
        <v>13.3004</v>
      </c>
      <c r="CV714">
        <v>6.9375</v>
      </c>
      <c r="CW714">
        <v>10.968999999999999</v>
      </c>
      <c r="CX714">
        <v>18.75</v>
      </c>
      <c r="CY714">
        <v>1.8332999999999999</v>
      </c>
      <c r="CZ714" t="s">
        <v>374</v>
      </c>
      <c r="DA714" t="s">
        <v>374</v>
      </c>
      <c r="DB714">
        <v>8.625</v>
      </c>
      <c r="DC714">
        <v>17.375</v>
      </c>
      <c r="DD714" t="s">
        <v>374</v>
      </c>
      <c r="DE714">
        <v>17.975899999999999</v>
      </c>
      <c r="DF714" t="s">
        <v>374</v>
      </c>
      <c r="DG714">
        <v>1.4375</v>
      </c>
      <c r="DH714">
        <v>3</v>
      </c>
      <c r="DI714">
        <v>10.6248</v>
      </c>
      <c r="DJ714" t="s">
        <v>374</v>
      </c>
      <c r="DK714" t="s">
        <v>374</v>
      </c>
      <c r="DL714">
        <v>18.4236</v>
      </c>
      <c r="DM714" t="s">
        <v>374</v>
      </c>
      <c r="DN714" t="s">
        <v>374</v>
      </c>
      <c r="DO714" t="s">
        <v>374</v>
      </c>
      <c r="DP714">
        <v>0.72919999999999996</v>
      </c>
      <c r="DQ714" t="s">
        <v>374</v>
      </c>
      <c r="DR714">
        <v>8.9580000000000002</v>
      </c>
      <c r="DS714">
        <v>10.4815</v>
      </c>
      <c r="DT714" t="s">
        <v>374</v>
      </c>
      <c r="DU714" t="s">
        <v>374</v>
      </c>
      <c r="DV714" t="s">
        <v>374</v>
      </c>
      <c r="DW714">
        <v>10.9206</v>
      </c>
      <c r="DX714">
        <v>18.406300000000002</v>
      </c>
      <c r="DY714" t="s">
        <v>374</v>
      </c>
      <c r="DZ714">
        <v>19.5</v>
      </c>
      <c r="EA714" t="s">
        <v>374</v>
      </c>
      <c r="EB714">
        <v>26.855399999999999</v>
      </c>
      <c r="EC714">
        <v>6.8333000000000004</v>
      </c>
      <c r="ED714" t="s">
        <v>374</v>
      </c>
      <c r="EE714" t="s">
        <v>374</v>
      </c>
      <c r="EF714" t="s">
        <v>374</v>
      </c>
      <c r="EG714" t="s">
        <v>374</v>
      </c>
      <c r="EH714">
        <v>1.125</v>
      </c>
      <c r="EI714">
        <v>12.0871</v>
      </c>
      <c r="EJ714" t="s">
        <v>374</v>
      </c>
      <c r="EK714" t="s">
        <v>374</v>
      </c>
      <c r="EL714" t="s">
        <v>374</v>
      </c>
      <c r="EM714" t="s">
        <v>374</v>
      </c>
      <c r="EN714" t="s">
        <v>374</v>
      </c>
      <c r="EO714">
        <v>7.3235999999999999</v>
      </c>
      <c r="EP714" t="s">
        <v>374</v>
      </c>
      <c r="EQ714">
        <v>8.1372999999999998</v>
      </c>
      <c r="ER714" t="s">
        <v>374</v>
      </c>
      <c r="ES714">
        <v>31.375</v>
      </c>
      <c r="ET714">
        <v>31.002400000000002</v>
      </c>
      <c r="EU714" t="s">
        <v>374</v>
      </c>
      <c r="EV714" t="s">
        <v>374</v>
      </c>
      <c r="EW714" t="s">
        <v>374</v>
      </c>
      <c r="EX714">
        <v>4</v>
      </c>
      <c r="EY714" t="s">
        <v>374</v>
      </c>
      <c r="EZ714">
        <v>4.4062999999999999</v>
      </c>
      <c r="FA714">
        <v>30.125</v>
      </c>
      <c r="FB714">
        <v>4.3639999999999999</v>
      </c>
      <c r="FC714">
        <v>23.25</v>
      </c>
      <c r="FD714" t="s">
        <v>374</v>
      </c>
      <c r="FE714" t="s">
        <v>374</v>
      </c>
      <c r="FF714">
        <v>13.4688</v>
      </c>
      <c r="FG714">
        <v>4.125</v>
      </c>
      <c r="FH714" t="s">
        <v>374</v>
      </c>
      <c r="FI714" t="s">
        <v>374</v>
      </c>
      <c r="FJ714">
        <v>25.875</v>
      </c>
      <c r="FK714" t="s">
        <v>374</v>
      </c>
      <c r="FL714" t="s">
        <v>374</v>
      </c>
      <c r="FM714">
        <v>8.6363000000000003</v>
      </c>
      <c r="FN714">
        <v>30.375</v>
      </c>
      <c r="FO714">
        <v>29.5</v>
      </c>
      <c r="FP714" t="s">
        <v>374</v>
      </c>
      <c r="FQ714" t="s">
        <v>374</v>
      </c>
      <c r="FR714">
        <v>0.98440000000000005</v>
      </c>
      <c r="FS714" t="s">
        <v>374</v>
      </c>
      <c r="FT714" t="s">
        <v>374</v>
      </c>
      <c r="FU714">
        <v>13.1982</v>
      </c>
      <c r="FV714" t="s">
        <v>374</v>
      </c>
      <c r="FW714">
        <v>0.54690000000000005</v>
      </c>
      <c r="FX714" t="s">
        <v>374</v>
      </c>
      <c r="FY714" t="s">
        <v>374</v>
      </c>
      <c r="FZ714" t="s">
        <v>374</v>
      </c>
      <c r="GA714">
        <v>9.2187999999999999</v>
      </c>
      <c r="GB714" t="s">
        <v>374</v>
      </c>
      <c r="GC714" t="s">
        <v>374</v>
      </c>
      <c r="GD714" t="s">
        <v>374</v>
      </c>
      <c r="GE714">
        <v>1.1667000000000001</v>
      </c>
      <c r="GF714">
        <v>10.172800000000001</v>
      </c>
      <c r="GG714" t="s">
        <v>374</v>
      </c>
      <c r="GH714" t="s">
        <v>374</v>
      </c>
      <c r="GI714" t="s">
        <v>374</v>
      </c>
      <c r="GJ714">
        <v>5.5370999999999997</v>
      </c>
      <c r="GK714" t="s">
        <v>374</v>
      </c>
      <c r="GL714" t="s">
        <v>374</v>
      </c>
      <c r="GM714" t="s">
        <v>374</v>
      </c>
      <c r="GN714">
        <v>23</v>
      </c>
      <c r="GO714" t="s">
        <v>374</v>
      </c>
      <c r="GP714" t="s">
        <v>374</v>
      </c>
      <c r="GQ714" t="s">
        <v>374</v>
      </c>
      <c r="GR714">
        <v>9.9060000000000006</v>
      </c>
      <c r="GS714">
        <v>6.2381000000000002</v>
      </c>
      <c r="GT714">
        <v>0.33200000000000002</v>
      </c>
      <c r="GU714">
        <v>14.9763</v>
      </c>
      <c r="GV714">
        <v>9.7594999999999992</v>
      </c>
      <c r="GW714">
        <v>10.465</v>
      </c>
      <c r="GX714" t="s">
        <v>374</v>
      </c>
      <c r="GY714" t="s">
        <v>374</v>
      </c>
      <c r="GZ714" t="s">
        <v>374</v>
      </c>
      <c r="HA714">
        <v>20</v>
      </c>
      <c r="HB714" t="s">
        <v>374</v>
      </c>
      <c r="HC714">
        <v>4.9443999999999999</v>
      </c>
      <c r="HD714" t="s">
        <v>374</v>
      </c>
      <c r="HE714" t="s">
        <v>374</v>
      </c>
      <c r="HF714">
        <v>24.875</v>
      </c>
      <c r="HG714">
        <v>8.6961999999999993</v>
      </c>
      <c r="HH714" t="s">
        <v>374</v>
      </c>
      <c r="HI714">
        <v>8.2251999999999992</v>
      </c>
      <c r="HJ714" t="s">
        <v>374</v>
      </c>
      <c r="HK714" t="s">
        <v>374</v>
      </c>
      <c r="HL714">
        <v>9.0830000000000002</v>
      </c>
      <c r="HM714">
        <v>16.333300000000001</v>
      </c>
      <c r="HN714" t="s">
        <v>374</v>
      </c>
      <c r="HO714" t="s">
        <v>374</v>
      </c>
      <c r="HP714" t="s">
        <v>374</v>
      </c>
      <c r="HQ714" t="s">
        <v>374</v>
      </c>
      <c r="HR714">
        <v>3.5</v>
      </c>
      <c r="HS714">
        <v>0.82809999999999995</v>
      </c>
      <c r="HT714">
        <v>13.1495</v>
      </c>
      <c r="HU714">
        <v>4.6218000000000004</v>
      </c>
      <c r="HV714" t="s">
        <v>374</v>
      </c>
      <c r="HW714">
        <v>2.5632000000000001</v>
      </c>
      <c r="HX714">
        <v>8.5625</v>
      </c>
      <c r="HY714">
        <v>2.5</v>
      </c>
      <c r="HZ714" t="s">
        <v>374</v>
      </c>
      <c r="IA714">
        <v>7.5487000000000002</v>
      </c>
      <c r="IB714">
        <v>11.0625</v>
      </c>
      <c r="IC714">
        <v>7.6150000000000002</v>
      </c>
      <c r="ID714">
        <v>20.718800000000002</v>
      </c>
      <c r="IE714" t="s">
        <v>374</v>
      </c>
      <c r="IF714">
        <v>1.625</v>
      </c>
      <c r="IG714">
        <v>3.6543000000000001</v>
      </c>
      <c r="IH714">
        <v>35.917000000000002</v>
      </c>
      <c r="II714" t="s">
        <v>374</v>
      </c>
      <c r="IJ714" t="s">
        <v>374</v>
      </c>
      <c r="IK714" t="s">
        <v>374</v>
      </c>
      <c r="IL714">
        <v>1.9922</v>
      </c>
      <c r="IM714" t="s">
        <v>374</v>
      </c>
      <c r="IN714">
        <v>32.163400000000003</v>
      </c>
      <c r="IO714">
        <v>10.625</v>
      </c>
      <c r="IP714" t="s">
        <v>374</v>
      </c>
      <c r="IQ714" t="s">
        <v>374</v>
      </c>
      <c r="IR714">
        <v>7.5827999999999998</v>
      </c>
      <c r="IS714" t="s">
        <v>374</v>
      </c>
      <c r="IT714" t="s">
        <v>374</v>
      </c>
      <c r="IU714" t="s">
        <v>374</v>
      </c>
      <c r="IV714">
        <v>8.3437999999999999</v>
      </c>
      <c r="IW714" t="s">
        <v>374</v>
      </c>
      <c r="IX714">
        <v>6.7187999999999999</v>
      </c>
      <c r="IY714">
        <v>4.875</v>
      </c>
      <c r="IZ714">
        <v>3.2610999999999999</v>
      </c>
      <c r="JA714">
        <v>0.875</v>
      </c>
      <c r="JB714">
        <v>12.7188</v>
      </c>
      <c r="JC714" t="s">
        <v>374</v>
      </c>
      <c r="JD714">
        <v>10.458299999999999</v>
      </c>
      <c r="JE714" t="s">
        <v>374</v>
      </c>
      <c r="JF714">
        <v>36.0625</v>
      </c>
      <c r="JG714">
        <v>7.9375</v>
      </c>
      <c r="JH714" t="s">
        <v>374</v>
      </c>
      <c r="JI714" t="s">
        <v>374</v>
      </c>
      <c r="JJ714">
        <v>5.9443999999999999</v>
      </c>
      <c r="JK714">
        <v>2.0625</v>
      </c>
      <c r="JL714">
        <v>25.6189</v>
      </c>
      <c r="JM714" t="s">
        <v>374</v>
      </c>
      <c r="JN714" t="s">
        <v>374</v>
      </c>
      <c r="JO714">
        <v>11.1875</v>
      </c>
      <c r="JP714">
        <v>1.5781000000000001</v>
      </c>
      <c r="JQ714">
        <v>3.0625</v>
      </c>
      <c r="JR714">
        <v>0.41</v>
      </c>
      <c r="JS714">
        <v>9.4270999999999994</v>
      </c>
      <c r="JT714">
        <v>10.834</v>
      </c>
      <c r="JU714" t="s">
        <v>374</v>
      </c>
      <c r="JV714">
        <v>5.6875</v>
      </c>
      <c r="JW714">
        <v>2.8742000000000001</v>
      </c>
      <c r="JX714" t="s">
        <v>374</v>
      </c>
      <c r="JY714">
        <v>6.6365999999999996</v>
      </c>
      <c r="JZ714">
        <v>8.125</v>
      </c>
      <c r="KA714" t="s">
        <v>374</v>
      </c>
      <c r="KB714">
        <v>17.093800000000002</v>
      </c>
      <c r="KC714" t="s">
        <v>374</v>
      </c>
      <c r="KD714">
        <v>16.281300000000002</v>
      </c>
      <c r="KE714" t="s">
        <v>374</v>
      </c>
      <c r="KF714">
        <v>1.0781000000000001</v>
      </c>
      <c r="KG714">
        <v>3.2222</v>
      </c>
      <c r="KH714">
        <v>3.2099000000000002</v>
      </c>
      <c r="KI714" t="s">
        <v>374</v>
      </c>
      <c r="KJ714" t="s">
        <v>374</v>
      </c>
      <c r="KK714" t="s">
        <v>374</v>
      </c>
      <c r="KL714" t="s">
        <v>374</v>
      </c>
      <c r="KM714">
        <v>7.1875</v>
      </c>
      <c r="KN714" t="s">
        <v>374</v>
      </c>
      <c r="KO714" t="s">
        <v>374</v>
      </c>
      <c r="KP714" t="s">
        <v>374</v>
      </c>
      <c r="KQ714">
        <v>11.9749</v>
      </c>
      <c r="KR714">
        <v>11.156000000000001</v>
      </c>
      <c r="KS714" t="s">
        <v>374</v>
      </c>
      <c r="KT714" t="s">
        <v>374</v>
      </c>
      <c r="KU714" t="s">
        <v>374</v>
      </c>
      <c r="KV714" t="s">
        <v>374</v>
      </c>
      <c r="KW714">
        <v>6.0702999999999996</v>
      </c>
      <c r="KX714" t="s">
        <v>374</v>
      </c>
      <c r="KY714">
        <v>4.375</v>
      </c>
      <c r="KZ714" t="s">
        <v>374</v>
      </c>
      <c r="LA714" t="s">
        <v>374</v>
      </c>
      <c r="LB714" t="s">
        <v>374</v>
      </c>
      <c r="LC714" t="s">
        <v>374</v>
      </c>
      <c r="LD714">
        <v>13.895799999999999</v>
      </c>
      <c r="LE714">
        <v>24.779</v>
      </c>
      <c r="LF714">
        <v>4.9000000000000002E-2</v>
      </c>
      <c r="LG714">
        <v>6.5194000000000001</v>
      </c>
      <c r="LH714" t="s">
        <v>374</v>
      </c>
      <c r="LI714" t="s">
        <v>374</v>
      </c>
      <c r="LJ714">
        <v>22.241700000000002</v>
      </c>
      <c r="LK714">
        <v>5.6532999999999998</v>
      </c>
      <c r="LL714" t="s">
        <v>374</v>
      </c>
      <c r="LM714" t="s">
        <v>374</v>
      </c>
      <c r="LN714">
        <v>2.5156000000000001</v>
      </c>
      <c r="LO714">
        <v>27.492100000000001</v>
      </c>
      <c r="LP714" t="s">
        <v>374</v>
      </c>
      <c r="LQ714" t="s">
        <v>374</v>
      </c>
      <c r="LR714" t="s">
        <v>374</v>
      </c>
      <c r="LS714">
        <v>1.5468999999999999</v>
      </c>
      <c r="LT714" t="s">
        <v>374</v>
      </c>
      <c r="LU714" t="s">
        <v>374</v>
      </c>
      <c r="LV714" t="s">
        <v>374</v>
      </c>
      <c r="LW714" t="s">
        <v>374</v>
      </c>
      <c r="LX714">
        <v>17.75</v>
      </c>
      <c r="LY714">
        <v>40.461500000000001</v>
      </c>
      <c r="LZ714" t="s">
        <v>374</v>
      </c>
      <c r="MA714">
        <v>5.1576000000000004</v>
      </c>
      <c r="MB714">
        <v>2.3866999999999998</v>
      </c>
      <c r="MC714">
        <v>1.3281000000000001</v>
      </c>
      <c r="MD714" t="s">
        <v>374</v>
      </c>
      <c r="ME714">
        <v>10.885999999999999</v>
      </c>
      <c r="MF714" t="s">
        <v>374</v>
      </c>
      <c r="MG714" t="s">
        <v>374</v>
      </c>
      <c r="MH714" t="s">
        <v>374</v>
      </c>
      <c r="MI714">
        <v>18.708300000000001</v>
      </c>
      <c r="MJ714" t="s">
        <v>374</v>
      </c>
      <c r="MK714">
        <v>9.8332999999999995</v>
      </c>
      <c r="ML714">
        <v>6.75</v>
      </c>
      <c r="MM714" t="s">
        <v>374</v>
      </c>
      <c r="MN714" t="s">
        <v>374</v>
      </c>
      <c r="MO714" t="s">
        <v>374</v>
      </c>
      <c r="MP714" t="s">
        <v>374</v>
      </c>
      <c r="MQ714" t="s">
        <v>374</v>
      </c>
      <c r="MR714" t="s">
        <v>374</v>
      </c>
      <c r="MS714">
        <v>1.9752999999999998</v>
      </c>
      <c r="MT714">
        <v>3.7480000000000002</v>
      </c>
      <c r="MU714">
        <v>4.3906000000000001</v>
      </c>
      <c r="MV714" t="s">
        <v>374</v>
      </c>
      <c r="MW714" t="s">
        <v>374</v>
      </c>
      <c r="MX714">
        <v>8.9329999999999998</v>
      </c>
      <c r="MY714" t="s">
        <v>374</v>
      </c>
      <c r="MZ714">
        <v>1.7119</v>
      </c>
      <c r="NA714">
        <v>0.74070000000000003</v>
      </c>
      <c r="NB714">
        <v>4.5732999999999997</v>
      </c>
      <c r="NC714">
        <v>11.777799999999999</v>
      </c>
      <c r="ND714">
        <v>13.5</v>
      </c>
      <c r="NE714" t="s">
        <v>374</v>
      </c>
      <c r="NF714">
        <v>6.6666999999999996</v>
      </c>
      <c r="NG714" t="s">
        <v>374</v>
      </c>
      <c r="NH714">
        <v>12.1563</v>
      </c>
      <c r="NI714">
        <v>1.7222</v>
      </c>
      <c r="NJ714">
        <v>9.3704000000000001</v>
      </c>
      <c r="NK714">
        <v>2.7812999999999999</v>
      </c>
      <c r="NL714" t="s">
        <v>374</v>
      </c>
      <c r="NM714">
        <v>10.6875</v>
      </c>
      <c r="NN714" t="s">
        <v>374</v>
      </c>
      <c r="NO714" t="s">
        <v>374</v>
      </c>
      <c r="NP714">
        <v>24.25</v>
      </c>
      <c r="NQ714" t="s">
        <v>374</v>
      </c>
      <c r="NR714">
        <v>19.375</v>
      </c>
      <c r="NS714">
        <v>15.593999999999999</v>
      </c>
      <c r="NT714">
        <v>12.469200000000001</v>
      </c>
      <c r="NU714" t="s">
        <v>374</v>
      </c>
      <c r="NV714" t="s">
        <v>374</v>
      </c>
      <c r="NW714" t="s">
        <v>374</v>
      </c>
      <c r="NX714" t="s">
        <v>374</v>
      </c>
      <c r="NY714">
        <v>24.875</v>
      </c>
      <c r="NZ714" t="s">
        <v>374</v>
      </c>
      <c r="OA714" t="s">
        <v>374</v>
      </c>
      <c r="OB714" t="s">
        <v>374</v>
      </c>
      <c r="OC714">
        <v>0.41260000000000002</v>
      </c>
      <c r="OD714" t="s">
        <v>374</v>
      </c>
      <c r="OE714" t="s">
        <v>374</v>
      </c>
      <c r="OF714" t="s">
        <v>374</v>
      </c>
      <c r="OG714" t="s">
        <v>374</v>
      </c>
      <c r="OH714">
        <v>9</v>
      </c>
      <c r="OI714" t="s">
        <v>374</v>
      </c>
      <c r="OJ714">
        <v>0.9375</v>
      </c>
      <c r="OK714">
        <v>2.3374000000000001</v>
      </c>
      <c r="OL714" t="s">
        <v>374</v>
      </c>
      <c r="OM714" t="s">
        <v>374</v>
      </c>
      <c r="ON714" t="s">
        <v>374</v>
      </c>
      <c r="OO714">
        <v>1.8582999999999998</v>
      </c>
      <c r="OP714" t="s">
        <v>374</v>
      </c>
      <c r="OQ714">
        <v>0.43359999999999999</v>
      </c>
      <c r="OR714" t="s">
        <v>374</v>
      </c>
      <c r="OS714">
        <v>22.75</v>
      </c>
      <c r="OT714" t="s">
        <v>374</v>
      </c>
      <c r="OU714">
        <v>0.46479999999999999</v>
      </c>
      <c r="OV714">
        <v>0.64610000000000001</v>
      </c>
      <c r="OW714" t="s">
        <v>374</v>
      </c>
      <c r="OX714">
        <v>14.688000000000001</v>
      </c>
      <c r="OY714">
        <v>1.8129999999999999</v>
      </c>
      <c r="OZ714">
        <v>32.536000000000001</v>
      </c>
      <c r="PA714">
        <v>15.381399999999999</v>
      </c>
      <c r="PB714" t="s">
        <v>374</v>
      </c>
      <c r="PC714">
        <v>21.167000000000002</v>
      </c>
      <c r="PD714">
        <v>7.0625</v>
      </c>
      <c r="PE714">
        <v>11.4575</v>
      </c>
      <c r="PF714" t="s">
        <v>374</v>
      </c>
      <c r="PG714">
        <v>7.3129999999999997</v>
      </c>
      <c r="PH714" t="s">
        <v>374</v>
      </c>
      <c r="PI714" t="s">
        <v>374</v>
      </c>
      <c r="PJ714" t="s">
        <v>374</v>
      </c>
      <c r="PK714" t="s">
        <v>374</v>
      </c>
      <c r="PL714" t="s">
        <v>374</v>
      </c>
      <c r="PM714">
        <v>20.25</v>
      </c>
      <c r="PN714">
        <v>0.91669999999999996</v>
      </c>
      <c r="PO714" t="s">
        <v>374</v>
      </c>
      <c r="PP714" t="s">
        <v>374</v>
      </c>
      <c r="PQ714">
        <v>6.25</v>
      </c>
      <c r="PR714">
        <v>16.3125</v>
      </c>
      <c r="PS714" t="s">
        <v>374</v>
      </c>
      <c r="PT714" t="s">
        <v>374</v>
      </c>
      <c r="PU714" t="s">
        <v>374</v>
      </c>
      <c r="PV714">
        <v>8.25</v>
      </c>
      <c r="PW714" t="s">
        <v>374</v>
      </c>
      <c r="PX714">
        <v>5.6041999999999996</v>
      </c>
      <c r="PY714">
        <v>3.4062999999999999</v>
      </c>
      <c r="PZ714">
        <v>0.67190000000000005</v>
      </c>
      <c r="QA714">
        <v>10.382999999999999</v>
      </c>
      <c r="QB714" t="s">
        <v>374</v>
      </c>
      <c r="QC714" t="s">
        <v>374</v>
      </c>
      <c r="QD714">
        <v>2.5</v>
      </c>
      <c r="QE714">
        <v>17.530999999999999</v>
      </c>
      <c r="QF714" t="s">
        <v>374</v>
      </c>
      <c r="QG714" t="s">
        <v>374</v>
      </c>
      <c r="QH714" t="s">
        <v>374</v>
      </c>
      <c r="QI714" t="s">
        <v>374</v>
      </c>
      <c r="QJ714" t="s">
        <v>374</v>
      </c>
      <c r="QK714">
        <v>9.0937999999999999</v>
      </c>
      <c r="QL714" t="s">
        <v>374</v>
      </c>
      <c r="QM714" t="s">
        <v>374</v>
      </c>
      <c r="QN714" t="s">
        <v>374</v>
      </c>
      <c r="QO714">
        <v>10.061999999999999</v>
      </c>
      <c r="QP714">
        <v>1.625</v>
      </c>
      <c r="QQ714" t="s">
        <v>374</v>
      </c>
      <c r="QR714">
        <v>3.1720000000000002</v>
      </c>
      <c r="QS714">
        <v>21.125</v>
      </c>
      <c r="QT714">
        <v>9.1187000000000005</v>
      </c>
      <c r="QU714" t="s">
        <v>374</v>
      </c>
      <c r="QV714" t="s">
        <v>374</v>
      </c>
      <c r="QW714">
        <v>3.5059</v>
      </c>
      <c r="QX714">
        <v>6.7809999999999997</v>
      </c>
      <c r="QY714" t="s">
        <v>374</v>
      </c>
      <c r="QZ714">
        <v>1.8631</v>
      </c>
      <c r="RA714">
        <v>5.7946</v>
      </c>
      <c r="RB714" t="s">
        <v>374</v>
      </c>
      <c r="RC714" t="s">
        <v>374</v>
      </c>
      <c r="RD714">
        <v>13.458</v>
      </c>
      <c r="RE714">
        <v>7.4747000000000003</v>
      </c>
      <c r="RF714" t="s">
        <v>374</v>
      </c>
      <c r="RG714" t="s">
        <v>374</v>
      </c>
      <c r="RH714">
        <v>5.375</v>
      </c>
      <c r="RI714">
        <v>11.558999999999999</v>
      </c>
      <c r="RJ714">
        <v>21.568300000000001</v>
      </c>
      <c r="RK714" t="s">
        <v>374</v>
      </c>
      <c r="RL714" t="s">
        <v>374</v>
      </c>
      <c r="RM714" t="s">
        <v>374</v>
      </c>
      <c r="RN714" t="s">
        <v>374</v>
      </c>
      <c r="RO714">
        <v>13.4375</v>
      </c>
      <c r="RP714" t="s">
        <v>374</v>
      </c>
      <c r="RQ714">
        <v>4.6718999999999999</v>
      </c>
      <c r="RR714">
        <v>39.25</v>
      </c>
      <c r="RS714" t="s">
        <v>374</v>
      </c>
      <c r="RT714" t="s">
        <v>374</v>
      </c>
      <c r="RU714">
        <v>4.2633999999999999</v>
      </c>
      <c r="RV714">
        <v>14.625</v>
      </c>
      <c r="RW714" t="s">
        <v>374</v>
      </c>
      <c r="RX714" t="s">
        <v>374</v>
      </c>
      <c r="RY714" t="s">
        <v>374</v>
      </c>
      <c r="RZ714">
        <v>14.1196</v>
      </c>
      <c r="SA714" t="s">
        <v>374</v>
      </c>
      <c r="SB714" t="s">
        <v>374</v>
      </c>
      <c r="SC714" t="s">
        <v>374</v>
      </c>
      <c r="SD714">
        <v>1.8125</v>
      </c>
      <c r="SE714">
        <v>15.8125</v>
      </c>
      <c r="SF714">
        <v>5.8333000000000004</v>
      </c>
      <c r="SG714">
        <v>33.810600000000001</v>
      </c>
      <c r="SH714" t="s">
        <v>374</v>
      </c>
      <c r="SI714" t="s">
        <v>374</v>
      </c>
      <c r="SJ714" t="s">
        <v>374</v>
      </c>
      <c r="SK714">
        <v>3.9443999999999999</v>
      </c>
      <c r="SL714">
        <v>7</v>
      </c>
      <c r="SM714" t="s">
        <v>374</v>
      </c>
      <c r="SN714" t="s">
        <v>374</v>
      </c>
    </row>
    <row r="715" spans="1:508" x14ac:dyDescent="0.3">
      <c r="A715">
        <f t="shared" si="11"/>
        <v>241</v>
      </c>
      <c r="B715" s="3">
        <v>33864</v>
      </c>
      <c r="C715" t="s">
        <v>374</v>
      </c>
      <c r="D715" t="s">
        <v>374</v>
      </c>
      <c r="E715" t="s">
        <v>374</v>
      </c>
      <c r="F715">
        <v>1.643</v>
      </c>
      <c r="G715" t="s">
        <v>374</v>
      </c>
      <c r="H715" t="s">
        <v>374</v>
      </c>
      <c r="I715">
        <v>4.875</v>
      </c>
      <c r="J715">
        <v>6.6570999999999998</v>
      </c>
      <c r="K715" t="s">
        <v>374</v>
      </c>
      <c r="L715">
        <v>2.0569999999999999</v>
      </c>
      <c r="M715" t="s">
        <v>374</v>
      </c>
      <c r="N715">
        <v>10.743500000000001</v>
      </c>
      <c r="O715" t="s">
        <v>374</v>
      </c>
      <c r="P715" t="s">
        <v>374</v>
      </c>
      <c r="Q715">
        <v>6.2031000000000001</v>
      </c>
      <c r="R715" t="s">
        <v>374</v>
      </c>
      <c r="S715">
        <v>32.625</v>
      </c>
      <c r="T715" t="s">
        <v>374</v>
      </c>
      <c r="U715">
        <v>2.0083000000000002</v>
      </c>
      <c r="V715" t="s">
        <v>374</v>
      </c>
      <c r="W715">
        <v>164.59119999999999</v>
      </c>
      <c r="X715" t="s">
        <v>374</v>
      </c>
      <c r="Y715" t="s">
        <v>374</v>
      </c>
      <c r="Z715">
        <v>6.4375</v>
      </c>
      <c r="AA715" t="s">
        <v>374</v>
      </c>
      <c r="AB715" t="s">
        <v>374</v>
      </c>
      <c r="AC715" t="s">
        <v>374</v>
      </c>
      <c r="AD715">
        <v>4.4687999999999999</v>
      </c>
      <c r="AE715" t="s">
        <v>374</v>
      </c>
      <c r="AF715" t="s">
        <v>374</v>
      </c>
      <c r="AG715" t="s">
        <v>374</v>
      </c>
      <c r="AH715">
        <v>0.80859999999999999</v>
      </c>
      <c r="AI715" t="s">
        <v>374</v>
      </c>
      <c r="AJ715" t="s">
        <v>374</v>
      </c>
      <c r="AK715" t="s">
        <v>374</v>
      </c>
      <c r="AL715">
        <v>8.375</v>
      </c>
      <c r="AM715" t="s">
        <v>374</v>
      </c>
      <c r="AN715" t="s">
        <v>374</v>
      </c>
      <c r="AO715" t="s">
        <v>374</v>
      </c>
      <c r="AP715" t="s">
        <v>374</v>
      </c>
      <c r="AQ715" t="s">
        <v>374</v>
      </c>
      <c r="AR715" t="s">
        <v>374</v>
      </c>
      <c r="AS715">
        <v>13.148</v>
      </c>
      <c r="AT715" t="s">
        <v>374</v>
      </c>
      <c r="AU715">
        <v>9.0908999999999995</v>
      </c>
      <c r="AV715">
        <v>20.801400000000001</v>
      </c>
      <c r="AW715" t="s">
        <v>374</v>
      </c>
      <c r="AX715" t="s">
        <v>374</v>
      </c>
      <c r="AY715" t="s">
        <v>374</v>
      </c>
      <c r="AZ715" t="s">
        <v>374</v>
      </c>
      <c r="BA715">
        <v>14.833299999999999</v>
      </c>
      <c r="BB715" t="s">
        <v>374</v>
      </c>
      <c r="BC715" t="s">
        <v>374</v>
      </c>
      <c r="BD715" t="s">
        <v>374</v>
      </c>
      <c r="BE715">
        <v>14.0625</v>
      </c>
      <c r="BF715" t="s">
        <v>374</v>
      </c>
      <c r="BG715">
        <v>5.7507000000000001</v>
      </c>
      <c r="BH715">
        <v>16.25</v>
      </c>
      <c r="BI715">
        <v>17.687999999999999</v>
      </c>
      <c r="BJ715">
        <v>11.125</v>
      </c>
      <c r="BK715">
        <v>8.3641000000000005</v>
      </c>
      <c r="BL715">
        <v>0.68059999999999998</v>
      </c>
      <c r="BM715">
        <v>9.4380000000000006</v>
      </c>
      <c r="BN715">
        <v>3.375</v>
      </c>
      <c r="BO715">
        <v>3.0444</v>
      </c>
      <c r="BP715">
        <v>1.075</v>
      </c>
      <c r="BQ715">
        <v>5.5484</v>
      </c>
      <c r="BR715" t="s">
        <v>374</v>
      </c>
      <c r="BS715">
        <v>24.625</v>
      </c>
      <c r="BT715" t="s">
        <v>374</v>
      </c>
      <c r="BU715">
        <v>1.9843999999999999</v>
      </c>
      <c r="BV715">
        <v>15.9125</v>
      </c>
      <c r="BW715" t="s">
        <v>374</v>
      </c>
      <c r="BX715" t="s">
        <v>374</v>
      </c>
      <c r="BY715">
        <v>5.0937999999999999</v>
      </c>
      <c r="BZ715" t="s">
        <v>374</v>
      </c>
      <c r="CA715" t="s">
        <v>374</v>
      </c>
      <c r="CB715">
        <v>31.7547</v>
      </c>
      <c r="CC715">
        <v>11.769500000000001</v>
      </c>
      <c r="CD715" t="s">
        <v>374</v>
      </c>
      <c r="CE715">
        <v>6.5312999999999999</v>
      </c>
      <c r="CF715" t="s">
        <v>374</v>
      </c>
      <c r="CG715" t="s">
        <v>374</v>
      </c>
      <c r="CH715" t="s">
        <v>374</v>
      </c>
      <c r="CI715" t="s">
        <v>374</v>
      </c>
      <c r="CJ715">
        <v>6.5625</v>
      </c>
      <c r="CK715" t="s">
        <v>374</v>
      </c>
      <c r="CL715" t="s">
        <v>374</v>
      </c>
      <c r="CM715" t="s">
        <v>374</v>
      </c>
      <c r="CN715">
        <v>1.1328</v>
      </c>
      <c r="CO715" t="s">
        <v>374</v>
      </c>
      <c r="CP715" t="s">
        <v>374</v>
      </c>
      <c r="CQ715">
        <v>2.4895999999999998</v>
      </c>
      <c r="CR715" t="s">
        <v>374</v>
      </c>
      <c r="CS715" t="s">
        <v>374</v>
      </c>
      <c r="CT715">
        <v>5.3056000000000001</v>
      </c>
      <c r="CU715">
        <v>13.4375</v>
      </c>
      <c r="CV715">
        <v>7.0156000000000001</v>
      </c>
      <c r="CW715">
        <v>11</v>
      </c>
      <c r="CX715">
        <v>19.041699999999999</v>
      </c>
      <c r="CY715">
        <v>1.8472</v>
      </c>
      <c r="CZ715" t="s">
        <v>374</v>
      </c>
      <c r="DA715" t="s">
        <v>374</v>
      </c>
      <c r="DB715">
        <v>8.5630000000000006</v>
      </c>
      <c r="DC715">
        <v>17.25</v>
      </c>
      <c r="DD715" t="s">
        <v>374</v>
      </c>
      <c r="DE715">
        <v>17.9252</v>
      </c>
      <c r="DF715" t="s">
        <v>374</v>
      </c>
      <c r="DG715">
        <v>1.5</v>
      </c>
      <c r="DH715">
        <v>3</v>
      </c>
      <c r="DI715">
        <v>10.6248</v>
      </c>
      <c r="DJ715" t="s">
        <v>374</v>
      </c>
      <c r="DK715" t="s">
        <v>374</v>
      </c>
      <c r="DL715">
        <v>18.4834</v>
      </c>
      <c r="DM715" t="s">
        <v>374</v>
      </c>
      <c r="DN715" t="s">
        <v>374</v>
      </c>
      <c r="DO715" t="s">
        <v>374</v>
      </c>
      <c r="DP715">
        <v>0.74309999999999998</v>
      </c>
      <c r="DQ715" t="s">
        <v>374</v>
      </c>
      <c r="DR715">
        <v>9.1669999999999998</v>
      </c>
      <c r="DS715">
        <v>10.592600000000001</v>
      </c>
      <c r="DT715" t="s">
        <v>374</v>
      </c>
      <c r="DU715" t="s">
        <v>374</v>
      </c>
      <c r="DV715" t="s">
        <v>374</v>
      </c>
      <c r="DW715">
        <v>10.947699999999999</v>
      </c>
      <c r="DX715">
        <v>18.718800000000002</v>
      </c>
      <c r="DY715" t="s">
        <v>374</v>
      </c>
      <c r="DZ715">
        <v>19.4375</v>
      </c>
      <c r="EA715" t="s">
        <v>374</v>
      </c>
      <c r="EB715">
        <v>26.855399999999999</v>
      </c>
      <c r="EC715">
        <v>6.8333000000000004</v>
      </c>
      <c r="ED715" t="s">
        <v>374</v>
      </c>
      <c r="EE715" t="s">
        <v>374</v>
      </c>
      <c r="EF715" t="s">
        <v>374</v>
      </c>
      <c r="EG715" t="s">
        <v>374</v>
      </c>
      <c r="EH715">
        <v>1.1191</v>
      </c>
      <c r="EI715">
        <v>12.045999999999999</v>
      </c>
      <c r="EJ715" t="s">
        <v>374</v>
      </c>
      <c r="EK715" t="s">
        <v>374</v>
      </c>
      <c r="EL715" t="s">
        <v>374</v>
      </c>
      <c r="EM715" t="s">
        <v>374</v>
      </c>
      <c r="EN715" t="s">
        <v>374</v>
      </c>
      <c r="EO715">
        <v>7.2607999999999997</v>
      </c>
      <c r="EP715" t="s">
        <v>374</v>
      </c>
      <c r="EQ715">
        <v>8.3998000000000008</v>
      </c>
      <c r="ER715" t="s">
        <v>374</v>
      </c>
      <c r="ES715">
        <v>31.375</v>
      </c>
      <c r="ET715">
        <v>30.8932</v>
      </c>
      <c r="EU715" t="s">
        <v>374</v>
      </c>
      <c r="EV715" t="s">
        <v>374</v>
      </c>
      <c r="EW715" t="s">
        <v>374</v>
      </c>
      <c r="EX715">
        <v>4.0625</v>
      </c>
      <c r="EY715" t="s">
        <v>374</v>
      </c>
      <c r="EZ715">
        <v>4.4531000000000001</v>
      </c>
      <c r="FA715">
        <v>30</v>
      </c>
      <c r="FB715">
        <v>4.266</v>
      </c>
      <c r="FC715">
        <v>23.1875</v>
      </c>
      <c r="FD715" t="s">
        <v>374</v>
      </c>
      <c r="FE715" t="s">
        <v>374</v>
      </c>
      <c r="FF715">
        <v>13.5313</v>
      </c>
      <c r="FG715">
        <v>4.2187999999999999</v>
      </c>
      <c r="FH715" t="s">
        <v>374</v>
      </c>
      <c r="FI715" t="s">
        <v>374</v>
      </c>
      <c r="FJ715">
        <v>25.875</v>
      </c>
      <c r="FK715" t="s">
        <v>374</v>
      </c>
      <c r="FL715" t="s">
        <v>374</v>
      </c>
      <c r="FM715">
        <v>8.5957000000000008</v>
      </c>
      <c r="FN715">
        <v>30.25</v>
      </c>
      <c r="FO715">
        <v>29.625</v>
      </c>
      <c r="FP715" t="s">
        <v>374</v>
      </c>
      <c r="FQ715" t="s">
        <v>374</v>
      </c>
      <c r="FR715">
        <v>0.98440000000000005</v>
      </c>
      <c r="FS715" t="s">
        <v>374</v>
      </c>
      <c r="FT715" t="s">
        <v>374</v>
      </c>
      <c r="FU715">
        <v>13.238099999999999</v>
      </c>
      <c r="FV715" t="s">
        <v>374</v>
      </c>
      <c r="FW715">
        <v>0.55079999999999996</v>
      </c>
      <c r="FX715" t="s">
        <v>374</v>
      </c>
      <c r="FY715" t="s">
        <v>374</v>
      </c>
      <c r="FZ715" t="s">
        <v>374</v>
      </c>
      <c r="GA715">
        <v>9.125</v>
      </c>
      <c r="GB715" t="s">
        <v>374</v>
      </c>
      <c r="GC715" t="s">
        <v>374</v>
      </c>
      <c r="GD715" t="s">
        <v>374</v>
      </c>
      <c r="GE715">
        <v>1.1605000000000001</v>
      </c>
      <c r="GF715">
        <v>10.271599999999999</v>
      </c>
      <c r="GG715" t="s">
        <v>374</v>
      </c>
      <c r="GH715" t="s">
        <v>374</v>
      </c>
      <c r="GI715" t="s">
        <v>374</v>
      </c>
      <c r="GJ715">
        <v>5.5225</v>
      </c>
      <c r="GK715" t="s">
        <v>374</v>
      </c>
      <c r="GL715" t="s">
        <v>374</v>
      </c>
      <c r="GM715" t="s">
        <v>374</v>
      </c>
      <c r="GN715">
        <v>23.125</v>
      </c>
      <c r="GO715" t="s">
        <v>374</v>
      </c>
      <c r="GP715" t="s">
        <v>374</v>
      </c>
      <c r="GQ715" t="s">
        <v>374</v>
      </c>
      <c r="GR715">
        <v>10.141</v>
      </c>
      <c r="GS715">
        <v>6.3281999999999998</v>
      </c>
      <c r="GT715">
        <v>0.34379999999999999</v>
      </c>
      <c r="GU715">
        <v>14.873699999999999</v>
      </c>
      <c r="GV715">
        <v>9.8314000000000004</v>
      </c>
      <c r="GW715">
        <v>10.605</v>
      </c>
      <c r="GX715" t="s">
        <v>374</v>
      </c>
      <c r="GY715" t="s">
        <v>374</v>
      </c>
      <c r="GZ715" t="s">
        <v>374</v>
      </c>
      <c r="HA715">
        <v>20.083300000000001</v>
      </c>
      <c r="HB715" t="s">
        <v>374</v>
      </c>
      <c r="HC715">
        <v>4.9443999999999999</v>
      </c>
      <c r="HD715" t="s">
        <v>374</v>
      </c>
      <c r="HE715" t="s">
        <v>374</v>
      </c>
      <c r="HF715">
        <v>25.187999999999999</v>
      </c>
      <c r="HG715">
        <v>8.6961999999999993</v>
      </c>
      <c r="HH715" t="s">
        <v>374</v>
      </c>
      <c r="HI715">
        <v>8.3326999999999991</v>
      </c>
      <c r="HJ715" t="s">
        <v>374</v>
      </c>
      <c r="HK715" t="s">
        <v>374</v>
      </c>
      <c r="HL715">
        <v>9.0419999999999998</v>
      </c>
      <c r="HM715">
        <v>16.625</v>
      </c>
      <c r="HN715" t="s">
        <v>374</v>
      </c>
      <c r="HO715" t="s">
        <v>374</v>
      </c>
      <c r="HP715" t="s">
        <v>374</v>
      </c>
      <c r="HQ715" t="s">
        <v>374</v>
      </c>
      <c r="HR715">
        <v>3.5</v>
      </c>
      <c r="HS715">
        <v>0.82809999999999995</v>
      </c>
      <c r="HT715">
        <v>13.298299999999999</v>
      </c>
      <c r="HU715">
        <v>4.5761000000000003</v>
      </c>
      <c r="HV715" t="s">
        <v>374</v>
      </c>
      <c r="HW715">
        <v>2.613</v>
      </c>
      <c r="HX715">
        <v>8.5625</v>
      </c>
      <c r="HY715">
        <v>2.5</v>
      </c>
      <c r="HZ715" t="s">
        <v>374</v>
      </c>
      <c r="IA715">
        <v>7.5487000000000002</v>
      </c>
      <c r="IB715">
        <v>11.0625</v>
      </c>
      <c r="IC715">
        <v>7.6150000000000002</v>
      </c>
      <c r="ID715">
        <v>20.9375</v>
      </c>
      <c r="IE715" t="s">
        <v>374</v>
      </c>
      <c r="IF715">
        <v>1.6406000000000001</v>
      </c>
      <c r="IG715">
        <v>3.5802</v>
      </c>
      <c r="IH715">
        <v>35.917000000000002</v>
      </c>
      <c r="II715" t="s">
        <v>374</v>
      </c>
      <c r="IJ715" t="s">
        <v>374</v>
      </c>
      <c r="IK715" t="s">
        <v>374</v>
      </c>
      <c r="IL715">
        <v>2.0156000000000001</v>
      </c>
      <c r="IM715" t="s">
        <v>374</v>
      </c>
      <c r="IN715">
        <v>32.656399999999998</v>
      </c>
      <c r="IO715">
        <v>10.583299999999999</v>
      </c>
      <c r="IP715" t="s">
        <v>374</v>
      </c>
      <c r="IQ715" t="s">
        <v>374</v>
      </c>
      <c r="IR715">
        <v>7.7491000000000003</v>
      </c>
      <c r="IS715" t="s">
        <v>374</v>
      </c>
      <c r="IT715" t="s">
        <v>374</v>
      </c>
      <c r="IU715" t="s">
        <v>374</v>
      </c>
      <c r="IV715">
        <v>8.2344000000000008</v>
      </c>
      <c r="IW715" t="s">
        <v>374</v>
      </c>
      <c r="IX715">
        <v>6.5625</v>
      </c>
      <c r="IY715">
        <v>4.8125</v>
      </c>
      <c r="IZ715">
        <v>3.3288000000000002</v>
      </c>
      <c r="JA715">
        <v>0.83330000000000004</v>
      </c>
      <c r="JB715">
        <v>12.625</v>
      </c>
      <c r="JC715" t="s">
        <v>374</v>
      </c>
      <c r="JD715">
        <v>10.375</v>
      </c>
      <c r="JE715" t="s">
        <v>374</v>
      </c>
      <c r="JF715">
        <v>35.75</v>
      </c>
      <c r="JG715">
        <v>8.125</v>
      </c>
      <c r="JH715" t="s">
        <v>374</v>
      </c>
      <c r="JI715" t="s">
        <v>374</v>
      </c>
      <c r="JJ715">
        <v>5.9166999999999996</v>
      </c>
      <c r="JK715">
        <v>2.1562999999999999</v>
      </c>
      <c r="JL715">
        <v>25.854500000000002</v>
      </c>
      <c r="JM715" t="s">
        <v>374</v>
      </c>
      <c r="JN715" t="s">
        <v>374</v>
      </c>
      <c r="JO715">
        <v>11.1563</v>
      </c>
      <c r="JP715">
        <v>1.5625</v>
      </c>
      <c r="JQ715">
        <v>3.125</v>
      </c>
      <c r="JR715">
        <v>0.41520000000000001</v>
      </c>
      <c r="JS715">
        <v>9.5104000000000006</v>
      </c>
      <c r="JT715">
        <v>10.834</v>
      </c>
      <c r="JU715" t="s">
        <v>374</v>
      </c>
      <c r="JV715">
        <v>5.6875</v>
      </c>
      <c r="JW715">
        <v>2.7721</v>
      </c>
      <c r="JX715" t="s">
        <v>374</v>
      </c>
      <c r="JY715">
        <v>6.6113</v>
      </c>
      <c r="JZ715">
        <v>8.125</v>
      </c>
      <c r="KA715" t="s">
        <v>374</v>
      </c>
      <c r="KB715">
        <v>17</v>
      </c>
      <c r="KC715" t="s">
        <v>374</v>
      </c>
      <c r="KD715">
        <v>16.343800000000002</v>
      </c>
      <c r="KE715" t="s">
        <v>374</v>
      </c>
      <c r="KF715">
        <v>1.0703</v>
      </c>
      <c r="KG715">
        <v>3.2778</v>
      </c>
      <c r="KH715">
        <v>3.2757000000000001</v>
      </c>
      <c r="KI715" t="s">
        <v>374</v>
      </c>
      <c r="KJ715" t="s">
        <v>374</v>
      </c>
      <c r="KK715" t="s">
        <v>374</v>
      </c>
      <c r="KL715" t="s">
        <v>374</v>
      </c>
      <c r="KM715">
        <v>7.1875</v>
      </c>
      <c r="KN715" t="s">
        <v>374</v>
      </c>
      <c r="KO715" t="s">
        <v>374</v>
      </c>
      <c r="KP715" t="s">
        <v>374</v>
      </c>
      <c r="KQ715">
        <v>11.700200000000001</v>
      </c>
      <c r="KR715">
        <v>11.125</v>
      </c>
      <c r="KS715" t="s">
        <v>374</v>
      </c>
      <c r="KT715" t="s">
        <v>374</v>
      </c>
      <c r="KU715" t="s">
        <v>374</v>
      </c>
      <c r="KV715" t="s">
        <v>374</v>
      </c>
      <c r="KW715">
        <v>6.1172000000000004</v>
      </c>
      <c r="KX715" t="s">
        <v>374</v>
      </c>
      <c r="KY715">
        <v>4.3125</v>
      </c>
      <c r="KZ715" t="s">
        <v>374</v>
      </c>
      <c r="LA715" t="s">
        <v>374</v>
      </c>
      <c r="LB715" t="s">
        <v>374</v>
      </c>
      <c r="LC715" t="s">
        <v>374</v>
      </c>
      <c r="LD715">
        <v>14.041700000000001</v>
      </c>
      <c r="LE715">
        <v>24.478999999999999</v>
      </c>
      <c r="LF715">
        <v>5.5E-2</v>
      </c>
      <c r="LG715">
        <v>6.6062000000000003</v>
      </c>
      <c r="LH715" t="s">
        <v>374</v>
      </c>
      <c r="LI715" t="s">
        <v>374</v>
      </c>
      <c r="LJ715">
        <v>22.182600000000001</v>
      </c>
      <c r="LK715">
        <v>5.6532999999999998</v>
      </c>
      <c r="LL715" t="s">
        <v>374</v>
      </c>
      <c r="LM715" t="s">
        <v>374</v>
      </c>
      <c r="LN715">
        <v>2.5312999999999999</v>
      </c>
      <c r="LO715">
        <v>27.415700000000001</v>
      </c>
      <c r="LP715" t="s">
        <v>374</v>
      </c>
      <c r="LQ715" t="s">
        <v>374</v>
      </c>
      <c r="LR715" t="s">
        <v>374</v>
      </c>
      <c r="LS715">
        <v>1.5547</v>
      </c>
      <c r="LT715" t="s">
        <v>374</v>
      </c>
      <c r="LU715" t="s">
        <v>374</v>
      </c>
      <c r="LV715" t="s">
        <v>374</v>
      </c>
      <c r="LW715" t="s">
        <v>374</v>
      </c>
      <c r="LX715">
        <v>17.9375</v>
      </c>
      <c r="LY715">
        <v>39.760399999999997</v>
      </c>
      <c r="LZ715" t="s">
        <v>374</v>
      </c>
      <c r="MA715">
        <v>5.0102000000000002</v>
      </c>
      <c r="MB715">
        <v>2.3984000000000001</v>
      </c>
      <c r="MC715">
        <v>1.375</v>
      </c>
      <c r="MD715" t="s">
        <v>374</v>
      </c>
      <c r="ME715">
        <v>11</v>
      </c>
      <c r="MF715" t="s">
        <v>374</v>
      </c>
      <c r="MG715" t="s">
        <v>374</v>
      </c>
      <c r="MH715" t="s">
        <v>374</v>
      </c>
      <c r="MI715">
        <v>18.833300000000001</v>
      </c>
      <c r="MJ715" t="s">
        <v>374</v>
      </c>
      <c r="MK715">
        <v>9.8332999999999995</v>
      </c>
      <c r="ML715">
        <v>6.75</v>
      </c>
      <c r="MM715" t="s">
        <v>374</v>
      </c>
      <c r="MN715" t="s">
        <v>374</v>
      </c>
      <c r="MO715" t="s">
        <v>374</v>
      </c>
      <c r="MP715" t="s">
        <v>374</v>
      </c>
      <c r="MQ715" t="s">
        <v>374</v>
      </c>
      <c r="MR715" t="s">
        <v>374</v>
      </c>
      <c r="MS715">
        <v>1.9752999999999998</v>
      </c>
      <c r="MT715">
        <v>3.7206999999999999</v>
      </c>
      <c r="MU715">
        <v>4.3281000000000001</v>
      </c>
      <c r="MV715" t="s">
        <v>374</v>
      </c>
      <c r="MW715" t="s">
        <v>374</v>
      </c>
      <c r="MX715">
        <v>8.9329999999999998</v>
      </c>
      <c r="MY715" t="s">
        <v>374</v>
      </c>
      <c r="MZ715">
        <v>1.8435999999999999</v>
      </c>
      <c r="NA715">
        <v>0.70550000000000002</v>
      </c>
      <c r="NB715">
        <v>4.6806000000000001</v>
      </c>
      <c r="NC715">
        <v>11.948499999999999</v>
      </c>
      <c r="ND715">
        <v>13.5625</v>
      </c>
      <c r="NE715" t="s">
        <v>374</v>
      </c>
      <c r="NF715">
        <v>6.6458000000000004</v>
      </c>
      <c r="NG715" t="s">
        <v>374</v>
      </c>
      <c r="NH715">
        <v>12.1875</v>
      </c>
      <c r="NI715">
        <v>1.7431000000000001</v>
      </c>
      <c r="NJ715">
        <v>9.2963000000000005</v>
      </c>
      <c r="NK715">
        <v>2.75</v>
      </c>
      <c r="NL715" t="s">
        <v>374</v>
      </c>
      <c r="NM715">
        <v>10.8125</v>
      </c>
      <c r="NN715" t="s">
        <v>374</v>
      </c>
      <c r="NO715" t="s">
        <v>374</v>
      </c>
      <c r="NP715">
        <v>24.3125</v>
      </c>
      <c r="NQ715" t="s">
        <v>374</v>
      </c>
      <c r="NR715">
        <v>19.5</v>
      </c>
      <c r="NS715">
        <v>15.688000000000001</v>
      </c>
      <c r="NT715">
        <v>12.411200000000001</v>
      </c>
      <c r="NU715" t="s">
        <v>374</v>
      </c>
      <c r="NV715" t="s">
        <v>374</v>
      </c>
      <c r="NW715" t="s">
        <v>374</v>
      </c>
      <c r="NX715" t="s">
        <v>374</v>
      </c>
      <c r="NY715">
        <v>25.75</v>
      </c>
      <c r="NZ715" t="s">
        <v>374</v>
      </c>
      <c r="OA715" t="s">
        <v>374</v>
      </c>
      <c r="OB715" t="s">
        <v>374</v>
      </c>
      <c r="OC715">
        <v>0.42030000000000001</v>
      </c>
      <c r="OD715" t="s">
        <v>374</v>
      </c>
      <c r="OE715" t="s">
        <v>374</v>
      </c>
      <c r="OF715" t="s">
        <v>374</v>
      </c>
      <c r="OG715" t="s">
        <v>374</v>
      </c>
      <c r="OH715">
        <v>9.5</v>
      </c>
      <c r="OI715" t="s">
        <v>374</v>
      </c>
      <c r="OJ715">
        <v>0.9375</v>
      </c>
      <c r="OK715">
        <v>2.3374000000000001</v>
      </c>
      <c r="OL715" t="s">
        <v>374</v>
      </c>
      <c r="OM715" t="s">
        <v>374</v>
      </c>
      <c r="ON715" t="s">
        <v>374</v>
      </c>
      <c r="OO715">
        <v>1.8509</v>
      </c>
      <c r="OP715" t="s">
        <v>374</v>
      </c>
      <c r="OQ715">
        <v>0.41020000000000001</v>
      </c>
      <c r="OR715" t="s">
        <v>374</v>
      </c>
      <c r="OS715">
        <v>22.875</v>
      </c>
      <c r="OT715" t="s">
        <v>374</v>
      </c>
      <c r="OU715">
        <v>0.44529999999999997</v>
      </c>
      <c r="OV715">
        <v>0.63790000000000002</v>
      </c>
      <c r="OW715" t="s">
        <v>374</v>
      </c>
      <c r="OX715">
        <v>14.438000000000001</v>
      </c>
      <c r="OY715">
        <v>1.8129999999999999</v>
      </c>
      <c r="OZ715">
        <v>32.139000000000003</v>
      </c>
      <c r="PA715">
        <v>15.4374</v>
      </c>
      <c r="PB715" t="s">
        <v>374</v>
      </c>
      <c r="PC715">
        <v>21.167000000000002</v>
      </c>
      <c r="PD715">
        <v>6.9375</v>
      </c>
      <c r="PE715">
        <v>11.3813</v>
      </c>
      <c r="PF715" t="s">
        <v>374</v>
      </c>
      <c r="PG715">
        <v>7.3440000000000003</v>
      </c>
      <c r="PH715" t="s">
        <v>374</v>
      </c>
      <c r="PI715" t="s">
        <v>374</v>
      </c>
      <c r="PJ715" t="s">
        <v>374</v>
      </c>
      <c r="PK715" t="s">
        <v>374</v>
      </c>
      <c r="PL715" t="s">
        <v>374</v>
      </c>
      <c r="PM715">
        <v>20.25</v>
      </c>
      <c r="PN715">
        <v>0.875</v>
      </c>
      <c r="PO715" t="s">
        <v>374</v>
      </c>
      <c r="PP715" t="s">
        <v>374</v>
      </c>
      <c r="PQ715">
        <v>6.2187999999999999</v>
      </c>
      <c r="PR715">
        <v>16.3125</v>
      </c>
      <c r="PS715" t="s">
        <v>374</v>
      </c>
      <c r="PT715" t="s">
        <v>374</v>
      </c>
      <c r="PU715" t="s">
        <v>374</v>
      </c>
      <c r="PV715">
        <v>8.25</v>
      </c>
      <c r="PW715" t="s">
        <v>374</v>
      </c>
      <c r="PX715">
        <v>5.5937999999999999</v>
      </c>
      <c r="PY715">
        <v>3.4531000000000001</v>
      </c>
      <c r="PZ715">
        <v>0.66800000000000004</v>
      </c>
      <c r="QA715">
        <v>10.414999999999999</v>
      </c>
      <c r="QB715" t="s">
        <v>374</v>
      </c>
      <c r="QC715" t="s">
        <v>374</v>
      </c>
      <c r="QD715">
        <v>2.4843999999999999</v>
      </c>
      <c r="QE715">
        <v>17.469000000000001</v>
      </c>
      <c r="QF715" t="s">
        <v>374</v>
      </c>
      <c r="QG715" t="s">
        <v>374</v>
      </c>
      <c r="QH715" t="s">
        <v>374</v>
      </c>
      <c r="QI715" t="s">
        <v>374</v>
      </c>
      <c r="QJ715" t="s">
        <v>374</v>
      </c>
      <c r="QK715">
        <v>8.9375</v>
      </c>
      <c r="QL715" t="s">
        <v>374</v>
      </c>
      <c r="QM715" t="s">
        <v>374</v>
      </c>
      <c r="QN715" t="s">
        <v>374</v>
      </c>
      <c r="QO715">
        <v>9.9464000000000006</v>
      </c>
      <c r="QP715">
        <v>1.625</v>
      </c>
      <c r="QQ715" t="s">
        <v>374</v>
      </c>
      <c r="QR715">
        <v>3.2269999999999999</v>
      </c>
      <c r="QS715">
        <v>20.875</v>
      </c>
      <c r="QT715">
        <v>9.1608000000000001</v>
      </c>
      <c r="QU715" t="s">
        <v>374</v>
      </c>
      <c r="QV715" t="s">
        <v>374</v>
      </c>
      <c r="QW715">
        <v>3.5333000000000001</v>
      </c>
      <c r="QX715">
        <v>6.4219999999999997</v>
      </c>
      <c r="QY715" t="s">
        <v>374</v>
      </c>
      <c r="QZ715">
        <v>1.8441999999999998</v>
      </c>
      <c r="RA715">
        <v>5.8975</v>
      </c>
      <c r="RB715" t="s">
        <v>374</v>
      </c>
      <c r="RC715" t="s">
        <v>374</v>
      </c>
      <c r="RD715">
        <v>13.417</v>
      </c>
      <c r="RE715">
        <v>7.4457000000000004</v>
      </c>
      <c r="RF715" t="s">
        <v>374</v>
      </c>
      <c r="RG715" t="s">
        <v>374</v>
      </c>
      <c r="RH715">
        <v>5.125</v>
      </c>
      <c r="RI715">
        <v>11.5145</v>
      </c>
      <c r="RJ715">
        <v>21.400200000000002</v>
      </c>
      <c r="RK715" t="s">
        <v>374</v>
      </c>
      <c r="RL715" t="s">
        <v>374</v>
      </c>
      <c r="RM715" t="s">
        <v>374</v>
      </c>
      <c r="RN715" t="s">
        <v>374</v>
      </c>
      <c r="RO715">
        <v>13.375</v>
      </c>
      <c r="RP715" t="s">
        <v>374</v>
      </c>
      <c r="RQ715">
        <v>4.5937999999999999</v>
      </c>
      <c r="RR715">
        <v>39.375</v>
      </c>
      <c r="RS715" t="s">
        <v>374</v>
      </c>
      <c r="RT715" t="s">
        <v>374</v>
      </c>
      <c r="RU715">
        <v>4.3414999999999999</v>
      </c>
      <c r="RV715">
        <v>14.6563</v>
      </c>
      <c r="RW715" t="s">
        <v>374</v>
      </c>
      <c r="RX715" t="s">
        <v>374</v>
      </c>
      <c r="RY715" t="s">
        <v>374</v>
      </c>
      <c r="RZ715">
        <v>14.1196</v>
      </c>
      <c r="SA715" t="s">
        <v>374</v>
      </c>
      <c r="SB715" t="s">
        <v>374</v>
      </c>
      <c r="SC715" t="s">
        <v>374</v>
      </c>
      <c r="SD715">
        <v>1.7707999999999999</v>
      </c>
      <c r="SE715">
        <v>15.7813</v>
      </c>
      <c r="SF715">
        <v>5.9166999999999996</v>
      </c>
      <c r="SG715">
        <v>34.194800000000001</v>
      </c>
      <c r="SH715" t="s">
        <v>374</v>
      </c>
      <c r="SI715" t="s">
        <v>374</v>
      </c>
      <c r="SJ715" t="s">
        <v>374</v>
      </c>
      <c r="SK715">
        <v>3.9443999999999999</v>
      </c>
      <c r="SL715">
        <v>7</v>
      </c>
      <c r="SM715" t="s">
        <v>374</v>
      </c>
      <c r="SN715" t="s">
        <v>374</v>
      </c>
    </row>
    <row r="716" spans="1:508" x14ac:dyDescent="0.3">
      <c r="A716">
        <f t="shared" si="11"/>
        <v>241</v>
      </c>
      <c r="B716" s="3">
        <v>33865</v>
      </c>
      <c r="C716" t="s">
        <v>374</v>
      </c>
      <c r="D716" t="s">
        <v>374</v>
      </c>
      <c r="E716" t="s">
        <v>374</v>
      </c>
      <c r="F716">
        <v>1.661</v>
      </c>
      <c r="G716" t="s">
        <v>374</v>
      </c>
      <c r="H716" t="s">
        <v>374</v>
      </c>
      <c r="I716">
        <v>5</v>
      </c>
      <c r="J716">
        <v>6.6851000000000003</v>
      </c>
      <c r="K716" t="s">
        <v>374</v>
      </c>
      <c r="L716">
        <v>2.073</v>
      </c>
      <c r="M716" t="s">
        <v>374</v>
      </c>
      <c r="N716">
        <v>10.5823</v>
      </c>
      <c r="O716" t="s">
        <v>374</v>
      </c>
      <c r="P716" t="s">
        <v>374</v>
      </c>
      <c r="Q716">
        <v>6.0625</v>
      </c>
      <c r="R716" t="s">
        <v>374</v>
      </c>
      <c r="S716">
        <v>32.625</v>
      </c>
      <c r="T716" t="s">
        <v>374</v>
      </c>
      <c r="U716">
        <v>2</v>
      </c>
      <c r="V716" t="s">
        <v>374</v>
      </c>
      <c r="W716">
        <v>168.78319999999999</v>
      </c>
      <c r="X716" t="s">
        <v>374</v>
      </c>
      <c r="Y716" t="s">
        <v>374</v>
      </c>
      <c r="Z716">
        <v>6.25</v>
      </c>
      <c r="AA716" t="s">
        <v>374</v>
      </c>
      <c r="AB716" t="s">
        <v>374</v>
      </c>
      <c r="AC716" t="s">
        <v>374</v>
      </c>
      <c r="AD716">
        <v>4.4375</v>
      </c>
      <c r="AE716" t="s">
        <v>374</v>
      </c>
      <c r="AF716" t="s">
        <v>374</v>
      </c>
      <c r="AG716" t="s">
        <v>374</v>
      </c>
      <c r="AH716">
        <v>0.83589999999999998</v>
      </c>
      <c r="AI716" t="s">
        <v>374</v>
      </c>
      <c r="AJ716" t="s">
        <v>374</v>
      </c>
      <c r="AK716" t="s">
        <v>374</v>
      </c>
      <c r="AL716">
        <v>8.4689999999999994</v>
      </c>
      <c r="AM716" t="s">
        <v>374</v>
      </c>
      <c r="AN716" t="s">
        <v>374</v>
      </c>
      <c r="AO716" t="s">
        <v>374</v>
      </c>
      <c r="AP716" t="s">
        <v>374</v>
      </c>
      <c r="AQ716" t="s">
        <v>374</v>
      </c>
      <c r="AR716" t="s">
        <v>374</v>
      </c>
      <c r="AS716">
        <v>13.074</v>
      </c>
      <c r="AT716" t="s">
        <v>374</v>
      </c>
      <c r="AU716">
        <v>9.1449999999999996</v>
      </c>
      <c r="AV716">
        <v>20.974699999999999</v>
      </c>
      <c r="AW716" t="s">
        <v>374</v>
      </c>
      <c r="AX716" t="s">
        <v>374</v>
      </c>
      <c r="AY716" t="s">
        <v>374</v>
      </c>
      <c r="AZ716" t="s">
        <v>374</v>
      </c>
      <c r="BA716">
        <v>15</v>
      </c>
      <c r="BB716" t="s">
        <v>374</v>
      </c>
      <c r="BC716" t="s">
        <v>374</v>
      </c>
      <c r="BD716" t="s">
        <v>374</v>
      </c>
      <c r="BE716">
        <v>14.0625</v>
      </c>
      <c r="BF716" t="s">
        <v>374</v>
      </c>
      <c r="BG716">
        <v>5.7827000000000002</v>
      </c>
      <c r="BH716">
        <v>16.5</v>
      </c>
      <c r="BI716">
        <v>17.25</v>
      </c>
      <c r="BJ716">
        <v>11.125</v>
      </c>
      <c r="BK716">
        <v>8.4547000000000008</v>
      </c>
      <c r="BL716">
        <v>0.70369999999999999</v>
      </c>
      <c r="BM716">
        <v>9.4220000000000006</v>
      </c>
      <c r="BN716">
        <v>3.3611</v>
      </c>
      <c r="BO716">
        <v>3.0756000000000001</v>
      </c>
      <c r="BP716">
        <v>1.075</v>
      </c>
      <c r="BQ716">
        <v>5.5484</v>
      </c>
      <c r="BR716" t="s">
        <v>374</v>
      </c>
      <c r="BS716">
        <v>24.75</v>
      </c>
      <c r="BT716" t="s">
        <v>374</v>
      </c>
      <c r="BU716">
        <v>1.9687999999999999</v>
      </c>
      <c r="BV716">
        <v>16.061199999999999</v>
      </c>
      <c r="BW716" t="s">
        <v>374</v>
      </c>
      <c r="BX716" t="s">
        <v>374</v>
      </c>
      <c r="BY716">
        <v>4.9062999999999999</v>
      </c>
      <c r="BZ716" t="s">
        <v>374</v>
      </c>
      <c r="CA716" t="s">
        <v>374</v>
      </c>
      <c r="CB716">
        <v>31.561699999999998</v>
      </c>
      <c r="CC716">
        <v>11.769500000000001</v>
      </c>
      <c r="CD716" t="s">
        <v>374</v>
      </c>
      <c r="CE716">
        <v>6.5468999999999999</v>
      </c>
      <c r="CF716" t="s">
        <v>374</v>
      </c>
      <c r="CG716" t="s">
        <v>374</v>
      </c>
      <c r="CH716" t="s">
        <v>374</v>
      </c>
      <c r="CI716" t="s">
        <v>374</v>
      </c>
      <c r="CJ716">
        <v>6.7187999999999999</v>
      </c>
      <c r="CK716" t="s">
        <v>374</v>
      </c>
      <c r="CL716" t="s">
        <v>374</v>
      </c>
      <c r="CM716" t="s">
        <v>374</v>
      </c>
      <c r="CN716">
        <v>1.1328</v>
      </c>
      <c r="CO716" t="s">
        <v>374</v>
      </c>
      <c r="CP716" t="s">
        <v>374</v>
      </c>
      <c r="CQ716">
        <v>2.4895999999999998</v>
      </c>
      <c r="CR716" t="s">
        <v>374</v>
      </c>
      <c r="CS716" t="s">
        <v>374</v>
      </c>
      <c r="CT716">
        <v>5.4306000000000001</v>
      </c>
      <c r="CU716">
        <v>13.4032</v>
      </c>
      <c r="CV716">
        <v>7.1406000000000001</v>
      </c>
      <c r="CW716">
        <v>11</v>
      </c>
      <c r="CX716">
        <v>19.291699999999999</v>
      </c>
      <c r="CY716">
        <v>1.8332999999999999</v>
      </c>
      <c r="CZ716" t="s">
        <v>374</v>
      </c>
      <c r="DA716" t="s">
        <v>374</v>
      </c>
      <c r="DB716">
        <v>8.625</v>
      </c>
      <c r="DC716">
        <v>17.375</v>
      </c>
      <c r="DD716" t="s">
        <v>374</v>
      </c>
      <c r="DE716">
        <v>17.874400000000001</v>
      </c>
      <c r="DF716" t="s">
        <v>374</v>
      </c>
      <c r="DG716">
        <v>1.5312999999999999</v>
      </c>
      <c r="DH716">
        <v>3</v>
      </c>
      <c r="DI716">
        <v>10.2913</v>
      </c>
      <c r="DJ716" t="s">
        <v>374</v>
      </c>
      <c r="DK716" t="s">
        <v>374</v>
      </c>
      <c r="DL716">
        <v>19.021699999999999</v>
      </c>
      <c r="DM716" t="s">
        <v>374</v>
      </c>
      <c r="DN716" t="s">
        <v>374</v>
      </c>
      <c r="DO716" t="s">
        <v>374</v>
      </c>
      <c r="DP716">
        <v>0.75349999999999995</v>
      </c>
      <c r="DQ716" t="s">
        <v>374</v>
      </c>
      <c r="DR716">
        <v>9.0419999999999998</v>
      </c>
      <c r="DS716">
        <v>10.7037</v>
      </c>
      <c r="DT716" t="s">
        <v>374</v>
      </c>
      <c r="DU716" t="s">
        <v>374</v>
      </c>
      <c r="DV716" t="s">
        <v>374</v>
      </c>
      <c r="DW716">
        <v>10.8125</v>
      </c>
      <c r="DX716">
        <v>18.6875</v>
      </c>
      <c r="DY716" t="s">
        <v>374</v>
      </c>
      <c r="DZ716">
        <v>19.3125</v>
      </c>
      <c r="EA716" t="s">
        <v>374</v>
      </c>
      <c r="EB716">
        <v>27.5075</v>
      </c>
      <c r="EC716">
        <v>6.875</v>
      </c>
      <c r="ED716" t="s">
        <v>374</v>
      </c>
      <c r="EE716" t="s">
        <v>374</v>
      </c>
      <c r="EF716" t="s">
        <v>374</v>
      </c>
      <c r="EG716" t="s">
        <v>374</v>
      </c>
      <c r="EH716">
        <v>1.1191</v>
      </c>
      <c r="EI716">
        <v>12.0871</v>
      </c>
      <c r="EJ716" t="s">
        <v>374</v>
      </c>
      <c r="EK716" t="s">
        <v>374</v>
      </c>
      <c r="EL716" t="s">
        <v>374</v>
      </c>
      <c r="EM716" t="s">
        <v>374</v>
      </c>
      <c r="EN716" t="s">
        <v>374</v>
      </c>
      <c r="EO716">
        <v>7.2816999999999998</v>
      </c>
      <c r="EP716" t="s">
        <v>374</v>
      </c>
      <c r="EQ716">
        <v>8.1372999999999998</v>
      </c>
      <c r="ER716" t="s">
        <v>374</v>
      </c>
      <c r="ES716">
        <v>32.125</v>
      </c>
      <c r="ET716">
        <v>31.002400000000002</v>
      </c>
      <c r="EU716" t="s">
        <v>374</v>
      </c>
      <c r="EV716" t="s">
        <v>374</v>
      </c>
      <c r="EW716" t="s">
        <v>374</v>
      </c>
      <c r="EX716">
        <v>4.0937999999999999</v>
      </c>
      <c r="EY716" t="s">
        <v>374</v>
      </c>
      <c r="EZ716">
        <v>4.5156000000000001</v>
      </c>
      <c r="FA716">
        <v>30.625</v>
      </c>
      <c r="FB716">
        <v>4.2</v>
      </c>
      <c r="FC716">
        <v>23.125</v>
      </c>
      <c r="FD716" t="s">
        <v>374</v>
      </c>
      <c r="FE716" t="s">
        <v>374</v>
      </c>
      <c r="FF716">
        <v>13.7188</v>
      </c>
      <c r="FG716">
        <v>4.3125</v>
      </c>
      <c r="FH716" t="s">
        <v>374</v>
      </c>
      <c r="FI716" t="s">
        <v>374</v>
      </c>
      <c r="FJ716">
        <v>26.125</v>
      </c>
      <c r="FK716" t="s">
        <v>374</v>
      </c>
      <c r="FL716" t="s">
        <v>374</v>
      </c>
      <c r="FM716">
        <v>8.5549999999999997</v>
      </c>
      <c r="FN716">
        <v>30.5</v>
      </c>
      <c r="FO716">
        <v>29.625</v>
      </c>
      <c r="FP716" t="s">
        <v>374</v>
      </c>
      <c r="FQ716" t="s">
        <v>374</v>
      </c>
      <c r="FR716">
        <v>0.99219999999999997</v>
      </c>
      <c r="FS716" t="s">
        <v>374</v>
      </c>
      <c r="FT716" t="s">
        <v>374</v>
      </c>
      <c r="FU716">
        <v>13.4375</v>
      </c>
      <c r="FV716" t="s">
        <v>374</v>
      </c>
      <c r="FW716">
        <v>0.54690000000000005</v>
      </c>
      <c r="FX716" t="s">
        <v>374</v>
      </c>
      <c r="FY716" t="s">
        <v>374</v>
      </c>
      <c r="FZ716" t="s">
        <v>374</v>
      </c>
      <c r="GA716">
        <v>9.1562999999999999</v>
      </c>
      <c r="GB716" t="s">
        <v>374</v>
      </c>
      <c r="GC716" t="s">
        <v>374</v>
      </c>
      <c r="GD716" t="s">
        <v>374</v>
      </c>
      <c r="GE716">
        <v>1.1419999999999999</v>
      </c>
      <c r="GF716">
        <v>10.222200000000001</v>
      </c>
      <c r="GG716" t="s">
        <v>374</v>
      </c>
      <c r="GH716" t="s">
        <v>374</v>
      </c>
      <c r="GI716" t="s">
        <v>374</v>
      </c>
      <c r="GJ716">
        <v>5.4934000000000003</v>
      </c>
      <c r="GK716" t="s">
        <v>374</v>
      </c>
      <c r="GL716" t="s">
        <v>374</v>
      </c>
      <c r="GM716" t="s">
        <v>374</v>
      </c>
      <c r="GN716">
        <v>23.375</v>
      </c>
      <c r="GO716" t="s">
        <v>374</v>
      </c>
      <c r="GP716" t="s">
        <v>374</v>
      </c>
      <c r="GQ716" t="s">
        <v>374</v>
      </c>
      <c r="GR716">
        <v>10.359</v>
      </c>
      <c r="GS716">
        <v>6.3883000000000001</v>
      </c>
      <c r="GT716">
        <v>0.3281</v>
      </c>
      <c r="GU716">
        <v>14.925000000000001</v>
      </c>
      <c r="GV716">
        <v>10.023300000000001</v>
      </c>
      <c r="GW716">
        <v>10.78</v>
      </c>
      <c r="GX716" t="s">
        <v>374</v>
      </c>
      <c r="GY716" t="s">
        <v>374</v>
      </c>
      <c r="GZ716" t="s">
        <v>374</v>
      </c>
      <c r="HA716">
        <v>20.333300000000001</v>
      </c>
      <c r="HB716" t="s">
        <v>374</v>
      </c>
      <c r="HC716">
        <v>4.8704000000000001</v>
      </c>
      <c r="HD716" t="s">
        <v>374</v>
      </c>
      <c r="HE716" t="s">
        <v>374</v>
      </c>
      <c r="HF716">
        <v>25.187999999999999</v>
      </c>
      <c r="HG716">
        <v>8.4580000000000002</v>
      </c>
      <c r="HH716" t="s">
        <v>374</v>
      </c>
      <c r="HI716">
        <v>8.4402000000000008</v>
      </c>
      <c r="HJ716" t="s">
        <v>374</v>
      </c>
      <c r="HK716" t="s">
        <v>374</v>
      </c>
      <c r="HL716">
        <v>9.2080000000000002</v>
      </c>
      <c r="HM716">
        <v>16.625</v>
      </c>
      <c r="HN716" t="s">
        <v>374</v>
      </c>
      <c r="HO716" t="s">
        <v>374</v>
      </c>
      <c r="HP716" t="s">
        <v>374</v>
      </c>
      <c r="HQ716" t="s">
        <v>374</v>
      </c>
      <c r="HR716">
        <v>3.4687999999999999</v>
      </c>
      <c r="HS716">
        <v>0.82809999999999995</v>
      </c>
      <c r="HT716">
        <v>13.2685</v>
      </c>
      <c r="HU716">
        <v>4.6676000000000002</v>
      </c>
      <c r="HV716" t="s">
        <v>374</v>
      </c>
      <c r="HW716">
        <v>2.6352000000000002</v>
      </c>
      <c r="HX716">
        <v>8.5937999999999999</v>
      </c>
      <c r="HY716">
        <v>2.5156000000000001</v>
      </c>
      <c r="HZ716" t="s">
        <v>374</v>
      </c>
      <c r="IA716">
        <v>7.5487000000000002</v>
      </c>
      <c r="IB716">
        <v>11.125</v>
      </c>
      <c r="IC716">
        <v>7.57</v>
      </c>
      <c r="ID716">
        <v>20.875</v>
      </c>
      <c r="IE716" t="s">
        <v>374</v>
      </c>
      <c r="IF716">
        <v>1.6015999999999999</v>
      </c>
      <c r="IG716">
        <v>3.4567999999999999</v>
      </c>
      <c r="IH716">
        <v>36.167000000000002</v>
      </c>
      <c r="II716" t="s">
        <v>374</v>
      </c>
      <c r="IJ716" t="s">
        <v>374</v>
      </c>
      <c r="IK716" t="s">
        <v>374</v>
      </c>
      <c r="IL716">
        <v>2.0390999999999999</v>
      </c>
      <c r="IM716" t="s">
        <v>374</v>
      </c>
      <c r="IN716">
        <v>32.902799999999999</v>
      </c>
      <c r="IO716">
        <v>10.541700000000001</v>
      </c>
      <c r="IP716" t="s">
        <v>374</v>
      </c>
      <c r="IQ716" t="s">
        <v>374</v>
      </c>
      <c r="IR716">
        <v>7.9818999999999996</v>
      </c>
      <c r="IS716" t="s">
        <v>374</v>
      </c>
      <c r="IT716" t="s">
        <v>374</v>
      </c>
      <c r="IU716" t="s">
        <v>374</v>
      </c>
      <c r="IV716">
        <v>8.5625</v>
      </c>
      <c r="IW716" t="s">
        <v>374</v>
      </c>
      <c r="IX716">
        <v>6.6875</v>
      </c>
      <c r="IY716">
        <v>4.9375</v>
      </c>
      <c r="IZ716">
        <v>3.3288000000000002</v>
      </c>
      <c r="JA716">
        <v>0.8125</v>
      </c>
      <c r="JB716">
        <v>12.8438</v>
      </c>
      <c r="JC716" t="s">
        <v>374</v>
      </c>
      <c r="JD716">
        <v>10.25</v>
      </c>
      <c r="JE716" t="s">
        <v>374</v>
      </c>
      <c r="JF716">
        <v>36.0625</v>
      </c>
      <c r="JG716">
        <v>8</v>
      </c>
      <c r="JH716" t="s">
        <v>374</v>
      </c>
      <c r="JI716" t="s">
        <v>374</v>
      </c>
      <c r="JJ716">
        <v>6.0556000000000001</v>
      </c>
      <c r="JK716">
        <v>2.125</v>
      </c>
      <c r="JL716">
        <v>25.677800000000001</v>
      </c>
      <c r="JM716" t="s">
        <v>374</v>
      </c>
      <c r="JN716" t="s">
        <v>374</v>
      </c>
      <c r="JO716">
        <v>11.25</v>
      </c>
      <c r="JP716">
        <v>1.5625</v>
      </c>
      <c r="JQ716">
        <v>3.0937999999999999</v>
      </c>
      <c r="JR716">
        <v>0.42309999999999998</v>
      </c>
      <c r="JS716">
        <v>9.5832999999999995</v>
      </c>
      <c r="JT716">
        <v>10.834</v>
      </c>
      <c r="JU716" t="s">
        <v>374</v>
      </c>
      <c r="JV716">
        <v>5.75</v>
      </c>
      <c r="JW716">
        <v>2.8887999999999998</v>
      </c>
      <c r="JX716" t="s">
        <v>374</v>
      </c>
      <c r="JY716">
        <v>6.6113</v>
      </c>
      <c r="JZ716">
        <v>8.1875</v>
      </c>
      <c r="KA716" t="s">
        <v>374</v>
      </c>
      <c r="KB716">
        <v>16.6875</v>
      </c>
      <c r="KC716" t="s">
        <v>374</v>
      </c>
      <c r="KD716">
        <v>16.4375</v>
      </c>
      <c r="KE716" t="s">
        <v>374</v>
      </c>
      <c r="KF716">
        <v>1.0703</v>
      </c>
      <c r="KG716">
        <v>3.2778</v>
      </c>
      <c r="KH716">
        <v>3.2427999999999999</v>
      </c>
      <c r="KI716" t="s">
        <v>374</v>
      </c>
      <c r="KJ716" t="s">
        <v>374</v>
      </c>
      <c r="KK716" t="s">
        <v>374</v>
      </c>
      <c r="KL716" t="s">
        <v>374</v>
      </c>
      <c r="KM716">
        <v>7.125</v>
      </c>
      <c r="KN716" t="s">
        <v>374</v>
      </c>
      <c r="KO716" t="s">
        <v>374</v>
      </c>
      <c r="KP716" t="s">
        <v>374</v>
      </c>
      <c r="KQ716">
        <v>11.7552</v>
      </c>
      <c r="KR716">
        <v>11.188000000000001</v>
      </c>
      <c r="KS716" t="s">
        <v>374</v>
      </c>
      <c r="KT716" t="s">
        <v>374</v>
      </c>
      <c r="KU716" t="s">
        <v>374</v>
      </c>
      <c r="KV716" t="s">
        <v>374</v>
      </c>
      <c r="KW716">
        <v>6.0312999999999999</v>
      </c>
      <c r="KX716" t="s">
        <v>374</v>
      </c>
      <c r="KY716">
        <v>4.3437999999999999</v>
      </c>
      <c r="KZ716" t="s">
        <v>374</v>
      </c>
      <c r="LA716" t="s">
        <v>374</v>
      </c>
      <c r="LB716" t="s">
        <v>374</v>
      </c>
      <c r="LC716" t="s">
        <v>374</v>
      </c>
      <c r="LD716">
        <v>14.0625</v>
      </c>
      <c r="LE716">
        <v>24.358000000000001</v>
      </c>
      <c r="LF716">
        <v>5.5E-2</v>
      </c>
      <c r="LG716">
        <v>6.6062000000000003</v>
      </c>
      <c r="LH716" t="s">
        <v>374</v>
      </c>
      <c r="LI716" t="s">
        <v>374</v>
      </c>
      <c r="LJ716">
        <v>22.4192</v>
      </c>
      <c r="LK716">
        <v>5.6912000000000003</v>
      </c>
      <c r="LL716" t="s">
        <v>374</v>
      </c>
      <c r="LM716" t="s">
        <v>374</v>
      </c>
      <c r="LN716">
        <v>2.4961000000000002</v>
      </c>
      <c r="LO716">
        <v>27.492100000000001</v>
      </c>
      <c r="LP716" t="s">
        <v>374</v>
      </c>
      <c r="LQ716" t="s">
        <v>374</v>
      </c>
      <c r="LR716" t="s">
        <v>374</v>
      </c>
      <c r="LS716">
        <v>1.5468999999999999</v>
      </c>
      <c r="LT716" t="s">
        <v>374</v>
      </c>
      <c r="LU716" t="s">
        <v>374</v>
      </c>
      <c r="LV716" t="s">
        <v>374</v>
      </c>
      <c r="LW716" t="s">
        <v>374</v>
      </c>
      <c r="LX716">
        <v>18.125</v>
      </c>
      <c r="LY716">
        <v>39.560099999999998</v>
      </c>
      <c r="LZ716" t="s">
        <v>374</v>
      </c>
      <c r="MA716">
        <v>5.0594000000000001</v>
      </c>
      <c r="MB716">
        <v>2.3593999999999999</v>
      </c>
      <c r="MC716">
        <v>1.3437999999999999</v>
      </c>
      <c r="MD716" t="s">
        <v>374</v>
      </c>
      <c r="ME716">
        <v>11.622999999999999</v>
      </c>
      <c r="MF716" t="s">
        <v>374</v>
      </c>
      <c r="MG716" t="s">
        <v>374</v>
      </c>
      <c r="MH716" t="s">
        <v>374</v>
      </c>
      <c r="MI716">
        <v>19.041699999999999</v>
      </c>
      <c r="MJ716" t="s">
        <v>374</v>
      </c>
      <c r="MK716">
        <v>9.75</v>
      </c>
      <c r="ML716">
        <v>6.7656000000000001</v>
      </c>
      <c r="MM716" t="s">
        <v>374</v>
      </c>
      <c r="MN716" t="s">
        <v>374</v>
      </c>
      <c r="MO716" t="s">
        <v>374</v>
      </c>
      <c r="MP716" t="s">
        <v>374</v>
      </c>
      <c r="MQ716" t="s">
        <v>374</v>
      </c>
      <c r="MR716" t="s">
        <v>374</v>
      </c>
      <c r="MS716">
        <v>2.0411999999999999</v>
      </c>
      <c r="MT716">
        <v>3.7480000000000002</v>
      </c>
      <c r="MU716">
        <v>4.375</v>
      </c>
      <c r="MV716" t="s">
        <v>374</v>
      </c>
      <c r="MW716" t="s">
        <v>374</v>
      </c>
      <c r="MX716">
        <v>9.1128</v>
      </c>
      <c r="MY716" t="s">
        <v>374</v>
      </c>
      <c r="MZ716">
        <v>1.8435999999999999</v>
      </c>
      <c r="NA716">
        <v>0.70550000000000002</v>
      </c>
      <c r="NB716">
        <v>4.7020999999999997</v>
      </c>
      <c r="NC716">
        <v>12.233000000000001</v>
      </c>
      <c r="ND716">
        <v>13.625</v>
      </c>
      <c r="NE716" t="s">
        <v>374</v>
      </c>
      <c r="NF716">
        <v>6.6875</v>
      </c>
      <c r="NG716" t="s">
        <v>374</v>
      </c>
      <c r="NH716">
        <v>12.1875</v>
      </c>
      <c r="NI716">
        <v>1.7534999999999998</v>
      </c>
      <c r="NJ716">
        <v>9.2963000000000005</v>
      </c>
      <c r="NK716">
        <v>2.6406000000000001</v>
      </c>
      <c r="NL716" t="s">
        <v>374</v>
      </c>
      <c r="NM716">
        <v>10.8125</v>
      </c>
      <c r="NN716" t="s">
        <v>374</v>
      </c>
      <c r="NO716" t="s">
        <v>374</v>
      </c>
      <c r="NP716">
        <v>24.875</v>
      </c>
      <c r="NQ716" t="s">
        <v>374</v>
      </c>
      <c r="NR716">
        <v>19.625</v>
      </c>
      <c r="NS716">
        <v>15.75</v>
      </c>
      <c r="NT716">
        <v>12.5852</v>
      </c>
      <c r="NU716" t="s">
        <v>374</v>
      </c>
      <c r="NV716" t="s">
        <v>374</v>
      </c>
      <c r="NW716" t="s">
        <v>374</v>
      </c>
      <c r="NX716" t="s">
        <v>374</v>
      </c>
      <c r="NY716">
        <v>25</v>
      </c>
      <c r="NZ716" t="s">
        <v>374</v>
      </c>
      <c r="OA716" t="s">
        <v>374</v>
      </c>
      <c r="OB716" t="s">
        <v>374</v>
      </c>
      <c r="OC716">
        <v>0.4355</v>
      </c>
      <c r="OD716" t="s">
        <v>374</v>
      </c>
      <c r="OE716" t="s">
        <v>374</v>
      </c>
      <c r="OF716" t="s">
        <v>374</v>
      </c>
      <c r="OG716" t="s">
        <v>374</v>
      </c>
      <c r="OH716">
        <v>9.5</v>
      </c>
      <c r="OI716" t="s">
        <v>374</v>
      </c>
      <c r="OJ716">
        <v>0.94789999999999996</v>
      </c>
      <c r="OK716">
        <v>2.3374000000000001</v>
      </c>
      <c r="OL716" t="s">
        <v>374</v>
      </c>
      <c r="OM716" t="s">
        <v>374</v>
      </c>
      <c r="ON716" t="s">
        <v>374</v>
      </c>
      <c r="OO716">
        <v>1.8509</v>
      </c>
      <c r="OP716" t="s">
        <v>374</v>
      </c>
      <c r="OQ716">
        <v>0.41410000000000002</v>
      </c>
      <c r="OR716" t="s">
        <v>374</v>
      </c>
      <c r="OS716">
        <v>22.1875</v>
      </c>
      <c r="OT716" t="s">
        <v>374</v>
      </c>
      <c r="OU716">
        <v>0.42580000000000001</v>
      </c>
      <c r="OV716">
        <v>0.63790000000000002</v>
      </c>
      <c r="OW716" t="s">
        <v>374</v>
      </c>
      <c r="OX716">
        <v>14.438000000000001</v>
      </c>
      <c r="OY716">
        <v>1.8129999999999999</v>
      </c>
      <c r="OZ716">
        <v>31.61</v>
      </c>
      <c r="PA716">
        <v>15.381399999999999</v>
      </c>
      <c r="PB716" t="s">
        <v>374</v>
      </c>
      <c r="PC716">
        <v>21.167000000000002</v>
      </c>
      <c r="PD716">
        <v>6.9687999999999999</v>
      </c>
      <c r="PE716">
        <v>11.4194</v>
      </c>
      <c r="PF716" t="s">
        <v>374</v>
      </c>
      <c r="PG716">
        <v>7.391</v>
      </c>
      <c r="PH716" t="s">
        <v>374</v>
      </c>
      <c r="PI716" t="s">
        <v>374</v>
      </c>
      <c r="PJ716" t="s">
        <v>374</v>
      </c>
      <c r="PK716" t="s">
        <v>374</v>
      </c>
      <c r="PL716" t="s">
        <v>374</v>
      </c>
      <c r="PM716">
        <v>21</v>
      </c>
      <c r="PN716">
        <v>0.875</v>
      </c>
      <c r="PO716" t="s">
        <v>374</v>
      </c>
      <c r="PP716" t="s">
        <v>374</v>
      </c>
      <c r="PQ716">
        <v>6.2187999999999999</v>
      </c>
      <c r="PR716">
        <v>16.531300000000002</v>
      </c>
      <c r="PS716" t="s">
        <v>374</v>
      </c>
      <c r="PT716" t="s">
        <v>374</v>
      </c>
      <c r="PU716" t="s">
        <v>374</v>
      </c>
      <c r="PV716">
        <v>8.4375</v>
      </c>
      <c r="PW716" t="s">
        <v>374</v>
      </c>
      <c r="PX716">
        <v>5.7187999999999999</v>
      </c>
      <c r="PY716">
        <v>3.3906000000000001</v>
      </c>
      <c r="PZ716">
        <v>0.67190000000000005</v>
      </c>
      <c r="QA716">
        <v>10.446999999999999</v>
      </c>
      <c r="QB716" t="s">
        <v>374</v>
      </c>
      <c r="QC716" t="s">
        <v>374</v>
      </c>
      <c r="QD716">
        <v>2.4687999999999999</v>
      </c>
      <c r="QE716">
        <v>17.687999999999999</v>
      </c>
      <c r="QF716" t="s">
        <v>374</v>
      </c>
      <c r="QG716" t="s">
        <v>374</v>
      </c>
      <c r="QH716" t="s">
        <v>374</v>
      </c>
      <c r="QI716" t="s">
        <v>374</v>
      </c>
      <c r="QJ716" t="s">
        <v>374</v>
      </c>
      <c r="QK716">
        <v>9.125</v>
      </c>
      <c r="QL716" t="s">
        <v>374</v>
      </c>
      <c r="QM716" t="s">
        <v>374</v>
      </c>
      <c r="QN716" t="s">
        <v>374</v>
      </c>
      <c r="QO716">
        <v>10.004200000000001</v>
      </c>
      <c r="QP716">
        <v>1.5781000000000001</v>
      </c>
      <c r="QQ716" t="s">
        <v>374</v>
      </c>
      <c r="QR716">
        <v>3.125</v>
      </c>
      <c r="QS716">
        <v>21.25</v>
      </c>
      <c r="QT716">
        <v>9.2451000000000008</v>
      </c>
      <c r="QU716" t="s">
        <v>374</v>
      </c>
      <c r="QV716" t="s">
        <v>374</v>
      </c>
      <c r="QW716">
        <v>3.4784999999999999</v>
      </c>
      <c r="QX716">
        <v>6.2969999999999997</v>
      </c>
      <c r="QY716" t="s">
        <v>374</v>
      </c>
      <c r="QZ716">
        <v>1.8568</v>
      </c>
      <c r="RA716">
        <v>5.8533999999999997</v>
      </c>
      <c r="RB716" t="s">
        <v>374</v>
      </c>
      <c r="RC716" t="s">
        <v>374</v>
      </c>
      <c r="RD716">
        <v>13.458</v>
      </c>
      <c r="RE716">
        <v>7.4168000000000003</v>
      </c>
      <c r="RF716" t="s">
        <v>374</v>
      </c>
      <c r="RG716" t="s">
        <v>374</v>
      </c>
      <c r="RH716">
        <v>5.125</v>
      </c>
      <c r="RI716">
        <v>11.5145</v>
      </c>
      <c r="RJ716">
        <v>21.680399999999999</v>
      </c>
      <c r="RK716" t="s">
        <v>374</v>
      </c>
      <c r="RL716" t="s">
        <v>374</v>
      </c>
      <c r="RM716" t="s">
        <v>374</v>
      </c>
      <c r="RN716" t="s">
        <v>374</v>
      </c>
      <c r="RO716">
        <v>13.3125</v>
      </c>
      <c r="RP716" t="s">
        <v>374</v>
      </c>
      <c r="RQ716">
        <v>4.625</v>
      </c>
      <c r="RR716">
        <v>39.875</v>
      </c>
      <c r="RS716" t="s">
        <v>374</v>
      </c>
      <c r="RT716" t="s">
        <v>374</v>
      </c>
      <c r="RU716">
        <v>4.5446</v>
      </c>
      <c r="RV716">
        <v>14.6563</v>
      </c>
      <c r="RW716" t="s">
        <v>374</v>
      </c>
      <c r="RX716" t="s">
        <v>374</v>
      </c>
      <c r="RY716" t="s">
        <v>374</v>
      </c>
      <c r="RZ716">
        <v>14.5289</v>
      </c>
      <c r="SA716" t="s">
        <v>374</v>
      </c>
      <c r="SB716" t="s">
        <v>374</v>
      </c>
      <c r="SC716" t="s">
        <v>374</v>
      </c>
      <c r="SD716">
        <v>1.7082999999999999</v>
      </c>
      <c r="SE716">
        <v>16</v>
      </c>
      <c r="SF716">
        <v>5.875</v>
      </c>
      <c r="SG716">
        <v>34.524099999999997</v>
      </c>
      <c r="SH716" t="s">
        <v>374</v>
      </c>
      <c r="SI716" t="s">
        <v>374</v>
      </c>
      <c r="SJ716" t="s">
        <v>374</v>
      </c>
      <c r="SK716">
        <v>4</v>
      </c>
      <c r="SL716">
        <v>7</v>
      </c>
      <c r="SM716" t="s">
        <v>374</v>
      </c>
      <c r="SN716" t="s">
        <v>374</v>
      </c>
    </row>
    <row r="717" spans="1:508" x14ac:dyDescent="0.3">
      <c r="A717">
        <f t="shared" si="11"/>
        <v>241</v>
      </c>
      <c r="B717" s="3">
        <v>33868</v>
      </c>
      <c r="C717" t="s">
        <v>374</v>
      </c>
      <c r="D717" t="s">
        <v>374</v>
      </c>
      <c r="E717" t="s">
        <v>374</v>
      </c>
      <c r="F717">
        <v>1.661</v>
      </c>
      <c r="G717" t="s">
        <v>374</v>
      </c>
      <c r="H717" t="s">
        <v>374</v>
      </c>
      <c r="I717">
        <v>5</v>
      </c>
      <c r="J717">
        <v>6.6292</v>
      </c>
      <c r="K717" t="s">
        <v>374</v>
      </c>
      <c r="L717">
        <v>2.0649999999999999</v>
      </c>
      <c r="M717" t="s">
        <v>374</v>
      </c>
      <c r="N717">
        <v>10.4749</v>
      </c>
      <c r="O717" t="s">
        <v>374</v>
      </c>
      <c r="P717" t="s">
        <v>374</v>
      </c>
      <c r="Q717">
        <v>6.0625</v>
      </c>
      <c r="R717" t="s">
        <v>374</v>
      </c>
      <c r="S717">
        <v>32.75</v>
      </c>
      <c r="T717" t="s">
        <v>374</v>
      </c>
      <c r="U717">
        <v>2.0083000000000002</v>
      </c>
      <c r="V717" t="s">
        <v>374</v>
      </c>
      <c r="W717">
        <v>170.54820000000001</v>
      </c>
      <c r="X717" t="s">
        <v>374</v>
      </c>
      <c r="Y717" t="s">
        <v>374</v>
      </c>
      <c r="Z717">
        <v>6.1875</v>
      </c>
      <c r="AA717" t="s">
        <v>374</v>
      </c>
      <c r="AB717" t="s">
        <v>374</v>
      </c>
      <c r="AC717" t="s">
        <v>374</v>
      </c>
      <c r="AD717">
        <v>4.4062999999999999</v>
      </c>
      <c r="AE717" t="s">
        <v>374</v>
      </c>
      <c r="AF717" t="s">
        <v>374</v>
      </c>
      <c r="AG717" t="s">
        <v>374</v>
      </c>
      <c r="AH717">
        <v>0.85550000000000004</v>
      </c>
      <c r="AI717" t="s">
        <v>374</v>
      </c>
      <c r="AJ717" t="s">
        <v>374</v>
      </c>
      <c r="AK717" t="s">
        <v>374</v>
      </c>
      <c r="AL717">
        <v>8.6560000000000006</v>
      </c>
      <c r="AM717" t="s">
        <v>374</v>
      </c>
      <c r="AN717" t="s">
        <v>374</v>
      </c>
      <c r="AO717" t="s">
        <v>374</v>
      </c>
      <c r="AP717" t="s">
        <v>374</v>
      </c>
      <c r="AQ717" t="s">
        <v>374</v>
      </c>
      <c r="AR717" t="s">
        <v>374</v>
      </c>
      <c r="AS717">
        <v>13.148</v>
      </c>
      <c r="AT717" t="s">
        <v>374</v>
      </c>
      <c r="AU717">
        <v>9.1449999999999996</v>
      </c>
      <c r="AV717">
        <v>20.974699999999999</v>
      </c>
      <c r="AW717" t="s">
        <v>374</v>
      </c>
      <c r="AX717" t="s">
        <v>374</v>
      </c>
      <c r="AY717" t="s">
        <v>374</v>
      </c>
      <c r="AZ717" t="s">
        <v>374</v>
      </c>
      <c r="BA717">
        <v>14.916700000000001</v>
      </c>
      <c r="BB717" t="s">
        <v>374</v>
      </c>
      <c r="BC717" t="s">
        <v>374</v>
      </c>
      <c r="BD717" t="s">
        <v>374</v>
      </c>
      <c r="BE717">
        <v>13.6875</v>
      </c>
      <c r="BF717" t="s">
        <v>374</v>
      </c>
      <c r="BG717">
        <v>5.7507000000000001</v>
      </c>
      <c r="BH717">
        <v>16.375</v>
      </c>
      <c r="BI717">
        <v>17.687999999999999</v>
      </c>
      <c r="BJ717">
        <v>11</v>
      </c>
      <c r="BK717">
        <v>8.4245000000000001</v>
      </c>
      <c r="BL717">
        <v>0.72689999999999999</v>
      </c>
      <c r="BM717">
        <v>9.4380000000000006</v>
      </c>
      <c r="BN717">
        <v>3.375</v>
      </c>
      <c r="BO717">
        <v>3.0977999999999999</v>
      </c>
      <c r="BP717">
        <v>1.036</v>
      </c>
      <c r="BQ717">
        <v>5.5319000000000003</v>
      </c>
      <c r="BR717" t="s">
        <v>374</v>
      </c>
      <c r="BS717">
        <v>24.125</v>
      </c>
      <c r="BT717" t="s">
        <v>374</v>
      </c>
      <c r="BU717">
        <v>1.9843999999999999</v>
      </c>
      <c r="BV717">
        <v>15.9125</v>
      </c>
      <c r="BW717" t="s">
        <v>374</v>
      </c>
      <c r="BX717" t="s">
        <v>374</v>
      </c>
      <c r="BY717">
        <v>4.9062999999999999</v>
      </c>
      <c r="BZ717" t="s">
        <v>374</v>
      </c>
      <c r="CA717" t="s">
        <v>374</v>
      </c>
      <c r="CB717">
        <v>31.7547</v>
      </c>
      <c r="CC717">
        <v>11.7209</v>
      </c>
      <c r="CD717" t="s">
        <v>374</v>
      </c>
      <c r="CE717">
        <v>6.5468999999999999</v>
      </c>
      <c r="CF717" t="s">
        <v>374</v>
      </c>
      <c r="CG717" t="s">
        <v>374</v>
      </c>
      <c r="CH717" t="s">
        <v>374</v>
      </c>
      <c r="CI717" t="s">
        <v>374</v>
      </c>
      <c r="CJ717">
        <v>6.6562999999999999</v>
      </c>
      <c r="CK717" t="s">
        <v>374</v>
      </c>
      <c r="CL717" t="s">
        <v>374</v>
      </c>
      <c r="CM717" t="s">
        <v>374</v>
      </c>
      <c r="CN717">
        <v>1.1328</v>
      </c>
      <c r="CO717" t="s">
        <v>374</v>
      </c>
      <c r="CP717" t="s">
        <v>374</v>
      </c>
      <c r="CQ717">
        <v>2.5</v>
      </c>
      <c r="CR717" t="s">
        <v>374</v>
      </c>
      <c r="CS717" t="s">
        <v>374</v>
      </c>
      <c r="CT717">
        <v>5.3888999999999996</v>
      </c>
      <c r="CU717">
        <v>13.506</v>
      </c>
      <c r="CV717">
        <v>7.1562999999999999</v>
      </c>
      <c r="CW717">
        <v>11</v>
      </c>
      <c r="CX717">
        <v>19.083300000000001</v>
      </c>
      <c r="CY717">
        <v>1.875</v>
      </c>
      <c r="CZ717" t="s">
        <v>374</v>
      </c>
      <c r="DA717" t="s">
        <v>374</v>
      </c>
      <c r="DB717">
        <v>8.5630000000000006</v>
      </c>
      <c r="DC717">
        <v>17.5</v>
      </c>
      <c r="DD717" t="s">
        <v>374</v>
      </c>
      <c r="DE717">
        <v>17.9252</v>
      </c>
      <c r="DF717" t="s">
        <v>374</v>
      </c>
      <c r="DG717">
        <v>1.5832999999999999</v>
      </c>
      <c r="DH717">
        <v>3.1875</v>
      </c>
      <c r="DI717">
        <v>10.339</v>
      </c>
      <c r="DJ717" t="s">
        <v>374</v>
      </c>
      <c r="DK717" t="s">
        <v>374</v>
      </c>
      <c r="DL717">
        <v>19.081499999999998</v>
      </c>
      <c r="DM717" t="s">
        <v>374</v>
      </c>
      <c r="DN717" t="s">
        <v>374</v>
      </c>
      <c r="DO717" t="s">
        <v>374</v>
      </c>
      <c r="DP717">
        <v>0.77429999999999999</v>
      </c>
      <c r="DQ717" t="s">
        <v>374</v>
      </c>
      <c r="DR717">
        <v>9.0830000000000002</v>
      </c>
      <c r="DS717">
        <v>10.6296</v>
      </c>
      <c r="DT717" t="s">
        <v>374</v>
      </c>
      <c r="DU717" t="s">
        <v>374</v>
      </c>
      <c r="DV717" t="s">
        <v>374</v>
      </c>
      <c r="DW717">
        <v>10.731400000000001</v>
      </c>
      <c r="DX717">
        <v>18.75</v>
      </c>
      <c r="DY717" t="s">
        <v>374</v>
      </c>
      <c r="DZ717">
        <v>19.375</v>
      </c>
      <c r="EA717" t="s">
        <v>374</v>
      </c>
      <c r="EB717">
        <v>27.033300000000001</v>
      </c>
      <c r="EC717">
        <v>7</v>
      </c>
      <c r="ED717" t="s">
        <v>374</v>
      </c>
      <c r="EE717" t="s">
        <v>374</v>
      </c>
      <c r="EF717" t="s">
        <v>374</v>
      </c>
      <c r="EG717" t="s">
        <v>374</v>
      </c>
      <c r="EH717">
        <v>1.1132</v>
      </c>
      <c r="EI717">
        <v>12.1694</v>
      </c>
      <c r="EJ717" t="s">
        <v>374</v>
      </c>
      <c r="EK717" t="s">
        <v>374</v>
      </c>
      <c r="EL717" t="s">
        <v>374</v>
      </c>
      <c r="EM717" t="s">
        <v>374</v>
      </c>
      <c r="EN717" t="s">
        <v>374</v>
      </c>
      <c r="EO717">
        <v>7.3654000000000002</v>
      </c>
      <c r="EP717" t="s">
        <v>374</v>
      </c>
      <c r="EQ717">
        <v>8.3998000000000008</v>
      </c>
      <c r="ER717" t="s">
        <v>374</v>
      </c>
      <c r="ES717">
        <v>31.75</v>
      </c>
      <c r="ET717">
        <v>31.002400000000002</v>
      </c>
      <c r="EU717" t="s">
        <v>374</v>
      </c>
      <c r="EV717" t="s">
        <v>374</v>
      </c>
      <c r="EW717" t="s">
        <v>374</v>
      </c>
      <c r="EX717">
        <v>4.0625</v>
      </c>
      <c r="EY717" t="s">
        <v>374</v>
      </c>
      <c r="EZ717">
        <v>4.4375</v>
      </c>
      <c r="FA717">
        <v>30.875</v>
      </c>
      <c r="FB717">
        <v>4.298</v>
      </c>
      <c r="FC717">
        <v>23.375</v>
      </c>
      <c r="FD717" t="s">
        <v>374</v>
      </c>
      <c r="FE717" t="s">
        <v>374</v>
      </c>
      <c r="FF717">
        <v>13.7813</v>
      </c>
      <c r="FG717">
        <v>4.3437999999999999</v>
      </c>
      <c r="FH717" t="s">
        <v>374</v>
      </c>
      <c r="FI717" t="s">
        <v>374</v>
      </c>
      <c r="FJ717">
        <v>26.125</v>
      </c>
      <c r="FK717" t="s">
        <v>374</v>
      </c>
      <c r="FL717" t="s">
        <v>374</v>
      </c>
      <c r="FM717">
        <v>8.5279000000000007</v>
      </c>
      <c r="FN717">
        <v>30.375</v>
      </c>
      <c r="FO717">
        <v>29.75</v>
      </c>
      <c r="FP717" t="s">
        <v>374</v>
      </c>
      <c r="FQ717" t="s">
        <v>374</v>
      </c>
      <c r="FR717">
        <v>0.97660000000000002</v>
      </c>
      <c r="FS717" t="s">
        <v>374</v>
      </c>
      <c r="FT717" t="s">
        <v>374</v>
      </c>
      <c r="FU717">
        <v>13.597</v>
      </c>
      <c r="FV717" t="s">
        <v>374</v>
      </c>
      <c r="FW717">
        <v>0.54690000000000005</v>
      </c>
      <c r="FX717" t="s">
        <v>374</v>
      </c>
      <c r="FY717" t="s">
        <v>374</v>
      </c>
      <c r="FZ717" t="s">
        <v>374</v>
      </c>
      <c r="GA717">
        <v>9.125</v>
      </c>
      <c r="GB717" t="s">
        <v>374</v>
      </c>
      <c r="GC717" t="s">
        <v>374</v>
      </c>
      <c r="GD717" t="s">
        <v>374</v>
      </c>
      <c r="GE717">
        <v>1.1480999999999999</v>
      </c>
      <c r="GF717">
        <v>10.271599999999999</v>
      </c>
      <c r="GG717" t="s">
        <v>374</v>
      </c>
      <c r="GH717" t="s">
        <v>374</v>
      </c>
      <c r="GI717" t="s">
        <v>374</v>
      </c>
      <c r="GJ717">
        <v>5.4641999999999999</v>
      </c>
      <c r="GK717" t="s">
        <v>374</v>
      </c>
      <c r="GL717" t="s">
        <v>374</v>
      </c>
      <c r="GM717" t="s">
        <v>374</v>
      </c>
      <c r="GN717">
        <v>22.875</v>
      </c>
      <c r="GO717" t="s">
        <v>374</v>
      </c>
      <c r="GP717" t="s">
        <v>374</v>
      </c>
      <c r="GQ717" t="s">
        <v>374</v>
      </c>
      <c r="GR717">
        <v>10.343999999999999</v>
      </c>
      <c r="GS717">
        <v>6.2881999999999998</v>
      </c>
      <c r="GT717">
        <v>0.3281</v>
      </c>
      <c r="GU717">
        <v>14.001799999999999</v>
      </c>
      <c r="GV717">
        <v>9.8074999999999992</v>
      </c>
      <c r="GW717">
        <v>10.57</v>
      </c>
      <c r="GX717" t="s">
        <v>374</v>
      </c>
      <c r="GY717" t="s">
        <v>374</v>
      </c>
      <c r="GZ717" t="s">
        <v>374</v>
      </c>
      <c r="HA717">
        <v>20.166699999999999</v>
      </c>
      <c r="HB717" t="s">
        <v>374</v>
      </c>
      <c r="HC717">
        <v>4.9815000000000005</v>
      </c>
      <c r="HD717" t="s">
        <v>374</v>
      </c>
      <c r="HE717" t="s">
        <v>374</v>
      </c>
      <c r="HF717">
        <v>25.187999999999999</v>
      </c>
      <c r="HG717">
        <v>8.0708000000000002</v>
      </c>
      <c r="HH717" t="s">
        <v>374</v>
      </c>
      <c r="HI717">
        <v>8.2789999999999999</v>
      </c>
      <c r="HJ717" t="s">
        <v>374</v>
      </c>
      <c r="HK717" t="s">
        <v>374</v>
      </c>
      <c r="HL717">
        <v>9.375</v>
      </c>
      <c r="HM717">
        <v>16.666699999999999</v>
      </c>
      <c r="HN717" t="s">
        <v>374</v>
      </c>
      <c r="HO717" t="s">
        <v>374</v>
      </c>
      <c r="HP717" t="s">
        <v>374</v>
      </c>
      <c r="HQ717" t="s">
        <v>374</v>
      </c>
      <c r="HR717">
        <v>3.4687999999999999</v>
      </c>
      <c r="HS717">
        <v>0.78129999999999999</v>
      </c>
      <c r="HT717">
        <v>13.0305</v>
      </c>
      <c r="HU717">
        <v>4.8734999999999999</v>
      </c>
      <c r="HV717" t="s">
        <v>374</v>
      </c>
      <c r="HW717">
        <v>2.6573000000000002</v>
      </c>
      <c r="HX717">
        <v>8.4687999999999999</v>
      </c>
      <c r="HY717">
        <v>2.5312999999999999</v>
      </c>
      <c r="HZ717" t="s">
        <v>374</v>
      </c>
      <c r="IA717">
        <v>7.5487000000000002</v>
      </c>
      <c r="IB717">
        <v>11.1563</v>
      </c>
      <c r="IC717">
        <v>7.4809999999999999</v>
      </c>
      <c r="ID717">
        <v>21.0625</v>
      </c>
      <c r="IE717" t="s">
        <v>374</v>
      </c>
      <c r="IF717">
        <v>1.5625</v>
      </c>
      <c r="IG717">
        <v>3.5061999999999998</v>
      </c>
      <c r="IH717">
        <v>36.042000000000002</v>
      </c>
      <c r="II717" t="s">
        <v>374</v>
      </c>
      <c r="IJ717" t="s">
        <v>374</v>
      </c>
      <c r="IK717" t="s">
        <v>374</v>
      </c>
      <c r="IL717">
        <v>2.0272999999999999</v>
      </c>
      <c r="IM717" t="s">
        <v>374</v>
      </c>
      <c r="IN717">
        <v>33.026000000000003</v>
      </c>
      <c r="IO717">
        <v>10.583299999999999</v>
      </c>
      <c r="IP717" t="s">
        <v>374</v>
      </c>
      <c r="IQ717" t="s">
        <v>374</v>
      </c>
      <c r="IR717">
        <v>7.8821000000000003</v>
      </c>
      <c r="IS717" t="s">
        <v>374</v>
      </c>
      <c r="IT717" t="s">
        <v>374</v>
      </c>
      <c r="IU717" t="s">
        <v>374</v>
      </c>
      <c r="IV717">
        <v>8.4219000000000008</v>
      </c>
      <c r="IW717" t="s">
        <v>374</v>
      </c>
      <c r="IX717">
        <v>6.75</v>
      </c>
      <c r="IY717">
        <v>4.9375</v>
      </c>
      <c r="IZ717">
        <v>3.2949999999999999</v>
      </c>
      <c r="JA717">
        <v>0.83330000000000004</v>
      </c>
      <c r="JB717">
        <v>12.8438</v>
      </c>
      <c r="JC717" t="s">
        <v>374</v>
      </c>
      <c r="JD717">
        <v>10.25</v>
      </c>
      <c r="JE717" t="s">
        <v>374</v>
      </c>
      <c r="JF717">
        <v>35.9375</v>
      </c>
      <c r="JG717">
        <v>8.2187999999999999</v>
      </c>
      <c r="JH717" t="s">
        <v>374</v>
      </c>
      <c r="JI717" t="s">
        <v>374</v>
      </c>
      <c r="JJ717">
        <v>6.0833000000000004</v>
      </c>
      <c r="JK717">
        <v>2.0625</v>
      </c>
      <c r="JL717">
        <v>25.854500000000002</v>
      </c>
      <c r="JM717" t="s">
        <v>374</v>
      </c>
      <c r="JN717" t="s">
        <v>374</v>
      </c>
      <c r="JO717">
        <v>11.1875</v>
      </c>
      <c r="JP717">
        <v>1.5468999999999999</v>
      </c>
      <c r="JQ717">
        <v>3.0625</v>
      </c>
      <c r="JR717">
        <v>0.42699999999999999</v>
      </c>
      <c r="JS717">
        <v>9.5832999999999995</v>
      </c>
      <c r="JT717">
        <v>10.5443</v>
      </c>
      <c r="JU717" t="s">
        <v>374</v>
      </c>
      <c r="JV717">
        <v>5.9687999999999999</v>
      </c>
      <c r="JW717">
        <v>2.8742000000000001</v>
      </c>
      <c r="JX717" t="s">
        <v>374</v>
      </c>
      <c r="JY717">
        <v>6.5099</v>
      </c>
      <c r="JZ717">
        <v>8.125</v>
      </c>
      <c r="KA717" t="s">
        <v>374</v>
      </c>
      <c r="KB717">
        <v>16.656300000000002</v>
      </c>
      <c r="KC717" t="s">
        <v>374</v>
      </c>
      <c r="KD717">
        <v>16.406300000000002</v>
      </c>
      <c r="KE717" t="s">
        <v>374</v>
      </c>
      <c r="KF717">
        <v>1.0625</v>
      </c>
      <c r="KG717">
        <v>3.4167000000000001</v>
      </c>
      <c r="KH717">
        <v>3.2593000000000001</v>
      </c>
      <c r="KI717" t="s">
        <v>374</v>
      </c>
      <c r="KJ717" t="s">
        <v>374</v>
      </c>
      <c r="KK717" t="s">
        <v>374</v>
      </c>
      <c r="KL717" t="s">
        <v>374</v>
      </c>
      <c r="KM717">
        <v>7.1875</v>
      </c>
      <c r="KN717" t="s">
        <v>374</v>
      </c>
      <c r="KO717" t="s">
        <v>374</v>
      </c>
      <c r="KP717" t="s">
        <v>374</v>
      </c>
      <c r="KQ717">
        <v>11.535399999999999</v>
      </c>
      <c r="KR717">
        <v>11.156000000000001</v>
      </c>
      <c r="KS717" t="s">
        <v>374</v>
      </c>
      <c r="KT717" t="s">
        <v>374</v>
      </c>
      <c r="KU717" t="s">
        <v>374</v>
      </c>
      <c r="KV717" t="s">
        <v>374</v>
      </c>
      <c r="KW717">
        <v>6.2187999999999999</v>
      </c>
      <c r="KX717" t="s">
        <v>374</v>
      </c>
      <c r="KY717">
        <v>4.3125</v>
      </c>
      <c r="KZ717" t="s">
        <v>374</v>
      </c>
      <c r="LA717" t="s">
        <v>374</v>
      </c>
      <c r="LB717" t="s">
        <v>374</v>
      </c>
      <c r="LC717" t="s">
        <v>374</v>
      </c>
      <c r="LD717">
        <v>13.9375</v>
      </c>
      <c r="LE717">
        <v>24.327999999999999</v>
      </c>
      <c r="LF717">
        <v>5.5E-2</v>
      </c>
      <c r="LG717">
        <v>6.6544999999999996</v>
      </c>
      <c r="LH717" t="s">
        <v>374</v>
      </c>
      <c r="LI717" t="s">
        <v>374</v>
      </c>
      <c r="LJ717">
        <v>22.005099999999999</v>
      </c>
      <c r="LK717">
        <v>5.6912000000000003</v>
      </c>
      <c r="LL717" t="s">
        <v>374</v>
      </c>
      <c r="LM717" t="s">
        <v>374</v>
      </c>
      <c r="LN717">
        <v>2.4765999999999999</v>
      </c>
      <c r="LO717">
        <v>27.339300000000001</v>
      </c>
      <c r="LP717" t="s">
        <v>374</v>
      </c>
      <c r="LQ717" t="s">
        <v>374</v>
      </c>
      <c r="LR717" t="s">
        <v>374</v>
      </c>
      <c r="LS717">
        <v>1.5625</v>
      </c>
      <c r="LT717" t="s">
        <v>374</v>
      </c>
      <c r="LU717" t="s">
        <v>374</v>
      </c>
      <c r="LV717" t="s">
        <v>374</v>
      </c>
      <c r="LW717" t="s">
        <v>374</v>
      </c>
      <c r="LX717">
        <v>18.125</v>
      </c>
      <c r="LY717">
        <v>38.959200000000003</v>
      </c>
      <c r="LZ717" t="s">
        <v>374</v>
      </c>
      <c r="MA717">
        <v>5.0347999999999997</v>
      </c>
      <c r="MB717">
        <v>2.3866999999999998</v>
      </c>
      <c r="MC717">
        <v>1.3593999999999999</v>
      </c>
      <c r="MD717" t="s">
        <v>374</v>
      </c>
      <c r="ME717">
        <v>11.113</v>
      </c>
      <c r="MF717" t="s">
        <v>374</v>
      </c>
      <c r="MG717" t="s">
        <v>374</v>
      </c>
      <c r="MH717" t="s">
        <v>374</v>
      </c>
      <c r="MI717">
        <v>18.916699999999999</v>
      </c>
      <c r="MJ717" t="s">
        <v>374</v>
      </c>
      <c r="MK717">
        <v>9.75</v>
      </c>
      <c r="ML717">
        <v>6.75</v>
      </c>
      <c r="MM717" t="s">
        <v>374</v>
      </c>
      <c r="MN717" t="s">
        <v>374</v>
      </c>
      <c r="MO717" t="s">
        <v>374</v>
      </c>
      <c r="MP717" t="s">
        <v>374</v>
      </c>
      <c r="MQ717" t="s">
        <v>374</v>
      </c>
      <c r="MR717" t="s">
        <v>374</v>
      </c>
      <c r="MS717">
        <v>2.0741000000000001</v>
      </c>
      <c r="MT717">
        <v>3.7480000000000002</v>
      </c>
      <c r="MU717">
        <v>4.375</v>
      </c>
      <c r="MV717" t="s">
        <v>374</v>
      </c>
      <c r="MW717" t="s">
        <v>374</v>
      </c>
      <c r="MX717">
        <v>9.1128</v>
      </c>
      <c r="MY717" t="s">
        <v>374</v>
      </c>
      <c r="MZ717">
        <v>1.8144</v>
      </c>
      <c r="NA717">
        <v>0.70550000000000002</v>
      </c>
      <c r="NB717">
        <v>4.7020999999999997</v>
      </c>
      <c r="NC717">
        <v>12.0623</v>
      </c>
      <c r="ND717">
        <v>13.75</v>
      </c>
      <c r="NE717" t="s">
        <v>374</v>
      </c>
      <c r="NF717">
        <v>6.7396000000000003</v>
      </c>
      <c r="NG717" t="s">
        <v>374</v>
      </c>
      <c r="NH717">
        <v>12.0625</v>
      </c>
      <c r="NI717">
        <v>1.7431000000000001</v>
      </c>
      <c r="NJ717">
        <v>9.0740999999999996</v>
      </c>
      <c r="NK717">
        <v>2.625</v>
      </c>
      <c r="NL717" t="s">
        <v>374</v>
      </c>
      <c r="NM717">
        <v>10.9375</v>
      </c>
      <c r="NN717" t="s">
        <v>374</v>
      </c>
      <c r="NO717" t="s">
        <v>374</v>
      </c>
      <c r="NP717">
        <v>24.875</v>
      </c>
      <c r="NQ717" t="s">
        <v>374</v>
      </c>
      <c r="NR717">
        <v>19.5</v>
      </c>
      <c r="NS717">
        <v>15.718999999999999</v>
      </c>
      <c r="NT717">
        <v>12.527200000000001</v>
      </c>
      <c r="NU717" t="s">
        <v>374</v>
      </c>
      <c r="NV717" t="s">
        <v>374</v>
      </c>
      <c r="NW717" t="s">
        <v>374</v>
      </c>
      <c r="NX717" t="s">
        <v>374</v>
      </c>
      <c r="NY717">
        <v>24.75</v>
      </c>
      <c r="NZ717" t="s">
        <v>374</v>
      </c>
      <c r="OA717" t="s">
        <v>374</v>
      </c>
      <c r="OB717" t="s">
        <v>374</v>
      </c>
      <c r="OC717">
        <v>0.41260000000000002</v>
      </c>
      <c r="OD717" t="s">
        <v>374</v>
      </c>
      <c r="OE717" t="s">
        <v>374</v>
      </c>
      <c r="OF717" t="s">
        <v>374</v>
      </c>
      <c r="OG717" t="s">
        <v>374</v>
      </c>
      <c r="OH717">
        <v>9.75</v>
      </c>
      <c r="OI717" t="s">
        <v>374</v>
      </c>
      <c r="OJ717">
        <v>0.94789999999999996</v>
      </c>
      <c r="OK717">
        <v>2.3210000000000002</v>
      </c>
      <c r="OL717" t="s">
        <v>374</v>
      </c>
      <c r="OM717" t="s">
        <v>374</v>
      </c>
      <c r="ON717" t="s">
        <v>374</v>
      </c>
      <c r="OO717">
        <v>1.8216999999999999</v>
      </c>
      <c r="OP717" t="s">
        <v>374</v>
      </c>
      <c r="OQ717">
        <v>0.42970000000000003</v>
      </c>
      <c r="OR717" t="s">
        <v>374</v>
      </c>
      <c r="OS717">
        <v>22.5</v>
      </c>
      <c r="OT717" t="s">
        <v>374</v>
      </c>
      <c r="OU717">
        <v>0.46089999999999998</v>
      </c>
      <c r="OV717">
        <v>0.63370000000000004</v>
      </c>
      <c r="OW717" t="s">
        <v>374</v>
      </c>
      <c r="OX717">
        <v>14.438000000000001</v>
      </c>
      <c r="OY717">
        <v>1.75</v>
      </c>
      <c r="OZ717">
        <v>32.006999999999998</v>
      </c>
      <c r="PA717">
        <v>15.1577</v>
      </c>
      <c r="PB717" t="s">
        <v>374</v>
      </c>
      <c r="PC717">
        <v>20.917000000000002</v>
      </c>
      <c r="PD717">
        <v>7.1562999999999999</v>
      </c>
      <c r="PE717">
        <v>11.4575</v>
      </c>
      <c r="PF717" t="s">
        <v>374</v>
      </c>
      <c r="PG717">
        <v>7.2969999999999997</v>
      </c>
      <c r="PH717" t="s">
        <v>374</v>
      </c>
      <c r="PI717" t="s">
        <v>374</v>
      </c>
      <c r="PJ717" t="s">
        <v>374</v>
      </c>
      <c r="PK717" t="s">
        <v>374</v>
      </c>
      <c r="PL717" t="s">
        <v>374</v>
      </c>
      <c r="PM717">
        <v>20.437999999999999</v>
      </c>
      <c r="PN717">
        <v>0.875</v>
      </c>
      <c r="PO717" t="s">
        <v>374</v>
      </c>
      <c r="PP717" t="s">
        <v>374</v>
      </c>
      <c r="PQ717">
        <v>6.1562999999999999</v>
      </c>
      <c r="PR717">
        <v>16.218800000000002</v>
      </c>
      <c r="PS717" t="s">
        <v>374</v>
      </c>
      <c r="PT717" t="s">
        <v>374</v>
      </c>
      <c r="PU717" t="s">
        <v>374</v>
      </c>
      <c r="PV717">
        <v>8.5</v>
      </c>
      <c r="PW717" t="s">
        <v>374</v>
      </c>
      <c r="PX717">
        <v>5.7916999999999996</v>
      </c>
      <c r="PY717">
        <v>3.3281000000000001</v>
      </c>
      <c r="PZ717">
        <v>0.66410000000000002</v>
      </c>
      <c r="QA717">
        <v>10.478999999999999</v>
      </c>
      <c r="QB717" t="s">
        <v>374</v>
      </c>
      <c r="QC717" t="s">
        <v>374</v>
      </c>
      <c r="QD717">
        <v>2.4687999999999999</v>
      </c>
      <c r="QE717">
        <v>17.625</v>
      </c>
      <c r="QF717" t="s">
        <v>374</v>
      </c>
      <c r="QG717" t="s">
        <v>374</v>
      </c>
      <c r="QH717" t="s">
        <v>374</v>
      </c>
      <c r="QI717" t="s">
        <v>374</v>
      </c>
      <c r="QJ717" t="s">
        <v>374</v>
      </c>
      <c r="QK717">
        <v>9.0625</v>
      </c>
      <c r="QL717" t="s">
        <v>374</v>
      </c>
      <c r="QM717" t="s">
        <v>374</v>
      </c>
      <c r="QN717" t="s">
        <v>374</v>
      </c>
      <c r="QO717">
        <v>10.061999999999999</v>
      </c>
      <c r="QP717">
        <v>1.5781000000000001</v>
      </c>
      <c r="QQ717" t="s">
        <v>374</v>
      </c>
      <c r="QR717">
        <v>3.1560000000000001</v>
      </c>
      <c r="QS717">
        <v>21.25</v>
      </c>
      <c r="QT717">
        <v>9.1819000000000006</v>
      </c>
      <c r="QU717" t="s">
        <v>374</v>
      </c>
      <c r="QV717" t="s">
        <v>374</v>
      </c>
      <c r="QW717">
        <v>3.5059</v>
      </c>
      <c r="QX717">
        <v>6.1719999999999997</v>
      </c>
      <c r="QY717" t="s">
        <v>374</v>
      </c>
      <c r="QZ717">
        <v>1.8315999999999999</v>
      </c>
      <c r="RA717">
        <v>5.8681000000000001</v>
      </c>
      <c r="RB717" t="s">
        <v>374</v>
      </c>
      <c r="RC717" t="s">
        <v>374</v>
      </c>
      <c r="RD717">
        <v>13.5</v>
      </c>
      <c r="RE717">
        <v>7.2718999999999996</v>
      </c>
      <c r="RF717" t="s">
        <v>374</v>
      </c>
      <c r="RG717" t="s">
        <v>374</v>
      </c>
      <c r="RH717">
        <v>5.375</v>
      </c>
      <c r="RI717">
        <v>11.9146</v>
      </c>
      <c r="RJ717">
        <v>21.624300000000002</v>
      </c>
      <c r="RK717" t="s">
        <v>374</v>
      </c>
      <c r="RL717" t="s">
        <v>374</v>
      </c>
      <c r="RM717" t="s">
        <v>374</v>
      </c>
      <c r="RN717" t="s">
        <v>374</v>
      </c>
      <c r="RO717">
        <v>13.375</v>
      </c>
      <c r="RP717" t="s">
        <v>374</v>
      </c>
      <c r="RQ717">
        <v>4.625</v>
      </c>
      <c r="RR717">
        <v>39.375</v>
      </c>
      <c r="RS717" t="s">
        <v>374</v>
      </c>
      <c r="RT717" t="s">
        <v>374</v>
      </c>
      <c r="RU717">
        <v>4.4821</v>
      </c>
      <c r="RV717">
        <v>14.6875</v>
      </c>
      <c r="RW717" t="s">
        <v>374</v>
      </c>
      <c r="RX717" t="s">
        <v>374</v>
      </c>
      <c r="RY717" t="s">
        <v>374</v>
      </c>
      <c r="RZ717">
        <v>14.682399999999999</v>
      </c>
      <c r="SA717" t="s">
        <v>374</v>
      </c>
      <c r="SB717" t="s">
        <v>374</v>
      </c>
      <c r="SC717" t="s">
        <v>374</v>
      </c>
      <c r="SD717">
        <v>1.6875</v>
      </c>
      <c r="SE717">
        <v>16.031300000000002</v>
      </c>
      <c r="SF717">
        <v>5.8333000000000004</v>
      </c>
      <c r="SG717">
        <v>34.524099999999997</v>
      </c>
      <c r="SH717" t="s">
        <v>374</v>
      </c>
      <c r="SI717" t="s">
        <v>374</v>
      </c>
      <c r="SJ717" t="s">
        <v>374</v>
      </c>
      <c r="SK717">
        <v>4</v>
      </c>
      <c r="SL717">
        <v>7.1875</v>
      </c>
      <c r="SM717" t="s">
        <v>374</v>
      </c>
      <c r="SN717" t="s">
        <v>374</v>
      </c>
    </row>
    <row r="718" spans="1:508" x14ac:dyDescent="0.3">
      <c r="A718">
        <f t="shared" si="11"/>
        <v>241</v>
      </c>
      <c r="B718" s="3">
        <v>33869</v>
      </c>
      <c r="C718" t="s">
        <v>374</v>
      </c>
      <c r="D718" t="s">
        <v>374</v>
      </c>
      <c r="E718" t="s">
        <v>374</v>
      </c>
      <c r="F718">
        <v>1.6339999999999999</v>
      </c>
      <c r="G718" t="s">
        <v>374</v>
      </c>
      <c r="H718" t="s">
        <v>374</v>
      </c>
      <c r="I718">
        <v>5</v>
      </c>
      <c r="J718">
        <v>6.5453000000000001</v>
      </c>
      <c r="K718" t="s">
        <v>374</v>
      </c>
      <c r="L718">
        <v>2.0329999999999999</v>
      </c>
      <c r="M718" t="s">
        <v>374</v>
      </c>
      <c r="N718">
        <v>10.528600000000001</v>
      </c>
      <c r="O718" t="s">
        <v>374</v>
      </c>
      <c r="P718" t="s">
        <v>374</v>
      </c>
      <c r="Q718">
        <v>5.8437999999999999</v>
      </c>
      <c r="R718" t="s">
        <v>374</v>
      </c>
      <c r="S718">
        <v>32.625</v>
      </c>
      <c r="T718" t="s">
        <v>374</v>
      </c>
      <c r="U718">
        <v>2</v>
      </c>
      <c r="V718" t="s">
        <v>374</v>
      </c>
      <c r="W718">
        <v>168.78319999999999</v>
      </c>
      <c r="X718" t="s">
        <v>374</v>
      </c>
      <c r="Y718" t="s">
        <v>374</v>
      </c>
      <c r="Z718">
        <v>6.0625</v>
      </c>
      <c r="AA718" t="s">
        <v>374</v>
      </c>
      <c r="AB718" t="s">
        <v>374</v>
      </c>
      <c r="AC718" t="s">
        <v>374</v>
      </c>
      <c r="AD718">
        <v>4.4062999999999999</v>
      </c>
      <c r="AE718" t="s">
        <v>374</v>
      </c>
      <c r="AF718" t="s">
        <v>374</v>
      </c>
      <c r="AG718" t="s">
        <v>374</v>
      </c>
      <c r="AH718">
        <v>0.82809999999999995</v>
      </c>
      <c r="AI718" t="s">
        <v>374</v>
      </c>
      <c r="AJ718" t="s">
        <v>374</v>
      </c>
      <c r="AK718" t="s">
        <v>374</v>
      </c>
      <c r="AL718">
        <v>8.4380000000000006</v>
      </c>
      <c r="AM718" t="s">
        <v>374</v>
      </c>
      <c r="AN718" t="s">
        <v>374</v>
      </c>
      <c r="AO718" t="s">
        <v>374</v>
      </c>
      <c r="AP718" t="s">
        <v>374</v>
      </c>
      <c r="AQ718" t="s">
        <v>374</v>
      </c>
      <c r="AR718" t="s">
        <v>374</v>
      </c>
      <c r="AS718">
        <v>13.111000000000001</v>
      </c>
      <c r="AT718" t="s">
        <v>374</v>
      </c>
      <c r="AU718">
        <v>9.1449999999999996</v>
      </c>
      <c r="AV718">
        <v>20.5702</v>
      </c>
      <c r="AW718" t="s">
        <v>374</v>
      </c>
      <c r="AX718" t="s">
        <v>374</v>
      </c>
      <c r="AY718" t="s">
        <v>374</v>
      </c>
      <c r="AZ718" t="s">
        <v>374</v>
      </c>
      <c r="BA718">
        <v>14.583299999999999</v>
      </c>
      <c r="BB718" t="s">
        <v>374</v>
      </c>
      <c r="BC718" t="s">
        <v>374</v>
      </c>
      <c r="BD718" t="s">
        <v>374</v>
      </c>
      <c r="BE718">
        <v>13.375</v>
      </c>
      <c r="BF718" t="s">
        <v>374</v>
      </c>
      <c r="BG718">
        <v>5.6228999999999996</v>
      </c>
      <c r="BH718">
        <v>16.562999999999999</v>
      </c>
      <c r="BI718">
        <v>17.562999999999999</v>
      </c>
      <c r="BJ718">
        <v>10.875</v>
      </c>
      <c r="BK718">
        <v>8.3641000000000005</v>
      </c>
      <c r="BL718">
        <v>0.74539999999999995</v>
      </c>
      <c r="BM718">
        <v>9.484</v>
      </c>
      <c r="BN718">
        <v>3.2778</v>
      </c>
      <c r="BO718">
        <v>3.0621999999999998</v>
      </c>
      <c r="BP718">
        <v>1.036</v>
      </c>
      <c r="BQ718">
        <v>5.5484</v>
      </c>
      <c r="BR718" t="s">
        <v>374</v>
      </c>
      <c r="BS718">
        <v>24.25</v>
      </c>
      <c r="BT718" t="s">
        <v>374</v>
      </c>
      <c r="BU718">
        <v>1.9453</v>
      </c>
      <c r="BV718">
        <v>15.6746</v>
      </c>
      <c r="BW718" t="s">
        <v>374</v>
      </c>
      <c r="BX718" t="s">
        <v>374</v>
      </c>
      <c r="BY718">
        <v>4.7812999999999999</v>
      </c>
      <c r="BZ718" t="s">
        <v>374</v>
      </c>
      <c r="CA718" t="s">
        <v>374</v>
      </c>
      <c r="CB718">
        <v>33.202500000000001</v>
      </c>
      <c r="CC718">
        <v>11.6722</v>
      </c>
      <c r="CD718" t="s">
        <v>374</v>
      </c>
      <c r="CE718">
        <v>6.4687999999999999</v>
      </c>
      <c r="CF718" t="s">
        <v>374</v>
      </c>
      <c r="CG718" t="s">
        <v>374</v>
      </c>
      <c r="CH718" t="s">
        <v>374</v>
      </c>
      <c r="CI718" t="s">
        <v>374</v>
      </c>
      <c r="CJ718">
        <v>6.6562999999999999</v>
      </c>
      <c r="CK718" t="s">
        <v>374</v>
      </c>
      <c r="CL718" t="s">
        <v>374</v>
      </c>
      <c r="CM718" t="s">
        <v>374</v>
      </c>
      <c r="CN718">
        <v>1.1015999999999999</v>
      </c>
      <c r="CO718" t="s">
        <v>374</v>
      </c>
      <c r="CP718" t="s">
        <v>374</v>
      </c>
      <c r="CQ718">
        <v>2.5417000000000001</v>
      </c>
      <c r="CR718" t="s">
        <v>374</v>
      </c>
      <c r="CS718" t="s">
        <v>374</v>
      </c>
      <c r="CT718">
        <v>5.2361000000000004</v>
      </c>
      <c r="CU718">
        <v>13.4375</v>
      </c>
      <c r="CV718">
        <v>7.0625</v>
      </c>
      <c r="CW718">
        <v>10.938000000000001</v>
      </c>
      <c r="CX718">
        <v>19</v>
      </c>
      <c r="CY718">
        <v>1.8056000000000001</v>
      </c>
      <c r="CZ718" t="s">
        <v>374</v>
      </c>
      <c r="DA718" t="s">
        <v>374</v>
      </c>
      <c r="DB718">
        <v>8.484</v>
      </c>
      <c r="DC718">
        <v>17.25</v>
      </c>
      <c r="DD718" t="s">
        <v>374</v>
      </c>
      <c r="DE718">
        <v>17.823599999999999</v>
      </c>
      <c r="DF718" t="s">
        <v>374</v>
      </c>
      <c r="DG718">
        <v>1.5729</v>
      </c>
      <c r="DH718">
        <v>3</v>
      </c>
      <c r="DI718">
        <v>10.4343</v>
      </c>
      <c r="DJ718" t="s">
        <v>374</v>
      </c>
      <c r="DK718" t="s">
        <v>374</v>
      </c>
      <c r="DL718">
        <v>18.902100000000001</v>
      </c>
      <c r="DM718" t="s">
        <v>374</v>
      </c>
      <c r="DN718" t="s">
        <v>374</v>
      </c>
      <c r="DO718" t="s">
        <v>374</v>
      </c>
      <c r="DP718">
        <v>0.76390000000000002</v>
      </c>
      <c r="DQ718" t="s">
        <v>374</v>
      </c>
      <c r="DR718">
        <v>8.9169999999999998</v>
      </c>
      <c r="DS718">
        <v>10.592600000000001</v>
      </c>
      <c r="DT718" t="s">
        <v>374</v>
      </c>
      <c r="DU718" t="s">
        <v>374</v>
      </c>
      <c r="DV718" t="s">
        <v>374</v>
      </c>
      <c r="DW718">
        <v>10.731400000000001</v>
      </c>
      <c r="DX718">
        <v>18.656300000000002</v>
      </c>
      <c r="DY718" t="s">
        <v>374</v>
      </c>
      <c r="DZ718">
        <v>19.25</v>
      </c>
      <c r="EA718" t="s">
        <v>374</v>
      </c>
      <c r="EB718">
        <v>26.736899999999999</v>
      </c>
      <c r="EC718">
        <v>7.0208000000000004</v>
      </c>
      <c r="ED718" t="s">
        <v>374</v>
      </c>
      <c r="EE718" t="s">
        <v>374</v>
      </c>
      <c r="EF718" t="s">
        <v>374</v>
      </c>
      <c r="EG718" t="s">
        <v>374</v>
      </c>
      <c r="EH718">
        <v>1.1132</v>
      </c>
      <c r="EI718">
        <v>12.0871</v>
      </c>
      <c r="EJ718" t="s">
        <v>374</v>
      </c>
      <c r="EK718" t="s">
        <v>374</v>
      </c>
      <c r="EL718" t="s">
        <v>374</v>
      </c>
      <c r="EM718" t="s">
        <v>374</v>
      </c>
      <c r="EN718" t="s">
        <v>374</v>
      </c>
      <c r="EO718">
        <v>7.3235999999999999</v>
      </c>
      <c r="EP718" t="s">
        <v>374</v>
      </c>
      <c r="EQ718">
        <v>8.1372999999999998</v>
      </c>
      <c r="ER718" t="s">
        <v>374</v>
      </c>
      <c r="ES718">
        <v>31.625</v>
      </c>
      <c r="ET718">
        <v>30.8932</v>
      </c>
      <c r="EU718" t="s">
        <v>374</v>
      </c>
      <c r="EV718" t="s">
        <v>374</v>
      </c>
      <c r="EW718" t="s">
        <v>374</v>
      </c>
      <c r="EX718">
        <v>3.875</v>
      </c>
      <c r="EY718" t="s">
        <v>374</v>
      </c>
      <c r="EZ718">
        <v>4.3593999999999999</v>
      </c>
      <c r="FA718">
        <v>30.625</v>
      </c>
      <c r="FB718">
        <v>4.1669999999999998</v>
      </c>
      <c r="FC718">
        <v>23.1875</v>
      </c>
      <c r="FD718" t="s">
        <v>374</v>
      </c>
      <c r="FE718" t="s">
        <v>374</v>
      </c>
      <c r="FF718">
        <v>13.6875</v>
      </c>
      <c r="FG718">
        <v>4.3593999999999999</v>
      </c>
      <c r="FH718" t="s">
        <v>374</v>
      </c>
      <c r="FI718" t="s">
        <v>374</v>
      </c>
      <c r="FJ718">
        <v>25.875</v>
      </c>
      <c r="FK718" t="s">
        <v>374</v>
      </c>
      <c r="FL718" t="s">
        <v>374</v>
      </c>
      <c r="FM718">
        <v>8.4329999999999998</v>
      </c>
      <c r="FN718">
        <v>30.375</v>
      </c>
      <c r="FO718">
        <v>29.75</v>
      </c>
      <c r="FP718" t="s">
        <v>374</v>
      </c>
      <c r="FQ718" t="s">
        <v>374</v>
      </c>
      <c r="FR718">
        <v>0.94530000000000003</v>
      </c>
      <c r="FS718" t="s">
        <v>374</v>
      </c>
      <c r="FT718" t="s">
        <v>374</v>
      </c>
      <c r="FU718">
        <v>12.839399999999999</v>
      </c>
      <c r="FV718" t="s">
        <v>374</v>
      </c>
      <c r="FW718">
        <v>0.55859999999999999</v>
      </c>
      <c r="FX718" t="s">
        <v>374</v>
      </c>
      <c r="FY718" t="s">
        <v>374</v>
      </c>
      <c r="FZ718" t="s">
        <v>374</v>
      </c>
      <c r="GA718">
        <v>8.875</v>
      </c>
      <c r="GB718" t="s">
        <v>374</v>
      </c>
      <c r="GC718" t="s">
        <v>374</v>
      </c>
      <c r="GD718" t="s">
        <v>374</v>
      </c>
      <c r="GE718">
        <v>1.1419999999999999</v>
      </c>
      <c r="GF718">
        <v>10.024699999999999</v>
      </c>
      <c r="GG718" t="s">
        <v>374</v>
      </c>
      <c r="GH718" t="s">
        <v>374</v>
      </c>
      <c r="GI718" t="s">
        <v>374</v>
      </c>
      <c r="GJ718">
        <v>5.2747999999999999</v>
      </c>
      <c r="GK718" t="s">
        <v>374</v>
      </c>
      <c r="GL718" t="s">
        <v>374</v>
      </c>
      <c r="GM718" t="s">
        <v>374</v>
      </c>
      <c r="GN718">
        <v>22.75</v>
      </c>
      <c r="GO718" t="s">
        <v>374</v>
      </c>
      <c r="GP718" t="s">
        <v>374</v>
      </c>
      <c r="GQ718" t="s">
        <v>374</v>
      </c>
      <c r="GR718">
        <v>10.688000000000001</v>
      </c>
      <c r="GS718">
        <v>6.1881000000000004</v>
      </c>
      <c r="GT718">
        <v>0.3281</v>
      </c>
      <c r="GU718">
        <v>13.7197</v>
      </c>
      <c r="GV718">
        <v>9.7594999999999992</v>
      </c>
      <c r="GW718">
        <v>10.324999999999999</v>
      </c>
      <c r="GX718" t="s">
        <v>374</v>
      </c>
      <c r="GY718" t="s">
        <v>374</v>
      </c>
      <c r="GZ718" t="s">
        <v>374</v>
      </c>
      <c r="HA718">
        <v>20</v>
      </c>
      <c r="HB718" t="s">
        <v>374</v>
      </c>
      <c r="HC718">
        <v>4.8888999999999996</v>
      </c>
      <c r="HD718" t="s">
        <v>374</v>
      </c>
      <c r="HE718" t="s">
        <v>374</v>
      </c>
      <c r="HF718">
        <v>25.125</v>
      </c>
      <c r="HG718">
        <v>8.0112000000000005</v>
      </c>
      <c r="HH718" t="s">
        <v>374</v>
      </c>
      <c r="HI718">
        <v>8.3326999999999991</v>
      </c>
      <c r="HJ718" t="s">
        <v>374</v>
      </c>
      <c r="HK718" t="s">
        <v>374</v>
      </c>
      <c r="HL718">
        <v>9.2710000000000008</v>
      </c>
      <c r="HM718">
        <v>16.541699999999999</v>
      </c>
      <c r="HN718" t="s">
        <v>374</v>
      </c>
      <c r="HO718" t="s">
        <v>374</v>
      </c>
      <c r="HP718" t="s">
        <v>374</v>
      </c>
      <c r="HQ718" t="s">
        <v>374</v>
      </c>
      <c r="HR718">
        <v>3.4531000000000001</v>
      </c>
      <c r="HS718">
        <v>0.84379999999999999</v>
      </c>
      <c r="HT718">
        <v>12.554500000000001</v>
      </c>
      <c r="HU718">
        <v>4.782</v>
      </c>
      <c r="HV718" t="s">
        <v>374</v>
      </c>
      <c r="HW718">
        <v>2.5853000000000002</v>
      </c>
      <c r="HX718">
        <v>8.25</v>
      </c>
      <c r="HY718">
        <v>2.5468999999999999</v>
      </c>
      <c r="HZ718" t="s">
        <v>374</v>
      </c>
      <c r="IA718">
        <v>7.5487000000000002</v>
      </c>
      <c r="IB718">
        <v>11.0625</v>
      </c>
      <c r="IC718">
        <v>7.4809999999999999</v>
      </c>
      <c r="ID718">
        <v>20.8125</v>
      </c>
      <c r="IE718" t="s">
        <v>374</v>
      </c>
      <c r="IF718">
        <v>1.5781000000000001</v>
      </c>
      <c r="IG718">
        <v>3.5556000000000001</v>
      </c>
      <c r="IH718">
        <v>35.25</v>
      </c>
      <c r="II718" t="s">
        <v>374</v>
      </c>
      <c r="IJ718" t="s">
        <v>374</v>
      </c>
      <c r="IK718" t="s">
        <v>374</v>
      </c>
      <c r="IL718">
        <v>2.0234000000000001</v>
      </c>
      <c r="IM718" t="s">
        <v>374</v>
      </c>
      <c r="IN718">
        <v>32.779600000000002</v>
      </c>
      <c r="IO718">
        <v>10.625</v>
      </c>
      <c r="IP718" t="s">
        <v>374</v>
      </c>
      <c r="IQ718" t="s">
        <v>374</v>
      </c>
      <c r="IR718">
        <v>7.6161000000000003</v>
      </c>
      <c r="IS718" t="s">
        <v>374</v>
      </c>
      <c r="IT718" t="s">
        <v>374</v>
      </c>
      <c r="IU718" t="s">
        <v>374</v>
      </c>
      <c r="IV718">
        <v>8.3594000000000008</v>
      </c>
      <c r="IW718" t="s">
        <v>374</v>
      </c>
      <c r="IX718">
        <v>6.7187999999999999</v>
      </c>
      <c r="IY718">
        <v>4.9375</v>
      </c>
      <c r="IZ718">
        <v>3.3063000000000002</v>
      </c>
      <c r="JA718">
        <v>0.82289999999999996</v>
      </c>
      <c r="JB718">
        <v>12.6563</v>
      </c>
      <c r="JC718" t="s">
        <v>374</v>
      </c>
      <c r="JD718">
        <v>10.083299999999999</v>
      </c>
      <c r="JE718" t="s">
        <v>374</v>
      </c>
      <c r="JF718">
        <v>35.5</v>
      </c>
      <c r="JG718">
        <v>8.3125</v>
      </c>
      <c r="JH718" t="s">
        <v>374</v>
      </c>
      <c r="JI718" t="s">
        <v>374</v>
      </c>
      <c r="JJ718">
        <v>6.0278</v>
      </c>
      <c r="JK718">
        <v>2.0625</v>
      </c>
      <c r="JL718">
        <v>25.7956</v>
      </c>
      <c r="JM718" t="s">
        <v>374</v>
      </c>
      <c r="JN718" t="s">
        <v>374</v>
      </c>
      <c r="JO718">
        <v>10.5625</v>
      </c>
      <c r="JP718">
        <v>1.5156000000000001</v>
      </c>
      <c r="JQ718">
        <v>3.0781000000000001</v>
      </c>
      <c r="JR718">
        <v>0.42699999999999999</v>
      </c>
      <c r="JS718">
        <v>9.5625</v>
      </c>
      <c r="JT718">
        <v>10.6602</v>
      </c>
      <c r="JU718" t="s">
        <v>374</v>
      </c>
      <c r="JV718">
        <v>5.8437999999999999</v>
      </c>
      <c r="JW718">
        <v>2.9472</v>
      </c>
      <c r="JX718" t="s">
        <v>374</v>
      </c>
      <c r="JY718">
        <v>6.5353000000000003</v>
      </c>
      <c r="JZ718">
        <v>8.0625</v>
      </c>
      <c r="KA718" t="s">
        <v>374</v>
      </c>
      <c r="KB718">
        <v>16.4375</v>
      </c>
      <c r="KC718" t="s">
        <v>374</v>
      </c>
      <c r="KD718">
        <v>16.343800000000002</v>
      </c>
      <c r="KE718" t="s">
        <v>374</v>
      </c>
      <c r="KF718">
        <v>1.0781000000000001</v>
      </c>
      <c r="KG718">
        <v>3.3332999999999999</v>
      </c>
      <c r="KH718">
        <v>3.2757000000000001</v>
      </c>
      <c r="KI718" t="s">
        <v>374</v>
      </c>
      <c r="KJ718" t="s">
        <v>374</v>
      </c>
      <c r="KK718" t="s">
        <v>374</v>
      </c>
      <c r="KL718" t="s">
        <v>374</v>
      </c>
      <c r="KM718">
        <v>7.1875</v>
      </c>
      <c r="KN718" t="s">
        <v>374</v>
      </c>
      <c r="KO718" t="s">
        <v>374</v>
      </c>
      <c r="KP718" t="s">
        <v>374</v>
      </c>
      <c r="KQ718">
        <v>11.425599999999999</v>
      </c>
      <c r="KR718">
        <v>11.063000000000001</v>
      </c>
      <c r="KS718" t="s">
        <v>374</v>
      </c>
      <c r="KT718" t="s">
        <v>374</v>
      </c>
      <c r="KU718" t="s">
        <v>374</v>
      </c>
      <c r="KV718" t="s">
        <v>374</v>
      </c>
      <c r="KW718">
        <v>6.1562999999999999</v>
      </c>
      <c r="KX718" t="s">
        <v>374</v>
      </c>
      <c r="KY718">
        <v>4.2812999999999999</v>
      </c>
      <c r="KZ718" t="s">
        <v>374</v>
      </c>
      <c r="LA718" t="s">
        <v>374</v>
      </c>
      <c r="LB718" t="s">
        <v>374</v>
      </c>
      <c r="LC718" t="s">
        <v>374</v>
      </c>
      <c r="LD718">
        <v>13.854200000000001</v>
      </c>
      <c r="LE718">
        <v>24.058</v>
      </c>
      <c r="LF718">
        <v>0.06</v>
      </c>
      <c r="LG718">
        <v>6.6158999999999999</v>
      </c>
      <c r="LH718" t="s">
        <v>374</v>
      </c>
      <c r="LI718" t="s">
        <v>374</v>
      </c>
      <c r="LJ718">
        <v>21.946000000000002</v>
      </c>
      <c r="LK718">
        <v>5.5773999999999999</v>
      </c>
      <c r="LL718" t="s">
        <v>374</v>
      </c>
      <c r="LM718" t="s">
        <v>374</v>
      </c>
      <c r="LN718">
        <v>2.4297</v>
      </c>
      <c r="LO718">
        <v>27.071999999999999</v>
      </c>
      <c r="LP718" t="s">
        <v>374</v>
      </c>
      <c r="LQ718" t="s">
        <v>374</v>
      </c>
      <c r="LR718" t="s">
        <v>374</v>
      </c>
      <c r="LS718">
        <v>1.5625</v>
      </c>
      <c r="LT718" t="s">
        <v>374</v>
      </c>
      <c r="LU718" t="s">
        <v>374</v>
      </c>
      <c r="LV718" t="s">
        <v>374</v>
      </c>
      <c r="LW718" t="s">
        <v>374</v>
      </c>
      <c r="LX718">
        <v>17.875</v>
      </c>
      <c r="LY718">
        <v>39.3598</v>
      </c>
      <c r="LZ718" t="s">
        <v>374</v>
      </c>
      <c r="MA718">
        <v>5.0594000000000001</v>
      </c>
      <c r="MB718">
        <v>2.3593999999999999</v>
      </c>
      <c r="MC718">
        <v>1.375</v>
      </c>
      <c r="MD718" t="s">
        <v>374</v>
      </c>
      <c r="ME718">
        <v>10.943</v>
      </c>
      <c r="MF718" t="s">
        <v>374</v>
      </c>
      <c r="MG718" t="s">
        <v>374</v>
      </c>
      <c r="MH718" t="s">
        <v>374</v>
      </c>
      <c r="MI718">
        <v>18.666699999999999</v>
      </c>
      <c r="MJ718" t="s">
        <v>374</v>
      </c>
      <c r="MK718">
        <v>9.75</v>
      </c>
      <c r="ML718">
        <v>6.5625</v>
      </c>
      <c r="MM718" t="s">
        <v>374</v>
      </c>
      <c r="MN718" t="s">
        <v>374</v>
      </c>
      <c r="MO718" t="s">
        <v>374</v>
      </c>
      <c r="MP718" t="s">
        <v>374</v>
      </c>
      <c r="MQ718" t="s">
        <v>374</v>
      </c>
      <c r="MR718" t="s">
        <v>374</v>
      </c>
      <c r="MS718">
        <v>2.1398999999999999</v>
      </c>
      <c r="MT718">
        <v>3.6659999999999999</v>
      </c>
      <c r="MU718">
        <v>4.3906000000000001</v>
      </c>
      <c r="MV718" t="s">
        <v>374</v>
      </c>
      <c r="MW718" t="s">
        <v>374</v>
      </c>
      <c r="MX718">
        <v>9.0528999999999993</v>
      </c>
      <c r="MY718" t="s">
        <v>374</v>
      </c>
      <c r="MZ718">
        <v>1.8144</v>
      </c>
      <c r="NA718">
        <v>0.72309999999999997</v>
      </c>
      <c r="NB718">
        <v>4.6592000000000002</v>
      </c>
      <c r="NC718">
        <v>11.948499999999999</v>
      </c>
      <c r="ND718">
        <v>13.6875</v>
      </c>
      <c r="NE718" t="s">
        <v>374</v>
      </c>
      <c r="NF718">
        <v>6.6666999999999996</v>
      </c>
      <c r="NG718" t="s">
        <v>374</v>
      </c>
      <c r="NH718">
        <v>11.9375</v>
      </c>
      <c r="NI718">
        <v>1.7396</v>
      </c>
      <c r="NJ718">
        <v>9</v>
      </c>
      <c r="NK718">
        <v>2.7187999999999999</v>
      </c>
      <c r="NL718" t="s">
        <v>374</v>
      </c>
      <c r="NM718">
        <v>10.8125</v>
      </c>
      <c r="NN718" t="s">
        <v>374</v>
      </c>
      <c r="NO718" t="s">
        <v>374</v>
      </c>
      <c r="NP718">
        <v>24.625</v>
      </c>
      <c r="NQ718" t="s">
        <v>374</v>
      </c>
      <c r="NR718">
        <v>19.625</v>
      </c>
      <c r="NS718">
        <v>15.781000000000001</v>
      </c>
      <c r="NT718">
        <v>12.469200000000001</v>
      </c>
      <c r="NU718" t="s">
        <v>374</v>
      </c>
      <c r="NV718" t="s">
        <v>374</v>
      </c>
      <c r="NW718" t="s">
        <v>374</v>
      </c>
      <c r="NX718" t="s">
        <v>374</v>
      </c>
      <c r="NY718">
        <v>25.625</v>
      </c>
      <c r="NZ718" t="s">
        <v>374</v>
      </c>
      <c r="OA718" t="s">
        <v>374</v>
      </c>
      <c r="OB718" t="s">
        <v>374</v>
      </c>
      <c r="OC718">
        <v>0.40500000000000003</v>
      </c>
      <c r="OD718" t="s">
        <v>374</v>
      </c>
      <c r="OE718" t="s">
        <v>374</v>
      </c>
      <c r="OF718" t="s">
        <v>374</v>
      </c>
      <c r="OG718" t="s">
        <v>374</v>
      </c>
      <c r="OH718">
        <v>9.25</v>
      </c>
      <c r="OI718" t="s">
        <v>374</v>
      </c>
      <c r="OJ718">
        <v>0.94789999999999996</v>
      </c>
      <c r="OK718">
        <v>2.2881</v>
      </c>
      <c r="OL718" t="s">
        <v>374</v>
      </c>
      <c r="OM718" t="s">
        <v>374</v>
      </c>
      <c r="ON718" t="s">
        <v>374</v>
      </c>
      <c r="OO718">
        <v>1.8363</v>
      </c>
      <c r="OP718" t="s">
        <v>374</v>
      </c>
      <c r="OQ718">
        <v>0.41020000000000001</v>
      </c>
      <c r="OR718" t="s">
        <v>374</v>
      </c>
      <c r="OS718">
        <v>22.25</v>
      </c>
      <c r="OT718" t="s">
        <v>374</v>
      </c>
      <c r="OU718">
        <v>0.48049999999999998</v>
      </c>
      <c r="OV718">
        <v>0.63370000000000004</v>
      </c>
      <c r="OW718" t="s">
        <v>374</v>
      </c>
      <c r="OX718">
        <v>14</v>
      </c>
      <c r="OY718">
        <v>1.9379999999999999</v>
      </c>
      <c r="OZ718">
        <v>31.346</v>
      </c>
      <c r="PA718">
        <v>15.0458</v>
      </c>
      <c r="PB718" t="s">
        <v>374</v>
      </c>
      <c r="PC718">
        <v>20.832999999999998</v>
      </c>
      <c r="PD718">
        <v>7.0937999999999999</v>
      </c>
      <c r="PE718">
        <v>11.3813</v>
      </c>
      <c r="PF718" t="s">
        <v>374</v>
      </c>
      <c r="PG718">
        <v>7.234</v>
      </c>
      <c r="PH718" t="s">
        <v>374</v>
      </c>
      <c r="PI718" t="s">
        <v>374</v>
      </c>
      <c r="PJ718" t="s">
        <v>374</v>
      </c>
      <c r="PK718" t="s">
        <v>374</v>
      </c>
      <c r="PL718" t="s">
        <v>374</v>
      </c>
      <c r="PM718">
        <v>20.5</v>
      </c>
      <c r="PN718">
        <v>0.875</v>
      </c>
      <c r="PO718" t="s">
        <v>374</v>
      </c>
      <c r="PP718" t="s">
        <v>374</v>
      </c>
      <c r="PQ718">
        <v>6.0937999999999999</v>
      </c>
      <c r="PR718">
        <v>16.0625</v>
      </c>
      <c r="PS718" t="s">
        <v>374</v>
      </c>
      <c r="PT718" t="s">
        <v>374</v>
      </c>
      <c r="PU718" t="s">
        <v>374</v>
      </c>
      <c r="PV718">
        <v>8.4375</v>
      </c>
      <c r="PW718" t="s">
        <v>374</v>
      </c>
      <c r="PX718">
        <v>5.6562999999999999</v>
      </c>
      <c r="PY718">
        <v>3</v>
      </c>
      <c r="PZ718">
        <v>0.65229999999999999</v>
      </c>
      <c r="QA718">
        <v>10.510999999999999</v>
      </c>
      <c r="QB718" t="s">
        <v>374</v>
      </c>
      <c r="QC718" t="s">
        <v>374</v>
      </c>
      <c r="QD718">
        <v>2.3593999999999999</v>
      </c>
      <c r="QE718">
        <v>17.437999999999999</v>
      </c>
      <c r="QF718" t="s">
        <v>374</v>
      </c>
      <c r="QG718" t="s">
        <v>374</v>
      </c>
      <c r="QH718" t="s">
        <v>374</v>
      </c>
      <c r="QI718" t="s">
        <v>374</v>
      </c>
      <c r="QJ718" t="s">
        <v>374</v>
      </c>
      <c r="QK718">
        <v>8.9375</v>
      </c>
      <c r="QL718" t="s">
        <v>374</v>
      </c>
      <c r="QM718" t="s">
        <v>374</v>
      </c>
      <c r="QN718" t="s">
        <v>374</v>
      </c>
      <c r="QO718">
        <v>10.2355</v>
      </c>
      <c r="QP718">
        <v>1.5781000000000001</v>
      </c>
      <c r="QQ718" t="s">
        <v>374</v>
      </c>
      <c r="QR718">
        <v>3.25</v>
      </c>
      <c r="QS718">
        <v>21.125</v>
      </c>
      <c r="QT718">
        <v>9.0765999999999991</v>
      </c>
      <c r="QU718" t="s">
        <v>374</v>
      </c>
      <c r="QV718" t="s">
        <v>374</v>
      </c>
      <c r="QW718">
        <v>3.5059</v>
      </c>
      <c r="QX718">
        <v>6.109</v>
      </c>
      <c r="QY718" t="s">
        <v>374</v>
      </c>
      <c r="QZ718">
        <v>1.8252000000000002</v>
      </c>
      <c r="RA718">
        <v>5.8093000000000004</v>
      </c>
      <c r="RB718" t="s">
        <v>374</v>
      </c>
      <c r="RC718" t="s">
        <v>374</v>
      </c>
      <c r="RD718">
        <v>13.333</v>
      </c>
      <c r="RE718">
        <v>7.2428999999999997</v>
      </c>
      <c r="RF718" t="s">
        <v>374</v>
      </c>
      <c r="RG718" t="s">
        <v>374</v>
      </c>
      <c r="RH718">
        <v>5</v>
      </c>
      <c r="RI718">
        <v>11.9146</v>
      </c>
      <c r="RJ718">
        <v>21.456299999999999</v>
      </c>
      <c r="RK718" t="s">
        <v>374</v>
      </c>
      <c r="RL718" t="s">
        <v>374</v>
      </c>
      <c r="RM718" t="s">
        <v>374</v>
      </c>
      <c r="RN718" t="s">
        <v>374</v>
      </c>
      <c r="RO718">
        <v>13.375</v>
      </c>
      <c r="RP718" t="s">
        <v>374</v>
      </c>
      <c r="RQ718">
        <v>4.5937999999999999</v>
      </c>
      <c r="RR718">
        <v>39.375</v>
      </c>
      <c r="RS718" t="s">
        <v>374</v>
      </c>
      <c r="RT718" t="s">
        <v>374</v>
      </c>
      <c r="RU718">
        <v>4.3258999999999999</v>
      </c>
      <c r="RV718">
        <v>14.5938</v>
      </c>
      <c r="RW718" t="s">
        <v>374</v>
      </c>
      <c r="RX718" t="s">
        <v>374</v>
      </c>
      <c r="RY718" t="s">
        <v>374</v>
      </c>
      <c r="RZ718">
        <v>14.58</v>
      </c>
      <c r="SA718" t="s">
        <v>374</v>
      </c>
      <c r="SB718" t="s">
        <v>374</v>
      </c>
      <c r="SC718" t="s">
        <v>374</v>
      </c>
      <c r="SD718">
        <v>1.5832999999999999</v>
      </c>
      <c r="SE718">
        <v>15.9063</v>
      </c>
      <c r="SF718">
        <v>5.6458000000000004</v>
      </c>
      <c r="SG718">
        <v>33.865499999999997</v>
      </c>
      <c r="SH718" t="s">
        <v>374</v>
      </c>
      <c r="SI718" t="s">
        <v>374</v>
      </c>
      <c r="SJ718" t="s">
        <v>374</v>
      </c>
      <c r="SK718">
        <v>4.1111000000000004</v>
      </c>
      <c r="SL718">
        <v>7.1875</v>
      </c>
      <c r="SM718" t="s">
        <v>374</v>
      </c>
      <c r="SN718" t="s">
        <v>374</v>
      </c>
    </row>
    <row r="719" spans="1:508" x14ac:dyDescent="0.3">
      <c r="A719">
        <f t="shared" si="11"/>
        <v>241</v>
      </c>
      <c r="B719" s="3">
        <v>33870</v>
      </c>
      <c r="C719" t="s">
        <v>374</v>
      </c>
      <c r="D719" t="s">
        <v>374</v>
      </c>
      <c r="E719" t="s">
        <v>374</v>
      </c>
      <c r="F719">
        <v>1.696</v>
      </c>
      <c r="G719" t="s">
        <v>374</v>
      </c>
      <c r="H719" t="s">
        <v>374</v>
      </c>
      <c r="I719">
        <v>5.0629999999999997</v>
      </c>
      <c r="J719">
        <v>6.5453000000000001</v>
      </c>
      <c r="K719" t="s">
        <v>374</v>
      </c>
      <c r="L719">
        <v>1.867</v>
      </c>
      <c r="M719" t="s">
        <v>374</v>
      </c>
      <c r="N719">
        <v>10.5823</v>
      </c>
      <c r="O719" t="s">
        <v>374</v>
      </c>
      <c r="P719" t="s">
        <v>374</v>
      </c>
      <c r="Q719">
        <v>5.75</v>
      </c>
      <c r="R719" t="s">
        <v>374</v>
      </c>
      <c r="S719">
        <v>32.625</v>
      </c>
      <c r="T719" t="s">
        <v>374</v>
      </c>
      <c r="U719">
        <v>2.0083000000000002</v>
      </c>
      <c r="V719" t="s">
        <v>374</v>
      </c>
      <c r="W719">
        <v>166.79750000000001</v>
      </c>
      <c r="X719" t="s">
        <v>374</v>
      </c>
      <c r="Y719" t="s">
        <v>374</v>
      </c>
      <c r="Z719">
        <v>6.0625</v>
      </c>
      <c r="AA719" t="s">
        <v>374</v>
      </c>
      <c r="AB719" t="s">
        <v>374</v>
      </c>
      <c r="AC719" t="s">
        <v>374</v>
      </c>
      <c r="AD719">
        <v>4.4062999999999999</v>
      </c>
      <c r="AE719" t="s">
        <v>374</v>
      </c>
      <c r="AF719" t="s">
        <v>374</v>
      </c>
      <c r="AG719" t="s">
        <v>374</v>
      </c>
      <c r="AH719">
        <v>0.86719999999999997</v>
      </c>
      <c r="AI719" t="s">
        <v>374</v>
      </c>
      <c r="AJ719" t="s">
        <v>374</v>
      </c>
      <c r="AK719" t="s">
        <v>374</v>
      </c>
      <c r="AL719">
        <v>8.4380000000000006</v>
      </c>
      <c r="AM719" t="s">
        <v>374</v>
      </c>
      <c r="AN719" t="s">
        <v>374</v>
      </c>
      <c r="AO719" t="s">
        <v>374</v>
      </c>
      <c r="AP719" t="s">
        <v>374</v>
      </c>
      <c r="AQ719" t="s">
        <v>374</v>
      </c>
      <c r="AR719" t="s">
        <v>374</v>
      </c>
      <c r="AS719">
        <v>13.148</v>
      </c>
      <c r="AT719" t="s">
        <v>374</v>
      </c>
      <c r="AU719">
        <v>9.2531999999999996</v>
      </c>
      <c r="AV719">
        <v>20.339099999999998</v>
      </c>
      <c r="AW719" t="s">
        <v>374</v>
      </c>
      <c r="AX719" t="s">
        <v>374</v>
      </c>
      <c r="AY719" t="s">
        <v>374</v>
      </c>
      <c r="AZ719" t="s">
        <v>374</v>
      </c>
      <c r="BA719">
        <v>14.75</v>
      </c>
      <c r="BB719" t="s">
        <v>374</v>
      </c>
      <c r="BC719" t="s">
        <v>374</v>
      </c>
      <c r="BD719" t="s">
        <v>374</v>
      </c>
      <c r="BE719">
        <v>13</v>
      </c>
      <c r="BF719" t="s">
        <v>374</v>
      </c>
      <c r="BG719">
        <v>5.6867999999999999</v>
      </c>
      <c r="BH719">
        <v>16.687999999999999</v>
      </c>
      <c r="BI719">
        <v>17.5</v>
      </c>
      <c r="BJ719">
        <v>10.875</v>
      </c>
      <c r="BK719">
        <v>8.3338999999999999</v>
      </c>
      <c r="BL719">
        <v>0.79169999999999996</v>
      </c>
      <c r="BM719">
        <v>9.4689999999999994</v>
      </c>
      <c r="BN719">
        <v>3.3056000000000001</v>
      </c>
      <c r="BO719">
        <v>3.0756000000000001</v>
      </c>
      <c r="BP719">
        <v>1.036</v>
      </c>
      <c r="BQ719">
        <v>5.5484</v>
      </c>
      <c r="BR719" t="s">
        <v>374</v>
      </c>
      <c r="BS719">
        <v>24.125</v>
      </c>
      <c r="BT719" t="s">
        <v>374</v>
      </c>
      <c r="BU719">
        <v>1.9687999999999999</v>
      </c>
      <c r="BV719">
        <v>15.5556</v>
      </c>
      <c r="BW719" t="s">
        <v>374</v>
      </c>
      <c r="BX719" t="s">
        <v>374</v>
      </c>
      <c r="BY719">
        <v>4.7187999999999999</v>
      </c>
      <c r="BZ719" t="s">
        <v>374</v>
      </c>
      <c r="CA719" t="s">
        <v>374</v>
      </c>
      <c r="CB719">
        <v>33.009500000000003</v>
      </c>
      <c r="CC719">
        <v>11.574999999999999</v>
      </c>
      <c r="CD719" t="s">
        <v>374</v>
      </c>
      <c r="CE719">
        <v>6.3437999999999999</v>
      </c>
      <c r="CF719" t="s">
        <v>374</v>
      </c>
      <c r="CG719" t="s">
        <v>374</v>
      </c>
      <c r="CH719" t="s">
        <v>374</v>
      </c>
      <c r="CI719" t="s">
        <v>374</v>
      </c>
      <c r="CJ719">
        <v>6.5937999999999999</v>
      </c>
      <c r="CK719" t="s">
        <v>374</v>
      </c>
      <c r="CL719" t="s">
        <v>374</v>
      </c>
      <c r="CM719" t="s">
        <v>374</v>
      </c>
      <c r="CN719">
        <v>1.125</v>
      </c>
      <c r="CO719" t="s">
        <v>374</v>
      </c>
      <c r="CP719" t="s">
        <v>374</v>
      </c>
      <c r="CQ719">
        <v>2.5207999999999999</v>
      </c>
      <c r="CR719" t="s">
        <v>374</v>
      </c>
      <c r="CS719" t="s">
        <v>374</v>
      </c>
      <c r="CT719">
        <v>5.2778</v>
      </c>
      <c r="CU719">
        <v>13.4375</v>
      </c>
      <c r="CV719">
        <v>7.0312999999999999</v>
      </c>
      <c r="CW719">
        <v>10.813000000000001</v>
      </c>
      <c r="CX719">
        <v>19.041699999999999</v>
      </c>
      <c r="CY719">
        <v>1.8472</v>
      </c>
      <c r="CZ719" t="s">
        <v>374</v>
      </c>
      <c r="DA719" t="s">
        <v>374</v>
      </c>
      <c r="DB719">
        <v>8.4689999999999994</v>
      </c>
      <c r="DC719">
        <v>17.125</v>
      </c>
      <c r="DD719" t="s">
        <v>374</v>
      </c>
      <c r="DE719">
        <v>17.874400000000001</v>
      </c>
      <c r="DF719" t="s">
        <v>374</v>
      </c>
      <c r="DG719">
        <v>1.5832999999999999</v>
      </c>
      <c r="DH719">
        <v>3.375</v>
      </c>
      <c r="DI719">
        <v>10.7201</v>
      </c>
      <c r="DJ719" t="s">
        <v>374</v>
      </c>
      <c r="DK719" t="s">
        <v>374</v>
      </c>
      <c r="DL719">
        <v>18.902100000000001</v>
      </c>
      <c r="DM719" t="s">
        <v>374</v>
      </c>
      <c r="DN719" t="s">
        <v>374</v>
      </c>
      <c r="DO719" t="s">
        <v>374</v>
      </c>
      <c r="DP719">
        <v>0.75690000000000002</v>
      </c>
      <c r="DQ719" t="s">
        <v>374</v>
      </c>
      <c r="DR719">
        <v>8.9169999999999998</v>
      </c>
      <c r="DS719">
        <v>10.6296</v>
      </c>
      <c r="DT719" t="s">
        <v>374</v>
      </c>
      <c r="DU719" t="s">
        <v>374</v>
      </c>
      <c r="DV719" t="s">
        <v>374</v>
      </c>
      <c r="DW719">
        <v>10.7584</v>
      </c>
      <c r="DX719">
        <v>18.656300000000002</v>
      </c>
      <c r="DY719" t="s">
        <v>374</v>
      </c>
      <c r="DZ719">
        <v>19.125</v>
      </c>
      <c r="EA719" t="s">
        <v>374</v>
      </c>
      <c r="EB719">
        <v>26.855399999999999</v>
      </c>
      <c r="EC719">
        <v>6.7916999999999996</v>
      </c>
      <c r="ED719" t="s">
        <v>374</v>
      </c>
      <c r="EE719" t="s">
        <v>374</v>
      </c>
      <c r="EF719" t="s">
        <v>374</v>
      </c>
      <c r="EG719" t="s">
        <v>374</v>
      </c>
      <c r="EH719">
        <v>1.0777000000000001</v>
      </c>
      <c r="EI719">
        <v>12.045999999999999</v>
      </c>
      <c r="EJ719" t="s">
        <v>374</v>
      </c>
      <c r="EK719" t="s">
        <v>374</v>
      </c>
      <c r="EL719" t="s">
        <v>374</v>
      </c>
      <c r="EM719" t="s">
        <v>374</v>
      </c>
      <c r="EN719" t="s">
        <v>374</v>
      </c>
      <c r="EO719">
        <v>7.3235999999999999</v>
      </c>
      <c r="EP719" t="s">
        <v>374</v>
      </c>
      <c r="EQ719">
        <v>8.3998000000000008</v>
      </c>
      <c r="ER719" t="s">
        <v>374</v>
      </c>
      <c r="ES719">
        <v>31.5</v>
      </c>
      <c r="ET719">
        <v>30.8932</v>
      </c>
      <c r="EU719" t="s">
        <v>374</v>
      </c>
      <c r="EV719" t="s">
        <v>374</v>
      </c>
      <c r="EW719" t="s">
        <v>374</v>
      </c>
      <c r="EX719">
        <v>3.6562999999999999</v>
      </c>
      <c r="EY719" t="s">
        <v>374</v>
      </c>
      <c r="EZ719">
        <v>4.4062999999999999</v>
      </c>
      <c r="FA719">
        <v>30.375</v>
      </c>
      <c r="FB719">
        <v>4.1669999999999998</v>
      </c>
      <c r="FC719">
        <v>23</v>
      </c>
      <c r="FD719" t="s">
        <v>374</v>
      </c>
      <c r="FE719" t="s">
        <v>374</v>
      </c>
      <c r="FF719">
        <v>13.5625</v>
      </c>
      <c r="FG719">
        <v>4.375</v>
      </c>
      <c r="FH719" t="s">
        <v>374</v>
      </c>
      <c r="FI719" t="s">
        <v>374</v>
      </c>
      <c r="FJ719">
        <v>25.875</v>
      </c>
      <c r="FK719" t="s">
        <v>374</v>
      </c>
      <c r="FL719" t="s">
        <v>374</v>
      </c>
      <c r="FM719">
        <v>8.4057999999999993</v>
      </c>
      <c r="FN719">
        <v>30.75</v>
      </c>
      <c r="FO719">
        <v>29.625</v>
      </c>
      <c r="FP719" t="s">
        <v>374</v>
      </c>
      <c r="FQ719" t="s">
        <v>374</v>
      </c>
      <c r="FR719">
        <v>0.95699999999999996</v>
      </c>
      <c r="FS719" t="s">
        <v>374</v>
      </c>
      <c r="FT719" t="s">
        <v>374</v>
      </c>
      <c r="FU719">
        <v>12.9191</v>
      </c>
      <c r="FV719" t="s">
        <v>374</v>
      </c>
      <c r="FW719">
        <v>0.53129999999999999</v>
      </c>
      <c r="FX719" t="s">
        <v>374</v>
      </c>
      <c r="FY719" t="s">
        <v>374</v>
      </c>
      <c r="FZ719" t="s">
        <v>374</v>
      </c>
      <c r="GA719">
        <v>8.7812999999999999</v>
      </c>
      <c r="GB719" t="s">
        <v>374</v>
      </c>
      <c r="GC719" t="s">
        <v>374</v>
      </c>
      <c r="GD719" t="s">
        <v>374</v>
      </c>
      <c r="GE719">
        <v>1.1234999999999999</v>
      </c>
      <c r="GF719">
        <v>9.9259000000000004</v>
      </c>
      <c r="GG719" t="s">
        <v>374</v>
      </c>
      <c r="GH719" t="s">
        <v>374</v>
      </c>
      <c r="GI719" t="s">
        <v>374</v>
      </c>
      <c r="GJ719">
        <v>5.2747999999999999</v>
      </c>
      <c r="GK719" t="s">
        <v>374</v>
      </c>
      <c r="GL719" t="s">
        <v>374</v>
      </c>
      <c r="GM719" t="s">
        <v>374</v>
      </c>
      <c r="GN719">
        <v>23.25</v>
      </c>
      <c r="GO719" t="s">
        <v>374</v>
      </c>
      <c r="GP719" t="s">
        <v>374</v>
      </c>
      <c r="GQ719" t="s">
        <v>374</v>
      </c>
      <c r="GR719">
        <v>10.438000000000001</v>
      </c>
      <c r="GS719">
        <v>6.2180999999999997</v>
      </c>
      <c r="GT719">
        <v>0.33589999999999998</v>
      </c>
      <c r="GU719">
        <v>13.6684</v>
      </c>
      <c r="GV719">
        <v>9.6636000000000006</v>
      </c>
      <c r="GW719">
        <v>10.535</v>
      </c>
      <c r="GX719" t="s">
        <v>374</v>
      </c>
      <c r="GY719" t="s">
        <v>374</v>
      </c>
      <c r="GZ719" t="s">
        <v>374</v>
      </c>
      <c r="HA719">
        <v>20.166699999999999</v>
      </c>
      <c r="HB719" t="s">
        <v>374</v>
      </c>
      <c r="HC719">
        <v>4.8888999999999996</v>
      </c>
      <c r="HD719" t="s">
        <v>374</v>
      </c>
      <c r="HE719" t="s">
        <v>374</v>
      </c>
      <c r="HF719">
        <v>24.812999999999999</v>
      </c>
      <c r="HG719">
        <v>8.0708000000000002</v>
      </c>
      <c r="HH719" t="s">
        <v>374</v>
      </c>
      <c r="HI719">
        <v>8.3326999999999991</v>
      </c>
      <c r="HJ719" t="s">
        <v>374</v>
      </c>
      <c r="HK719" t="s">
        <v>374</v>
      </c>
      <c r="HL719">
        <v>9.4580000000000002</v>
      </c>
      <c r="HM719">
        <v>16.166699999999999</v>
      </c>
      <c r="HN719" t="s">
        <v>374</v>
      </c>
      <c r="HO719" t="s">
        <v>374</v>
      </c>
      <c r="HP719" t="s">
        <v>374</v>
      </c>
      <c r="HQ719" t="s">
        <v>374</v>
      </c>
      <c r="HR719">
        <v>3.4062999999999999</v>
      </c>
      <c r="HS719">
        <v>0.78129999999999999</v>
      </c>
      <c r="HT719">
        <v>12.7925</v>
      </c>
      <c r="HU719">
        <v>4.9421999999999997</v>
      </c>
      <c r="HV719" t="s">
        <v>374</v>
      </c>
      <c r="HW719">
        <v>2.6019000000000001</v>
      </c>
      <c r="HX719">
        <v>8.3125</v>
      </c>
      <c r="HY719">
        <v>2.5156000000000001</v>
      </c>
      <c r="HZ719" t="s">
        <v>374</v>
      </c>
      <c r="IA719">
        <v>7.5487000000000002</v>
      </c>
      <c r="IB719">
        <v>11</v>
      </c>
      <c r="IC719">
        <v>7.4809999999999999</v>
      </c>
      <c r="ID719">
        <v>20.906300000000002</v>
      </c>
      <c r="IE719" t="s">
        <v>374</v>
      </c>
      <c r="IF719">
        <v>1.6093999999999999</v>
      </c>
      <c r="IG719">
        <v>3.5556000000000001</v>
      </c>
      <c r="IH719">
        <v>35.167000000000002</v>
      </c>
      <c r="II719" t="s">
        <v>374</v>
      </c>
      <c r="IJ719" t="s">
        <v>374</v>
      </c>
      <c r="IK719" t="s">
        <v>374</v>
      </c>
      <c r="IL719">
        <v>2.0819999999999999</v>
      </c>
      <c r="IM719" t="s">
        <v>374</v>
      </c>
      <c r="IN719">
        <v>32.040199999999999</v>
      </c>
      <c r="IO719">
        <v>10.541700000000001</v>
      </c>
      <c r="IP719" t="s">
        <v>374</v>
      </c>
      <c r="IQ719" t="s">
        <v>374</v>
      </c>
      <c r="IR719">
        <v>7.5827999999999998</v>
      </c>
      <c r="IS719" t="s">
        <v>374</v>
      </c>
      <c r="IT719" t="s">
        <v>374</v>
      </c>
      <c r="IU719" t="s">
        <v>374</v>
      </c>
      <c r="IV719">
        <v>8.5</v>
      </c>
      <c r="IW719" t="s">
        <v>374</v>
      </c>
      <c r="IX719">
        <v>6.875</v>
      </c>
      <c r="IY719">
        <v>5.0625</v>
      </c>
      <c r="IZ719">
        <v>3.2949999999999999</v>
      </c>
      <c r="JA719">
        <v>0.8125</v>
      </c>
      <c r="JB719">
        <v>12.75</v>
      </c>
      <c r="JC719" t="s">
        <v>374</v>
      </c>
      <c r="JD719">
        <v>10.291700000000001</v>
      </c>
      <c r="JE719" t="s">
        <v>374</v>
      </c>
      <c r="JF719">
        <v>35.1875</v>
      </c>
      <c r="JG719">
        <v>8.25</v>
      </c>
      <c r="JH719" t="s">
        <v>374</v>
      </c>
      <c r="JI719" t="s">
        <v>374</v>
      </c>
      <c r="JJ719">
        <v>6.0556000000000001</v>
      </c>
      <c r="JK719">
        <v>2.0937999999999999</v>
      </c>
      <c r="JL719">
        <v>25.03</v>
      </c>
      <c r="JM719" t="s">
        <v>374</v>
      </c>
      <c r="JN719" t="s">
        <v>374</v>
      </c>
      <c r="JO719">
        <v>10.1875</v>
      </c>
      <c r="JP719">
        <v>1.5156000000000001</v>
      </c>
      <c r="JQ719">
        <v>3.0937999999999999</v>
      </c>
      <c r="JR719">
        <v>0.42049999999999998</v>
      </c>
      <c r="JS719">
        <v>9.5</v>
      </c>
      <c r="JT719">
        <v>10.2547</v>
      </c>
      <c r="JU719" t="s">
        <v>374</v>
      </c>
      <c r="JV719">
        <v>5.9375</v>
      </c>
      <c r="JW719">
        <v>2.9910000000000001</v>
      </c>
      <c r="JX719" t="s">
        <v>374</v>
      </c>
      <c r="JY719">
        <v>6.4592999999999998</v>
      </c>
      <c r="JZ719">
        <v>7.9375</v>
      </c>
      <c r="KA719" t="s">
        <v>374</v>
      </c>
      <c r="KB719">
        <v>16.4375</v>
      </c>
      <c r="KC719" t="s">
        <v>374</v>
      </c>
      <c r="KD719">
        <v>16.281300000000002</v>
      </c>
      <c r="KE719" t="s">
        <v>374</v>
      </c>
      <c r="KF719">
        <v>1.0781000000000001</v>
      </c>
      <c r="KG719">
        <v>3.3889</v>
      </c>
      <c r="KH719">
        <v>3.2263000000000002</v>
      </c>
      <c r="KI719" t="s">
        <v>374</v>
      </c>
      <c r="KJ719" t="s">
        <v>374</v>
      </c>
      <c r="KK719" t="s">
        <v>374</v>
      </c>
      <c r="KL719" t="s">
        <v>374</v>
      </c>
      <c r="KM719">
        <v>7.0625</v>
      </c>
      <c r="KN719" t="s">
        <v>374</v>
      </c>
      <c r="KO719" t="s">
        <v>374</v>
      </c>
      <c r="KP719" t="s">
        <v>374</v>
      </c>
      <c r="KQ719">
        <v>11.535399999999999</v>
      </c>
      <c r="KR719">
        <v>11.125</v>
      </c>
      <c r="KS719" t="s">
        <v>374</v>
      </c>
      <c r="KT719" t="s">
        <v>374</v>
      </c>
      <c r="KU719" t="s">
        <v>374</v>
      </c>
      <c r="KV719" t="s">
        <v>374</v>
      </c>
      <c r="KW719">
        <v>6.2891000000000004</v>
      </c>
      <c r="KX719" t="s">
        <v>374</v>
      </c>
      <c r="KY719">
        <v>4.25</v>
      </c>
      <c r="KZ719" t="s">
        <v>374</v>
      </c>
      <c r="LA719" t="s">
        <v>374</v>
      </c>
      <c r="LB719" t="s">
        <v>374</v>
      </c>
      <c r="LC719" t="s">
        <v>374</v>
      </c>
      <c r="LD719">
        <v>13.916700000000001</v>
      </c>
      <c r="LE719">
        <v>24.297999999999998</v>
      </c>
      <c r="LF719">
        <v>5.5E-2</v>
      </c>
      <c r="LG719">
        <v>6.5773000000000001</v>
      </c>
      <c r="LH719" t="s">
        <v>374</v>
      </c>
      <c r="LI719" t="s">
        <v>374</v>
      </c>
      <c r="LJ719">
        <v>22.1234</v>
      </c>
      <c r="LK719">
        <v>5.6152999999999995</v>
      </c>
      <c r="LL719" t="s">
        <v>374</v>
      </c>
      <c r="LM719" t="s">
        <v>374</v>
      </c>
      <c r="LN719">
        <v>2.4727000000000001</v>
      </c>
      <c r="LO719">
        <v>26.995699999999999</v>
      </c>
      <c r="LP719" t="s">
        <v>374</v>
      </c>
      <c r="LQ719" t="s">
        <v>374</v>
      </c>
      <c r="LR719" t="s">
        <v>374</v>
      </c>
      <c r="LS719">
        <v>1.5547</v>
      </c>
      <c r="LT719" t="s">
        <v>374</v>
      </c>
      <c r="LU719" t="s">
        <v>374</v>
      </c>
      <c r="LV719" t="s">
        <v>374</v>
      </c>
      <c r="LW719" t="s">
        <v>374</v>
      </c>
      <c r="LX719">
        <v>18.125</v>
      </c>
      <c r="LY719">
        <v>39.259700000000002</v>
      </c>
      <c r="LZ719" t="s">
        <v>374</v>
      </c>
      <c r="MA719">
        <v>5.0594000000000001</v>
      </c>
      <c r="MB719">
        <v>2.4531000000000001</v>
      </c>
      <c r="MC719">
        <v>1.3437999999999999</v>
      </c>
      <c r="MD719" t="s">
        <v>374</v>
      </c>
      <c r="ME719">
        <v>10.829000000000001</v>
      </c>
      <c r="MF719" t="s">
        <v>374</v>
      </c>
      <c r="MG719" t="s">
        <v>374</v>
      </c>
      <c r="MH719" t="s">
        <v>374</v>
      </c>
      <c r="MI719">
        <v>18.333300000000001</v>
      </c>
      <c r="MJ719" t="s">
        <v>374</v>
      </c>
      <c r="MK719">
        <v>9.7917000000000005</v>
      </c>
      <c r="ML719">
        <v>6.6562999999999999</v>
      </c>
      <c r="MM719" t="s">
        <v>374</v>
      </c>
      <c r="MN719" t="s">
        <v>374</v>
      </c>
      <c r="MO719" t="s">
        <v>374</v>
      </c>
      <c r="MP719" t="s">
        <v>374</v>
      </c>
      <c r="MQ719" t="s">
        <v>374</v>
      </c>
      <c r="MR719" t="s">
        <v>374</v>
      </c>
      <c r="MS719">
        <v>2.1398999999999999</v>
      </c>
      <c r="MT719">
        <v>3.6385999999999998</v>
      </c>
      <c r="MU719">
        <v>4.3281000000000001</v>
      </c>
      <c r="MV719" t="s">
        <v>374</v>
      </c>
      <c r="MW719" t="s">
        <v>374</v>
      </c>
      <c r="MX719">
        <v>8.9929000000000006</v>
      </c>
      <c r="MY719" t="s">
        <v>374</v>
      </c>
      <c r="MZ719">
        <v>1.8144</v>
      </c>
      <c r="NA719">
        <v>0.68779999999999997</v>
      </c>
      <c r="NB719">
        <v>4.5946999999999996</v>
      </c>
      <c r="NC719">
        <v>11.948499999999999</v>
      </c>
      <c r="ND719">
        <v>13.5</v>
      </c>
      <c r="NE719" t="s">
        <v>374</v>
      </c>
      <c r="NF719">
        <v>6.5833000000000004</v>
      </c>
      <c r="NG719" t="s">
        <v>374</v>
      </c>
      <c r="NH719">
        <v>12.1875</v>
      </c>
      <c r="NI719">
        <v>1.75</v>
      </c>
      <c r="NJ719">
        <v>8.8888999999999996</v>
      </c>
      <c r="NK719">
        <v>2.7812999999999999</v>
      </c>
      <c r="NL719" t="s">
        <v>374</v>
      </c>
      <c r="NM719">
        <v>10.75</v>
      </c>
      <c r="NN719" t="s">
        <v>374</v>
      </c>
      <c r="NO719" t="s">
        <v>374</v>
      </c>
      <c r="NP719">
        <v>24.75</v>
      </c>
      <c r="NQ719" t="s">
        <v>374</v>
      </c>
      <c r="NR719">
        <v>19.625</v>
      </c>
      <c r="NS719">
        <v>15.218999999999999</v>
      </c>
      <c r="NT719">
        <v>12.353199999999999</v>
      </c>
      <c r="NU719" t="s">
        <v>374</v>
      </c>
      <c r="NV719" t="s">
        <v>374</v>
      </c>
      <c r="NW719" t="s">
        <v>374</v>
      </c>
      <c r="NX719" t="s">
        <v>374</v>
      </c>
      <c r="NY719">
        <v>25.5</v>
      </c>
      <c r="NZ719" t="s">
        <v>374</v>
      </c>
      <c r="OA719" t="s">
        <v>374</v>
      </c>
      <c r="OB719" t="s">
        <v>374</v>
      </c>
      <c r="OC719">
        <v>0.4012</v>
      </c>
      <c r="OD719" t="s">
        <v>374</v>
      </c>
      <c r="OE719" t="s">
        <v>374</v>
      </c>
      <c r="OF719" t="s">
        <v>374</v>
      </c>
      <c r="OG719" t="s">
        <v>374</v>
      </c>
      <c r="OH719">
        <v>9.5</v>
      </c>
      <c r="OI719" t="s">
        <v>374</v>
      </c>
      <c r="OJ719">
        <v>0.95830000000000004</v>
      </c>
      <c r="OK719">
        <v>2.2715999999999998</v>
      </c>
      <c r="OL719" t="s">
        <v>374</v>
      </c>
      <c r="OM719" t="s">
        <v>374</v>
      </c>
      <c r="ON719" t="s">
        <v>374</v>
      </c>
      <c r="OO719">
        <v>1.8582999999999998</v>
      </c>
      <c r="OP719" t="s">
        <v>374</v>
      </c>
      <c r="OQ719">
        <v>0.40629999999999999</v>
      </c>
      <c r="OR719" t="s">
        <v>374</v>
      </c>
      <c r="OS719">
        <v>22.1875</v>
      </c>
      <c r="OT719" t="s">
        <v>374</v>
      </c>
      <c r="OU719">
        <v>0.47270000000000001</v>
      </c>
      <c r="OV719">
        <v>0.61319999999999997</v>
      </c>
      <c r="OW719" t="s">
        <v>374</v>
      </c>
      <c r="OX719">
        <v>14</v>
      </c>
      <c r="OY719">
        <v>1.8129999999999999</v>
      </c>
      <c r="OZ719">
        <v>31.61</v>
      </c>
      <c r="PA719">
        <v>15.0458</v>
      </c>
      <c r="PB719" t="s">
        <v>374</v>
      </c>
      <c r="PC719">
        <v>20.75</v>
      </c>
      <c r="PD719">
        <v>7.0312999999999999</v>
      </c>
      <c r="PE719">
        <v>11.4194</v>
      </c>
      <c r="PF719" t="s">
        <v>374</v>
      </c>
      <c r="PG719">
        <v>7.141</v>
      </c>
      <c r="PH719" t="s">
        <v>374</v>
      </c>
      <c r="PI719" t="s">
        <v>374</v>
      </c>
      <c r="PJ719" t="s">
        <v>374</v>
      </c>
      <c r="PK719" t="s">
        <v>374</v>
      </c>
      <c r="PL719" t="s">
        <v>374</v>
      </c>
      <c r="PM719">
        <v>20.375</v>
      </c>
      <c r="PN719">
        <v>0.9375</v>
      </c>
      <c r="PO719" t="s">
        <v>374</v>
      </c>
      <c r="PP719" t="s">
        <v>374</v>
      </c>
      <c r="PQ719">
        <v>6.2187999999999999</v>
      </c>
      <c r="PR719">
        <v>16.281300000000002</v>
      </c>
      <c r="PS719" t="s">
        <v>374</v>
      </c>
      <c r="PT719" t="s">
        <v>374</v>
      </c>
      <c r="PU719" t="s">
        <v>374</v>
      </c>
      <c r="PV719">
        <v>8.5</v>
      </c>
      <c r="PW719" t="s">
        <v>374</v>
      </c>
      <c r="PX719">
        <v>5.7396000000000003</v>
      </c>
      <c r="PY719">
        <v>3.0156000000000001</v>
      </c>
      <c r="PZ719">
        <v>0.67190000000000005</v>
      </c>
      <c r="QA719">
        <v>10.350999999999999</v>
      </c>
      <c r="QB719" t="s">
        <v>374</v>
      </c>
      <c r="QC719" t="s">
        <v>374</v>
      </c>
      <c r="QD719">
        <v>2.3437999999999999</v>
      </c>
      <c r="QE719">
        <v>17.344000000000001</v>
      </c>
      <c r="QF719" t="s">
        <v>374</v>
      </c>
      <c r="QG719" t="s">
        <v>374</v>
      </c>
      <c r="QH719" t="s">
        <v>374</v>
      </c>
      <c r="QI719" t="s">
        <v>374</v>
      </c>
      <c r="QJ719" t="s">
        <v>374</v>
      </c>
      <c r="QK719">
        <v>8.7812999999999999</v>
      </c>
      <c r="QL719" t="s">
        <v>374</v>
      </c>
      <c r="QM719" t="s">
        <v>374</v>
      </c>
      <c r="QN719" t="s">
        <v>374</v>
      </c>
      <c r="QO719">
        <v>10.466799999999999</v>
      </c>
      <c r="QP719">
        <v>1.625</v>
      </c>
      <c r="QQ719" t="s">
        <v>374</v>
      </c>
      <c r="QR719">
        <v>3.1560000000000001</v>
      </c>
      <c r="QS719">
        <v>20.5</v>
      </c>
      <c r="QT719">
        <v>9.1187000000000005</v>
      </c>
      <c r="QU719" t="s">
        <v>374</v>
      </c>
      <c r="QV719" t="s">
        <v>374</v>
      </c>
      <c r="QW719">
        <v>3.5606999999999998</v>
      </c>
      <c r="QX719">
        <v>6.0780000000000003</v>
      </c>
      <c r="QY719" t="s">
        <v>374</v>
      </c>
      <c r="QZ719">
        <v>1.8063</v>
      </c>
      <c r="RA719">
        <v>5.8387000000000002</v>
      </c>
      <c r="RB719" t="s">
        <v>374</v>
      </c>
      <c r="RC719" t="s">
        <v>374</v>
      </c>
      <c r="RD719">
        <v>13.417</v>
      </c>
      <c r="RE719">
        <v>7.6485000000000003</v>
      </c>
      <c r="RF719" t="s">
        <v>374</v>
      </c>
      <c r="RG719" t="s">
        <v>374</v>
      </c>
      <c r="RH719">
        <v>5</v>
      </c>
      <c r="RI719">
        <v>11.3811</v>
      </c>
      <c r="RJ719">
        <v>21.400200000000002</v>
      </c>
      <c r="RK719" t="s">
        <v>374</v>
      </c>
      <c r="RL719" t="s">
        <v>374</v>
      </c>
      <c r="RM719" t="s">
        <v>374</v>
      </c>
      <c r="RN719" t="s">
        <v>374</v>
      </c>
      <c r="RO719">
        <v>13.1875</v>
      </c>
      <c r="RP719" t="s">
        <v>374</v>
      </c>
      <c r="RQ719">
        <v>4.625</v>
      </c>
      <c r="RR719">
        <v>38.75</v>
      </c>
      <c r="RS719" t="s">
        <v>374</v>
      </c>
      <c r="RT719" t="s">
        <v>374</v>
      </c>
      <c r="RU719">
        <v>4.4508000000000001</v>
      </c>
      <c r="RV719">
        <v>14.8125</v>
      </c>
      <c r="RW719" t="s">
        <v>374</v>
      </c>
      <c r="RX719" t="s">
        <v>374</v>
      </c>
      <c r="RY719" t="s">
        <v>374</v>
      </c>
      <c r="RZ719">
        <v>14.1196</v>
      </c>
      <c r="SA719" t="s">
        <v>374</v>
      </c>
      <c r="SB719" t="s">
        <v>374</v>
      </c>
      <c r="SC719" t="s">
        <v>374</v>
      </c>
      <c r="SD719">
        <v>1.5625</v>
      </c>
      <c r="SE719">
        <v>16.031300000000002</v>
      </c>
      <c r="SF719">
        <v>5.625</v>
      </c>
      <c r="SG719">
        <v>34.139899999999997</v>
      </c>
      <c r="SH719" t="s">
        <v>374</v>
      </c>
      <c r="SI719" t="s">
        <v>374</v>
      </c>
      <c r="SJ719" t="s">
        <v>374</v>
      </c>
      <c r="SK719">
        <v>3.9443999999999999</v>
      </c>
      <c r="SL719">
        <v>7.1875</v>
      </c>
      <c r="SM719" t="s">
        <v>374</v>
      </c>
      <c r="SN719" t="s">
        <v>374</v>
      </c>
    </row>
    <row r="720" spans="1:508" x14ac:dyDescent="0.3">
      <c r="A720">
        <f t="shared" si="11"/>
        <v>241</v>
      </c>
      <c r="B720" s="3">
        <v>33871</v>
      </c>
      <c r="C720" t="s">
        <v>374</v>
      </c>
      <c r="D720" t="s">
        <v>374</v>
      </c>
      <c r="E720" t="s">
        <v>374</v>
      </c>
      <c r="F720">
        <v>1.6560000000000001</v>
      </c>
      <c r="G720" t="s">
        <v>374</v>
      </c>
      <c r="H720" t="s">
        <v>374</v>
      </c>
      <c r="I720">
        <v>5.25</v>
      </c>
      <c r="J720">
        <v>6.5172999999999996</v>
      </c>
      <c r="K720" t="s">
        <v>374</v>
      </c>
      <c r="L720">
        <v>1.851</v>
      </c>
      <c r="M720" t="s">
        <v>374</v>
      </c>
      <c r="N720">
        <v>10.635999999999999</v>
      </c>
      <c r="O720" t="s">
        <v>374</v>
      </c>
      <c r="P720" t="s">
        <v>374</v>
      </c>
      <c r="Q720">
        <v>5.7187999999999999</v>
      </c>
      <c r="R720" t="s">
        <v>374</v>
      </c>
      <c r="S720">
        <v>32.75</v>
      </c>
      <c r="T720" t="s">
        <v>374</v>
      </c>
      <c r="U720">
        <v>2.0333000000000001</v>
      </c>
      <c r="V720" t="s">
        <v>374</v>
      </c>
      <c r="W720">
        <v>179.37350000000001</v>
      </c>
      <c r="X720" t="s">
        <v>374</v>
      </c>
      <c r="Y720" t="s">
        <v>374</v>
      </c>
      <c r="Z720">
        <v>6.625</v>
      </c>
      <c r="AA720" t="s">
        <v>374</v>
      </c>
      <c r="AB720" t="s">
        <v>374</v>
      </c>
      <c r="AC720" t="s">
        <v>374</v>
      </c>
      <c r="AD720">
        <v>4.4375</v>
      </c>
      <c r="AE720" t="s">
        <v>374</v>
      </c>
      <c r="AF720" t="s">
        <v>374</v>
      </c>
      <c r="AG720" t="s">
        <v>374</v>
      </c>
      <c r="AH720">
        <v>0.85940000000000005</v>
      </c>
      <c r="AI720" t="s">
        <v>374</v>
      </c>
      <c r="AJ720" t="s">
        <v>374</v>
      </c>
      <c r="AK720" t="s">
        <v>374</v>
      </c>
      <c r="AL720">
        <v>8.391</v>
      </c>
      <c r="AM720" t="s">
        <v>374</v>
      </c>
      <c r="AN720" t="s">
        <v>374</v>
      </c>
      <c r="AO720" t="s">
        <v>374</v>
      </c>
      <c r="AP720" t="s">
        <v>374</v>
      </c>
      <c r="AQ720" t="s">
        <v>374</v>
      </c>
      <c r="AR720" t="s">
        <v>374</v>
      </c>
      <c r="AS720">
        <v>13.926</v>
      </c>
      <c r="AT720" t="s">
        <v>374</v>
      </c>
      <c r="AU720">
        <v>9.4696999999999996</v>
      </c>
      <c r="AV720">
        <v>20.339099999999998</v>
      </c>
      <c r="AW720" t="s">
        <v>374</v>
      </c>
      <c r="AX720" t="s">
        <v>374</v>
      </c>
      <c r="AY720" t="s">
        <v>374</v>
      </c>
      <c r="AZ720" t="s">
        <v>374</v>
      </c>
      <c r="BA720">
        <v>14.916700000000001</v>
      </c>
      <c r="BB720" t="s">
        <v>374</v>
      </c>
      <c r="BC720" t="s">
        <v>374</v>
      </c>
      <c r="BD720" t="s">
        <v>374</v>
      </c>
      <c r="BE720">
        <v>12.75</v>
      </c>
      <c r="BF720" t="s">
        <v>374</v>
      </c>
      <c r="BG720">
        <v>5.7187999999999999</v>
      </c>
      <c r="BH720">
        <v>17</v>
      </c>
      <c r="BI720">
        <v>17.812999999999999</v>
      </c>
      <c r="BJ720">
        <v>10.7188</v>
      </c>
      <c r="BK720">
        <v>8.3338999999999999</v>
      </c>
      <c r="BL720">
        <v>0.86109999999999998</v>
      </c>
      <c r="BM720">
        <v>9.4689999999999994</v>
      </c>
      <c r="BN720">
        <v>3.3056000000000001</v>
      </c>
      <c r="BO720">
        <v>3.0889000000000002</v>
      </c>
      <c r="BP720">
        <v>1.0549999999999999</v>
      </c>
      <c r="BQ720">
        <v>5.5152999999999999</v>
      </c>
      <c r="BR720" t="s">
        <v>374</v>
      </c>
      <c r="BS720">
        <v>23.25</v>
      </c>
      <c r="BT720" t="s">
        <v>374</v>
      </c>
      <c r="BU720">
        <v>1.9843999999999999</v>
      </c>
      <c r="BV720">
        <v>15.6746</v>
      </c>
      <c r="BW720" t="s">
        <v>374</v>
      </c>
      <c r="BX720" t="s">
        <v>374</v>
      </c>
      <c r="BY720">
        <v>4.7187999999999999</v>
      </c>
      <c r="BZ720" t="s">
        <v>374</v>
      </c>
      <c r="CA720" t="s">
        <v>374</v>
      </c>
      <c r="CB720">
        <v>34.264200000000002</v>
      </c>
      <c r="CC720">
        <v>11.6722</v>
      </c>
      <c r="CD720" t="s">
        <v>374</v>
      </c>
      <c r="CE720">
        <v>6.4375</v>
      </c>
      <c r="CF720" t="s">
        <v>374</v>
      </c>
      <c r="CG720" t="s">
        <v>374</v>
      </c>
      <c r="CH720" t="s">
        <v>374</v>
      </c>
      <c r="CI720" t="s">
        <v>374</v>
      </c>
      <c r="CJ720">
        <v>6.5312999999999999</v>
      </c>
      <c r="CK720" t="s">
        <v>374</v>
      </c>
      <c r="CL720" t="s">
        <v>374</v>
      </c>
      <c r="CM720" t="s">
        <v>374</v>
      </c>
      <c r="CN720">
        <v>1.125</v>
      </c>
      <c r="CO720" t="s">
        <v>374</v>
      </c>
      <c r="CP720" t="s">
        <v>374</v>
      </c>
      <c r="CQ720">
        <v>2.5832999999999999</v>
      </c>
      <c r="CR720" t="s">
        <v>374</v>
      </c>
      <c r="CS720" t="s">
        <v>374</v>
      </c>
      <c r="CT720">
        <v>5.6388999999999996</v>
      </c>
      <c r="CU720">
        <v>13.6431</v>
      </c>
      <c r="CV720">
        <v>7.1562999999999999</v>
      </c>
      <c r="CW720">
        <v>10.875</v>
      </c>
      <c r="CX720">
        <v>19.333300000000001</v>
      </c>
      <c r="CY720">
        <v>1.8332999999999999</v>
      </c>
      <c r="CZ720" t="s">
        <v>374</v>
      </c>
      <c r="DA720" t="s">
        <v>374</v>
      </c>
      <c r="DB720">
        <v>8.5</v>
      </c>
      <c r="DC720">
        <v>17.125</v>
      </c>
      <c r="DD720" t="s">
        <v>374</v>
      </c>
      <c r="DE720">
        <v>18.026700000000002</v>
      </c>
      <c r="DF720" t="s">
        <v>374</v>
      </c>
      <c r="DG720">
        <v>1.6042000000000001</v>
      </c>
      <c r="DH720">
        <v>3.375</v>
      </c>
      <c r="DI720">
        <v>10.6248</v>
      </c>
      <c r="DJ720" t="s">
        <v>374</v>
      </c>
      <c r="DK720" t="s">
        <v>374</v>
      </c>
      <c r="DL720">
        <v>19.320799999999998</v>
      </c>
      <c r="DM720" t="s">
        <v>374</v>
      </c>
      <c r="DN720" t="s">
        <v>374</v>
      </c>
      <c r="DO720" t="s">
        <v>374</v>
      </c>
      <c r="DP720">
        <v>0.77259999999999995</v>
      </c>
      <c r="DQ720" t="s">
        <v>374</v>
      </c>
      <c r="DR720">
        <v>9</v>
      </c>
      <c r="DS720">
        <v>10.7037</v>
      </c>
      <c r="DT720" t="s">
        <v>374</v>
      </c>
      <c r="DU720" t="s">
        <v>374</v>
      </c>
      <c r="DV720" t="s">
        <v>374</v>
      </c>
      <c r="DW720">
        <v>10.7044</v>
      </c>
      <c r="DX720">
        <v>18.656300000000002</v>
      </c>
      <c r="DY720" t="s">
        <v>374</v>
      </c>
      <c r="DZ720">
        <v>19.25</v>
      </c>
      <c r="EA720" t="s">
        <v>374</v>
      </c>
      <c r="EB720">
        <v>26.677599999999998</v>
      </c>
      <c r="EC720">
        <v>7.0416999999999996</v>
      </c>
      <c r="ED720" t="s">
        <v>374</v>
      </c>
      <c r="EE720" t="s">
        <v>374</v>
      </c>
      <c r="EF720" t="s">
        <v>374</v>
      </c>
      <c r="EG720" t="s">
        <v>374</v>
      </c>
      <c r="EH720">
        <v>1.0777000000000001</v>
      </c>
      <c r="EI720">
        <v>11.922700000000001</v>
      </c>
      <c r="EJ720" t="s">
        <v>374</v>
      </c>
      <c r="EK720" t="s">
        <v>374</v>
      </c>
      <c r="EL720" t="s">
        <v>374</v>
      </c>
      <c r="EM720" t="s">
        <v>374</v>
      </c>
      <c r="EN720" t="s">
        <v>374</v>
      </c>
      <c r="EO720">
        <v>7.3235999999999999</v>
      </c>
      <c r="EP720" t="s">
        <v>374</v>
      </c>
      <c r="EQ720">
        <v>8.3998000000000008</v>
      </c>
      <c r="ER720" t="s">
        <v>374</v>
      </c>
      <c r="ES720">
        <v>32</v>
      </c>
      <c r="ET720">
        <v>31.002400000000002</v>
      </c>
      <c r="EU720" t="s">
        <v>374</v>
      </c>
      <c r="EV720" t="s">
        <v>374</v>
      </c>
      <c r="EW720" t="s">
        <v>374</v>
      </c>
      <c r="EX720">
        <v>3.75</v>
      </c>
      <c r="EY720" t="s">
        <v>374</v>
      </c>
      <c r="EZ720">
        <v>4.4375</v>
      </c>
      <c r="FA720">
        <v>30.75</v>
      </c>
      <c r="FB720">
        <v>4.2</v>
      </c>
      <c r="FC720">
        <v>23.0625</v>
      </c>
      <c r="FD720" t="s">
        <v>374</v>
      </c>
      <c r="FE720" t="s">
        <v>374</v>
      </c>
      <c r="FF720">
        <v>13.5313</v>
      </c>
      <c r="FG720">
        <v>4.4687999999999999</v>
      </c>
      <c r="FH720" t="s">
        <v>374</v>
      </c>
      <c r="FI720" t="s">
        <v>374</v>
      </c>
      <c r="FJ720">
        <v>25.875</v>
      </c>
      <c r="FK720" t="s">
        <v>374</v>
      </c>
      <c r="FL720" t="s">
        <v>374</v>
      </c>
      <c r="FM720">
        <v>8.3787000000000003</v>
      </c>
      <c r="FN720">
        <v>31.125</v>
      </c>
      <c r="FO720">
        <v>29.625</v>
      </c>
      <c r="FP720" t="s">
        <v>374</v>
      </c>
      <c r="FQ720" t="s">
        <v>374</v>
      </c>
      <c r="FR720">
        <v>0.94920000000000004</v>
      </c>
      <c r="FS720" t="s">
        <v>374</v>
      </c>
      <c r="FT720" t="s">
        <v>374</v>
      </c>
      <c r="FU720">
        <v>12.879200000000001</v>
      </c>
      <c r="FV720" t="s">
        <v>374</v>
      </c>
      <c r="FW720">
        <v>0.53910000000000002</v>
      </c>
      <c r="FX720" t="s">
        <v>374</v>
      </c>
      <c r="FY720" t="s">
        <v>374</v>
      </c>
      <c r="FZ720" t="s">
        <v>374</v>
      </c>
      <c r="GA720">
        <v>9.125</v>
      </c>
      <c r="GB720" t="s">
        <v>374</v>
      </c>
      <c r="GC720" t="s">
        <v>374</v>
      </c>
      <c r="GD720" t="s">
        <v>374</v>
      </c>
      <c r="GE720">
        <v>1.1480999999999999</v>
      </c>
      <c r="GF720">
        <v>9.9753000000000007</v>
      </c>
      <c r="GG720" t="s">
        <v>374</v>
      </c>
      <c r="GH720" t="s">
        <v>374</v>
      </c>
      <c r="GI720" t="s">
        <v>374</v>
      </c>
      <c r="GJ720">
        <v>5.0125000000000002</v>
      </c>
      <c r="GK720" t="s">
        <v>374</v>
      </c>
      <c r="GL720" t="s">
        <v>374</v>
      </c>
      <c r="GM720" t="s">
        <v>374</v>
      </c>
      <c r="GN720">
        <v>23.75</v>
      </c>
      <c r="GO720" t="s">
        <v>374</v>
      </c>
      <c r="GP720" t="s">
        <v>374</v>
      </c>
      <c r="GQ720" t="s">
        <v>374</v>
      </c>
      <c r="GR720">
        <v>10.438000000000001</v>
      </c>
      <c r="GS720">
        <v>6.2381000000000002</v>
      </c>
      <c r="GT720">
        <v>0.34379999999999999</v>
      </c>
      <c r="GU720">
        <v>13.924900000000001</v>
      </c>
      <c r="GV720">
        <v>9.6156000000000006</v>
      </c>
      <c r="GW720">
        <v>10.395</v>
      </c>
      <c r="GX720" t="s">
        <v>374</v>
      </c>
      <c r="GY720" t="s">
        <v>374</v>
      </c>
      <c r="GZ720" t="s">
        <v>374</v>
      </c>
      <c r="HA720">
        <v>20.166699999999999</v>
      </c>
      <c r="HB720" t="s">
        <v>374</v>
      </c>
      <c r="HC720">
        <v>4.6295999999999999</v>
      </c>
      <c r="HD720" t="s">
        <v>374</v>
      </c>
      <c r="HE720" t="s">
        <v>374</v>
      </c>
      <c r="HF720">
        <v>24.937999999999999</v>
      </c>
      <c r="HG720">
        <v>7.8921000000000001</v>
      </c>
      <c r="HH720" t="s">
        <v>374</v>
      </c>
      <c r="HI720">
        <v>8.2251999999999992</v>
      </c>
      <c r="HJ720" t="s">
        <v>374</v>
      </c>
      <c r="HK720" t="s">
        <v>374</v>
      </c>
      <c r="HL720">
        <v>9.4580000000000002</v>
      </c>
      <c r="HM720">
        <v>16.583300000000001</v>
      </c>
      <c r="HN720" t="s">
        <v>374</v>
      </c>
      <c r="HO720" t="s">
        <v>374</v>
      </c>
      <c r="HP720" t="s">
        <v>374</v>
      </c>
      <c r="HQ720" t="s">
        <v>374</v>
      </c>
      <c r="HR720">
        <v>3.5</v>
      </c>
      <c r="HS720">
        <v>0.8125</v>
      </c>
      <c r="HT720">
        <v>12.971</v>
      </c>
      <c r="HU720">
        <v>4.9421999999999997</v>
      </c>
      <c r="HV720" t="s">
        <v>374</v>
      </c>
      <c r="HW720">
        <v>2.5575999999999999</v>
      </c>
      <c r="HX720">
        <v>8.2187999999999999</v>
      </c>
      <c r="HY720">
        <v>2.5625</v>
      </c>
      <c r="HZ720" t="s">
        <v>374</v>
      </c>
      <c r="IA720">
        <v>7.5487000000000002</v>
      </c>
      <c r="IB720">
        <v>11.0625</v>
      </c>
      <c r="IC720">
        <v>7.6150000000000002</v>
      </c>
      <c r="ID720">
        <v>20.625</v>
      </c>
      <c r="IE720" t="s">
        <v>374</v>
      </c>
      <c r="IF720">
        <v>1.6093999999999999</v>
      </c>
      <c r="IG720">
        <v>3.5556000000000001</v>
      </c>
      <c r="IH720">
        <v>35.332999999999998</v>
      </c>
      <c r="II720" t="s">
        <v>374</v>
      </c>
      <c r="IJ720" t="s">
        <v>374</v>
      </c>
      <c r="IK720" t="s">
        <v>374</v>
      </c>
      <c r="IL720">
        <v>2.0625</v>
      </c>
      <c r="IM720" t="s">
        <v>374</v>
      </c>
      <c r="IN720">
        <v>32.594700000000003</v>
      </c>
      <c r="IO720">
        <v>10.375</v>
      </c>
      <c r="IP720" t="s">
        <v>374</v>
      </c>
      <c r="IQ720" t="s">
        <v>374</v>
      </c>
      <c r="IR720">
        <v>7.8155999999999999</v>
      </c>
      <c r="IS720" t="s">
        <v>374</v>
      </c>
      <c r="IT720" t="s">
        <v>374</v>
      </c>
      <c r="IU720" t="s">
        <v>374</v>
      </c>
      <c r="IV720">
        <v>8.3905999999999992</v>
      </c>
      <c r="IW720" t="s">
        <v>374</v>
      </c>
      <c r="IX720">
        <v>7.1875</v>
      </c>
      <c r="IY720">
        <v>4.9375</v>
      </c>
      <c r="IZ720">
        <v>3.3063000000000002</v>
      </c>
      <c r="JA720">
        <v>0.79169999999999996</v>
      </c>
      <c r="JB720">
        <v>12.625</v>
      </c>
      <c r="JC720" t="s">
        <v>374</v>
      </c>
      <c r="JD720">
        <v>10.25</v>
      </c>
      <c r="JE720" t="s">
        <v>374</v>
      </c>
      <c r="JF720">
        <v>35.5</v>
      </c>
      <c r="JG720">
        <v>8.1562999999999999</v>
      </c>
      <c r="JH720" t="s">
        <v>374</v>
      </c>
      <c r="JI720" t="s">
        <v>374</v>
      </c>
      <c r="JJ720">
        <v>6.0278</v>
      </c>
      <c r="JK720">
        <v>2.0312999999999999</v>
      </c>
      <c r="JL720">
        <v>25.265599999999999</v>
      </c>
      <c r="JM720" t="s">
        <v>374</v>
      </c>
      <c r="JN720" t="s">
        <v>374</v>
      </c>
      <c r="JO720">
        <v>10.3125</v>
      </c>
      <c r="JP720">
        <v>1.5</v>
      </c>
      <c r="JQ720">
        <v>3.125</v>
      </c>
      <c r="JR720">
        <v>0.42049999999999998</v>
      </c>
      <c r="JS720">
        <v>9.7917000000000005</v>
      </c>
      <c r="JT720">
        <v>10.3705</v>
      </c>
      <c r="JU720" t="s">
        <v>374</v>
      </c>
      <c r="JV720">
        <v>6.125</v>
      </c>
      <c r="JW720">
        <v>2.8887999999999998</v>
      </c>
      <c r="JX720" t="s">
        <v>374</v>
      </c>
      <c r="JY720">
        <v>6.3833000000000002</v>
      </c>
      <c r="JZ720">
        <v>8.125</v>
      </c>
      <c r="KA720" t="s">
        <v>374</v>
      </c>
      <c r="KB720">
        <v>16.406300000000002</v>
      </c>
      <c r="KC720" t="s">
        <v>374</v>
      </c>
      <c r="KD720">
        <v>16.656300000000002</v>
      </c>
      <c r="KE720" t="s">
        <v>374</v>
      </c>
      <c r="KF720">
        <v>1.0781000000000001</v>
      </c>
      <c r="KG720">
        <v>3.5556000000000001</v>
      </c>
      <c r="KH720">
        <v>3.1440000000000001</v>
      </c>
      <c r="KI720" t="s">
        <v>374</v>
      </c>
      <c r="KJ720" t="s">
        <v>374</v>
      </c>
      <c r="KK720" t="s">
        <v>374</v>
      </c>
      <c r="KL720" t="s">
        <v>374</v>
      </c>
      <c r="KM720">
        <v>7</v>
      </c>
      <c r="KN720" t="s">
        <v>374</v>
      </c>
      <c r="KO720" t="s">
        <v>374</v>
      </c>
      <c r="KP720" t="s">
        <v>374</v>
      </c>
      <c r="KQ720">
        <v>11.535399999999999</v>
      </c>
      <c r="KR720">
        <v>11.188000000000001</v>
      </c>
      <c r="KS720" t="s">
        <v>374</v>
      </c>
      <c r="KT720" t="s">
        <v>374</v>
      </c>
      <c r="KU720" t="s">
        <v>374</v>
      </c>
      <c r="KV720" t="s">
        <v>374</v>
      </c>
      <c r="KW720">
        <v>6.2031000000000001</v>
      </c>
      <c r="KX720" t="s">
        <v>374</v>
      </c>
      <c r="KY720">
        <v>4.25</v>
      </c>
      <c r="KZ720" t="s">
        <v>374</v>
      </c>
      <c r="LA720" t="s">
        <v>374</v>
      </c>
      <c r="LB720" t="s">
        <v>374</v>
      </c>
      <c r="LC720" t="s">
        <v>374</v>
      </c>
      <c r="LD720">
        <v>14.875</v>
      </c>
      <c r="LE720">
        <v>24.417999999999999</v>
      </c>
      <c r="LF720">
        <v>5.7000000000000002E-2</v>
      </c>
      <c r="LG720">
        <v>6.6544999999999996</v>
      </c>
      <c r="LH720" t="s">
        <v>374</v>
      </c>
      <c r="LI720" t="s">
        <v>374</v>
      </c>
      <c r="LJ720">
        <v>21.5319</v>
      </c>
      <c r="LK720">
        <v>5.6912000000000003</v>
      </c>
      <c r="LL720" t="s">
        <v>374</v>
      </c>
      <c r="LM720" t="s">
        <v>374</v>
      </c>
      <c r="LN720">
        <v>2.5078</v>
      </c>
      <c r="LO720">
        <v>26.8047</v>
      </c>
      <c r="LP720" t="s">
        <v>374</v>
      </c>
      <c r="LQ720" t="s">
        <v>374</v>
      </c>
      <c r="LR720" t="s">
        <v>374</v>
      </c>
      <c r="LS720">
        <v>1.5468999999999999</v>
      </c>
      <c r="LT720" t="s">
        <v>374</v>
      </c>
      <c r="LU720" t="s">
        <v>374</v>
      </c>
      <c r="LV720" t="s">
        <v>374</v>
      </c>
      <c r="LW720" t="s">
        <v>374</v>
      </c>
      <c r="LX720">
        <v>18.125</v>
      </c>
      <c r="LY720">
        <v>39.3598</v>
      </c>
      <c r="LZ720" t="s">
        <v>374</v>
      </c>
      <c r="MA720">
        <v>5.0594000000000001</v>
      </c>
      <c r="MB720">
        <v>2.4218999999999999</v>
      </c>
      <c r="MC720">
        <v>1.2343999999999999</v>
      </c>
      <c r="MD720" t="s">
        <v>374</v>
      </c>
      <c r="ME720">
        <v>10.943</v>
      </c>
      <c r="MF720" t="s">
        <v>374</v>
      </c>
      <c r="MG720" t="s">
        <v>374</v>
      </c>
      <c r="MH720" t="s">
        <v>374</v>
      </c>
      <c r="MI720">
        <v>18.458300000000001</v>
      </c>
      <c r="MJ720" t="s">
        <v>374</v>
      </c>
      <c r="MK720">
        <v>9.7082999999999995</v>
      </c>
      <c r="ML720">
        <v>6.6562999999999999</v>
      </c>
      <c r="MM720" t="s">
        <v>374</v>
      </c>
      <c r="MN720" t="s">
        <v>374</v>
      </c>
      <c r="MO720" t="s">
        <v>374</v>
      </c>
      <c r="MP720" t="s">
        <v>374</v>
      </c>
      <c r="MQ720" t="s">
        <v>374</v>
      </c>
      <c r="MR720" t="s">
        <v>374</v>
      </c>
      <c r="MS720">
        <v>2.1398999999999999</v>
      </c>
      <c r="MT720">
        <v>3.6385999999999998</v>
      </c>
      <c r="MU720">
        <v>4.3281000000000001</v>
      </c>
      <c r="MV720" t="s">
        <v>374</v>
      </c>
      <c r="MW720" t="s">
        <v>374</v>
      </c>
      <c r="MX720">
        <v>8.8131000000000004</v>
      </c>
      <c r="MY720" t="s">
        <v>374</v>
      </c>
      <c r="MZ720">
        <v>1.8144</v>
      </c>
      <c r="NA720">
        <v>0.68779999999999997</v>
      </c>
      <c r="NB720">
        <v>4.5946999999999996</v>
      </c>
      <c r="NC720">
        <v>11.8347</v>
      </c>
      <c r="ND720">
        <v>13.625</v>
      </c>
      <c r="NE720" t="s">
        <v>374</v>
      </c>
      <c r="NF720">
        <v>6.5625</v>
      </c>
      <c r="NG720" t="s">
        <v>374</v>
      </c>
      <c r="NH720">
        <v>12.25</v>
      </c>
      <c r="NI720">
        <v>1.7917000000000001</v>
      </c>
      <c r="NJ720">
        <v>8.8888999999999996</v>
      </c>
      <c r="NK720">
        <v>2.875</v>
      </c>
      <c r="NL720" t="s">
        <v>374</v>
      </c>
      <c r="NM720">
        <v>10.6875</v>
      </c>
      <c r="NN720" t="s">
        <v>374</v>
      </c>
      <c r="NO720" t="s">
        <v>374</v>
      </c>
      <c r="NP720">
        <v>25.125</v>
      </c>
      <c r="NQ720" t="s">
        <v>374</v>
      </c>
      <c r="NR720">
        <v>19.75</v>
      </c>
      <c r="NS720">
        <v>15.281000000000001</v>
      </c>
      <c r="NT720">
        <v>12.527200000000001</v>
      </c>
      <c r="NU720" t="s">
        <v>374</v>
      </c>
      <c r="NV720" t="s">
        <v>374</v>
      </c>
      <c r="NW720" t="s">
        <v>374</v>
      </c>
      <c r="NX720" t="s">
        <v>374</v>
      </c>
      <c r="NY720">
        <v>25.375</v>
      </c>
      <c r="NZ720" t="s">
        <v>374</v>
      </c>
      <c r="OA720" t="s">
        <v>374</v>
      </c>
      <c r="OB720" t="s">
        <v>374</v>
      </c>
      <c r="OC720">
        <v>0.4355</v>
      </c>
      <c r="OD720" t="s">
        <v>374</v>
      </c>
      <c r="OE720" t="s">
        <v>374</v>
      </c>
      <c r="OF720" t="s">
        <v>374</v>
      </c>
      <c r="OG720" t="s">
        <v>374</v>
      </c>
      <c r="OH720">
        <v>9.125</v>
      </c>
      <c r="OI720" t="s">
        <v>374</v>
      </c>
      <c r="OJ720">
        <v>0.95830000000000004</v>
      </c>
      <c r="OK720">
        <v>2.2715999999999998</v>
      </c>
      <c r="OL720" t="s">
        <v>374</v>
      </c>
      <c r="OM720" t="s">
        <v>374</v>
      </c>
      <c r="ON720" t="s">
        <v>374</v>
      </c>
      <c r="OO720">
        <v>1.8582999999999998</v>
      </c>
      <c r="OP720" t="s">
        <v>374</v>
      </c>
      <c r="OQ720">
        <v>0.40629999999999999</v>
      </c>
      <c r="OR720" t="s">
        <v>374</v>
      </c>
      <c r="OS720">
        <v>21.625</v>
      </c>
      <c r="OT720" t="s">
        <v>374</v>
      </c>
      <c r="OU720">
        <v>0.48049999999999998</v>
      </c>
      <c r="OV720">
        <v>0.61319999999999997</v>
      </c>
      <c r="OW720" t="s">
        <v>374</v>
      </c>
      <c r="OX720">
        <v>13.813000000000001</v>
      </c>
      <c r="OY720">
        <v>1.8129999999999999</v>
      </c>
      <c r="OZ720">
        <v>31.875</v>
      </c>
      <c r="PA720">
        <v>14.9619</v>
      </c>
      <c r="PB720" t="s">
        <v>374</v>
      </c>
      <c r="PC720">
        <v>21</v>
      </c>
      <c r="PD720">
        <v>7.0312999999999999</v>
      </c>
      <c r="PE720">
        <v>11.3813</v>
      </c>
      <c r="PF720" t="s">
        <v>374</v>
      </c>
      <c r="PG720">
        <v>7.1879999999999997</v>
      </c>
      <c r="PH720" t="s">
        <v>374</v>
      </c>
      <c r="PI720" t="s">
        <v>374</v>
      </c>
      <c r="PJ720" t="s">
        <v>374</v>
      </c>
      <c r="PK720" t="s">
        <v>374</v>
      </c>
      <c r="PL720" t="s">
        <v>374</v>
      </c>
      <c r="PM720">
        <v>20.375</v>
      </c>
      <c r="PN720">
        <v>0.91669999999999996</v>
      </c>
      <c r="PO720" t="s">
        <v>374</v>
      </c>
      <c r="PP720" t="s">
        <v>374</v>
      </c>
      <c r="PQ720">
        <v>6.1875</v>
      </c>
      <c r="PR720">
        <v>16.468800000000002</v>
      </c>
      <c r="PS720" t="s">
        <v>374</v>
      </c>
      <c r="PT720" t="s">
        <v>374</v>
      </c>
      <c r="PU720" t="s">
        <v>374</v>
      </c>
      <c r="PV720">
        <v>8.375</v>
      </c>
      <c r="PW720" t="s">
        <v>374</v>
      </c>
      <c r="PX720">
        <v>5.7812999999999999</v>
      </c>
      <c r="PY720">
        <v>3.0781000000000001</v>
      </c>
      <c r="PZ720">
        <v>0.67190000000000005</v>
      </c>
      <c r="QA720">
        <v>10.350999999999999</v>
      </c>
      <c r="QB720" t="s">
        <v>374</v>
      </c>
      <c r="QC720" t="s">
        <v>374</v>
      </c>
      <c r="QD720">
        <v>2.3281000000000001</v>
      </c>
      <c r="QE720">
        <v>18</v>
      </c>
      <c r="QF720" t="s">
        <v>374</v>
      </c>
      <c r="QG720" t="s">
        <v>374</v>
      </c>
      <c r="QH720" t="s">
        <v>374</v>
      </c>
      <c r="QI720" t="s">
        <v>374</v>
      </c>
      <c r="QJ720" t="s">
        <v>374</v>
      </c>
      <c r="QK720">
        <v>8.9062999999999999</v>
      </c>
      <c r="QL720" t="s">
        <v>374</v>
      </c>
      <c r="QM720" t="s">
        <v>374</v>
      </c>
      <c r="QN720" t="s">
        <v>374</v>
      </c>
      <c r="QO720">
        <v>10.5825</v>
      </c>
      <c r="QP720">
        <v>1.625</v>
      </c>
      <c r="QQ720" t="s">
        <v>374</v>
      </c>
      <c r="QR720">
        <v>3.234</v>
      </c>
      <c r="QS720">
        <v>21.1875</v>
      </c>
      <c r="QT720">
        <v>9.0555000000000003</v>
      </c>
      <c r="QU720" t="s">
        <v>374</v>
      </c>
      <c r="QV720" t="s">
        <v>374</v>
      </c>
      <c r="QW720">
        <v>3.5880999999999998</v>
      </c>
      <c r="QX720">
        <v>6.0629999999999997</v>
      </c>
      <c r="QY720" t="s">
        <v>374</v>
      </c>
      <c r="QZ720">
        <v>1.8126</v>
      </c>
      <c r="RA720">
        <v>5.6916000000000002</v>
      </c>
      <c r="RB720" t="s">
        <v>374</v>
      </c>
      <c r="RC720" t="s">
        <v>374</v>
      </c>
      <c r="RD720">
        <v>13.458</v>
      </c>
      <c r="RE720">
        <v>7.9962</v>
      </c>
      <c r="RF720" t="s">
        <v>374</v>
      </c>
      <c r="RG720" t="s">
        <v>374</v>
      </c>
      <c r="RH720">
        <v>5</v>
      </c>
      <c r="RI720">
        <v>11.292199999999999</v>
      </c>
      <c r="RJ720">
        <v>21.568300000000001</v>
      </c>
      <c r="RK720" t="s">
        <v>374</v>
      </c>
      <c r="RL720" t="s">
        <v>374</v>
      </c>
      <c r="RM720" t="s">
        <v>374</v>
      </c>
      <c r="RN720" t="s">
        <v>374</v>
      </c>
      <c r="RO720">
        <v>13.3125</v>
      </c>
      <c r="RP720" t="s">
        <v>374</v>
      </c>
      <c r="RQ720">
        <v>4.625</v>
      </c>
      <c r="RR720">
        <v>38.375</v>
      </c>
      <c r="RS720" t="s">
        <v>374</v>
      </c>
      <c r="RT720" t="s">
        <v>374</v>
      </c>
      <c r="RU720">
        <v>4.4508000000000001</v>
      </c>
      <c r="RV720">
        <v>14.8125</v>
      </c>
      <c r="RW720" t="s">
        <v>374</v>
      </c>
      <c r="RX720" t="s">
        <v>374</v>
      </c>
      <c r="RY720" t="s">
        <v>374</v>
      </c>
      <c r="RZ720">
        <v>14.324299999999999</v>
      </c>
      <c r="SA720" t="s">
        <v>374</v>
      </c>
      <c r="SB720" t="s">
        <v>374</v>
      </c>
      <c r="SC720" t="s">
        <v>374</v>
      </c>
      <c r="SD720">
        <v>1.5521</v>
      </c>
      <c r="SE720">
        <v>15.9375</v>
      </c>
      <c r="SF720">
        <v>5.8125</v>
      </c>
      <c r="SG720">
        <v>34.743699999999997</v>
      </c>
      <c r="SH720" t="s">
        <v>374</v>
      </c>
      <c r="SI720" t="s">
        <v>374</v>
      </c>
      <c r="SJ720" t="s">
        <v>374</v>
      </c>
      <c r="SK720">
        <v>4.1111000000000004</v>
      </c>
      <c r="SL720">
        <v>7.1562999999999999</v>
      </c>
      <c r="SM720" t="s">
        <v>374</v>
      </c>
      <c r="SN720" t="s">
        <v>374</v>
      </c>
    </row>
    <row r="721" spans="1:508" x14ac:dyDescent="0.3">
      <c r="A721">
        <f t="shared" si="11"/>
        <v>241</v>
      </c>
      <c r="B721" s="3">
        <v>33872</v>
      </c>
      <c r="C721" t="s">
        <v>374</v>
      </c>
      <c r="D721" t="s">
        <v>374</v>
      </c>
      <c r="E721" t="s">
        <v>374</v>
      </c>
      <c r="F721">
        <v>1.625</v>
      </c>
      <c r="G721" t="s">
        <v>374</v>
      </c>
      <c r="H721" t="s">
        <v>374</v>
      </c>
      <c r="I721">
        <v>4.9379999999999997</v>
      </c>
      <c r="J721">
        <v>6.3494999999999999</v>
      </c>
      <c r="K721" t="s">
        <v>374</v>
      </c>
      <c r="L721">
        <v>1.788</v>
      </c>
      <c r="M721" t="s">
        <v>374</v>
      </c>
      <c r="N721">
        <v>10.6898</v>
      </c>
      <c r="O721" t="s">
        <v>374</v>
      </c>
      <c r="P721" t="s">
        <v>374</v>
      </c>
      <c r="Q721">
        <v>5.4218999999999999</v>
      </c>
      <c r="R721" t="s">
        <v>374</v>
      </c>
      <c r="S721">
        <v>32.625</v>
      </c>
      <c r="T721" t="s">
        <v>374</v>
      </c>
      <c r="U721">
        <v>2.0667</v>
      </c>
      <c r="V721" t="s">
        <v>374</v>
      </c>
      <c r="W721">
        <v>180.47669999999999</v>
      </c>
      <c r="X721" t="s">
        <v>374</v>
      </c>
      <c r="Y721" t="s">
        <v>374</v>
      </c>
      <c r="Z721">
        <v>6.75</v>
      </c>
      <c r="AA721" t="s">
        <v>374</v>
      </c>
      <c r="AB721" t="s">
        <v>374</v>
      </c>
      <c r="AC721" t="s">
        <v>374</v>
      </c>
      <c r="AD721">
        <v>4.4062999999999999</v>
      </c>
      <c r="AE721" t="s">
        <v>374</v>
      </c>
      <c r="AF721" t="s">
        <v>374</v>
      </c>
      <c r="AG721" t="s">
        <v>374</v>
      </c>
      <c r="AH721">
        <v>0.80469999999999997</v>
      </c>
      <c r="AI721" t="s">
        <v>374</v>
      </c>
      <c r="AJ721" t="s">
        <v>374</v>
      </c>
      <c r="AK721" t="s">
        <v>374</v>
      </c>
      <c r="AL721">
        <v>7.984</v>
      </c>
      <c r="AM721" t="s">
        <v>374</v>
      </c>
      <c r="AN721" t="s">
        <v>374</v>
      </c>
      <c r="AO721" t="s">
        <v>374</v>
      </c>
      <c r="AP721" t="s">
        <v>374</v>
      </c>
      <c r="AQ721" t="s">
        <v>374</v>
      </c>
      <c r="AR721" t="s">
        <v>374</v>
      </c>
      <c r="AS721">
        <v>13.926</v>
      </c>
      <c r="AT721" t="s">
        <v>374</v>
      </c>
      <c r="AU721">
        <v>9.1990999999999996</v>
      </c>
      <c r="AV721">
        <v>20.281300000000002</v>
      </c>
      <c r="AW721" t="s">
        <v>374</v>
      </c>
      <c r="AX721" t="s">
        <v>374</v>
      </c>
      <c r="AY721" t="s">
        <v>374</v>
      </c>
      <c r="AZ721" t="s">
        <v>374</v>
      </c>
      <c r="BA721">
        <v>14.916700000000001</v>
      </c>
      <c r="BB721" t="s">
        <v>374</v>
      </c>
      <c r="BC721" t="s">
        <v>374</v>
      </c>
      <c r="BD721" t="s">
        <v>374</v>
      </c>
      <c r="BE721">
        <v>12.5625</v>
      </c>
      <c r="BF721" t="s">
        <v>374</v>
      </c>
      <c r="BG721">
        <v>5.6548999999999996</v>
      </c>
      <c r="BH721">
        <v>16.812999999999999</v>
      </c>
      <c r="BI721">
        <v>17.687999999999999</v>
      </c>
      <c r="BJ721">
        <v>10.6875</v>
      </c>
      <c r="BK721">
        <v>7.8506999999999998</v>
      </c>
      <c r="BL721">
        <v>0.86109999999999998</v>
      </c>
      <c r="BM721">
        <v>9.4220000000000006</v>
      </c>
      <c r="BN721">
        <v>3.2917000000000001</v>
      </c>
      <c r="BO721">
        <v>3.0756000000000001</v>
      </c>
      <c r="BP721">
        <v>1.0549999999999999</v>
      </c>
      <c r="BQ721">
        <v>5.4821999999999997</v>
      </c>
      <c r="BR721" t="s">
        <v>374</v>
      </c>
      <c r="BS721">
        <v>22.375</v>
      </c>
      <c r="BT721" t="s">
        <v>374</v>
      </c>
      <c r="BU721">
        <v>1.9609000000000001</v>
      </c>
      <c r="BV721">
        <v>15.168900000000001</v>
      </c>
      <c r="BW721" t="s">
        <v>374</v>
      </c>
      <c r="BX721" t="s">
        <v>374</v>
      </c>
      <c r="BY721">
        <v>4.5937999999999999</v>
      </c>
      <c r="BZ721" t="s">
        <v>374</v>
      </c>
      <c r="CA721" t="s">
        <v>374</v>
      </c>
      <c r="CB721">
        <v>33.202500000000001</v>
      </c>
      <c r="CC721">
        <v>11.7209</v>
      </c>
      <c r="CD721" t="s">
        <v>374</v>
      </c>
      <c r="CE721">
        <v>6.5</v>
      </c>
      <c r="CF721" t="s">
        <v>374</v>
      </c>
      <c r="CG721" t="s">
        <v>374</v>
      </c>
      <c r="CH721" t="s">
        <v>374</v>
      </c>
      <c r="CI721" t="s">
        <v>374</v>
      </c>
      <c r="CJ721">
        <v>6.4687999999999999</v>
      </c>
      <c r="CK721" t="s">
        <v>374</v>
      </c>
      <c r="CL721" t="s">
        <v>374</v>
      </c>
      <c r="CM721" t="s">
        <v>374</v>
      </c>
      <c r="CN721">
        <v>1.0937999999999999</v>
      </c>
      <c r="CO721" t="s">
        <v>374</v>
      </c>
      <c r="CP721" t="s">
        <v>374</v>
      </c>
      <c r="CQ721">
        <v>2.5832999999999999</v>
      </c>
      <c r="CR721" t="s">
        <v>374</v>
      </c>
      <c r="CS721" t="s">
        <v>374</v>
      </c>
      <c r="CT721">
        <v>5.625</v>
      </c>
      <c r="CU721">
        <v>13.7803</v>
      </c>
      <c r="CV721">
        <v>7.1093999999999999</v>
      </c>
      <c r="CW721">
        <v>10.843999999999999</v>
      </c>
      <c r="CX721">
        <v>19.416699999999999</v>
      </c>
      <c r="CY721">
        <v>1.75</v>
      </c>
      <c r="CZ721" t="s">
        <v>374</v>
      </c>
      <c r="DA721" t="s">
        <v>374</v>
      </c>
      <c r="DB721">
        <v>8.4060000000000006</v>
      </c>
      <c r="DC721">
        <v>17.25</v>
      </c>
      <c r="DD721" t="s">
        <v>374</v>
      </c>
      <c r="DE721">
        <v>18.077500000000001</v>
      </c>
      <c r="DF721" t="s">
        <v>374</v>
      </c>
      <c r="DG721">
        <v>1.625</v>
      </c>
      <c r="DH721">
        <v>3.375</v>
      </c>
      <c r="DI721">
        <v>10.529500000000001</v>
      </c>
      <c r="DJ721" t="s">
        <v>374</v>
      </c>
      <c r="DK721" t="s">
        <v>374</v>
      </c>
      <c r="DL721">
        <v>19.2012</v>
      </c>
      <c r="DM721" t="s">
        <v>374</v>
      </c>
      <c r="DN721" t="s">
        <v>374</v>
      </c>
      <c r="DO721" t="s">
        <v>374</v>
      </c>
      <c r="DP721">
        <v>0.73960000000000004</v>
      </c>
      <c r="DQ721" t="s">
        <v>374</v>
      </c>
      <c r="DR721">
        <v>8.9169999999999998</v>
      </c>
      <c r="DS721">
        <v>10.7037</v>
      </c>
      <c r="DT721" t="s">
        <v>374</v>
      </c>
      <c r="DU721" t="s">
        <v>374</v>
      </c>
      <c r="DV721" t="s">
        <v>374</v>
      </c>
      <c r="DW721">
        <v>10.731400000000001</v>
      </c>
      <c r="DX721">
        <v>18.4375</v>
      </c>
      <c r="DY721" t="s">
        <v>374</v>
      </c>
      <c r="DZ721">
        <v>19.375</v>
      </c>
      <c r="EA721" t="s">
        <v>374</v>
      </c>
      <c r="EB721">
        <v>26.499700000000001</v>
      </c>
      <c r="EC721">
        <v>6.9791999999999996</v>
      </c>
      <c r="ED721" t="s">
        <v>374</v>
      </c>
      <c r="EE721" t="s">
        <v>374</v>
      </c>
      <c r="EF721" t="s">
        <v>374</v>
      </c>
      <c r="EG721" t="s">
        <v>374</v>
      </c>
      <c r="EH721">
        <v>1.0658000000000001</v>
      </c>
      <c r="EI721">
        <v>11.963799999999999</v>
      </c>
      <c r="EJ721" t="s">
        <v>374</v>
      </c>
      <c r="EK721" t="s">
        <v>374</v>
      </c>
      <c r="EL721" t="s">
        <v>374</v>
      </c>
      <c r="EM721" t="s">
        <v>374</v>
      </c>
      <c r="EN721" t="s">
        <v>374</v>
      </c>
      <c r="EO721">
        <v>7.3235999999999999</v>
      </c>
      <c r="EP721" t="s">
        <v>374</v>
      </c>
      <c r="EQ721">
        <v>8.1372999999999998</v>
      </c>
      <c r="ER721" t="s">
        <v>374</v>
      </c>
      <c r="ES721">
        <v>31.875</v>
      </c>
      <c r="ET721">
        <v>31.220700000000001</v>
      </c>
      <c r="EU721" t="s">
        <v>374</v>
      </c>
      <c r="EV721" t="s">
        <v>374</v>
      </c>
      <c r="EW721" t="s">
        <v>374</v>
      </c>
      <c r="EX721">
        <v>3.5156000000000001</v>
      </c>
      <c r="EY721" t="s">
        <v>374</v>
      </c>
      <c r="EZ721">
        <v>4.4062999999999999</v>
      </c>
      <c r="FA721">
        <v>31</v>
      </c>
      <c r="FB721">
        <v>4.1669999999999998</v>
      </c>
      <c r="FC721">
        <v>23.0625</v>
      </c>
      <c r="FD721" t="s">
        <v>374</v>
      </c>
      <c r="FE721" t="s">
        <v>374</v>
      </c>
      <c r="FF721">
        <v>13.4375</v>
      </c>
      <c r="FG721">
        <v>4.25</v>
      </c>
      <c r="FH721" t="s">
        <v>374</v>
      </c>
      <c r="FI721" t="s">
        <v>374</v>
      </c>
      <c r="FJ721">
        <v>26.125</v>
      </c>
      <c r="FK721" t="s">
        <v>374</v>
      </c>
      <c r="FL721" t="s">
        <v>374</v>
      </c>
      <c r="FM721">
        <v>8.3651999999999997</v>
      </c>
      <c r="FN721">
        <v>31.125</v>
      </c>
      <c r="FO721">
        <v>29.75</v>
      </c>
      <c r="FP721" t="s">
        <v>374</v>
      </c>
      <c r="FQ721" t="s">
        <v>374</v>
      </c>
      <c r="FR721">
        <v>0.95309999999999995</v>
      </c>
      <c r="FS721" t="s">
        <v>374</v>
      </c>
      <c r="FT721" t="s">
        <v>374</v>
      </c>
      <c r="FU721">
        <v>12.400700000000001</v>
      </c>
      <c r="FV721" t="s">
        <v>374</v>
      </c>
      <c r="FW721">
        <v>0.5</v>
      </c>
      <c r="FX721" t="s">
        <v>374</v>
      </c>
      <c r="FY721" t="s">
        <v>374</v>
      </c>
      <c r="FZ721" t="s">
        <v>374</v>
      </c>
      <c r="GA721">
        <v>9.1875</v>
      </c>
      <c r="GB721" t="s">
        <v>374</v>
      </c>
      <c r="GC721" t="s">
        <v>374</v>
      </c>
      <c r="GD721" t="s">
        <v>374</v>
      </c>
      <c r="GE721">
        <v>1.1480999999999999</v>
      </c>
      <c r="GF721">
        <v>9.9259000000000004</v>
      </c>
      <c r="GG721" t="s">
        <v>374</v>
      </c>
      <c r="GH721" t="s">
        <v>374</v>
      </c>
      <c r="GI721" t="s">
        <v>374</v>
      </c>
      <c r="GJ721">
        <v>5.2019000000000002</v>
      </c>
      <c r="GK721" t="s">
        <v>374</v>
      </c>
      <c r="GL721" t="s">
        <v>374</v>
      </c>
      <c r="GM721" t="s">
        <v>374</v>
      </c>
      <c r="GN721">
        <v>24</v>
      </c>
      <c r="GO721" t="s">
        <v>374</v>
      </c>
      <c r="GP721" t="s">
        <v>374</v>
      </c>
      <c r="GQ721" t="s">
        <v>374</v>
      </c>
      <c r="GR721">
        <v>10.202999999999999</v>
      </c>
      <c r="GS721">
        <v>6.2381000000000002</v>
      </c>
      <c r="GT721">
        <v>0.35160000000000002</v>
      </c>
      <c r="GU721">
        <v>13.642799999999999</v>
      </c>
      <c r="GV721">
        <v>9.7594999999999992</v>
      </c>
      <c r="GW721">
        <v>10.08</v>
      </c>
      <c r="GX721" t="s">
        <v>374</v>
      </c>
      <c r="GY721" t="s">
        <v>374</v>
      </c>
      <c r="GZ721" t="s">
        <v>374</v>
      </c>
      <c r="HA721">
        <v>20</v>
      </c>
      <c r="HB721" t="s">
        <v>374</v>
      </c>
      <c r="HC721">
        <v>4.5556000000000001</v>
      </c>
      <c r="HD721" t="s">
        <v>374</v>
      </c>
      <c r="HE721" t="s">
        <v>374</v>
      </c>
      <c r="HF721">
        <v>24.812999999999999</v>
      </c>
      <c r="HG721">
        <v>7.7431999999999999</v>
      </c>
      <c r="HH721" t="s">
        <v>374</v>
      </c>
      <c r="HI721">
        <v>8.1714000000000002</v>
      </c>
      <c r="HJ721" t="s">
        <v>374</v>
      </c>
      <c r="HK721" t="s">
        <v>374</v>
      </c>
      <c r="HL721">
        <v>9.2710000000000008</v>
      </c>
      <c r="HM721">
        <v>16.333300000000001</v>
      </c>
      <c r="HN721" t="s">
        <v>374</v>
      </c>
      <c r="HO721" t="s">
        <v>374</v>
      </c>
      <c r="HP721" t="s">
        <v>374</v>
      </c>
      <c r="HQ721" t="s">
        <v>374</v>
      </c>
      <c r="HR721">
        <v>3.4687999999999999</v>
      </c>
      <c r="HS721">
        <v>0.78129999999999999</v>
      </c>
      <c r="HT721">
        <v>12.614000000000001</v>
      </c>
      <c r="HU721">
        <v>4.8963999999999999</v>
      </c>
      <c r="HV721" t="s">
        <v>374</v>
      </c>
      <c r="HW721">
        <v>2.5575999999999999</v>
      </c>
      <c r="HX721">
        <v>8.2187999999999999</v>
      </c>
      <c r="HY721">
        <v>2.5625</v>
      </c>
      <c r="HZ721" t="s">
        <v>374</v>
      </c>
      <c r="IA721">
        <v>7.5487000000000002</v>
      </c>
      <c r="IB721">
        <v>11.0938</v>
      </c>
      <c r="IC721">
        <v>7.4809999999999999</v>
      </c>
      <c r="ID721">
        <v>20.5625</v>
      </c>
      <c r="IE721" t="s">
        <v>374</v>
      </c>
      <c r="IF721">
        <v>1.5781000000000001</v>
      </c>
      <c r="IG721">
        <v>3.5556000000000001</v>
      </c>
      <c r="IH721">
        <v>35.332999999999998</v>
      </c>
      <c r="II721" t="s">
        <v>374</v>
      </c>
      <c r="IJ721" t="s">
        <v>374</v>
      </c>
      <c r="IK721" t="s">
        <v>374</v>
      </c>
      <c r="IL721">
        <v>2.0234000000000001</v>
      </c>
      <c r="IM721" t="s">
        <v>374</v>
      </c>
      <c r="IN721">
        <v>31.917000000000002</v>
      </c>
      <c r="IO721">
        <v>10.125</v>
      </c>
      <c r="IP721" t="s">
        <v>374</v>
      </c>
      <c r="IQ721" t="s">
        <v>374</v>
      </c>
      <c r="IR721">
        <v>7.6825999999999999</v>
      </c>
      <c r="IS721" t="s">
        <v>374</v>
      </c>
      <c r="IT721" t="s">
        <v>374</v>
      </c>
      <c r="IU721" t="s">
        <v>374</v>
      </c>
      <c r="IV721">
        <v>8.3437999999999999</v>
      </c>
      <c r="IW721" t="s">
        <v>374</v>
      </c>
      <c r="IX721">
        <v>7.0312999999999999</v>
      </c>
      <c r="IY721">
        <v>4.9687999999999999</v>
      </c>
      <c r="IZ721">
        <v>3.2498</v>
      </c>
      <c r="JA721">
        <v>0.79169999999999996</v>
      </c>
      <c r="JB721">
        <v>11.9063</v>
      </c>
      <c r="JC721" t="s">
        <v>374</v>
      </c>
      <c r="JD721">
        <v>10.458299999999999</v>
      </c>
      <c r="JE721" t="s">
        <v>374</v>
      </c>
      <c r="JF721">
        <v>35.1875</v>
      </c>
      <c r="JG721">
        <v>8.0937999999999999</v>
      </c>
      <c r="JH721" t="s">
        <v>374</v>
      </c>
      <c r="JI721" t="s">
        <v>374</v>
      </c>
      <c r="JJ721">
        <v>6</v>
      </c>
      <c r="JK721">
        <v>2.0625</v>
      </c>
      <c r="JL721">
        <v>25.265599999999999</v>
      </c>
      <c r="JM721" t="s">
        <v>374</v>
      </c>
      <c r="JN721" t="s">
        <v>374</v>
      </c>
      <c r="JO721">
        <v>10.2813</v>
      </c>
      <c r="JP721">
        <v>1.5</v>
      </c>
      <c r="JQ721">
        <v>3.0625</v>
      </c>
      <c r="JR721">
        <v>0.4113</v>
      </c>
      <c r="JS721">
        <v>10.020799999999999</v>
      </c>
      <c r="JT721">
        <v>10.3705</v>
      </c>
      <c r="JU721" t="s">
        <v>374</v>
      </c>
      <c r="JV721">
        <v>6.0625</v>
      </c>
      <c r="JW721">
        <v>2.8012999999999999</v>
      </c>
      <c r="JX721" t="s">
        <v>374</v>
      </c>
      <c r="JY721">
        <v>6.5353000000000003</v>
      </c>
      <c r="JZ721">
        <v>8.125</v>
      </c>
      <c r="KA721" t="s">
        <v>374</v>
      </c>
      <c r="KB721">
        <v>15.875</v>
      </c>
      <c r="KC721" t="s">
        <v>374</v>
      </c>
      <c r="KD721">
        <v>16.625</v>
      </c>
      <c r="KE721" t="s">
        <v>374</v>
      </c>
      <c r="KF721">
        <v>1.0781000000000001</v>
      </c>
      <c r="KG721">
        <v>3.4167000000000001</v>
      </c>
      <c r="KH721">
        <v>3.0617000000000001</v>
      </c>
      <c r="KI721" t="s">
        <v>374</v>
      </c>
      <c r="KJ721" t="s">
        <v>374</v>
      </c>
      <c r="KK721" t="s">
        <v>374</v>
      </c>
      <c r="KL721" t="s">
        <v>374</v>
      </c>
      <c r="KM721">
        <v>6.8125</v>
      </c>
      <c r="KN721" t="s">
        <v>374</v>
      </c>
      <c r="KO721" t="s">
        <v>374</v>
      </c>
      <c r="KP721" t="s">
        <v>374</v>
      </c>
      <c r="KQ721">
        <v>11.425599999999999</v>
      </c>
      <c r="KR721">
        <v>11.031000000000001</v>
      </c>
      <c r="KS721" t="s">
        <v>374</v>
      </c>
      <c r="KT721" t="s">
        <v>374</v>
      </c>
      <c r="KU721" t="s">
        <v>374</v>
      </c>
      <c r="KV721" t="s">
        <v>374</v>
      </c>
      <c r="KW721">
        <v>5.9608999999999996</v>
      </c>
      <c r="KX721" t="s">
        <v>374</v>
      </c>
      <c r="KY721">
        <v>4.2187999999999999</v>
      </c>
      <c r="KZ721" t="s">
        <v>374</v>
      </c>
      <c r="LA721" t="s">
        <v>374</v>
      </c>
      <c r="LB721" t="s">
        <v>374</v>
      </c>
      <c r="LC721" t="s">
        <v>374</v>
      </c>
      <c r="LD721">
        <v>14.75</v>
      </c>
      <c r="LE721">
        <v>24.238</v>
      </c>
      <c r="LF721">
        <v>5.7000000000000002E-2</v>
      </c>
      <c r="LG721">
        <v>6.5773000000000001</v>
      </c>
      <c r="LH721" t="s">
        <v>374</v>
      </c>
      <c r="LI721" t="s">
        <v>374</v>
      </c>
      <c r="LJ721">
        <v>20.5854</v>
      </c>
      <c r="LK721">
        <v>5.6912000000000003</v>
      </c>
      <c r="LL721" t="s">
        <v>374</v>
      </c>
      <c r="LM721" t="s">
        <v>374</v>
      </c>
      <c r="LN721">
        <v>2.4609000000000001</v>
      </c>
      <c r="LO721">
        <v>26.270199999999999</v>
      </c>
      <c r="LP721" t="s">
        <v>374</v>
      </c>
      <c r="LQ721" t="s">
        <v>374</v>
      </c>
      <c r="LR721" t="s">
        <v>374</v>
      </c>
      <c r="LS721">
        <v>1.5</v>
      </c>
      <c r="LT721" t="s">
        <v>374</v>
      </c>
      <c r="LU721" t="s">
        <v>374</v>
      </c>
      <c r="LV721" t="s">
        <v>374</v>
      </c>
      <c r="LW721" t="s">
        <v>374</v>
      </c>
      <c r="LX721">
        <v>18.0625</v>
      </c>
      <c r="LY721">
        <v>39.159500000000001</v>
      </c>
      <c r="LZ721" t="s">
        <v>374</v>
      </c>
      <c r="MA721">
        <v>5.0347999999999997</v>
      </c>
      <c r="MB721">
        <v>2.3984000000000001</v>
      </c>
      <c r="MC721">
        <v>1.2812999999999999</v>
      </c>
      <c r="MD721" t="s">
        <v>374</v>
      </c>
      <c r="ME721">
        <v>10.943</v>
      </c>
      <c r="MF721" t="s">
        <v>374</v>
      </c>
      <c r="MG721" t="s">
        <v>374</v>
      </c>
      <c r="MH721" t="s">
        <v>374</v>
      </c>
      <c r="MI721">
        <v>18.333300000000001</v>
      </c>
      <c r="MJ721" t="s">
        <v>374</v>
      </c>
      <c r="MK721">
        <v>9.75</v>
      </c>
      <c r="ML721">
        <v>6.5156000000000001</v>
      </c>
      <c r="MM721" t="s">
        <v>374</v>
      </c>
      <c r="MN721" t="s">
        <v>374</v>
      </c>
      <c r="MO721" t="s">
        <v>374</v>
      </c>
      <c r="MP721" t="s">
        <v>374</v>
      </c>
      <c r="MQ721" t="s">
        <v>374</v>
      </c>
      <c r="MR721" t="s">
        <v>374</v>
      </c>
      <c r="MS721">
        <v>2.0411999999999999</v>
      </c>
      <c r="MT721">
        <v>3.7753999999999999</v>
      </c>
      <c r="MU721">
        <v>4.3437999999999999</v>
      </c>
      <c r="MV721" t="s">
        <v>374</v>
      </c>
      <c r="MW721" t="s">
        <v>374</v>
      </c>
      <c r="MX721">
        <v>8.6332000000000004</v>
      </c>
      <c r="MY721" t="s">
        <v>374</v>
      </c>
      <c r="MZ721">
        <v>1.829</v>
      </c>
      <c r="NA721">
        <v>0.68779999999999997</v>
      </c>
      <c r="NB721">
        <v>4.5946999999999996</v>
      </c>
      <c r="NC721">
        <v>11.8916</v>
      </c>
      <c r="ND721">
        <v>13.625</v>
      </c>
      <c r="NE721" t="s">
        <v>374</v>
      </c>
      <c r="NF721">
        <v>6.1978999999999997</v>
      </c>
      <c r="NG721" t="s">
        <v>374</v>
      </c>
      <c r="NH721">
        <v>12.0938</v>
      </c>
      <c r="NI721">
        <v>1.7847</v>
      </c>
      <c r="NJ721">
        <v>8.8519000000000005</v>
      </c>
      <c r="NK721">
        <v>2.875</v>
      </c>
      <c r="NL721" t="s">
        <v>374</v>
      </c>
      <c r="NM721">
        <v>10.875</v>
      </c>
      <c r="NN721" t="s">
        <v>374</v>
      </c>
      <c r="NO721" t="s">
        <v>374</v>
      </c>
      <c r="NP721">
        <v>25</v>
      </c>
      <c r="NQ721" t="s">
        <v>374</v>
      </c>
      <c r="NR721">
        <v>19.5</v>
      </c>
      <c r="NS721">
        <v>14.938000000000001</v>
      </c>
      <c r="NT721">
        <v>12.5852</v>
      </c>
      <c r="NU721" t="s">
        <v>374</v>
      </c>
      <c r="NV721" t="s">
        <v>374</v>
      </c>
      <c r="NW721" t="s">
        <v>374</v>
      </c>
      <c r="NX721" t="s">
        <v>374</v>
      </c>
      <c r="NY721">
        <v>25</v>
      </c>
      <c r="NZ721" t="s">
        <v>374</v>
      </c>
      <c r="OA721" t="s">
        <v>374</v>
      </c>
      <c r="OB721" t="s">
        <v>374</v>
      </c>
      <c r="OC721">
        <v>0.4355</v>
      </c>
      <c r="OD721" t="s">
        <v>374</v>
      </c>
      <c r="OE721" t="s">
        <v>374</v>
      </c>
      <c r="OF721" t="s">
        <v>374</v>
      </c>
      <c r="OG721" t="s">
        <v>374</v>
      </c>
      <c r="OH721">
        <v>9</v>
      </c>
      <c r="OI721" t="s">
        <v>374</v>
      </c>
      <c r="OJ721">
        <v>0.95830000000000004</v>
      </c>
      <c r="OK721">
        <v>2.2715999999999998</v>
      </c>
      <c r="OL721" t="s">
        <v>374</v>
      </c>
      <c r="OM721" t="s">
        <v>374</v>
      </c>
      <c r="ON721" t="s">
        <v>374</v>
      </c>
      <c r="OO721">
        <v>1.8582999999999998</v>
      </c>
      <c r="OP721" t="s">
        <v>374</v>
      </c>
      <c r="OQ721">
        <v>0.39839999999999998</v>
      </c>
      <c r="OR721" t="s">
        <v>374</v>
      </c>
      <c r="OS721">
        <v>22.25</v>
      </c>
      <c r="OT721" t="s">
        <v>374</v>
      </c>
      <c r="OU721">
        <v>0.47660000000000002</v>
      </c>
      <c r="OV721">
        <v>0.59260000000000002</v>
      </c>
      <c r="OW721" t="s">
        <v>374</v>
      </c>
      <c r="OX721">
        <v>13.5</v>
      </c>
      <c r="OY721">
        <v>1.8129999999999999</v>
      </c>
      <c r="OZ721">
        <v>31.742999999999999</v>
      </c>
      <c r="PA721">
        <v>14.570399999999999</v>
      </c>
      <c r="PB721" t="s">
        <v>374</v>
      </c>
      <c r="PC721">
        <v>21.167000000000002</v>
      </c>
      <c r="PD721">
        <v>6.6875</v>
      </c>
      <c r="PE721">
        <v>11.4575</v>
      </c>
      <c r="PF721" t="s">
        <v>374</v>
      </c>
      <c r="PG721">
        <v>7.234</v>
      </c>
      <c r="PH721" t="s">
        <v>374</v>
      </c>
      <c r="PI721" t="s">
        <v>374</v>
      </c>
      <c r="PJ721" t="s">
        <v>374</v>
      </c>
      <c r="PK721" t="s">
        <v>374</v>
      </c>
      <c r="PL721" t="s">
        <v>374</v>
      </c>
      <c r="PM721">
        <v>20.625</v>
      </c>
      <c r="PN721">
        <v>0.875</v>
      </c>
      <c r="PO721" t="s">
        <v>374</v>
      </c>
      <c r="PP721" t="s">
        <v>374</v>
      </c>
      <c r="PQ721">
        <v>6.3125</v>
      </c>
      <c r="PR721">
        <v>16.531300000000002</v>
      </c>
      <c r="PS721" t="s">
        <v>374</v>
      </c>
      <c r="PT721" t="s">
        <v>374</v>
      </c>
      <c r="PU721" t="s">
        <v>374</v>
      </c>
      <c r="PV721">
        <v>8.3125</v>
      </c>
      <c r="PW721" t="s">
        <v>374</v>
      </c>
      <c r="PX721">
        <v>5.8228999999999997</v>
      </c>
      <c r="PY721">
        <v>3.0625</v>
      </c>
      <c r="PZ721">
        <v>0.66020000000000001</v>
      </c>
      <c r="QA721">
        <v>10.319000000000001</v>
      </c>
      <c r="QB721" t="s">
        <v>374</v>
      </c>
      <c r="QC721" t="s">
        <v>374</v>
      </c>
      <c r="QD721">
        <v>2.2656000000000001</v>
      </c>
      <c r="QE721">
        <v>18.312999999999999</v>
      </c>
      <c r="QF721" t="s">
        <v>374</v>
      </c>
      <c r="QG721" t="s">
        <v>374</v>
      </c>
      <c r="QH721" t="s">
        <v>374</v>
      </c>
      <c r="QI721" t="s">
        <v>374</v>
      </c>
      <c r="QJ721" t="s">
        <v>374</v>
      </c>
      <c r="QK721">
        <v>9</v>
      </c>
      <c r="QL721" t="s">
        <v>374</v>
      </c>
      <c r="QM721" t="s">
        <v>374</v>
      </c>
      <c r="QN721" t="s">
        <v>374</v>
      </c>
      <c r="QO721">
        <v>10.813800000000001</v>
      </c>
      <c r="QP721">
        <v>1.6093999999999999</v>
      </c>
      <c r="QQ721" t="s">
        <v>374</v>
      </c>
      <c r="QR721">
        <v>2.992</v>
      </c>
      <c r="QS721">
        <v>20.4375</v>
      </c>
      <c r="QT721">
        <v>8.8871000000000002</v>
      </c>
      <c r="QU721" t="s">
        <v>374</v>
      </c>
      <c r="QV721" t="s">
        <v>374</v>
      </c>
      <c r="QW721">
        <v>3.5606999999999998</v>
      </c>
      <c r="QX721">
        <v>6.016</v>
      </c>
      <c r="QY721" t="s">
        <v>374</v>
      </c>
      <c r="QZ721">
        <v>1.7810000000000001</v>
      </c>
      <c r="RA721">
        <v>5.6033999999999997</v>
      </c>
      <c r="RB721" t="s">
        <v>374</v>
      </c>
      <c r="RC721" t="s">
        <v>374</v>
      </c>
      <c r="RD721">
        <v>13.375</v>
      </c>
      <c r="RE721">
        <v>7.9382000000000001</v>
      </c>
      <c r="RF721" t="s">
        <v>374</v>
      </c>
      <c r="RG721" t="s">
        <v>374</v>
      </c>
      <c r="RH721">
        <v>5.125</v>
      </c>
      <c r="RI721">
        <v>10.758699999999999</v>
      </c>
      <c r="RJ721">
        <v>21.568300000000001</v>
      </c>
      <c r="RK721" t="s">
        <v>374</v>
      </c>
      <c r="RL721" t="s">
        <v>374</v>
      </c>
      <c r="RM721" t="s">
        <v>374</v>
      </c>
      <c r="RN721" t="s">
        <v>374</v>
      </c>
      <c r="RO721">
        <v>13.25</v>
      </c>
      <c r="RP721" t="s">
        <v>374</v>
      </c>
      <c r="RQ721">
        <v>4.6718999999999999</v>
      </c>
      <c r="RR721">
        <v>38</v>
      </c>
      <c r="RS721" t="s">
        <v>374</v>
      </c>
      <c r="RT721" t="s">
        <v>374</v>
      </c>
      <c r="RU721">
        <v>4.4039999999999999</v>
      </c>
      <c r="RV721">
        <v>14.5625</v>
      </c>
      <c r="RW721" t="s">
        <v>374</v>
      </c>
      <c r="RX721" t="s">
        <v>374</v>
      </c>
      <c r="RY721" t="s">
        <v>374</v>
      </c>
      <c r="RZ721">
        <v>14.273099999999999</v>
      </c>
      <c r="SA721" t="s">
        <v>374</v>
      </c>
      <c r="SB721" t="s">
        <v>374</v>
      </c>
      <c r="SC721" t="s">
        <v>374</v>
      </c>
      <c r="SD721">
        <v>1.5</v>
      </c>
      <c r="SE721">
        <v>15.875</v>
      </c>
      <c r="SF721">
        <v>5.75</v>
      </c>
      <c r="SG721">
        <v>34.579000000000001</v>
      </c>
      <c r="SH721" t="s">
        <v>374</v>
      </c>
      <c r="SI721" t="s">
        <v>374</v>
      </c>
      <c r="SJ721" t="s">
        <v>374</v>
      </c>
      <c r="SK721">
        <v>3.8889</v>
      </c>
      <c r="SL721">
        <v>7.2812999999999999</v>
      </c>
      <c r="SM721" t="s">
        <v>374</v>
      </c>
      <c r="SN721" t="s">
        <v>374</v>
      </c>
    </row>
    <row r="722" spans="1:508" x14ac:dyDescent="0.3">
      <c r="A722">
        <f t="shared" si="11"/>
        <v>241</v>
      </c>
      <c r="B722" s="3">
        <v>33875</v>
      </c>
      <c r="C722" t="s">
        <v>374</v>
      </c>
      <c r="D722" t="s">
        <v>374</v>
      </c>
      <c r="E722" t="s">
        <v>374</v>
      </c>
      <c r="F722">
        <v>1.5979999999999999</v>
      </c>
      <c r="G722" t="s">
        <v>374</v>
      </c>
      <c r="H722" t="s">
        <v>374</v>
      </c>
      <c r="I722">
        <v>5.125</v>
      </c>
      <c r="J722">
        <v>6.3215000000000003</v>
      </c>
      <c r="K722" t="s">
        <v>374</v>
      </c>
      <c r="L722">
        <v>1.772</v>
      </c>
      <c r="M722" t="s">
        <v>374</v>
      </c>
      <c r="N722">
        <v>10.6898</v>
      </c>
      <c r="O722" t="s">
        <v>374</v>
      </c>
      <c r="P722" t="s">
        <v>374</v>
      </c>
      <c r="Q722">
        <v>5.4531000000000001</v>
      </c>
      <c r="R722" t="s">
        <v>374</v>
      </c>
      <c r="S722">
        <v>32.875</v>
      </c>
      <c r="T722" t="s">
        <v>374</v>
      </c>
      <c r="U722">
        <v>2.0417000000000001</v>
      </c>
      <c r="V722" t="s">
        <v>374</v>
      </c>
      <c r="W722">
        <v>179.15289999999999</v>
      </c>
      <c r="X722" t="s">
        <v>374</v>
      </c>
      <c r="Y722" t="s">
        <v>374</v>
      </c>
      <c r="Z722">
        <v>6.8125</v>
      </c>
      <c r="AA722" t="s">
        <v>374</v>
      </c>
      <c r="AB722" t="s">
        <v>374</v>
      </c>
      <c r="AC722" t="s">
        <v>374</v>
      </c>
      <c r="AD722">
        <v>4.4062999999999999</v>
      </c>
      <c r="AE722" t="s">
        <v>374</v>
      </c>
      <c r="AF722" t="s">
        <v>374</v>
      </c>
      <c r="AG722" t="s">
        <v>374</v>
      </c>
      <c r="AH722">
        <v>0.82030000000000003</v>
      </c>
      <c r="AI722" t="s">
        <v>374</v>
      </c>
      <c r="AJ722" t="s">
        <v>374</v>
      </c>
      <c r="AK722" t="s">
        <v>374</v>
      </c>
      <c r="AL722">
        <v>7.8129999999999997</v>
      </c>
      <c r="AM722" t="s">
        <v>374</v>
      </c>
      <c r="AN722" t="s">
        <v>374</v>
      </c>
      <c r="AO722" t="s">
        <v>374</v>
      </c>
      <c r="AP722" t="s">
        <v>374</v>
      </c>
      <c r="AQ722" t="s">
        <v>374</v>
      </c>
      <c r="AR722" t="s">
        <v>374</v>
      </c>
      <c r="AS722">
        <v>13.778</v>
      </c>
      <c r="AT722" t="s">
        <v>374</v>
      </c>
      <c r="AU722">
        <v>9.1990999999999996</v>
      </c>
      <c r="AV722">
        <v>20.5702</v>
      </c>
      <c r="AW722" t="s">
        <v>374</v>
      </c>
      <c r="AX722" t="s">
        <v>374</v>
      </c>
      <c r="AY722" t="s">
        <v>374</v>
      </c>
      <c r="AZ722" t="s">
        <v>374</v>
      </c>
      <c r="BA722">
        <v>14.833299999999999</v>
      </c>
      <c r="BB722" t="s">
        <v>374</v>
      </c>
      <c r="BC722" t="s">
        <v>374</v>
      </c>
      <c r="BD722" t="s">
        <v>374</v>
      </c>
      <c r="BE722">
        <v>13</v>
      </c>
      <c r="BF722" t="s">
        <v>374</v>
      </c>
      <c r="BG722">
        <v>5.5910000000000002</v>
      </c>
      <c r="BH722">
        <v>16.625</v>
      </c>
      <c r="BI722">
        <v>17.812999999999999</v>
      </c>
      <c r="BJ722">
        <v>10.9063</v>
      </c>
      <c r="BK722">
        <v>7.8506999999999998</v>
      </c>
      <c r="BL722">
        <v>0.86109999999999998</v>
      </c>
      <c r="BM722">
        <v>9.4220000000000006</v>
      </c>
      <c r="BN722">
        <v>3.2639</v>
      </c>
      <c r="BO722">
        <v>3.1067</v>
      </c>
      <c r="BP722">
        <v>1.036</v>
      </c>
      <c r="BQ722">
        <v>5.4987000000000004</v>
      </c>
      <c r="BR722" t="s">
        <v>374</v>
      </c>
      <c r="BS722">
        <v>22.5</v>
      </c>
      <c r="BT722" t="s">
        <v>374</v>
      </c>
      <c r="BU722">
        <v>1.9218999999999999</v>
      </c>
      <c r="BV722">
        <v>14.901299999999999</v>
      </c>
      <c r="BW722" t="s">
        <v>374</v>
      </c>
      <c r="BX722" t="s">
        <v>374</v>
      </c>
      <c r="BY722">
        <v>4.4375</v>
      </c>
      <c r="BZ722" t="s">
        <v>374</v>
      </c>
      <c r="CA722" t="s">
        <v>374</v>
      </c>
      <c r="CB722">
        <v>33.009500000000003</v>
      </c>
      <c r="CC722">
        <v>11.9154</v>
      </c>
      <c r="CD722" t="s">
        <v>374</v>
      </c>
      <c r="CE722">
        <v>6.6718999999999999</v>
      </c>
      <c r="CF722" t="s">
        <v>374</v>
      </c>
      <c r="CG722" t="s">
        <v>374</v>
      </c>
      <c r="CH722" t="s">
        <v>374</v>
      </c>
      <c r="CI722" t="s">
        <v>374</v>
      </c>
      <c r="CJ722">
        <v>6.5312999999999999</v>
      </c>
      <c r="CK722" t="s">
        <v>374</v>
      </c>
      <c r="CL722" t="s">
        <v>374</v>
      </c>
      <c r="CM722" t="s">
        <v>374</v>
      </c>
      <c r="CN722">
        <v>1.0234000000000001</v>
      </c>
      <c r="CO722" t="s">
        <v>374</v>
      </c>
      <c r="CP722" t="s">
        <v>374</v>
      </c>
      <c r="CQ722">
        <v>2.5832999999999999</v>
      </c>
      <c r="CR722" t="s">
        <v>374</v>
      </c>
      <c r="CS722" t="s">
        <v>374</v>
      </c>
      <c r="CT722">
        <v>5.7361000000000004</v>
      </c>
      <c r="CU722">
        <v>13.5746</v>
      </c>
      <c r="CV722">
        <v>7.2187999999999999</v>
      </c>
      <c r="CW722">
        <v>10.906000000000001</v>
      </c>
      <c r="CX722">
        <v>19.583300000000001</v>
      </c>
      <c r="CY722">
        <v>1.75</v>
      </c>
      <c r="CZ722" t="s">
        <v>374</v>
      </c>
      <c r="DA722" t="s">
        <v>374</v>
      </c>
      <c r="DB722">
        <v>8.4060000000000006</v>
      </c>
      <c r="DC722">
        <v>17.25</v>
      </c>
      <c r="DD722" t="s">
        <v>374</v>
      </c>
      <c r="DE722">
        <v>18.229800000000001</v>
      </c>
      <c r="DF722" t="s">
        <v>374</v>
      </c>
      <c r="DG722">
        <v>1.625</v>
      </c>
      <c r="DH722">
        <v>3.1875</v>
      </c>
      <c r="DI722">
        <v>10.672499999999999</v>
      </c>
      <c r="DJ722" t="s">
        <v>374</v>
      </c>
      <c r="DK722" t="s">
        <v>374</v>
      </c>
      <c r="DL722">
        <v>19.141400000000001</v>
      </c>
      <c r="DM722" t="s">
        <v>374</v>
      </c>
      <c r="DN722" t="s">
        <v>374</v>
      </c>
      <c r="DO722" t="s">
        <v>374</v>
      </c>
      <c r="DP722">
        <v>0.71530000000000005</v>
      </c>
      <c r="DQ722" t="s">
        <v>374</v>
      </c>
      <c r="DR722">
        <v>9</v>
      </c>
      <c r="DS722">
        <v>10.6296</v>
      </c>
      <c r="DT722" t="s">
        <v>374</v>
      </c>
      <c r="DU722" t="s">
        <v>374</v>
      </c>
      <c r="DV722" t="s">
        <v>374</v>
      </c>
      <c r="DW722">
        <v>10.7584</v>
      </c>
      <c r="DX722">
        <v>18.843800000000002</v>
      </c>
      <c r="DY722" t="s">
        <v>374</v>
      </c>
      <c r="DZ722">
        <v>19.375</v>
      </c>
      <c r="EA722" t="s">
        <v>374</v>
      </c>
      <c r="EB722">
        <v>27.033300000000001</v>
      </c>
      <c r="EC722">
        <v>7.0416999999999996</v>
      </c>
      <c r="ED722" t="s">
        <v>374</v>
      </c>
      <c r="EE722" t="s">
        <v>374</v>
      </c>
      <c r="EF722" t="s">
        <v>374</v>
      </c>
      <c r="EG722" t="s">
        <v>374</v>
      </c>
      <c r="EH722">
        <v>1.0303</v>
      </c>
      <c r="EI722">
        <v>12.004899999999999</v>
      </c>
      <c r="EJ722" t="s">
        <v>374</v>
      </c>
      <c r="EK722" t="s">
        <v>374</v>
      </c>
      <c r="EL722" t="s">
        <v>374</v>
      </c>
      <c r="EM722" t="s">
        <v>374</v>
      </c>
      <c r="EN722" t="s">
        <v>374</v>
      </c>
      <c r="EO722">
        <v>7.3863000000000003</v>
      </c>
      <c r="EP722" t="s">
        <v>374</v>
      </c>
      <c r="EQ722">
        <v>8.3998000000000008</v>
      </c>
      <c r="ER722" t="s">
        <v>374</v>
      </c>
      <c r="ES722">
        <v>32.125</v>
      </c>
      <c r="ET722">
        <v>31.329899999999999</v>
      </c>
      <c r="EU722" t="s">
        <v>374</v>
      </c>
      <c r="EV722" t="s">
        <v>374</v>
      </c>
      <c r="EW722" t="s">
        <v>374</v>
      </c>
      <c r="EX722">
        <v>3.5937999999999999</v>
      </c>
      <c r="EY722" t="s">
        <v>374</v>
      </c>
      <c r="EZ722">
        <v>4.4062999999999999</v>
      </c>
      <c r="FA722">
        <v>31.625</v>
      </c>
      <c r="FB722">
        <v>4.1340000000000003</v>
      </c>
      <c r="FC722">
        <v>23</v>
      </c>
      <c r="FD722" t="s">
        <v>374</v>
      </c>
      <c r="FE722" t="s">
        <v>374</v>
      </c>
      <c r="FF722">
        <v>13.5</v>
      </c>
      <c r="FG722">
        <v>4.125</v>
      </c>
      <c r="FH722" t="s">
        <v>374</v>
      </c>
      <c r="FI722" t="s">
        <v>374</v>
      </c>
      <c r="FJ722">
        <v>26.25</v>
      </c>
      <c r="FK722" t="s">
        <v>374</v>
      </c>
      <c r="FL722" t="s">
        <v>374</v>
      </c>
      <c r="FM722">
        <v>8.3651999999999997</v>
      </c>
      <c r="FN722">
        <v>31.25</v>
      </c>
      <c r="FO722">
        <v>29.75</v>
      </c>
      <c r="FP722" t="s">
        <v>374</v>
      </c>
      <c r="FQ722" t="s">
        <v>374</v>
      </c>
      <c r="FR722">
        <v>0.95309999999999995</v>
      </c>
      <c r="FS722" t="s">
        <v>374</v>
      </c>
      <c r="FT722" t="s">
        <v>374</v>
      </c>
      <c r="FU722">
        <v>12.241300000000001</v>
      </c>
      <c r="FV722" t="s">
        <v>374</v>
      </c>
      <c r="FW722">
        <v>0.50780000000000003</v>
      </c>
      <c r="FX722" t="s">
        <v>374</v>
      </c>
      <c r="FY722" t="s">
        <v>374</v>
      </c>
      <c r="FZ722" t="s">
        <v>374</v>
      </c>
      <c r="GA722">
        <v>9.1562999999999999</v>
      </c>
      <c r="GB722" t="s">
        <v>374</v>
      </c>
      <c r="GC722" t="s">
        <v>374</v>
      </c>
      <c r="GD722" t="s">
        <v>374</v>
      </c>
      <c r="GE722">
        <v>1.1357999999999999</v>
      </c>
      <c r="GF722">
        <v>9.9753000000000007</v>
      </c>
      <c r="GG722" t="s">
        <v>374</v>
      </c>
      <c r="GH722" t="s">
        <v>374</v>
      </c>
      <c r="GI722" t="s">
        <v>374</v>
      </c>
      <c r="GJ722">
        <v>5.3331</v>
      </c>
      <c r="GK722" t="s">
        <v>374</v>
      </c>
      <c r="GL722" t="s">
        <v>374</v>
      </c>
      <c r="GM722" t="s">
        <v>374</v>
      </c>
      <c r="GN722">
        <v>23.625</v>
      </c>
      <c r="GO722" t="s">
        <v>374</v>
      </c>
      <c r="GP722" t="s">
        <v>374</v>
      </c>
      <c r="GQ722" t="s">
        <v>374</v>
      </c>
      <c r="GR722">
        <v>10.375</v>
      </c>
      <c r="GS722">
        <v>6.3383000000000003</v>
      </c>
      <c r="GT722">
        <v>0.35160000000000002</v>
      </c>
      <c r="GU722">
        <v>13.4633</v>
      </c>
      <c r="GV722">
        <v>9.9992999999999999</v>
      </c>
      <c r="GW722">
        <v>10.115</v>
      </c>
      <c r="GX722" t="s">
        <v>374</v>
      </c>
      <c r="GY722" t="s">
        <v>374</v>
      </c>
      <c r="GZ722" t="s">
        <v>374</v>
      </c>
      <c r="HA722">
        <v>20</v>
      </c>
      <c r="HB722" t="s">
        <v>374</v>
      </c>
      <c r="HC722">
        <v>4.5926</v>
      </c>
      <c r="HD722" t="s">
        <v>374</v>
      </c>
      <c r="HE722" t="s">
        <v>374</v>
      </c>
      <c r="HF722">
        <v>25.437999999999999</v>
      </c>
      <c r="HG722">
        <v>7.8623000000000003</v>
      </c>
      <c r="HH722" t="s">
        <v>374</v>
      </c>
      <c r="HI722">
        <v>8.1714000000000002</v>
      </c>
      <c r="HJ722" t="s">
        <v>374</v>
      </c>
      <c r="HK722" t="s">
        <v>374</v>
      </c>
      <c r="HL722">
        <v>9.3130000000000006</v>
      </c>
      <c r="HM722">
        <v>16.208300000000001</v>
      </c>
      <c r="HN722" t="s">
        <v>374</v>
      </c>
      <c r="HO722" t="s">
        <v>374</v>
      </c>
      <c r="HP722" t="s">
        <v>374</v>
      </c>
      <c r="HQ722" t="s">
        <v>374</v>
      </c>
      <c r="HR722">
        <v>3.5781000000000001</v>
      </c>
      <c r="HS722">
        <v>0.76559999999999995</v>
      </c>
      <c r="HT722">
        <v>12.733000000000001</v>
      </c>
      <c r="HU722">
        <v>5.0107999999999997</v>
      </c>
      <c r="HV722" t="s">
        <v>374</v>
      </c>
      <c r="HW722">
        <v>2.5521000000000003</v>
      </c>
      <c r="HX722">
        <v>8.3437999999999999</v>
      </c>
      <c r="HY722">
        <v>2.5625</v>
      </c>
      <c r="HZ722" t="s">
        <v>374</v>
      </c>
      <c r="IA722">
        <v>7.5487000000000002</v>
      </c>
      <c r="IB722">
        <v>11.375</v>
      </c>
      <c r="IC722">
        <v>7.6150000000000002</v>
      </c>
      <c r="ID722">
        <v>20.656300000000002</v>
      </c>
      <c r="IE722" t="s">
        <v>374</v>
      </c>
      <c r="IF722">
        <v>1.5781000000000001</v>
      </c>
      <c r="IG722">
        <v>3.5556000000000001</v>
      </c>
      <c r="IH722">
        <v>35.957999999999998</v>
      </c>
      <c r="II722" t="s">
        <v>374</v>
      </c>
      <c r="IJ722" t="s">
        <v>374</v>
      </c>
      <c r="IK722" t="s">
        <v>374</v>
      </c>
      <c r="IL722">
        <v>2.0390999999999999</v>
      </c>
      <c r="IM722" t="s">
        <v>374</v>
      </c>
      <c r="IN722">
        <v>32.040199999999999</v>
      </c>
      <c r="IO722">
        <v>10.5</v>
      </c>
      <c r="IP722" t="s">
        <v>374</v>
      </c>
      <c r="IQ722" t="s">
        <v>374</v>
      </c>
      <c r="IR722">
        <v>7.8489000000000004</v>
      </c>
      <c r="IS722" t="s">
        <v>374</v>
      </c>
      <c r="IT722" t="s">
        <v>374</v>
      </c>
      <c r="IU722" t="s">
        <v>374</v>
      </c>
      <c r="IV722">
        <v>8.375</v>
      </c>
      <c r="IW722" t="s">
        <v>374</v>
      </c>
      <c r="IX722">
        <v>6.9062999999999999</v>
      </c>
      <c r="IY722">
        <v>5.0625</v>
      </c>
      <c r="IZ722">
        <v>3.2046999999999999</v>
      </c>
      <c r="JA722">
        <v>0.77080000000000004</v>
      </c>
      <c r="JB722">
        <v>11.875</v>
      </c>
      <c r="JC722" t="s">
        <v>374</v>
      </c>
      <c r="JD722">
        <v>10.708299999999999</v>
      </c>
      <c r="JE722" t="s">
        <v>374</v>
      </c>
      <c r="JF722">
        <v>35.125</v>
      </c>
      <c r="JG722">
        <v>8.3125</v>
      </c>
      <c r="JH722" t="s">
        <v>374</v>
      </c>
      <c r="JI722" t="s">
        <v>374</v>
      </c>
      <c r="JJ722">
        <v>5.9443999999999999</v>
      </c>
      <c r="JK722">
        <v>2.1875</v>
      </c>
      <c r="JL722">
        <v>25.3245</v>
      </c>
      <c r="JM722" t="s">
        <v>374</v>
      </c>
      <c r="JN722" t="s">
        <v>374</v>
      </c>
      <c r="JO722">
        <v>10.3125</v>
      </c>
      <c r="JP722">
        <v>1.5312999999999999</v>
      </c>
      <c r="JQ722">
        <v>2.8125</v>
      </c>
      <c r="JR722">
        <v>0.41260000000000002</v>
      </c>
      <c r="JS722">
        <v>10</v>
      </c>
      <c r="JT722">
        <v>10.4864</v>
      </c>
      <c r="JU722" t="s">
        <v>374</v>
      </c>
      <c r="JV722">
        <v>6.1562999999999999</v>
      </c>
      <c r="JW722">
        <v>2.7866999999999997</v>
      </c>
      <c r="JX722" t="s">
        <v>374</v>
      </c>
      <c r="JY722">
        <v>6.5099</v>
      </c>
      <c r="JZ722">
        <v>8.1875</v>
      </c>
      <c r="KA722" t="s">
        <v>374</v>
      </c>
      <c r="KB722">
        <v>15.6875</v>
      </c>
      <c r="KC722" t="s">
        <v>374</v>
      </c>
      <c r="KD722">
        <v>16.625</v>
      </c>
      <c r="KE722" t="s">
        <v>374</v>
      </c>
      <c r="KF722">
        <v>1.1093999999999999</v>
      </c>
      <c r="KG722">
        <v>3.5278</v>
      </c>
      <c r="KH722">
        <v>3.0453000000000001</v>
      </c>
      <c r="KI722" t="s">
        <v>374</v>
      </c>
      <c r="KJ722" t="s">
        <v>374</v>
      </c>
      <c r="KK722" t="s">
        <v>374</v>
      </c>
      <c r="KL722" t="s">
        <v>374</v>
      </c>
      <c r="KM722">
        <v>6.8125</v>
      </c>
      <c r="KN722" t="s">
        <v>374</v>
      </c>
      <c r="KO722" t="s">
        <v>374</v>
      </c>
      <c r="KP722" t="s">
        <v>374</v>
      </c>
      <c r="KQ722">
        <v>11.645300000000001</v>
      </c>
      <c r="KR722">
        <v>11.156000000000001</v>
      </c>
      <c r="KS722" t="s">
        <v>374</v>
      </c>
      <c r="KT722" t="s">
        <v>374</v>
      </c>
      <c r="KU722" t="s">
        <v>374</v>
      </c>
      <c r="KV722" t="s">
        <v>374</v>
      </c>
      <c r="KW722">
        <v>5.7968999999999999</v>
      </c>
      <c r="KX722" t="s">
        <v>374</v>
      </c>
      <c r="KY722">
        <v>4.1875</v>
      </c>
      <c r="KZ722" t="s">
        <v>374</v>
      </c>
      <c r="LA722" t="s">
        <v>374</v>
      </c>
      <c r="LB722" t="s">
        <v>374</v>
      </c>
      <c r="LC722" t="s">
        <v>374</v>
      </c>
      <c r="LD722">
        <v>14.958299999999999</v>
      </c>
      <c r="LE722">
        <v>24.478999999999999</v>
      </c>
      <c r="LF722">
        <v>6.3E-2</v>
      </c>
      <c r="LG722">
        <v>6.6062000000000003</v>
      </c>
      <c r="LH722" t="s">
        <v>374</v>
      </c>
      <c r="LI722" t="s">
        <v>374</v>
      </c>
      <c r="LJ722">
        <v>20.467099999999999</v>
      </c>
      <c r="LK722">
        <v>5.7671000000000001</v>
      </c>
      <c r="LL722" t="s">
        <v>374</v>
      </c>
      <c r="LM722" t="s">
        <v>374</v>
      </c>
      <c r="LN722">
        <v>2.4062999999999999</v>
      </c>
      <c r="LO722">
        <v>26.270199999999999</v>
      </c>
      <c r="LP722" t="s">
        <v>374</v>
      </c>
      <c r="LQ722" t="s">
        <v>374</v>
      </c>
      <c r="LR722" t="s">
        <v>374</v>
      </c>
      <c r="LS722">
        <v>1.5390999999999999</v>
      </c>
      <c r="LT722" t="s">
        <v>374</v>
      </c>
      <c r="LU722" t="s">
        <v>374</v>
      </c>
      <c r="LV722" t="s">
        <v>374</v>
      </c>
      <c r="LW722" t="s">
        <v>374</v>
      </c>
      <c r="LX722">
        <v>18.1875</v>
      </c>
      <c r="LY722">
        <v>39.059399999999997</v>
      </c>
      <c r="LZ722" t="s">
        <v>374</v>
      </c>
      <c r="MA722">
        <v>5.0347999999999997</v>
      </c>
      <c r="MB722">
        <v>2.3984000000000001</v>
      </c>
      <c r="MC722">
        <v>1.25</v>
      </c>
      <c r="MD722" t="s">
        <v>374</v>
      </c>
      <c r="ME722">
        <v>11</v>
      </c>
      <c r="MF722" t="s">
        <v>374</v>
      </c>
      <c r="MG722" t="s">
        <v>374</v>
      </c>
      <c r="MH722" t="s">
        <v>374</v>
      </c>
      <c r="MI722">
        <v>18.458300000000001</v>
      </c>
      <c r="MJ722" t="s">
        <v>374</v>
      </c>
      <c r="MK722">
        <v>9.75</v>
      </c>
      <c r="ML722">
        <v>6.6093999999999999</v>
      </c>
      <c r="MM722" t="s">
        <v>374</v>
      </c>
      <c r="MN722" t="s">
        <v>374</v>
      </c>
      <c r="MO722" t="s">
        <v>374</v>
      </c>
      <c r="MP722" t="s">
        <v>374</v>
      </c>
      <c r="MQ722" t="s">
        <v>374</v>
      </c>
      <c r="MR722" t="s">
        <v>374</v>
      </c>
      <c r="MS722">
        <v>2.0411999999999999</v>
      </c>
      <c r="MT722">
        <v>3.7753999999999999</v>
      </c>
      <c r="MU722">
        <v>4.3906000000000001</v>
      </c>
      <c r="MV722" t="s">
        <v>374</v>
      </c>
      <c r="MW722" t="s">
        <v>374</v>
      </c>
      <c r="MX722">
        <v>8.6332000000000004</v>
      </c>
      <c r="MY722" t="s">
        <v>374</v>
      </c>
      <c r="MZ722">
        <v>1.7850999999999999</v>
      </c>
      <c r="NA722">
        <v>0.70550000000000002</v>
      </c>
      <c r="NB722">
        <v>4.6162000000000001</v>
      </c>
      <c r="NC722">
        <v>11.8916</v>
      </c>
      <c r="ND722">
        <v>13.625</v>
      </c>
      <c r="NE722" t="s">
        <v>374</v>
      </c>
      <c r="NF722">
        <v>6.1666999999999996</v>
      </c>
      <c r="NG722" t="s">
        <v>374</v>
      </c>
      <c r="NH722">
        <v>12.1875</v>
      </c>
      <c r="NI722">
        <v>1.7917000000000001</v>
      </c>
      <c r="NJ722">
        <v>8.8888999999999996</v>
      </c>
      <c r="NK722">
        <v>2.9218999999999999</v>
      </c>
      <c r="NL722" t="s">
        <v>374</v>
      </c>
      <c r="NM722">
        <v>10.9375</v>
      </c>
      <c r="NN722" t="s">
        <v>374</v>
      </c>
      <c r="NO722" t="s">
        <v>374</v>
      </c>
      <c r="NP722">
        <v>25</v>
      </c>
      <c r="NQ722" t="s">
        <v>374</v>
      </c>
      <c r="NR722">
        <v>19.25</v>
      </c>
      <c r="NS722">
        <v>14.875</v>
      </c>
      <c r="NT722">
        <v>12.6431</v>
      </c>
      <c r="NU722" t="s">
        <v>374</v>
      </c>
      <c r="NV722" t="s">
        <v>374</v>
      </c>
      <c r="NW722" t="s">
        <v>374</v>
      </c>
      <c r="NX722" t="s">
        <v>374</v>
      </c>
      <c r="NY722">
        <v>24.375</v>
      </c>
      <c r="NZ722" t="s">
        <v>374</v>
      </c>
      <c r="OA722" t="s">
        <v>374</v>
      </c>
      <c r="OB722" t="s">
        <v>374</v>
      </c>
      <c r="OC722">
        <v>0.42030000000000001</v>
      </c>
      <c r="OD722" t="s">
        <v>374</v>
      </c>
      <c r="OE722" t="s">
        <v>374</v>
      </c>
      <c r="OF722" t="s">
        <v>374</v>
      </c>
      <c r="OG722" t="s">
        <v>374</v>
      </c>
      <c r="OH722">
        <v>8.625</v>
      </c>
      <c r="OI722" t="s">
        <v>374</v>
      </c>
      <c r="OJ722">
        <v>0.94789999999999996</v>
      </c>
      <c r="OK722">
        <v>2.2387000000000001</v>
      </c>
      <c r="OL722" t="s">
        <v>374</v>
      </c>
      <c r="OM722" t="s">
        <v>374</v>
      </c>
      <c r="ON722" t="s">
        <v>374</v>
      </c>
      <c r="OO722">
        <v>1.8656000000000001</v>
      </c>
      <c r="OP722" t="s">
        <v>374</v>
      </c>
      <c r="OQ722">
        <v>0.41020000000000001</v>
      </c>
      <c r="OR722" t="s">
        <v>374</v>
      </c>
      <c r="OS722">
        <v>22.875</v>
      </c>
      <c r="OT722" t="s">
        <v>374</v>
      </c>
      <c r="OU722">
        <v>0.502</v>
      </c>
      <c r="OV722">
        <v>0.58850000000000002</v>
      </c>
      <c r="OW722" t="s">
        <v>374</v>
      </c>
      <c r="OX722">
        <v>14.188000000000001</v>
      </c>
      <c r="OY722">
        <v>1.8129999999999999</v>
      </c>
      <c r="OZ722">
        <v>31.742999999999999</v>
      </c>
      <c r="PA722">
        <v>15.017899999999999</v>
      </c>
      <c r="PB722" t="s">
        <v>374</v>
      </c>
      <c r="PC722">
        <v>21.667000000000002</v>
      </c>
      <c r="PD722">
        <v>6.875</v>
      </c>
      <c r="PE722">
        <v>11.4575</v>
      </c>
      <c r="PF722" t="s">
        <v>374</v>
      </c>
      <c r="PG722">
        <v>7.3280000000000003</v>
      </c>
      <c r="PH722" t="s">
        <v>374</v>
      </c>
      <c r="PI722" t="s">
        <v>374</v>
      </c>
      <c r="PJ722" t="s">
        <v>374</v>
      </c>
      <c r="PK722" t="s">
        <v>374</v>
      </c>
      <c r="PL722" t="s">
        <v>374</v>
      </c>
      <c r="PM722">
        <v>20.687999999999999</v>
      </c>
      <c r="PN722">
        <v>0.91669999999999996</v>
      </c>
      <c r="PO722" t="s">
        <v>374</v>
      </c>
      <c r="PP722" t="s">
        <v>374</v>
      </c>
      <c r="PQ722">
        <v>6.2812999999999999</v>
      </c>
      <c r="PR722">
        <v>16.6875</v>
      </c>
      <c r="PS722" t="s">
        <v>374</v>
      </c>
      <c r="PT722" t="s">
        <v>374</v>
      </c>
      <c r="PU722" t="s">
        <v>374</v>
      </c>
      <c r="PV722">
        <v>8.5</v>
      </c>
      <c r="PW722" t="s">
        <v>374</v>
      </c>
      <c r="PX722">
        <v>5.6875</v>
      </c>
      <c r="PY722">
        <v>3.0937999999999999</v>
      </c>
      <c r="PZ722">
        <v>0.67190000000000005</v>
      </c>
      <c r="QA722">
        <v>10.223000000000001</v>
      </c>
      <c r="QB722" t="s">
        <v>374</v>
      </c>
      <c r="QC722" t="s">
        <v>374</v>
      </c>
      <c r="QD722">
        <v>2.2734000000000001</v>
      </c>
      <c r="QE722">
        <v>18.469000000000001</v>
      </c>
      <c r="QF722" t="s">
        <v>374</v>
      </c>
      <c r="QG722" t="s">
        <v>374</v>
      </c>
      <c r="QH722" t="s">
        <v>374</v>
      </c>
      <c r="QI722" t="s">
        <v>374</v>
      </c>
      <c r="QJ722" t="s">
        <v>374</v>
      </c>
      <c r="QK722">
        <v>9</v>
      </c>
      <c r="QL722" t="s">
        <v>374</v>
      </c>
      <c r="QM722" t="s">
        <v>374</v>
      </c>
      <c r="QN722" t="s">
        <v>374</v>
      </c>
      <c r="QO722">
        <v>10.813800000000001</v>
      </c>
      <c r="QP722">
        <v>1.6093999999999999</v>
      </c>
      <c r="QQ722" t="s">
        <v>374</v>
      </c>
      <c r="QR722">
        <v>2.9220000000000002</v>
      </c>
      <c r="QS722">
        <v>20.1875</v>
      </c>
      <c r="QT722">
        <v>9.0976999999999997</v>
      </c>
      <c r="QU722" t="s">
        <v>374</v>
      </c>
      <c r="QV722" t="s">
        <v>374</v>
      </c>
      <c r="QW722">
        <v>3.5333000000000001</v>
      </c>
      <c r="QX722">
        <v>6.0629999999999997</v>
      </c>
      <c r="QY722" t="s">
        <v>374</v>
      </c>
      <c r="QZ722">
        <v>1.7873999999999999</v>
      </c>
      <c r="RA722">
        <v>5.6475</v>
      </c>
      <c r="RB722" t="s">
        <v>374</v>
      </c>
      <c r="RC722" t="s">
        <v>374</v>
      </c>
      <c r="RD722">
        <v>13.375</v>
      </c>
      <c r="RE722">
        <v>7.8803000000000001</v>
      </c>
      <c r="RF722" t="s">
        <v>374</v>
      </c>
      <c r="RG722" t="s">
        <v>374</v>
      </c>
      <c r="RH722">
        <v>5.1875</v>
      </c>
      <c r="RI722">
        <v>9.9585000000000008</v>
      </c>
      <c r="RJ722">
        <v>21.680399999999999</v>
      </c>
      <c r="RK722" t="s">
        <v>374</v>
      </c>
      <c r="RL722" t="s">
        <v>374</v>
      </c>
      <c r="RM722" t="s">
        <v>374</v>
      </c>
      <c r="RN722" t="s">
        <v>374</v>
      </c>
      <c r="RO722">
        <v>13.375</v>
      </c>
      <c r="RP722" t="s">
        <v>374</v>
      </c>
      <c r="RQ722">
        <v>4.6718999999999999</v>
      </c>
      <c r="RR722">
        <v>38</v>
      </c>
      <c r="RS722" t="s">
        <v>374</v>
      </c>
      <c r="RT722" t="s">
        <v>374</v>
      </c>
      <c r="RU722">
        <v>4.4039999999999999</v>
      </c>
      <c r="RV722">
        <v>14.7813</v>
      </c>
      <c r="RW722" t="s">
        <v>374</v>
      </c>
      <c r="RX722" t="s">
        <v>374</v>
      </c>
      <c r="RY722" t="s">
        <v>374</v>
      </c>
      <c r="RZ722">
        <v>14.4777</v>
      </c>
      <c r="SA722" t="s">
        <v>374</v>
      </c>
      <c r="SB722" t="s">
        <v>374</v>
      </c>
      <c r="SC722" t="s">
        <v>374</v>
      </c>
      <c r="SD722">
        <v>1.5104</v>
      </c>
      <c r="SE722">
        <v>16.156300000000002</v>
      </c>
      <c r="SF722">
        <v>5.875</v>
      </c>
      <c r="SG722">
        <v>34.743699999999997</v>
      </c>
      <c r="SH722" t="s">
        <v>374</v>
      </c>
      <c r="SI722" t="s">
        <v>374</v>
      </c>
      <c r="SJ722" t="s">
        <v>374</v>
      </c>
      <c r="SK722">
        <v>3.8889</v>
      </c>
      <c r="SL722">
        <v>7.1562999999999999</v>
      </c>
      <c r="SM722" t="s">
        <v>374</v>
      </c>
      <c r="SN722" t="s">
        <v>374</v>
      </c>
    </row>
    <row r="723" spans="1:508" x14ac:dyDescent="0.3">
      <c r="A723">
        <f t="shared" si="11"/>
        <v>241</v>
      </c>
      <c r="B723" s="3">
        <v>33876</v>
      </c>
      <c r="C723" t="s">
        <v>374</v>
      </c>
      <c r="D723" t="s">
        <v>374</v>
      </c>
      <c r="E723" t="s">
        <v>374</v>
      </c>
      <c r="F723">
        <v>1.603</v>
      </c>
      <c r="G723" t="s">
        <v>374</v>
      </c>
      <c r="H723" t="s">
        <v>374</v>
      </c>
      <c r="I723">
        <v>5.3129999999999997</v>
      </c>
      <c r="J723">
        <v>6.3494999999999999</v>
      </c>
      <c r="K723" t="s">
        <v>374</v>
      </c>
      <c r="L723">
        <v>1.74</v>
      </c>
      <c r="M723" t="s">
        <v>374</v>
      </c>
      <c r="N723">
        <v>10.635999999999999</v>
      </c>
      <c r="O723" t="s">
        <v>374</v>
      </c>
      <c r="P723" t="s">
        <v>374</v>
      </c>
      <c r="Q723">
        <v>5.875</v>
      </c>
      <c r="R723" t="s">
        <v>374</v>
      </c>
      <c r="S723">
        <v>33</v>
      </c>
      <c r="T723" t="s">
        <v>374</v>
      </c>
      <c r="U723">
        <v>2.1</v>
      </c>
      <c r="V723" t="s">
        <v>374</v>
      </c>
      <c r="W723">
        <v>182.02109999999999</v>
      </c>
      <c r="X723" t="s">
        <v>374</v>
      </c>
      <c r="Y723" t="s">
        <v>374</v>
      </c>
      <c r="Z723">
        <v>6.9062999999999999</v>
      </c>
      <c r="AA723" t="s">
        <v>374</v>
      </c>
      <c r="AB723" t="s">
        <v>374</v>
      </c>
      <c r="AC723" t="s">
        <v>374</v>
      </c>
      <c r="AD723">
        <v>4.375</v>
      </c>
      <c r="AE723" t="s">
        <v>374</v>
      </c>
      <c r="AF723" t="s">
        <v>374</v>
      </c>
      <c r="AG723" t="s">
        <v>374</v>
      </c>
      <c r="AH723">
        <v>0.83589999999999998</v>
      </c>
      <c r="AI723" t="s">
        <v>374</v>
      </c>
      <c r="AJ723" t="s">
        <v>374</v>
      </c>
      <c r="AK723" t="s">
        <v>374</v>
      </c>
      <c r="AL723">
        <v>7.7809999999999997</v>
      </c>
      <c r="AM723" t="s">
        <v>374</v>
      </c>
      <c r="AN723" t="s">
        <v>374</v>
      </c>
      <c r="AO723" t="s">
        <v>374</v>
      </c>
      <c r="AP723" t="s">
        <v>374</v>
      </c>
      <c r="AQ723" t="s">
        <v>374</v>
      </c>
      <c r="AR723" t="s">
        <v>374</v>
      </c>
      <c r="AS723">
        <v>14.074</v>
      </c>
      <c r="AT723" t="s">
        <v>374</v>
      </c>
      <c r="AU723">
        <v>9.1990999999999996</v>
      </c>
      <c r="AV723">
        <v>20.396899999999999</v>
      </c>
      <c r="AW723" t="s">
        <v>374</v>
      </c>
      <c r="AX723" t="s">
        <v>374</v>
      </c>
      <c r="AY723" t="s">
        <v>374</v>
      </c>
      <c r="AZ723" t="s">
        <v>374</v>
      </c>
      <c r="BA723">
        <v>14.833299999999999</v>
      </c>
      <c r="BB723" t="s">
        <v>374</v>
      </c>
      <c r="BC723" t="s">
        <v>374</v>
      </c>
      <c r="BD723" t="s">
        <v>374</v>
      </c>
      <c r="BE723">
        <v>12.6875</v>
      </c>
      <c r="BF723" t="s">
        <v>374</v>
      </c>
      <c r="BG723">
        <v>5.5910000000000002</v>
      </c>
      <c r="BH723">
        <v>16.625</v>
      </c>
      <c r="BI723">
        <v>17.875</v>
      </c>
      <c r="BJ723">
        <v>10.9375</v>
      </c>
      <c r="BK723">
        <v>7.9413</v>
      </c>
      <c r="BL723">
        <v>0.85650000000000004</v>
      </c>
      <c r="BM723">
        <v>9.3439999999999994</v>
      </c>
      <c r="BN723">
        <v>3.1943999999999999</v>
      </c>
      <c r="BO723">
        <v>3.1021999999999998</v>
      </c>
      <c r="BP723">
        <v>0.998</v>
      </c>
      <c r="BQ723">
        <v>5.5649999999999995</v>
      </c>
      <c r="BR723" t="s">
        <v>374</v>
      </c>
      <c r="BS723">
        <v>22.875</v>
      </c>
      <c r="BT723" t="s">
        <v>374</v>
      </c>
      <c r="BU723">
        <v>1.9218999999999999</v>
      </c>
      <c r="BV723">
        <v>15.139200000000001</v>
      </c>
      <c r="BW723" t="s">
        <v>374</v>
      </c>
      <c r="BX723" t="s">
        <v>374</v>
      </c>
      <c r="BY723">
        <v>4.4687999999999999</v>
      </c>
      <c r="BZ723" t="s">
        <v>374</v>
      </c>
      <c r="CA723" t="s">
        <v>374</v>
      </c>
      <c r="CB723">
        <v>32.623399999999997</v>
      </c>
      <c r="CC723">
        <v>11.9154</v>
      </c>
      <c r="CD723" t="s">
        <v>374</v>
      </c>
      <c r="CE723">
        <v>6.5156000000000001</v>
      </c>
      <c r="CF723" t="s">
        <v>374</v>
      </c>
      <c r="CG723" t="s">
        <v>374</v>
      </c>
      <c r="CH723" t="s">
        <v>374</v>
      </c>
      <c r="CI723" t="s">
        <v>374</v>
      </c>
      <c r="CJ723">
        <v>6.4687999999999999</v>
      </c>
      <c r="CK723" t="s">
        <v>374</v>
      </c>
      <c r="CL723" t="s">
        <v>374</v>
      </c>
      <c r="CM723" t="s">
        <v>374</v>
      </c>
      <c r="CN723">
        <v>1.0547</v>
      </c>
      <c r="CO723" t="s">
        <v>374</v>
      </c>
      <c r="CP723" t="s">
        <v>374</v>
      </c>
      <c r="CQ723">
        <v>2.6042000000000001</v>
      </c>
      <c r="CR723" t="s">
        <v>374</v>
      </c>
      <c r="CS723" t="s">
        <v>374</v>
      </c>
      <c r="CT723">
        <v>5.6943999999999999</v>
      </c>
      <c r="CU723">
        <v>13.917400000000001</v>
      </c>
      <c r="CV723">
        <v>7.1718999999999999</v>
      </c>
      <c r="CW723">
        <v>10.688000000000001</v>
      </c>
      <c r="CX723">
        <v>19.666699999999999</v>
      </c>
      <c r="CY723">
        <v>1.7361</v>
      </c>
      <c r="CZ723" t="s">
        <v>374</v>
      </c>
      <c r="DA723" t="s">
        <v>374</v>
      </c>
      <c r="DB723">
        <v>8.391</v>
      </c>
      <c r="DC723">
        <v>17.25</v>
      </c>
      <c r="DD723" t="s">
        <v>374</v>
      </c>
      <c r="DE723">
        <v>18.179099999999998</v>
      </c>
      <c r="DF723" t="s">
        <v>374</v>
      </c>
      <c r="DG723">
        <v>1.6457999999999999</v>
      </c>
      <c r="DH723">
        <v>3.1875</v>
      </c>
      <c r="DI723">
        <v>10.672499999999999</v>
      </c>
      <c r="DJ723" t="s">
        <v>374</v>
      </c>
      <c r="DK723" t="s">
        <v>374</v>
      </c>
      <c r="DL723">
        <v>19.619900000000001</v>
      </c>
      <c r="DM723" t="s">
        <v>374</v>
      </c>
      <c r="DN723" t="s">
        <v>374</v>
      </c>
      <c r="DO723" t="s">
        <v>374</v>
      </c>
      <c r="DP723">
        <v>0.73609999999999998</v>
      </c>
      <c r="DQ723" t="s">
        <v>374</v>
      </c>
      <c r="DR723">
        <v>8.8330000000000002</v>
      </c>
      <c r="DS723">
        <v>10.8889</v>
      </c>
      <c r="DT723" t="s">
        <v>374</v>
      </c>
      <c r="DU723" t="s">
        <v>374</v>
      </c>
      <c r="DV723" t="s">
        <v>374</v>
      </c>
      <c r="DW723">
        <v>10.785500000000001</v>
      </c>
      <c r="DX723">
        <v>18.593800000000002</v>
      </c>
      <c r="DY723" t="s">
        <v>374</v>
      </c>
      <c r="DZ723">
        <v>19.3125</v>
      </c>
      <c r="EA723" t="s">
        <v>374</v>
      </c>
      <c r="EB723">
        <v>27.033300000000001</v>
      </c>
      <c r="EC723">
        <v>7.2291999999999996</v>
      </c>
      <c r="ED723" t="s">
        <v>374</v>
      </c>
      <c r="EE723" t="s">
        <v>374</v>
      </c>
      <c r="EF723" t="s">
        <v>374</v>
      </c>
      <c r="EG723" t="s">
        <v>374</v>
      </c>
      <c r="EH723">
        <v>1.0244</v>
      </c>
      <c r="EI723">
        <v>12.004899999999999</v>
      </c>
      <c r="EJ723" t="s">
        <v>374</v>
      </c>
      <c r="EK723" t="s">
        <v>374</v>
      </c>
      <c r="EL723" t="s">
        <v>374</v>
      </c>
      <c r="EM723" t="s">
        <v>374</v>
      </c>
      <c r="EN723" t="s">
        <v>374</v>
      </c>
      <c r="EO723">
        <v>7.3654000000000002</v>
      </c>
      <c r="EP723" t="s">
        <v>374</v>
      </c>
      <c r="EQ723">
        <v>8.1372999999999998</v>
      </c>
      <c r="ER723" t="s">
        <v>374</v>
      </c>
      <c r="ES723">
        <v>32.25</v>
      </c>
      <c r="ET723">
        <v>31.439</v>
      </c>
      <c r="EU723" t="s">
        <v>374</v>
      </c>
      <c r="EV723" t="s">
        <v>374</v>
      </c>
      <c r="EW723" t="s">
        <v>374</v>
      </c>
      <c r="EX723">
        <v>3.8125</v>
      </c>
      <c r="EY723" t="s">
        <v>374</v>
      </c>
      <c r="EZ723">
        <v>4.4062999999999999</v>
      </c>
      <c r="FA723">
        <v>31.375</v>
      </c>
      <c r="FB723">
        <v>4.1669999999999998</v>
      </c>
      <c r="FC723">
        <v>22.5625</v>
      </c>
      <c r="FD723" t="s">
        <v>374</v>
      </c>
      <c r="FE723" t="s">
        <v>374</v>
      </c>
      <c r="FF723">
        <v>13.625</v>
      </c>
      <c r="FG723">
        <v>4.2343999999999999</v>
      </c>
      <c r="FH723" t="s">
        <v>374</v>
      </c>
      <c r="FI723" t="s">
        <v>374</v>
      </c>
      <c r="FJ723">
        <v>26.25</v>
      </c>
      <c r="FK723" t="s">
        <v>374</v>
      </c>
      <c r="FL723" t="s">
        <v>374</v>
      </c>
      <c r="FM723">
        <v>8.3651999999999997</v>
      </c>
      <c r="FN723">
        <v>31.5</v>
      </c>
      <c r="FO723">
        <v>29.75</v>
      </c>
      <c r="FP723" t="s">
        <v>374</v>
      </c>
      <c r="FQ723" t="s">
        <v>374</v>
      </c>
      <c r="FR723">
        <v>0.96879999999999999</v>
      </c>
      <c r="FS723" t="s">
        <v>374</v>
      </c>
      <c r="FT723" t="s">
        <v>374</v>
      </c>
      <c r="FU723">
        <v>12.400700000000001</v>
      </c>
      <c r="FV723" t="s">
        <v>374</v>
      </c>
      <c r="FW723">
        <v>0.50780000000000003</v>
      </c>
      <c r="FX723" t="s">
        <v>374</v>
      </c>
      <c r="FY723" t="s">
        <v>374</v>
      </c>
      <c r="FZ723" t="s">
        <v>374</v>
      </c>
      <c r="GA723">
        <v>9.0312999999999999</v>
      </c>
      <c r="GB723" t="s">
        <v>374</v>
      </c>
      <c r="GC723" t="s">
        <v>374</v>
      </c>
      <c r="GD723" t="s">
        <v>374</v>
      </c>
      <c r="GE723">
        <v>1.1480999999999999</v>
      </c>
      <c r="GF723">
        <v>9.8271999999999995</v>
      </c>
      <c r="GG723" t="s">
        <v>374</v>
      </c>
      <c r="GH723" t="s">
        <v>374</v>
      </c>
      <c r="GI723" t="s">
        <v>374</v>
      </c>
      <c r="GJ723">
        <v>5.3621999999999996</v>
      </c>
      <c r="GK723" t="s">
        <v>374</v>
      </c>
      <c r="GL723" t="s">
        <v>374</v>
      </c>
      <c r="GM723" t="s">
        <v>374</v>
      </c>
      <c r="GN723">
        <v>23.875</v>
      </c>
      <c r="GO723" t="s">
        <v>374</v>
      </c>
      <c r="GP723" t="s">
        <v>374</v>
      </c>
      <c r="GQ723" t="s">
        <v>374</v>
      </c>
      <c r="GR723">
        <v>10.625</v>
      </c>
      <c r="GS723">
        <v>6.2580999999999998</v>
      </c>
      <c r="GT723">
        <v>0.33589999999999998</v>
      </c>
      <c r="GU723">
        <v>13.565899999999999</v>
      </c>
      <c r="GV723">
        <v>9.8794000000000004</v>
      </c>
      <c r="GW723">
        <v>10.29</v>
      </c>
      <c r="GX723" t="s">
        <v>374</v>
      </c>
      <c r="GY723" t="s">
        <v>374</v>
      </c>
      <c r="GZ723" t="s">
        <v>374</v>
      </c>
      <c r="HA723">
        <v>20.083300000000001</v>
      </c>
      <c r="HB723" t="s">
        <v>374</v>
      </c>
      <c r="HC723">
        <v>4.6852</v>
      </c>
      <c r="HD723" t="s">
        <v>374</v>
      </c>
      <c r="HE723" t="s">
        <v>374</v>
      </c>
      <c r="HF723">
        <v>25.5</v>
      </c>
      <c r="HG723">
        <v>7.9815000000000005</v>
      </c>
      <c r="HH723" t="s">
        <v>374</v>
      </c>
      <c r="HI723">
        <v>8.2789999999999999</v>
      </c>
      <c r="HJ723" t="s">
        <v>374</v>
      </c>
      <c r="HK723" t="s">
        <v>374</v>
      </c>
      <c r="HL723">
        <v>9.1880000000000006</v>
      </c>
      <c r="HM723">
        <v>15.958299999999999</v>
      </c>
      <c r="HN723" t="s">
        <v>374</v>
      </c>
      <c r="HO723" t="s">
        <v>374</v>
      </c>
      <c r="HP723" t="s">
        <v>374</v>
      </c>
      <c r="HQ723" t="s">
        <v>374</v>
      </c>
      <c r="HR723">
        <v>3.4375</v>
      </c>
      <c r="HS723">
        <v>0.79690000000000005</v>
      </c>
      <c r="HT723">
        <v>12.584300000000001</v>
      </c>
      <c r="HU723">
        <v>5.0566000000000004</v>
      </c>
      <c r="HV723" t="s">
        <v>374</v>
      </c>
      <c r="HW723">
        <v>2.5188999999999999</v>
      </c>
      <c r="HX723">
        <v>8.4062999999999999</v>
      </c>
      <c r="HY723">
        <v>2.5625</v>
      </c>
      <c r="HZ723" t="s">
        <v>374</v>
      </c>
      <c r="IA723">
        <v>7.5487000000000002</v>
      </c>
      <c r="IB723">
        <v>11.2188</v>
      </c>
      <c r="IC723">
        <v>7.6150000000000002</v>
      </c>
      <c r="ID723">
        <v>20.25</v>
      </c>
      <c r="IE723" t="s">
        <v>374</v>
      </c>
      <c r="IF723">
        <v>1.5781000000000001</v>
      </c>
      <c r="IG723">
        <v>3.5802</v>
      </c>
      <c r="IH723">
        <v>35.832999999999998</v>
      </c>
      <c r="II723" t="s">
        <v>374</v>
      </c>
      <c r="IJ723" t="s">
        <v>374</v>
      </c>
      <c r="IK723" t="s">
        <v>374</v>
      </c>
      <c r="IL723">
        <v>2.0468999999999999</v>
      </c>
      <c r="IM723" t="s">
        <v>374</v>
      </c>
      <c r="IN723">
        <v>31.5473</v>
      </c>
      <c r="IO723">
        <v>10.375</v>
      </c>
      <c r="IP723" t="s">
        <v>374</v>
      </c>
      <c r="IQ723" t="s">
        <v>374</v>
      </c>
      <c r="IR723">
        <v>7.9154</v>
      </c>
      <c r="IS723" t="s">
        <v>374</v>
      </c>
      <c r="IT723" t="s">
        <v>374</v>
      </c>
      <c r="IU723" t="s">
        <v>374</v>
      </c>
      <c r="IV723">
        <v>8.3125</v>
      </c>
      <c r="IW723" t="s">
        <v>374</v>
      </c>
      <c r="IX723">
        <v>6.9375</v>
      </c>
      <c r="IY723">
        <v>5.0625</v>
      </c>
      <c r="IZ723">
        <v>3.2160000000000002</v>
      </c>
      <c r="JA723">
        <v>0.80210000000000004</v>
      </c>
      <c r="JB723">
        <v>11.9063</v>
      </c>
      <c r="JC723" t="s">
        <v>374</v>
      </c>
      <c r="JD723">
        <v>10.708299999999999</v>
      </c>
      <c r="JE723" t="s">
        <v>374</v>
      </c>
      <c r="JF723">
        <v>35.1875</v>
      </c>
      <c r="JG723">
        <v>8.3125</v>
      </c>
      <c r="JH723" t="s">
        <v>374</v>
      </c>
      <c r="JI723" t="s">
        <v>374</v>
      </c>
      <c r="JJ723">
        <v>6</v>
      </c>
      <c r="JK723">
        <v>2.0312999999999999</v>
      </c>
      <c r="JL723">
        <v>25.4422</v>
      </c>
      <c r="JM723" t="s">
        <v>374</v>
      </c>
      <c r="JN723" t="s">
        <v>374</v>
      </c>
      <c r="JO723">
        <v>10.1875</v>
      </c>
      <c r="JP723">
        <v>1.5312999999999999</v>
      </c>
      <c r="JQ723">
        <v>2.8125</v>
      </c>
      <c r="JR723">
        <v>0.42699999999999999</v>
      </c>
      <c r="JS723">
        <v>10.260400000000001</v>
      </c>
      <c r="JT723">
        <v>10.3705</v>
      </c>
      <c r="JU723" t="s">
        <v>374</v>
      </c>
      <c r="JV723">
        <v>6.1875</v>
      </c>
      <c r="JW723">
        <v>2.8012999999999999</v>
      </c>
      <c r="JX723" t="s">
        <v>374</v>
      </c>
      <c r="JY723">
        <v>6.3579999999999997</v>
      </c>
      <c r="JZ723">
        <v>8.0625</v>
      </c>
      <c r="KA723" t="s">
        <v>374</v>
      </c>
      <c r="KB723">
        <v>15.5625</v>
      </c>
      <c r="KC723" t="s">
        <v>374</v>
      </c>
      <c r="KD723">
        <v>16.531300000000002</v>
      </c>
      <c r="KE723" t="s">
        <v>374</v>
      </c>
      <c r="KF723">
        <v>1.0859000000000001</v>
      </c>
      <c r="KG723">
        <v>3.6111</v>
      </c>
      <c r="KH723">
        <v>3.0453000000000001</v>
      </c>
      <c r="KI723" t="s">
        <v>374</v>
      </c>
      <c r="KJ723" t="s">
        <v>374</v>
      </c>
      <c r="KK723" t="s">
        <v>374</v>
      </c>
      <c r="KL723" t="s">
        <v>374</v>
      </c>
      <c r="KM723">
        <v>6.9375</v>
      </c>
      <c r="KN723" t="s">
        <v>374</v>
      </c>
      <c r="KO723" t="s">
        <v>374</v>
      </c>
      <c r="KP723" t="s">
        <v>374</v>
      </c>
      <c r="KQ723">
        <v>11.645300000000001</v>
      </c>
      <c r="KR723">
        <v>11.125</v>
      </c>
      <c r="KS723" t="s">
        <v>374</v>
      </c>
      <c r="KT723" t="s">
        <v>374</v>
      </c>
      <c r="KU723" t="s">
        <v>374</v>
      </c>
      <c r="KV723" t="s">
        <v>374</v>
      </c>
      <c r="KW723">
        <v>5.75</v>
      </c>
      <c r="KX723" t="s">
        <v>374</v>
      </c>
      <c r="KY723">
        <v>4.2187999999999999</v>
      </c>
      <c r="KZ723" t="s">
        <v>374</v>
      </c>
      <c r="LA723" t="s">
        <v>374</v>
      </c>
      <c r="LB723" t="s">
        <v>374</v>
      </c>
      <c r="LC723" t="s">
        <v>374</v>
      </c>
      <c r="LD723">
        <v>14.791700000000001</v>
      </c>
      <c r="LE723">
        <v>24.629000000000001</v>
      </c>
      <c r="LF723">
        <v>6.3E-2</v>
      </c>
      <c r="LG723">
        <v>6.5966000000000005</v>
      </c>
      <c r="LH723" t="s">
        <v>374</v>
      </c>
      <c r="LI723" t="s">
        <v>374</v>
      </c>
      <c r="LJ723">
        <v>20.822099999999999</v>
      </c>
      <c r="LK723">
        <v>5.6912000000000003</v>
      </c>
      <c r="LL723" t="s">
        <v>374</v>
      </c>
      <c r="LM723" t="s">
        <v>374</v>
      </c>
      <c r="LN723">
        <v>2.4609000000000001</v>
      </c>
      <c r="LO723">
        <v>26.652000000000001</v>
      </c>
      <c r="LP723" t="s">
        <v>374</v>
      </c>
      <c r="LQ723" t="s">
        <v>374</v>
      </c>
      <c r="LR723" t="s">
        <v>374</v>
      </c>
      <c r="LS723">
        <v>1.5156000000000001</v>
      </c>
      <c r="LT723" t="s">
        <v>374</v>
      </c>
      <c r="LU723" t="s">
        <v>374</v>
      </c>
      <c r="LV723" t="s">
        <v>374</v>
      </c>
      <c r="LW723" t="s">
        <v>374</v>
      </c>
      <c r="LX723">
        <v>18.1875</v>
      </c>
      <c r="LY723">
        <v>39.059399999999997</v>
      </c>
      <c r="LZ723" t="s">
        <v>374</v>
      </c>
      <c r="MA723">
        <v>5.0838999999999999</v>
      </c>
      <c r="MB723">
        <v>2.4609000000000001</v>
      </c>
      <c r="MC723">
        <v>1.2343999999999999</v>
      </c>
      <c r="MD723" t="s">
        <v>374</v>
      </c>
      <c r="ME723">
        <v>10.943</v>
      </c>
      <c r="MF723" t="s">
        <v>374</v>
      </c>
      <c r="MG723" t="s">
        <v>374</v>
      </c>
      <c r="MH723" t="s">
        <v>374</v>
      </c>
      <c r="MI723">
        <v>18.583300000000001</v>
      </c>
      <c r="MJ723" t="s">
        <v>374</v>
      </c>
      <c r="MK723">
        <v>9.6875</v>
      </c>
      <c r="ML723">
        <v>6.5468999999999999</v>
      </c>
      <c r="MM723" t="s">
        <v>374</v>
      </c>
      <c r="MN723" t="s">
        <v>374</v>
      </c>
      <c r="MO723" t="s">
        <v>374</v>
      </c>
      <c r="MP723" t="s">
        <v>374</v>
      </c>
      <c r="MQ723" t="s">
        <v>374</v>
      </c>
      <c r="MR723" t="s">
        <v>374</v>
      </c>
      <c r="MS723">
        <v>2.0411999999999999</v>
      </c>
      <c r="MT723">
        <v>3.7480000000000002</v>
      </c>
      <c r="MU723">
        <v>4.4218999999999999</v>
      </c>
      <c r="MV723" t="s">
        <v>374</v>
      </c>
      <c r="MW723" t="s">
        <v>374</v>
      </c>
      <c r="MX723">
        <v>8.5732999999999997</v>
      </c>
      <c r="MY723" t="s">
        <v>374</v>
      </c>
      <c r="MZ723">
        <v>1.7558</v>
      </c>
      <c r="NA723">
        <v>0.68779999999999997</v>
      </c>
      <c r="NB723">
        <v>4.6269</v>
      </c>
      <c r="NC723">
        <v>11.7209</v>
      </c>
      <c r="ND723">
        <v>13.6875</v>
      </c>
      <c r="NE723" t="s">
        <v>374</v>
      </c>
      <c r="NF723">
        <v>6.2083000000000004</v>
      </c>
      <c r="NG723" t="s">
        <v>374</v>
      </c>
      <c r="NH723">
        <v>12.2188</v>
      </c>
      <c r="NI723">
        <v>1.8229</v>
      </c>
      <c r="NJ723">
        <v>8.9629999999999992</v>
      </c>
      <c r="NK723">
        <v>2.9843999999999999</v>
      </c>
      <c r="NL723" t="s">
        <v>374</v>
      </c>
      <c r="NM723">
        <v>10.75</v>
      </c>
      <c r="NN723" t="s">
        <v>374</v>
      </c>
      <c r="NO723" t="s">
        <v>374</v>
      </c>
      <c r="NP723">
        <v>24.875</v>
      </c>
      <c r="NQ723" t="s">
        <v>374</v>
      </c>
      <c r="NR723">
        <v>19.625</v>
      </c>
      <c r="NS723">
        <v>14.968999999999999</v>
      </c>
      <c r="NT723">
        <v>12.7591</v>
      </c>
      <c r="NU723" t="s">
        <v>374</v>
      </c>
      <c r="NV723" t="s">
        <v>374</v>
      </c>
      <c r="NW723" t="s">
        <v>374</v>
      </c>
      <c r="NX723" t="s">
        <v>374</v>
      </c>
      <c r="NY723">
        <v>24.375</v>
      </c>
      <c r="NZ723" t="s">
        <v>374</v>
      </c>
      <c r="OA723" t="s">
        <v>374</v>
      </c>
      <c r="OB723" t="s">
        <v>374</v>
      </c>
      <c r="OC723">
        <v>0.41639999999999999</v>
      </c>
      <c r="OD723" t="s">
        <v>374</v>
      </c>
      <c r="OE723" t="s">
        <v>374</v>
      </c>
      <c r="OF723" t="s">
        <v>374</v>
      </c>
      <c r="OG723" t="s">
        <v>374</v>
      </c>
      <c r="OH723">
        <v>8.5</v>
      </c>
      <c r="OI723" t="s">
        <v>374</v>
      </c>
      <c r="OJ723">
        <v>0.95830000000000004</v>
      </c>
      <c r="OK723">
        <v>2.2551000000000001</v>
      </c>
      <c r="OL723" t="s">
        <v>374</v>
      </c>
      <c r="OM723" t="s">
        <v>374</v>
      </c>
      <c r="ON723" t="s">
        <v>374</v>
      </c>
      <c r="OO723">
        <v>1.9167999999999998</v>
      </c>
      <c r="OP723" t="s">
        <v>374</v>
      </c>
      <c r="OQ723">
        <v>0.40629999999999999</v>
      </c>
      <c r="OR723" t="s">
        <v>374</v>
      </c>
      <c r="OS723">
        <v>22.8125</v>
      </c>
      <c r="OT723" t="s">
        <v>374</v>
      </c>
      <c r="OU723">
        <v>0.48830000000000001</v>
      </c>
      <c r="OV723">
        <v>0.56379999999999997</v>
      </c>
      <c r="OW723" t="s">
        <v>374</v>
      </c>
      <c r="OX723">
        <v>14.25</v>
      </c>
      <c r="OY723">
        <v>1.75</v>
      </c>
      <c r="OZ723">
        <v>31.742999999999999</v>
      </c>
      <c r="PA723">
        <v>15.0738</v>
      </c>
      <c r="PB723" t="s">
        <v>374</v>
      </c>
      <c r="PC723">
        <v>21.667000000000002</v>
      </c>
      <c r="PD723">
        <v>6.9375</v>
      </c>
      <c r="PE723">
        <v>11.4575</v>
      </c>
      <c r="PF723" t="s">
        <v>374</v>
      </c>
      <c r="PG723">
        <v>7.3129999999999997</v>
      </c>
      <c r="PH723" t="s">
        <v>374</v>
      </c>
      <c r="PI723" t="s">
        <v>374</v>
      </c>
      <c r="PJ723" t="s">
        <v>374</v>
      </c>
      <c r="PK723" t="s">
        <v>374</v>
      </c>
      <c r="PL723" t="s">
        <v>374</v>
      </c>
      <c r="PM723">
        <v>20.25</v>
      </c>
      <c r="PN723">
        <v>0.91669999999999996</v>
      </c>
      <c r="PO723" t="s">
        <v>374</v>
      </c>
      <c r="PP723" t="s">
        <v>374</v>
      </c>
      <c r="PQ723">
        <v>6.2812999999999999</v>
      </c>
      <c r="PR723">
        <v>16.843800000000002</v>
      </c>
      <c r="PS723" t="s">
        <v>374</v>
      </c>
      <c r="PT723" t="s">
        <v>374</v>
      </c>
      <c r="PU723" t="s">
        <v>374</v>
      </c>
      <c r="PV723">
        <v>8.4375</v>
      </c>
      <c r="PW723" t="s">
        <v>374</v>
      </c>
      <c r="PX723">
        <v>5.7603999999999997</v>
      </c>
      <c r="PY723">
        <v>3.0312999999999999</v>
      </c>
      <c r="PZ723">
        <v>0.66800000000000004</v>
      </c>
      <c r="QA723">
        <v>10.414999999999999</v>
      </c>
      <c r="QB723" t="s">
        <v>374</v>
      </c>
      <c r="QC723" t="s">
        <v>374</v>
      </c>
      <c r="QD723">
        <v>2.2734000000000001</v>
      </c>
      <c r="QE723">
        <v>18.719000000000001</v>
      </c>
      <c r="QF723" t="s">
        <v>374</v>
      </c>
      <c r="QG723" t="s">
        <v>374</v>
      </c>
      <c r="QH723" t="s">
        <v>374</v>
      </c>
      <c r="QI723" t="s">
        <v>374</v>
      </c>
      <c r="QJ723" t="s">
        <v>374</v>
      </c>
      <c r="QK723">
        <v>8.9062999999999999</v>
      </c>
      <c r="QL723" t="s">
        <v>374</v>
      </c>
      <c r="QM723" t="s">
        <v>374</v>
      </c>
      <c r="QN723" t="s">
        <v>374</v>
      </c>
      <c r="QO723">
        <v>11.0451</v>
      </c>
      <c r="QP723">
        <v>1.625</v>
      </c>
      <c r="QQ723" t="s">
        <v>374</v>
      </c>
      <c r="QR723">
        <v>3.0939999999999999</v>
      </c>
      <c r="QS723">
        <v>20.875</v>
      </c>
      <c r="QT723">
        <v>9.2028999999999996</v>
      </c>
      <c r="QU723" t="s">
        <v>374</v>
      </c>
      <c r="QV723" t="s">
        <v>374</v>
      </c>
      <c r="QW723">
        <v>3.5333000000000001</v>
      </c>
      <c r="QX723">
        <v>5.9690000000000003</v>
      </c>
      <c r="QY723" t="s">
        <v>374</v>
      </c>
      <c r="QZ723">
        <v>1.7936999999999999</v>
      </c>
      <c r="RA723">
        <v>5.5887000000000002</v>
      </c>
      <c r="RB723" t="s">
        <v>374</v>
      </c>
      <c r="RC723" t="s">
        <v>374</v>
      </c>
      <c r="RD723">
        <v>13.5</v>
      </c>
      <c r="RE723">
        <v>7.8224</v>
      </c>
      <c r="RF723" t="s">
        <v>374</v>
      </c>
      <c r="RG723" t="s">
        <v>374</v>
      </c>
      <c r="RH723">
        <v>5.25</v>
      </c>
      <c r="RI723">
        <v>10.2697</v>
      </c>
      <c r="RJ723">
        <v>21.7364</v>
      </c>
      <c r="RK723" t="s">
        <v>374</v>
      </c>
      <c r="RL723" t="s">
        <v>374</v>
      </c>
      <c r="RM723" t="s">
        <v>374</v>
      </c>
      <c r="RN723" t="s">
        <v>374</v>
      </c>
      <c r="RO723">
        <v>13.4375</v>
      </c>
      <c r="RP723" t="s">
        <v>374</v>
      </c>
      <c r="RQ723">
        <v>4.75</v>
      </c>
      <c r="RR723">
        <v>37.625</v>
      </c>
      <c r="RS723" t="s">
        <v>374</v>
      </c>
      <c r="RT723" t="s">
        <v>374</v>
      </c>
      <c r="RU723">
        <v>4.3571</v>
      </c>
      <c r="RV723">
        <v>14.6875</v>
      </c>
      <c r="RW723" t="s">
        <v>374</v>
      </c>
      <c r="RX723" t="s">
        <v>374</v>
      </c>
      <c r="RY723" t="s">
        <v>374</v>
      </c>
      <c r="RZ723">
        <v>14.375400000000001</v>
      </c>
      <c r="SA723" t="s">
        <v>374</v>
      </c>
      <c r="SB723" t="s">
        <v>374</v>
      </c>
      <c r="SC723" t="s">
        <v>374</v>
      </c>
      <c r="SD723">
        <v>1.5417000000000001</v>
      </c>
      <c r="SE723">
        <v>15.9688</v>
      </c>
      <c r="SF723">
        <v>5.75</v>
      </c>
      <c r="SG723">
        <v>34.414400000000001</v>
      </c>
      <c r="SH723" t="s">
        <v>374</v>
      </c>
      <c r="SI723" t="s">
        <v>374</v>
      </c>
      <c r="SJ723" t="s">
        <v>374</v>
      </c>
      <c r="SK723">
        <v>3.8332999999999999</v>
      </c>
      <c r="SL723">
        <v>7.4062999999999999</v>
      </c>
      <c r="SM723" t="s">
        <v>374</v>
      </c>
      <c r="SN723" t="s">
        <v>374</v>
      </c>
    </row>
    <row r="724" spans="1:508" x14ac:dyDescent="0.3">
      <c r="A724">
        <f t="shared" si="11"/>
        <v>241</v>
      </c>
      <c r="B724" s="3">
        <v>33877</v>
      </c>
      <c r="C724" t="s">
        <v>374</v>
      </c>
      <c r="D724" t="s">
        <v>374</v>
      </c>
      <c r="E724" t="s">
        <v>374</v>
      </c>
      <c r="F724">
        <v>1.6120000000000001</v>
      </c>
      <c r="G724" t="s">
        <v>374</v>
      </c>
      <c r="H724" t="s">
        <v>374</v>
      </c>
      <c r="I724">
        <v>5.25</v>
      </c>
      <c r="J724">
        <v>6.3215000000000003</v>
      </c>
      <c r="K724" t="s">
        <v>374</v>
      </c>
      <c r="L724">
        <v>1.78</v>
      </c>
      <c r="M724" t="s">
        <v>374</v>
      </c>
      <c r="N724">
        <v>10.6898</v>
      </c>
      <c r="O724" t="s">
        <v>374</v>
      </c>
      <c r="P724" t="s">
        <v>374</v>
      </c>
      <c r="Q724">
        <v>5.8125</v>
      </c>
      <c r="R724" t="s">
        <v>374</v>
      </c>
      <c r="S724">
        <v>33</v>
      </c>
      <c r="T724" t="s">
        <v>374</v>
      </c>
      <c r="U724">
        <v>2.1</v>
      </c>
      <c r="V724" t="s">
        <v>374</v>
      </c>
      <c r="W724">
        <v>187.31620000000001</v>
      </c>
      <c r="X724" t="s">
        <v>374</v>
      </c>
      <c r="Y724" t="s">
        <v>374</v>
      </c>
      <c r="Z724">
        <v>7</v>
      </c>
      <c r="AA724" t="s">
        <v>374</v>
      </c>
      <c r="AB724" t="s">
        <v>374</v>
      </c>
      <c r="AC724" t="s">
        <v>374</v>
      </c>
      <c r="AD724">
        <v>4.3437999999999999</v>
      </c>
      <c r="AE724" t="s">
        <v>374</v>
      </c>
      <c r="AF724" t="s">
        <v>374</v>
      </c>
      <c r="AG724" t="s">
        <v>374</v>
      </c>
      <c r="AH724">
        <v>0.85160000000000002</v>
      </c>
      <c r="AI724" t="s">
        <v>374</v>
      </c>
      <c r="AJ724" t="s">
        <v>374</v>
      </c>
      <c r="AK724" t="s">
        <v>374</v>
      </c>
      <c r="AL724">
        <v>7.8440000000000003</v>
      </c>
      <c r="AM724" t="s">
        <v>374</v>
      </c>
      <c r="AN724" t="s">
        <v>374</v>
      </c>
      <c r="AO724" t="s">
        <v>374</v>
      </c>
      <c r="AP724" t="s">
        <v>374</v>
      </c>
      <c r="AQ724" t="s">
        <v>374</v>
      </c>
      <c r="AR724" t="s">
        <v>374</v>
      </c>
      <c r="AS724">
        <v>14.407</v>
      </c>
      <c r="AT724" t="s">
        <v>374</v>
      </c>
      <c r="AU724">
        <v>9.2531999999999996</v>
      </c>
      <c r="AV724">
        <v>20.5124</v>
      </c>
      <c r="AW724" t="s">
        <v>374</v>
      </c>
      <c r="AX724" t="s">
        <v>374</v>
      </c>
      <c r="AY724" t="s">
        <v>374</v>
      </c>
      <c r="AZ724" t="s">
        <v>374</v>
      </c>
      <c r="BA724">
        <v>14.916700000000001</v>
      </c>
      <c r="BB724" t="s">
        <v>374</v>
      </c>
      <c r="BC724" t="s">
        <v>374</v>
      </c>
      <c r="BD724" t="s">
        <v>374</v>
      </c>
      <c r="BE724">
        <v>12.5</v>
      </c>
      <c r="BF724" t="s">
        <v>374</v>
      </c>
      <c r="BG724">
        <v>5.5910000000000002</v>
      </c>
      <c r="BH724">
        <v>16.687999999999999</v>
      </c>
      <c r="BI724">
        <v>18.312999999999999</v>
      </c>
      <c r="BJ724">
        <v>11.0938</v>
      </c>
      <c r="BK724">
        <v>7.9111000000000002</v>
      </c>
      <c r="BL724">
        <v>0.88429999999999997</v>
      </c>
      <c r="BM724">
        <v>9.391</v>
      </c>
      <c r="BN724">
        <v>3.2222</v>
      </c>
      <c r="BO724">
        <v>3.1377999999999999</v>
      </c>
      <c r="BP724">
        <v>0.998</v>
      </c>
      <c r="BQ724">
        <v>5.83</v>
      </c>
      <c r="BR724" t="s">
        <v>374</v>
      </c>
      <c r="BS724">
        <v>23.375</v>
      </c>
      <c r="BT724" t="s">
        <v>374</v>
      </c>
      <c r="BU724">
        <v>1.9531000000000001</v>
      </c>
      <c r="BV724">
        <v>15.139200000000001</v>
      </c>
      <c r="BW724" t="s">
        <v>374</v>
      </c>
      <c r="BX724" t="s">
        <v>374</v>
      </c>
      <c r="BY724">
        <v>4.4375</v>
      </c>
      <c r="BZ724" t="s">
        <v>374</v>
      </c>
      <c r="CA724" t="s">
        <v>374</v>
      </c>
      <c r="CB724">
        <v>33.781599999999997</v>
      </c>
      <c r="CC724">
        <v>11.964</v>
      </c>
      <c r="CD724" t="s">
        <v>374</v>
      </c>
      <c r="CE724">
        <v>6.5156000000000001</v>
      </c>
      <c r="CF724" t="s">
        <v>374</v>
      </c>
      <c r="CG724" t="s">
        <v>374</v>
      </c>
      <c r="CH724" t="s">
        <v>374</v>
      </c>
      <c r="CI724" t="s">
        <v>374</v>
      </c>
      <c r="CJ724">
        <v>6.4687999999999999</v>
      </c>
      <c r="CK724" t="s">
        <v>374</v>
      </c>
      <c r="CL724" t="s">
        <v>374</v>
      </c>
      <c r="CM724" t="s">
        <v>374</v>
      </c>
      <c r="CN724">
        <v>1.0625</v>
      </c>
      <c r="CO724" t="s">
        <v>374</v>
      </c>
      <c r="CP724" t="s">
        <v>374</v>
      </c>
      <c r="CQ724">
        <v>2.5312999999999999</v>
      </c>
      <c r="CR724" t="s">
        <v>374</v>
      </c>
      <c r="CS724" t="s">
        <v>374</v>
      </c>
      <c r="CT724">
        <v>5.5556000000000001</v>
      </c>
      <c r="CU724">
        <v>14.4659</v>
      </c>
      <c r="CV724">
        <v>7.1875</v>
      </c>
      <c r="CW724">
        <v>10.813000000000001</v>
      </c>
      <c r="CX724">
        <v>19.916699999999999</v>
      </c>
      <c r="CY724">
        <v>1.7778</v>
      </c>
      <c r="CZ724" t="s">
        <v>374</v>
      </c>
      <c r="DA724" t="s">
        <v>374</v>
      </c>
      <c r="DB724">
        <v>8.25</v>
      </c>
      <c r="DC724">
        <v>17.375</v>
      </c>
      <c r="DD724" t="s">
        <v>374</v>
      </c>
      <c r="DE724">
        <v>18.229800000000001</v>
      </c>
      <c r="DF724" t="s">
        <v>374</v>
      </c>
      <c r="DG724">
        <v>1.6457999999999999</v>
      </c>
      <c r="DH724">
        <v>3.1875</v>
      </c>
      <c r="DI724">
        <v>10.4819</v>
      </c>
      <c r="DJ724" t="s">
        <v>374</v>
      </c>
      <c r="DK724" t="s">
        <v>374</v>
      </c>
      <c r="DL724">
        <v>19.560099999999998</v>
      </c>
      <c r="DM724" t="s">
        <v>374</v>
      </c>
      <c r="DN724" t="s">
        <v>374</v>
      </c>
      <c r="DO724" t="s">
        <v>374</v>
      </c>
      <c r="DP724">
        <v>0.73440000000000005</v>
      </c>
      <c r="DQ724" t="s">
        <v>374</v>
      </c>
      <c r="DR724">
        <v>9</v>
      </c>
      <c r="DS724">
        <v>11.1111</v>
      </c>
      <c r="DT724" t="s">
        <v>374</v>
      </c>
      <c r="DU724" t="s">
        <v>374</v>
      </c>
      <c r="DV724" t="s">
        <v>374</v>
      </c>
      <c r="DW724">
        <v>10.9206</v>
      </c>
      <c r="DX724">
        <v>18.531300000000002</v>
      </c>
      <c r="DY724" t="s">
        <v>374</v>
      </c>
      <c r="DZ724">
        <v>19.5</v>
      </c>
      <c r="EA724" t="s">
        <v>374</v>
      </c>
      <c r="EB724">
        <v>26.618300000000001</v>
      </c>
      <c r="EC724">
        <v>7.2708000000000004</v>
      </c>
      <c r="ED724" t="s">
        <v>374</v>
      </c>
      <c r="EE724" t="s">
        <v>374</v>
      </c>
      <c r="EF724" t="s">
        <v>374</v>
      </c>
      <c r="EG724" t="s">
        <v>374</v>
      </c>
      <c r="EH724">
        <v>1.0421</v>
      </c>
      <c r="EI724">
        <v>11.922700000000001</v>
      </c>
      <c r="EJ724" t="s">
        <v>374</v>
      </c>
      <c r="EK724" t="s">
        <v>374</v>
      </c>
      <c r="EL724" t="s">
        <v>374</v>
      </c>
      <c r="EM724" t="s">
        <v>374</v>
      </c>
      <c r="EN724" t="s">
        <v>374</v>
      </c>
      <c r="EO724">
        <v>7.3445</v>
      </c>
      <c r="EP724" t="s">
        <v>374</v>
      </c>
      <c r="EQ724">
        <v>7.8748000000000005</v>
      </c>
      <c r="ER724" t="s">
        <v>374</v>
      </c>
      <c r="ES724">
        <v>32.375</v>
      </c>
      <c r="ET724">
        <v>31.439</v>
      </c>
      <c r="EU724" t="s">
        <v>374</v>
      </c>
      <c r="EV724" t="s">
        <v>374</v>
      </c>
      <c r="EW724" t="s">
        <v>374</v>
      </c>
      <c r="EX724">
        <v>3.875</v>
      </c>
      <c r="EY724" t="s">
        <v>374</v>
      </c>
      <c r="EZ724">
        <v>4.4375</v>
      </c>
      <c r="FA724">
        <v>31.375</v>
      </c>
      <c r="FB724">
        <v>4.1669999999999998</v>
      </c>
      <c r="FC724">
        <v>22.625</v>
      </c>
      <c r="FD724" t="s">
        <v>374</v>
      </c>
      <c r="FE724" t="s">
        <v>374</v>
      </c>
      <c r="FF724">
        <v>13.625</v>
      </c>
      <c r="FG724">
        <v>4.1562999999999999</v>
      </c>
      <c r="FH724" t="s">
        <v>374</v>
      </c>
      <c r="FI724" t="s">
        <v>374</v>
      </c>
      <c r="FJ724">
        <v>26.375</v>
      </c>
      <c r="FK724" t="s">
        <v>374</v>
      </c>
      <c r="FL724" t="s">
        <v>374</v>
      </c>
      <c r="FM724">
        <v>8.4329999999999998</v>
      </c>
      <c r="FN724">
        <v>31.875</v>
      </c>
      <c r="FO724">
        <v>29.625</v>
      </c>
      <c r="FP724" t="s">
        <v>374</v>
      </c>
      <c r="FQ724" t="s">
        <v>374</v>
      </c>
      <c r="FR724">
        <v>0.96879999999999999</v>
      </c>
      <c r="FS724" t="s">
        <v>374</v>
      </c>
      <c r="FT724" t="s">
        <v>374</v>
      </c>
      <c r="FU724">
        <v>12.64</v>
      </c>
      <c r="FV724" t="s">
        <v>374</v>
      </c>
      <c r="FW724">
        <v>0.50780000000000003</v>
      </c>
      <c r="FX724" t="s">
        <v>374</v>
      </c>
      <c r="FY724" t="s">
        <v>374</v>
      </c>
      <c r="FZ724" t="s">
        <v>374</v>
      </c>
      <c r="GA724">
        <v>9.0312999999999999</v>
      </c>
      <c r="GB724" t="s">
        <v>374</v>
      </c>
      <c r="GC724" t="s">
        <v>374</v>
      </c>
      <c r="GD724" t="s">
        <v>374</v>
      </c>
      <c r="GE724">
        <v>1.1605000000000001</v>
      </c>
      <c r="GF724">
        <v>9.9753000000000007</v>
      </c>
      <c r="GG724" t="s">
        <v>374</v>
      </c>
      <c r="GH724" t="s">
        <v>374</v>
      </c>
      <c r="GI724" t="s">
        <v>374</v>
      </c>
      <c r="GJ724">
        <v>5.3621999999999996</v>
      </c>
      <c r="GK724" t="s">
        <v>374</v>
      </c>
      <c r="GL724" t="s">
        <v>374</v>
      </c>
      <c r="GM724" t="s">
        <v>374</v>
      </c>
      <c r="GN724">
        <v>24.75</v>
      </c>
      <c r="GO724" t="s">
        <v>374</v>
      </c>
      <c r="GP724" t="s">
        <v>374</v>
      </c>
      <c r="GQ724" t="s">
        <v>374</v>
      </c>
      <c r="GR724">
        <v>10.641</v>
      </c>
      <c r="GS724">
        <v>6.2682000000000002</v>
      </c>
      <c r="GT724">
        <v>0.35160000000000002</v>
      </c>
      <c r="GU724">
        <v>13.617100000000001</v>
      </c>
      <c r="GV724">
        <v>9.6156000000000006</v>
      </c>
      <c r="GW724">
        <v>10.395</v>
      </c>
      <c r="GX724" t="s">
        <v>374</v>
      </c>
      <c r="GY724" t="s">
        <v>374</v>
      </c>
      <c r="GZ724" t="s">
        <v>374</v>
      </c>
      <c r="HA724">
        <v>20</v>
      </c>
      <c r="HB724" t="s">
        <v>374</v>
      </c>
      <c r="HC724">
        <v>4.7592999999999996</v>
      </c>
      <c r="HD724" t="s">
        <v>374</v>
      </c>
      <c r="HE724" t="s">
        <v>374</v>
      </c>
      <c r="HF724">
        <v>25.5</v>
      </c>
      <c r="HG724">
        <v>8.1600999999999999</v>
      </c>
      <c r="HH724" t="s">
        <v>374</v>
      </c>
      <c r="HI724">
        <v>8.3864999999999998</v>
      </c>
      <c r="HJ724" t="s">
        <v>374</v>
      </c>
      <c r="HK724" t="s">
        <v>374</v>
      </c>
      <c r="HL724">
        <v>9.25</v>
      </c>
      <c r="HM724">
        <v>16</v>
      </c>
      <c r="HN724" t="s">
        <v>374</v>
      </c>
      <c r="HO724" t="s">
        <v>374</v>
      </c>
      <c r="HP724" t="s">
        <v>374</v>
      </c>
      <c r="HQ724" t="s">
        <v>374</v>
      </c>
      <c r="HR724">
        <v>3.5468999999999999</v>
      </c>
      <c r="HS724">
        <v>0.76559999999999995</v>
      </c>
      <c r="HT724">
        <v>12.375999999999999</v>
      </c>
      <c r="HU724">
        <v>4.9421999999999997</v>
      </c>
      <c r="HV724" t="s">
        <v>374</v>
      </c>
      <c r="HW724">
        <v>2.4691000000000001</v>
      </c>
      <c r="HX724">
        <v>8.25</v>
      </c>
      <c r="HY724">
        <v>2.5156000000000001</v>
      </c>
      <c r="HZ724" t="s">
        <v>374</v>
      </c>
      <c r="IA724">
        <v>7.5487000000000002</v>
      </c>
      <c r="IB724">
        <v>11.3125</v>
      </c>
      <c r="IC724">
        <v>7.7039999999999997</v>
      </c>
      <c r="ID724">
        <v>20.1875</v>
      </c>
      <c r="IE724" t="s">
        <v>374</v>
      </c>
      <c r="IF724">
        <v>1.625</v>
      </c>
      <c r="IG724">
        <v>3.6048999999999998</v>
      </c>
      <c r="IH724">
        <v>35.75</v>
      </c>
      <c r="II724" t="s">
        <v>374</v>
      </c>
      <c r="IJ724" t="s">
        <v>374</v>
      </c>
      <c r="IK724" t="s">
        <v>374</v>
      </c>
      <c r="IL724">
        <v>2.0547</v>
      </c>
      <c r="IM724" t="s">
        <v>374</v>
      </c>
      <c r="IN724">
        <v>31.485700000000001</v>
      </c>
      <c r="IO724">
        <v>10.375</v>
      </c>
      <c r="IP724" t="s">
        <v>374</v>
      </c>
      <c r="IQ724" t="s">
        <v>374</v>
      </c>
      <c r="IR724">
        <v>7.7491000000000003</v>
      </c>
      <c r="IS724" t="s">
        <v>374</v>
      </c>
      <c r="IT724" t="s">
        <v>374</v>
      </c>
      <c r="IU724" t="s">
        <v>374</v>
      </c>
      <c r="IV724">
        <v>8.3594000000000008</v>
      </c>
      <c r="IW724" t="s">
        <v>374</v>
      </c>
      <c r="IX724">
        <v>7.2812999999999999</v>
      </c>
      <c r="IY724">
        <v>5.25</v>
      </c>
      <c r="IZ724">
        <v>3.1257000000000001</v>
      </c>
      <c r="JA724">
        <v>0.83330000000000004</v>
      </c>
      <c r="JB724">
        <v>11.7813</v>
      </c>
      <c r="JC724" t="s">
        <v>374</v>
      </c>
      <c r="JD724">
        <v>10.916700000000001</v>
      </c>
      <c r="JE724" t="s">
        <v>374</v>
      </c>
      <c r="JF724">
        <v>35.6875</v>
      </c>
      <c r="JG724">
        <v>8.3125</v>
      </c>
      <c r="JH724" t="s">
        <v>374</v>
      </c>
      <c r="JI724" t="s">
        <v>374</v>
      </c>
      <c r="JJ724">
        <v>6.0556000000000001</v>
      </c>
      <c r="JK724">
        <v>2.125</v>
      </c>
      <c r="JL724">
        <v>25.383299999999998</v>
      </c>
      <c r="JM724" t="s">
        <v>374</v>
      </c>
      <c r="JN724" t="s">
        <v>374</v>
      </c>
      <c r="JO724">
        <v>10.125</v>
      </c>
      <c r="JP724">
        <v>1.5156000000000001</v>
      </c>
      <c r="JQ724">
        <v>2.8437999999999999</v>
      </c>
      <c r="JR724">
        <v>0.42699999999999999</v>
      </c>
      <c r="JS724">
        <v>10.458299999999999</v>
      </c>
      <c r="JT724">
        <v>10.1388</v>
      </c>
      <c r="JU724" t="s">
        <v>374</v>
      </c>
      <c r="JV724">
        <v>6.1562999999999999</v>
      </c>
      <c r="JW724">
        <v>2.7866999999999997</v>
      </c>
      <c r="JX724" t="s">
        <v>374</v>
      </c>
      <c r="JY724">
        <v>6.3072999999999997</v>
      </c>
      <c r="JZ724">
        <v>8</v>
      </c>
      <c r="KA724" t="s">
        <v>374</v>
      </c>
      <c r="KB724">
        <v>15.6563</v>
      </c>
      <c r="KC724" t="s">
        <v>374</v>
      </c>
      <c r="KD724">
        <v>16.6875</v>
      </c>
      <c r="KE724" t="s">
        <v>374</v>
      </c>
      <c r="KF724">
        <v>1.1562999999999999</v>
      </c>
      <c r="KG724">
        <v>3.6943999999999999</v>
      </c>
      <c r="KH724">
        <v>3.0947</v>
      </c>
      <c r="KI724" t="s">
        <v>374</v>
      </c>
      <c r="KJ724" t="s">
        <v>374</v>
      </c>
      <c r="KK724" t="s">
        <v>374</v>
      </c>
      <c r="KL724" t="s">
        <v>374</v>
      </c>
      <c r="KM724">
        <v>7</v>
      </c>
      <c r="KN724" t="s">
        <v>374</v>
      </c>
      <c r="KO724" t="s">
        <v>374</v>
      </c>
      <c r="KP724" t="s">
        <v>374</v>
      </c>
      <c r="KQ724">
        <v>11.590400000000001</v>
      </c>
      <c r="KR724">
        <v>11.093999999999999</v>
      </c>
      <c r="KS724" t="s">
        <v>374</v>
      </c>
      <c r="KT724" t="s">
        <v>374</v>
      </c>
      <c r="KU724" t="s">
        <v>374</v>
      </c>
      <c r="KV724" t="s">
        <v>374</v>
      </c>
      <c r="KW724">
        <v>6.0625</v>
      </c>
      <c r="KX724" t="s">
        <v>374</v>
      </c>
      <c r="KY724">
        <v>4.25</v>
      </c>
      <c r="KZ724" t="s">
        <v>374</v>
      </c>
      <c r="LA724" t="s">
        <v>374</v>
      </c>
      <c r="LB724" t="s">
        <v>374</v>
      </c>
      <c r="LC724" t="s">
        <v>374</v>
      </c>
      <c r="LD724">
        <v>15.083299999999999</v>
      </c>
      <c r="LE724">
        <v>24.599</v>
      </c>
      <c r="LF724">
        <v>6.3E-2</v>
      </c>
      <c r="LG724">
        <v>6.5387000000000004</v>
      </c>
      <c r="LH724" t="s">
        <v>374</v>
      </c>
      <c r="LI724" t="s">
        <v>374</v>
      </c>
      <c r="LJ724">
        <v>20.999500000000001</v>
      </c>
      <c r="LK724">
        <v>5.6912000000000003</v>
      </c>
      <c r="LL724" t="s">
        <v>374</v>
      </c>
      <c r="LM724" t="s">
        <v>374</v>
      </c>
      <c r="LN724">
        <v>2.5156000000000001</v>
      </c>
      <c r="LO724">
        <v>26.7666</v>
      </c>
      <c r="LP724" t="s">
        <v>374</v>
      </c>
      <c r="LQ724" t="s">
        <v>374</v>
      </c>
      <c r="LR724" t="s">
        <v>374</v>
      </c>
      <c r="LS724">
        <v>1.5390999999999999</v>
      </c>
      <c r="LT724" t="s">
        <v>374</v>
      </c>
      <c r="LU724" t="s">
        <v>374</v>
      </c>
      <c r="LV724" t="s">
        <v>374</v>
      </c>
      <c r="LW724" t="s">
        <v>374</v>
      </c>
      <c r="LX724">
        <v>18.1875</v>
      </c>
      <c r="LY724">
        <v>38.258200000000002</v>
      </c>
      <c r="LZ724" t="s">
        <v>374</v>
      </c>
      <c r="MA724">
        <v>5.1576000000000004</v>
      </c>
      <c r="MB724">
        <v>2.4843999999999999</v>
      </c>
      <c r="MC724">
        <v>1.2968999999999999</v>
      </c>
      <c r="MD724" t="s">
        <v>374</v>
      </c>
      <c r="ME724">
        <v>11.055999999999999</v>
      </c>
      <c r="MF724" t="s">
        <v>374</v>
      </c>
      <c r="MG724" t="s">
        <v>374</v>
      </c>
      <c r="MH724" t="s">
        <v>374</v>
      </c>
      <c r="MI724">
        <v>18.791699999999999</v>
      </c>
      <c r="MJ724" t="s">
        <v>374</v>
      </c>
      <c r="MK724">
        <v>9.7082999999999995</v>
      </c>
      <c r="ML724">
        <v>6.5468999999999999</v>
      </c>
      <c r="MM724" t="s">
        <v>374</v>
      </c>
      <c r="MN724" t="s">
        <v>374</v>
      </c>
      <c r="MO724" t="s">
        <v>374</v>
      </c>
      <c r="MP724" t="s">
        <v>374</v>
      </c>
      <c r="MQ724" t="s">
        <v>374</v>
      </c>
      <c r="MR724" t="s">
        <v>374</v>
      </c>
      <c r="MS724">
        <v>2.1398999999999999</v>
      </c>
      <c r="MT724">
        <v>3.8028</v>
      </c>
      <c r="MU724">
        <v>4.3906000000000001</v>
      </c>
      <c r="MV724" t="s">
        <v>374</v>
      </c>
      <c r="MW724" t="s">
        <v>374</v>
      </c>
      <c r="MX724">
        <v>8.4534000000000002</v>
      </c>
      <c r="MY724" t="s">
        <v>374</v>
      </c>
      <c r="MZ724">
        <v>1.6973</v>
      </c>
      <c r="NA724">
        <v>0.70550000000000002</v>
      </c>
      <c r="NB724">
        <v>4.5732999999999997</v>
      </c>
      <c r="NC724">
        <v>11.777799999999999</v>
      </c>
      <c r="ND724">
        <v>14</v>
      </c>
      <c r="NE724" t="s">
        <v>374</v>
      </c>
      <c r="NF724">
        <v>6.2291999999999996</v>
      </c>
      <c r="NG724" t="s">
        <v>374</v>
      </c>
      <c r="NH724">
        <v>12.3438</v>
      </c>
      <c r="NI724">
        <v>1.8264</v>
      </c>
      <c r="NJ724">
        <v>9.0370000000000008</v>
      </c>
      <c r="NK724">
        <v>3</v>
      </c>
      <c r="NL724" t="s">
        <v>374</v>
      </c>
      <c r="NM724">
        <v>10.875</v>
      </c>
      <c r="NN724" t="s">
        <v>374</v>
      </c>
      <c r="NO724" t="s">
        <v>374</v>
      </c>
      <c r="NP724">
        <v>25.3125</v>
      </c>
      <c r="NQ724" t="s">
        <v>374</v>
      </c>
      <c r="NR724">
        <v>19.375</v>
      </c>
      <c r="NS724">
        <v>14.656000000000001</v>
      </c>
      <c r="NT724">
        <v>12.7591</v>
      </c>
      <c r="NU724" t="s">
        <v>374</v>
      </c>
      <c r="NV724" t="s">
        <v>374</v>
      </c>
      <c r="NW724" t="s">
        <v>374</v>
      </c>
      <c r="NX724" t="s">
        <v>374</v>
      </c>
      <c r="NY724">
        <v>24.375</v>
      </c>
      <c r="NZ724" t="s">
        <v>374</v>
      </c>
      <c r="OA724" t="s">
        <v>374</v>
      </c>
      <c r="OB724" t="s">
        <v>374</v>
      </c>
      <c r="OC724">
        <v>0.55020000000000002</v>
      </c>
      <c r="OD724" t="s">
        <v>374</v>
      </c>
      <c r="OE724" t="s">
        <v>374</v>
      </c>
      <c r="OF724" t="s">
        <v>374</v>
      </c>
      <c r="OG724" t="s">
        <v>374</v>
      </c>
      <c r="OH724">
        <v>8.5</v>
      </c>
      <c r="OI724" t="s">
        <v>374</v>
      </c>
      <c r="OJ724">
        <v>0.96879999999999999</v>
      </c>
      <c r="OK724">
        <v>2.2551000000000001</v>
      </c>
      <c r="OL724" t="s">
        <v>374</v>
      </c>
      <c r="OM724" t="s">
        <v>374</v>
      </c>
      <c r="ON724" t="s">
        <v>374</v>
      </c>
      <c r="OO724">
        <v>1.9386999999999999</v>
      </c>
      <c r="OP724" t="s">
        <v>374</v>
      </c>
      <c r="OQ724">
        <v>0.39839999999999998</v>
      </c>
      <c r="OR724" t="s">
        <v>374</v>
      </c>
      <c r="OS724">
        <v>22.8125</v>
      </c>
      <c r="OT724" t="s">
        <v>374</v>
      </c>
      <c r="OU724">
        <v>0.47270000000000001</v>
      </c>
      <c r="OV724">
        <v>0.59260000000000002</v>
      </c>
      <c r="OW724" t="s">
        <v>374</v>
      </c>
      <c r="OX724">
        <v>14.063000000000001</v>
      </c>
      <c r="OY724">
        <v>1.7810000000000001</v>
      </c>
      <c r="OZ724">
        <v>31.213999999999999</v>
      </c>
      <c r="PA724">
        <v>15.1297</v>
      </c>
      <c r="PB724" t="s">
        <v>374</v>
      </c>
      <c r="PC724">
        <v>21.75</v>
      </c>
      <c r="PD724">
        <v>7.375</v>
      </c>
      <c r="PE724">
        <v>11.5716</v>
      </c>
      <c r="PF724" t="s">
        <v>374</v>
      </c>
      <c r="PG724">
        <v>7.3280000000000003</v>
      </c>
      <c r="PH724" t="s">
        <v>374</v>
      </c>
      <c r="PI724" t="s">
        <v>374</v>
      </c>
      <c r="PJ724" t="s">
        <v>374</v>
      </c>
      <c r="PK724" t="s">
        <v>374</v>
      </c>
      <c r="PL724" t="s">
        <v>374</v>
      </c>
      <c r="PM724">
        <v>20.187999999999999</v>
      </c>
      <c r="PN724">
        <v>0.91669999999999996</v>
      </c>
      <c r="PO724" t="s">
        <v>374</v>
      </c>
      <c r="PP724" t="s">
        <v>374</v>
      </c>
      <c r="PQ724">
        <v>6.1875</v>
      </c>
      <c r="PR724">
        <v>17.125</v>
      </c>
      <c r="PS724" t="s">
        <v>374</v>
      </c>
      <c r="PT724" t="s">
        <v>374</v>
      </c>
      <c r="PU724" t="s">
        <v>374</v>
      </c>
      <c r="PV724">
        <v>8.5</v>
      </c>
      <c r="PW724" t="s">
        <v>374</v>
      </c>
      <c r="PX724">
        <v>5.8125</v>
      </c>
      <c r="PY724">
        <v>3.0312999999999999</v>
      </c>
      <c r="PZ724">
        <v>0.67969999999999997</v>
      </c>
      <c r="QA724">
        <v>10.574</v>
      </c>
      <c r="QB724" t="s">
        <v>374</v>
      </c>
      <c r="QC724" t="s">
        <v>374</v>
      </c>
      <c r="QD724">
        <v>2.2968999999999999</v>
      </c>
      <c r="QE724">
        <v>19</v>
      </c>
      <c r="QF724" t="s">
        <v>374</v>
      </c>
      <c r="QG724" t="s">
        <v>374</v>
      </c>
      <c r="QH724" t="s">
        <v>374</v>
      </c>
      <c r="QI724" t="s">
        <v>374</v>
      </c>
      <c r="QJ724" t="s">
        <v>374</v>
      </c>
      <c r="QK724">
        <v>9</v>
      </c>
      <c r="QL724" t="s">
        <v>374</v>
      </c>
      <c r="QM724" t="s">
        <v>374</v>
      </c>
      <c r="QN724" t="s">
        <v>374</v>
      </c>
      <c r="QO724">
        <v>11.0451</v>
      </c>
      <c r="QP724">
        <v>1.6562999999999999</v>
      </c>
      <c r="QQ724" t="s">
        <v>374</v>
      </c>
      <c r="QR724">
        <v>3.141</v>
      </c>
      <c r="QS724">
        <v>21.375</v>
      </c>
      <c r="QT724">
        <v>9.1608000000000001</v>
      </c>
      <c r="QU724" t="s">
        <v>374</v>
      </c>
      <c r="QV724" t="s">
        <v>374</v>
      </c>
      <c r="QW724">
        <v>3.4510999999999998</v>
      </c>
      <c r="QX724">
        <v>6.125</v>
      </c>
      <c r="QY724" t="s">
        <v>374</v>
      </c>
      <c r="QZ724">
        <v>1.8126</v>
      </c>
      <c r="RA724">
        <v>5.6033999999999997</v>
      </c>
      <c r="RB724" t="s">
        <v>374</v>
      </c>
      <c r="RC724" t="s">
        <v>374</v>
      </c>
      <c r="RD724">
        <v>13.583</v>
      </c>
      <c r="RE724">
        <v>7.8224</v>
      </c>
      <c r="RF724" t="s">
        <v>374</v>
      </c>
      <c r="RG724" t="s">
        <v>374</v>
      </c>
      <c r="RH724">
        <v>5.3125</v>
      </c>
      <c r="RI724">
        <v>10.358599999999999</v>
      </c>
      <c r="RJ724">
        <v>21.848400000000002</v>
      </c>
      <c r="RK724" t="s">
        <v>374</v>
      </c>
      <c r="RL724" t="s">
        <v>374</v>
      </c>
      <c r="RM724" t="s">
        <v>374</v>
      </c>
      <c r="RN724" t="s">
        <v>374</v>
      </c>
      <c r="RO724">
        <v>13.4375</v>
      </c>
      <c r="RP724" t="s">
        <v>374</v>
      </c>
      <c r="RQ724">
        <v>4.875</v>
      </c>
      <c r="RR724">
        <v>37.625</v>
      </c>
      <c r="RS724" t="s">
        <v>374</v>
      </c>
      <c r="RT724" t="s">
        <v>374</v>
      </c>
      <c r="RU724">
        <v>4.3727999999999998</v>
      </c>
      <c r="RV724">
        <v>14.75</v>
      </c>
      <c r="RW724" t="s">
        <v>374</v>
      </c>
      <c r="RX724" t="s">
        <v>374</v>
      </c>
      <c r="RY724" t="s">
        <v>374</v>
      </c>
      <c r="RZ724">
        <v>14.375400000000001</v>
      </c>
      <c r="SA724" t="s">
        <v>374</v>
      </c>
      <c r="SB724" t="s">
        <v>374</v>
      </c>
      <c r="SC724" t="s">
        <v>374</v>
      </c>
      <c r="SD724">
        <v>1.4792000000000001</v>
      </c>
      <c r="SE724">
        <v>15.9688</v>
      </c>
      <c r="SF724">
        <v>5.875</v>
      </c>
      <c r="SG724">
        <v>34.524099999999997</v>
      </c>
      <c r="SH724" t="s">
        <v>374</v>
      </c>
      <c r="SI724" t="s">
        <v>374</v>
      </c>
      <c r="SJ724" t="s">
        <v>374</v>
      </c>
      <c r="SK724">
        <v>3.9443999999999999</v>
      </c>
      <c r="SL724">
        <v>7.5</v>
      </c>
      <c r="SM724" t="s">
        <v>374</v>
      </c>
      <c r="SN724" t="s">
        <v>374</v>
      </c>
    </row>
    <row r="725" spans="1:508" x14ac:dyDescent="0.3">
      <c r="A725">
        <f t="shared" si="11"/>
        <v>241</v>
      </c>
      <c r="B725" s="3">
        <v>33878</v>
      </c>
      <c r="C725" t="s">
        <v>374</v>
      </c>
      <c r="D725" t="s">
        <v>374</v>
      </c>
      <c r="E725" t="s">
        <v>374</v>
      </c>
      <c r="F725">
        <v>1.58</v>
      </c>
      <c r="G725" t="s">
        <v>374</v>
      </c>
      <c r="H725" t="s">
        <v>374</v>
      </c>
      <c r="I725">
        <v>5.375</v>
      </c>
      <c r="J725">
        <v>6.3773999999999997</v>
      </c>
      <c r="K725" t="s">
        <v>374</v>
      </c>
      <c r="L725">
        <v>1.756</v>
      </c>
      <c r="M725" t="s">
        <v>374</v>
      </c>
      <c r="N725">
        <v>11.226900000000001</v>
      </c>
      <c r="O725" t="s">
        <v>374</v>
      </c>
      <c r="P725" t="s">
        <v>374</v>
      </c>
      <c r="Q725">
        <v>5.5937999999999999</v>
      </c>
      <c r="R725" t="s">
        <v>374</v>
      </c>
      <c r="S725">
        <v>32.75</v>
      </c>
      <c r="T725" t="s">
        <v>374</v>
      </c>
      <c r="U725">
        <v>2.1</v>
      </c>
      <c r="V725" t="s">
        <v>374</v>
      </c>
      <c r="W725">
        <v>188.19880000000001</v>
      </c>
      <c r="X725" t="s">
        <v>374</v>
      </c>
      <c r="Y725" t="s">
        <v>374</v>
      </c>
      <c r="Z725">
        <v>7.125</v>
      </c>
      <c r="AA725" t="s">
        <v>374</v>
      </c>
      <c r="AB725" t="s">
        <v>374</v>
      </c>
      <c r="AC725" t="s">
        <v>374</v>
      </c>
      <c r="AD725">
        <v>4.25</v>
      </c>
      <c r="AE725" t="s">
        <v>374</v>
      </c>
      <c r="AF725" t="s">
        <v>374</v>
      </c>
      <c r="AG725" t="s">
        <v>374</v>
      </c>
      <c r="AH725">
        <v>0.8125</v>
      </c>
      <c r="AI725" t="s">
        <v>374</v>
      </c>
      <c r="AJ725" t="s">
        <v>374</v>
      </c>
      <c r="AK725" t="s">
        <v>374</v>
      </c>
      <c r="AL725">
        <v>7.6559999999999997</v>
      </c>
      <c r="AM725" t="s">
        <v>374</v>
      </c>
      <c r="AN725" t="s">
        <v>374</v>
      </c>
      <c r="AO725" t="s">
        <v>374</v>
      </c>
      <c r="AP725" t="s">
        <v>374</v>
      </c>
      <c r="AQ725" t="s">
        <v>374</v>
      </c>
      <c r="AR725" t="s">
        <v>374</v>
      </c>
      <c r="AS725">
        <v>14.704000000000001</v>
      </c>
      <c r="AT725" t="s">
        <v>374</v>
      </c>
      <c r="AU725">
        <v>9.1449999999999996</v>
      </c>
      <c r="AV725">
        <v>20.396899999999999</v>
      </c>
      <c r="AW725" t="s">
        <v>374</v>
      </c>
      <c r="AX725" t="s">
        <v>374</v>
      </c>
      <c r="AY725" t="s">
        <v>374</v>
      </c>
      <c r="AZ725" t="s">
        <v>374</v>
      </c>
      <c r="BA725">
        <v>14.833299999999999</v>
      </c>
      <c r="BB725" t="s">
        <v>374</v>
      </c>
      <c r="BC725" t="s">
        <v>374</v>
      </c>
      <c r="BD725" t="s">
        <v>374</v>
      </c>
      <c r="BE725">
        <v>12.3125</v>
      </c>
      <c r="BF725" t="s">
        <v>374</v>
      </c>
      <c r="BG725">
        <v>5.5270999999999999</v>
      </c>
      <c r="BH725">
        <v>16.562999999999999</v>
      </c>
      <c r="BI725">
        <v>18.187999999999999</v>
      </c>
      <c r="BJ725">
        <v>11.125</v>
      </c>
      <c r="BK725">
        <v>7.7904</v>
      </c>
      <c r="BL725">
        <v>0.875</v>
      </c>
      <c r="BM725">
        <v>9.375</v>
      </c>
      <c r="BN725">
        <v>3.1943999999999999</v>
      </c>
      <c r="BO725">
        <v>3.1288999999999998</v>
      </c>
      <c r="BP725">
        <v>1.036</v>
      </c>
      <c r="BQ725">
        <v>5.83</v>
      </c>
      <c r="BR725" t="s">
        <v>374</v>
      </c>
      <c r="BS725">
        <v>23.5</v>
      </c>
      <c r="BT725" t="s">
        <v>374</v>
      </c>
      <c r="BU725">
        <v>1.9297</v>
      </c>
      <c r="BV725">
        <v>14.960699999999999</v>
      </c>
      <c r="BW725" t="s">
        <v>374</v>
      </c>
      <c r="BX725" t="s">
        <v>374</v>
      </c>
      <c r="BY725">
        <v>4.4687999999999999</v>
      </c>
      <c r="BZ725" t="s">
        <v>374</v>
      </c>
      <c r="CA725" t="s">
        <v>374</v>
      </c>
      <c r="CB725">
        <v>34.167700000000004</v>
      </c>
      <c r="CC725">
        <v>11.964</v>
      </c>
      <c r="CD725" t="s">
        <v>374</v>
      </c>
      <c r="CE725">
        <v>6.4218999999999999</v>
      </c>
      <c r="CF725" t="s">
        <v>374</v>
      </c>
      <c r="CG725" t="s">
        <v>374</v>
      </c>
      <c r="CH725" t="s">
        <v>374</v>
      </c>
      <c r="CI725" t="s">
        <v>374</v>
      </c>
      <c r="CJ725">
        <v>6.3437999999999999</v>
      </c>
      <c r="CK725" t="s">
        <v>374</v>
      </c>
      <c r="CL725" t="s">
        <v>374</v>
      </c>
      <c r="CM725" t="s">
        <v>374</v>
      </c>
      <c r="CN725">
        <v>1.0703</v>
      </c>
      <c r="CO725" t="s">
        <v>374</v>
      </c>
      <c r="CP725" t="s">
        <v>374</v>
      </c>
      <c r="CQ725">
        <v>2.5832999999999999</v>
      </c>
      <c r="CR725" t="s">
        <v>374</v>
      </c>
      <c r="CS725" t="s">
        <v>374</v>
      </c>
      <c r="CT725">
        <v>5.8333000000000004</v>
      </c>
      <c r="CU725">
        <v>15.0829</v>
      </c>
      <c r="CV725">
        <v>7.2812999999999999</v>
      </c>
      <c r="CW725">
        <v>10.875</v>
      </c>
      <c r="CX725">
        <v>20</v>
      </c>
      <c r="CY725">
        <v>1.7778</v>
      </c>
      <c r="CZ725" t="s">
        <v>374</v>
      </c>
      <c r="DA725" t="s">
        <v>374</v>
      </c>
      <c r="DB725">
        <v>8.2970000000000006</v>
      </c>
      <c r="DC725">
        <v>17.25</v>
      </c>
      <c r="DD725" t="s">
        <v>374</v>
      </c>
      <c r="DE725">
        <v>18.128299999999999</v>
      </c>
      <c r="DF725" t="s">
        <v>374</v>
      </c>
      <c r="DG725">
        <v>1.6042000000000001</v>
      </c>
      <c r="DH725">
        <v>2.8125</v>
      </c>
      <c r="DI725">
        <v>10.529500000000001</v>
      </c>
      <c r="DJ725" t="s">
        <v>374</v>
      </c>
      <c r="DK725" t="s">
        <v>374</v>
      </c>
      <c r="DL725">
        <v>19.500299999999999</v>
      </c>
      <c r="DM725" t="s">
        <v>374</v>
      </c>
      <c r="DN725" t="s">
        <v>374</v>
      </c>
      <c r="DO725" t="s">
        <v>374</v>
      </c>
      <c r="DP725">
        <v>0.73960000000000004</v>
      </c>
      <c r="DQ725" t="s">
        <v>374</v>
      </c>
      <c r="DR725">
        <v>8.8330000000000002</v>
      </c>
      <c r="DS725">
        <v>11.0741</v>
      </c>
      <c r="DT725" t="s">
        <v>374</v>
      </c>
      <c r="DU725" t="s">
        <v>374</v>
      </c>
      <c r="DV725" t="s">
        <v>374</v>
      </c>
      <c r="DW725">
        <v>10.893599999999999</v>
      </c>
      <c r="DX725">
        <v>18.5625</v>
      </c>
      <c r="DY725" t="s">
        <v>374</v>
      </c>
      <c r="DZ725">
        <v>19.3125</v>
      </c>
      <c r="EA725" t="s">
        <v>374</v>
      </c>
      <c r="EB725">
        <v>26.4404</v>
      </c>
      <c r="EC725">
        <v>7.0833000000000004</v>
      </c>
      <c r="ED725" t="s">
        <v>374</v>
      </c>
      <c r="EE725" t="s">
        <v>374</v>
      </c>
      <c r="EF725" t="s">
        <v>374</v>
      </c>
      <c r="EG725" t="s">
        <v>374</v>
      </c>
      <c r="EH725">
        <v>1.0481</v>
      </c>
      <c r="EI725">
        <v>11.676</v>
      </c>
      <c r="EJ725" t="s">
        <v>374</v>
      </c>
      <c r="EK725" t="s">
        <v>374</v>
      </c>
      <c r="EL725" t="s">
        <v>374</v>
      </c>
      <c r="EM725" t="s">
        <v>374</v>
      </c>
      <c r="EN725" t="s">
        <v>374</v>
      </c>
      <c r="EO725">
        <v>7.3654000000000002</v>
      </c>
      <c r="EP725" t="s">
        <v>374</v>
      </c>
      <c r="EQ725">
        <v>7.8748000000000005</v>
      </c>
      <c r="ER725" t="s">
        <v>374</v>
      </c>
      <c r="ES725">
        <v>32.25</v>
      </c>
      <c r="ET725">
        <v>31.329899999999999</v>
      </c>
      <c r="EU725" t="s">
        <v>374</v>
      </c>
      <c r="EV725" t="s">
        <v>374</v>
      </c>
      <c r="EW725" t="s">
        <v>374</v>
      </c>
      <c r="EX725">
        <v>3.875</v>
      </c>
      <c r="EY725" t="s">
        <v>374</v>
      </c>
      <c r="EZ725">
        <v>4.4218999999999999</v>
      </c>
      <c r="FA725">
        <v>31.25</v>
      </c>
      <c r="FB725">
        <v>4.0359999999999996</v>
      </c>
      <c r="FC725">
        <v>22.625</v>
      </c>
      <c r="FD725" t="s">
        <v>374</v>
      </c>
      <c r="FE725" t="s">
        <v>374</v>
      </c>
      <c r="FF725">
        <v>13.5938</v>
      </c>
      <c r="FG725">
        <v>4.0312999999999999</v>
      </c>
      <c r="FH725" t="s">
        <v>374</v>
      </c>
      <c r="FI725" t="s">
        <v>374</v>
      </c>
      <c r="FJ725">
        <v>26.375</v>
      </c>
      <c r="FK725" t="s">
        <v>374</v>
      </c>
      <c r="FL725" t="s">
        <v>374</v>
      </c>
      <c r="FM725">
        <v>8.6091999999999995</v>
      </c>
      <c r="FN725">
        <v>31.625</v>
      </c>
      <c r="FO725">
        <v>30</v>
      </c>
      <c r="FP725" t="s">
        <v>374</v>
      </c>
      <c r="FQ725" t="s">
        <v>374</v>
      </c>
      <c r="FR725">
        <v>0.96879999999999999</v>
      </c>
      <c r="FS725" t="s">
        <v>374</v>
      </c>
      <c r="FT725" t="s">
        <v>374</v>
      </c>
      <c r="FU725">
        <v>12.2014</v>
      </c>
      <c r="FV725" t="s">
        <v>374</v>
      </c>
      <c r="FW725">
        <v>0.50780000000000003</v>
      </c>
      <c r="FX725" t="s">
        <v>374</v>
      </c>
      <c r="FY725" t="s">
        <v>374</v>
      </c>
      <c r="FZ725" t="s">
        <v>374</v>
      </c>
      <c r="GA725">
        <v>8.9687999999999999</v>
      </c>
      <c r="GB725" t="s">
        <v>374</v>
      </c>
      <c r="GC725" t="s">
        <v>374</v>
      </c>
      <c r="GD725" t="s">
        <v>374</v>
      </c>
      <c r="GE725">
        <v>1.1728000000000001</v>
      </c>
      <c r="GF725">
        <v>9.9753000000000007</v>
      </c>
      <c r="GG725" t="s">
        <v>374</v>
      </c>
      <c r="GH725" t="s">
        <v>374</v>
      </c>
      <c r="GI725" t="s">
        <v>374</v>
      </c>
      <c r="GJ725">
        <v>5.2893999999999997</v>
      </c>
      <c r="GK725" t="s">
        <v>374</v>
      </c>
      <c r="GL725" t="s">
        <v>374</v>
      </c>
      <c r="GM725" t="s">
        <v>374</v>
      </c>
      <c r="GN725">
        <v>23.75</v>
      </c>
      <c r="GO725" t="s">
        <v>374</v>
      </c>
      <c r="GP725" t="s">
        <v>374</v>
      </c>
      <c r="GQ725" t="s">
        <v>374</v>
      </c>
      <c r="GR725">
        <v>10.906000000000001</v>
      </c>
      <c r="GS725">
        <v>6.2381000000000002</v>
      </c>
      <c r="GT725">
        <v>0.34379999999999999</v>
      </c>
      <c r="GU725">
        <v>13.642799999999999</v>
      </c>
      <c r="GV725">
        <v>9.7355</v>
      </c>
      <c r="GW725">
        <v>10.395</v>
      </c>
      <c r="GX725" t="s">
        <v>374</v>
      </c>
      <c r="GY725" t="s">
        <v>374</v>
      </c>
      <c r="GZ725" t="s">
        <v>374</v>
      </c>
      <c r="HA725">
        <v>20.083300000000001</v>
      </c>
      <c r="HB725" t="s">
        <v>374</v>
      </c>
      <c r="HC725">
        <v>4.5740999999999996</v>
      </c>
      <c r="HD725" t="s">
        <v>374</v>
      </c>
      <c r="HE725" t="s">
        <v>374</v>
      </c>
      <c r="HF725">
        <v>25</v>
      </c>
      <c r="HG725">
        <v>8.1006</v>
      </c>
      <c r="HH725" t="s">
        <v>374</v>
      </c>
      <c r="HI725">
        <v>8.3864999999999998</v>
      </c>
      <c r="HJ725" t="s">
        <v>374</v>
      </c>
      <c r="HK725" t="s">
        <v>374</v>
      </c>
      <c r="HL725">
        <v>9.2289999999999992</v>
      </c>
      <c r="HM725">
        <v>15.833299999999999</v>
      </c>
      <c r="HN725" t="s">
        <v>374</v>
      </c>
      <c r="HO725" t="s">
        <v>374</v>
      </c>
      <c r="HP725" t="s">
        <v>374</v>
      </c>
      <c r="HQ725" t="s">
        <v>374</v>
      </c>
      <c r="HR725">
        <v>3.6093999999999999</v>
      </c>
      <c r="HS725">
        <v>0.78129999999999999</v>
      </c>
      <c r="HT725">
        <v>12.494999999999999</v>
      </c>
      <c r="HU725">
        <v>4.8734999999999999</v>
      </c>
      <c r="HV725" t="s">
        <v>374</v>
      </c>
      <c r="HW725">
        <v>2.3584000000000001</v>
      </c>
      <c r="HX725">
        <v>8.3125</v>
      </c>
      <c r="HY725">
        <v>2.5156000000000001</v>
      </c>
      <c r="HZ725" t="s">
        <v>374</v>
      </c>
      <c r="IA725">
        <v>7.5487000000000002</v>
      </c>
      <c r="IB725">
        <v>11.4375</v>
      </c>
      <c r="IC725">
        <v>7.7039999999999997</v>
      </c>
      <c r="ID725">
        <v>20.031300000000002</v>
      </c>
      <c r="IE725" t="s">
        <v>374</v>
      </c>
      <c r="IF725">
        <v>1.5625</v>
      </c>
      <c r="IG725">
        <v>3.6048999999999998</v>
      </c>
      <c r="IH725">
        <v>36</v>
      </c>
      <c r="II725" t="s">
        <v>374</v>
      </c>
      <c r="IJ725" t="s">
        <v>374</v>
      </c>
      <c r="IK725" t="s">
        <v>374</v>
      </c>
      <c r="IL725">
        <v>1.9922</v>
      </c>
      <c r="IM725" t="s">
        <v>374</v>
      </c>
      <c r="IN725">
        <v>30.623000000000001</v>
      </c>
      <c r="IO725">
        <v>10.583299999999999</v>
      </c>
      <c r="IP725" t="s">
        <v>374</v>
      </c>
      <c r="IQ725" t="s">
        <v>374</v>
      </c>
      <c r="IR725">
        <v>7.6161000000000003</v>
      </c>
      <c r="IS725" t="s">
        <v>374</v>
      </c>
      <c r="IT725" t="s">
        <v>374</v>
      </c>
      <c r="IU725" t="s">
        <v>374</v>
      </c>
      <c r="IV725">
        <v>8.3437999999999999</v>
      </c>
      <c r="IW725" t="s">
        <v>374</v>
      </c>
      <c r="IX725">
        <v>7.1562999999999999</v>
      </c>
      <c r="IY725">
        <v>5.25</v>
      </c>
      <c r="IZ725">
        <v>3.1143999999999998</v>
      </c>
      <c r="JA725">
        <v>0.88539999999999996</v>
      </c>
      <c r="JB725">
        <v>11.6875</v>
      </c>
      <c r="JC725" t="s">
        <v>374</v>
      </c>
      <c r="JD725">
        <v>10.916700000000001</v>
      </c>
      <c r="JE725" t="s">
        <v>374</v>
      </c>
      <c r="JF725">
        <v>36.125</v>
      </c>
      <c r="JG725">
        <v>8.3125</v>
      </c>
      <c r="JH725" t="s">
        <v>374</v>
      </c>
      <c r="JI725" t="s">
        <v>374</v>
      </c>
      <c r="JJ725">
        <v>6.0556000000000001</v>
      </c>
      <c r="JK725">
        <v>2.0625</v>
      </c>
      <c r="JL725">
        <v>25.206700000000001</v>
      </c>
      <c r="JM725" t="s">
        <v>374</v>
      </c>
      <c r="JN725" t="s">
        <v>374</v>
      </c>
      <c r="JO725">
        <v>10</v>
      </c>
      <c r="JP725">
        <v>1.5</v>
      </c>
      <c r="JQ725">
        <v>2.9375</v>
      </c>
      <c r="JR725">
        <v>0.43099999999999999</v>
      </c>
      <c r="JS725">
        <v>10.3125</v>
      </c>
      <c r="JT725">
        <v>9.907</v>
      </c>
      <c r="JU725" t="s">
        <v>374</v>
      </c>
      <c r="JV725">
        <v>6</v>
      </c>
      <c r="JW725">
        <v>2.8595999999999999</v>
      </c>
      <c r="JX725" t="s">
        <v>374</v>
      </c>
      <c r="JY725">
        <v>6.3833000000000002</v>
      </c>
      <c r="JZ725">
        <v>7.875</v>
      </c>
      <c r="KA725" t="s">
        <v>374</v>
      </c>
      <c r="KB725">
        <v>15.5313</v>
      </c>
      <c r="KC725" t="s">
        <v>374</v>
      </c>
      <c r="KD725">
        <v>16.875</v>
      </c>
      <c r="KE725" t="s">
        <v>374</v>
      </c>
      <c r="KF725">
        <v>1.1718999999999999</v>
      </c>
      <c r="KG725">
        <v>3.6667000000000001</v>
      </c>
      <c r="KH725">
        <v>3.2263000000000002</v>
      </c>
      <c r="KI725" t="s">
        <v>374</v>
      </c>
      <c r="KJ725" t="s">
        <v>374</v>
      </c>
      <c r="KK725" t="s">
        <v>374</v>
      </c>
      <c r="KL725" t="s">
        <v>374</v>
      </c>
      <c r="KM725">
        <v>7</v>
      </c>
      <c r="KN725" t="s">
        <v>374</v>
      </c>
      <c r="KO725" t="s">
        <v>374</v>
      </c>
      <c r="KP725" t="s">
        <v>374</v>
      </c>
      <c r="KQ725">
        <v>11.480499999999999</v>
      </c>
      <c r="KR725">
        <v>11.093999999999999</v>
      </c>
      <c r="KS725" t="s">
        <v>374</v>
      </c>
      <c r="KT725" t="s">
        <v>374</v>
      </c>
      <c r="KU725" t="s">
        <v>374</v>
      </c>
      <c r="KV725" t="s">
        <v>374</v>
      </c>
      <c r="KW725">
        <v>6.1718999999999999</v>
      </c>
      <c r="KX725" t="s">
        <v>374</v>
      </c>
      <c r="KY725">
        <v>4.2812999999999999</v>
      </c>
      <c r="KZ725" t="s">
        <v>374</v>
      </c>
      <c r="LA725" t="s">
        <v>374</v>
      </c>
      <c r="LB725" t="s">
        <v>374</v>
      </c>
      <c r="LC725" t="s">
        <v>374</v>
      </c>
      <c r="LD725">
        <v>15.083299999999999</v>
      </c>
      <c r="LE725">
        <v>24.268000000000001</v>
      </c>
      <c r="LF725">
        <v>6.3E-2</v>
      </c>
      <c r="LG725">
        <v>6.5194000000000001</v>
      </c>
      <c r="LH725" t="s">
        <v>374</v>
      </c>
      <c r="LI725" t="s">
        <v>374</v>
      </c>
      <c r="LJ725">
        <v>20.9404</v>
      </c>
      <c r="LK725">
        <v>5.6532999999999998</v>
      </c>
      <c r="LL725" t="s">
        <v>374</v>
      </c>
      <c r="LM725" t="s">
        <v>374</v>
      </c>
      <c r="LN725">
        <v>2.4883000000000002</v>
      </c>
      <c r="LO725">
        <v>26.461099999999998</v>
      </c>
      <c r="LP725" t="s">
        <v>374</v>
      </c>
      <c r="LQ725" t="s">
        <v>374</v>
      </c>
      <c r="LR725" t="s">
        <v>374</v>
      </c>
      <c r="LS725">
        <v>1.5156000000000001</v>
      </c>
      <c r="LT725" t="s">
        <v>374</v>
      </c>
      <c r="LU725" t="s">
        <v>374</v>
      </c>
      <c r="LV725" t="s">
        <v>374</v>
      </c>
      <c r="LW725" t="s">
        <v>374</v>
      </c>
      <c r="LX725">
        <v>18.1875</v>
      </c>
      <c r="LY725">
        <v>37.557099999999998</v>
      </c>
      <c r="LZ725" t="s">
        <v>374</v>
      </c>
      <c r="MA725">
        <v>5.1085000000000003</v>
      </c>
      <c r="MB725">
        <v>2.4569999999999999</v>
      </c>
      <c r="MC725">
        <v>1.2812999999999999</v>
      </c>
      <c r="MD725" t="s">
        <v>374</v>
      </c>
      <c r="ME725">
        <v>11</v>
      </c>
      <c r="MF725" t="s">
        <v>374</v>
      </c>
      <c r="MG725" t="s">
        <v>374</v>
      </c>
      <c r="MH725" t="s">
        <v>374</v>
      </c>
      <c r="MI725">
        <v>18.833300000000001</v>
      </c>
      <c r="MJ725" t="s">
        <v>374</v>
      </c>
      <c r="MK725">
        <v>9.625</v>
      </c>
      <c r="ML725">
        <v>6.4531000000000001</v>
      </c>
      <c r="MM725" t="s">
        <v>374</v>
      </c>
      <c r="MN725" t="s">
        <v>374</v>
      </c>
      <c r="MO725" t="s">
        <v>374</v>
      </c>
      <c r="MP725" t="s">
        <v>374</v>
      </c>
      <c r="MQ725" t="s">
        <v>374</v>
      </c>
      <c r="MR725" t="s">
        <v>374</v>
      </c>
      <c r="MS725">
        <v>2.1070000000000002</v>
      </c>
      <c r="MT725">
        <v>3.7753999999999999</v>
      </c>
      <c r="MU725">
        <v>4.4218999999999999</v>
      </c>
      <c r="MV725" t="s">
        <v>374</v>
      </c>
      <c r="MW725" t="s">
        <v>374</v>
      </c>
      <c r="MX725">
        <v>8.6332000000000004</v>
      </c>
      <c r="MY725" t="s">
        <v>374</v>
      </c>
      <c r="MZ725">
        <v>1.6827000000000001</v>
      </c>
      <c r="NA725">
        <v>0.68779999999999997</v>
      </c>
      <c r="NB725">
        <v>4.5088999999999997</v>
      </c>
      <c r="NC725">
        <v>12.0623</v>
      </c>
      <c r="ND725">
        <v>14.0625</v>
      </c>
      <c r="NE725" t="s">
        <v>374</v>
      </c>
      <c r="NF725">
        <v>6.2083000000000004</v>
      </c>
      <c r="NG725" t="s">
        <v>374</v>
      </c>
      <c r="NH725">
        <v>12.3438</v>
      </c>
      <c r="NI725">
        <v>1.8298999999999999</v>
      </c>
      <c r="NJ725">
        <v>8.7777999999999992</v>
      </c>
      <c r="NK725">
        <v>2.8906000000000001</v>
      </c>
      <c r="NL725" t="s">
        <v>374</v>
      </c>
      <c r="NM725">
        <v>10.8125</v>
      </c>
      <c r="NN725" t="s">
        <v>374</v>
      </c>
      <c r="NO725" t="s">
        <v>374</v>
      </c>
      <c r="NP725">
        <v>26.5</v>
      </c>
      <c r="NQ725" t="s">
        <v>374</v>
      </c>
      <c r="NR725">
        <v>19.375</v>
      </c>
      <c r="NS725">
        <v>14.375</v>
      </c>
      <c r="NT725">
        <v>12.7591</v>
      </c>
      <c r="NU725" t="s">
        <v>374</v>
      </c>
      <c r="NV725" t="s">
        <v>374</v>
      </c>
      <c r="NW725" t="s">
        <v>374</v>
      </c>
      <c r="NX725" t="s">
        <v>374</v>
      </c>
      <c r="NY725">
        <v>24.875</v>
      </c>
      <c r="NZ725" t="s">
        <v>374</v>
      </c>
      <c r="OA725" t="s">
        <v>374</v>
      </c>
      <c r="OB725" t="s">
        <v>374</v>
      </c>
      <c r="OC725">
        <v>0.5272</v>
      </c>
      <c r="OD725" t="s">
        <v>374</v>
      </c>
      <c r="OE725" t="s">
        <v>374</v>
      </c>
      <c r="OF725" t="s">
        <v>374</v>
      </c>
      <c r="OG725" t="s">
        <v>374</v>
      </c>
      <c r="OH725">
        <v>8.875</v>
      </c>
      <c r="OI725" t="s">
        <v>374</v>
      </c>
      <c r="OJ725">
        <v>0.98960000000000004</v>
      </c>
      <c r="OK725">
        <v>2.2387000000000001</v>
      </c>
      <c r="OL725" t="s">
        <v>374</v>
      </c>
      <c r="OM725" t="s">
        <v>374</v>
      </c>
      <c r="ON725" t="s">
        <v>374</v>
      </c>
      <c r="OO725">
        <v>1.968</v>
      </c>
      <c r="OP725" t="s">
        <v>374</v>
      </c>
      <c r="OQ725">
        <v>0.3906</v>
      </c>
      <c r="OR725" t="s">
        <v>374</v>
      </c>
      <c r="OS725">
        <v>22.6875</v>
      </c>
      <c r="OT725" t="s">
        <v>374</v>
      </c>
      <c r="OU725">
        <v>0.46089999999999998</v>
      </c>
      <c r="OV725">
        <v>0.59260000000000002</v>
      </c>
      <c r="OW725" t="s">
        <v>374</v>
      </c>
      <c r="OX725">
        <v>13.875</v>
      </c>
      <c r="OY725">
        <v>1.6879999999999999</v>
      </c>
      <c r="OZ725">
        <v>30.552</v>
      </c>
      <c r="PA725">
        <v>15.3535</v>
      </c>
      <c r="PB725" t="s">
        <v>374</v>
      </c>
      <c r="PC725">
        <v>21.5</v>
      </c>
      <c r="PD725">
        <v>7.3125</v>
      </c>
      <c r="PE725">
        <v>11.5336</v>
      </c>
      <c r="PF725" t="s">
        <v>374</v>
      </c>
      <c r="PG725">
        <v>7.4059999999999997</v>
      </c>
      <c r="PH725" t="s">
        <v>374</v>
      </c>
      <c r="PI725" t="s">
        <v>374</v>
      </c>
      <c r="PJ725" t="s">
        <v>374</v>
      </c>
      <c r="PK725" t="s">
        <v>374</v>
      </c>
      <c r="PL725" t="s">
        <v>374</v>
      </c>
      <c r="PM725">
        <v>20</v>
      </c>
      <c r="PN725">
        <v>0.95830000000000004</v>
      </c>
      <c r="PO725" t="s">
        <v>374</v>
      </c>
      <c r="PP725" t="s">
        <v>374</v>
      </c>
      <c r="PQ725">
        <v>6.1562999999999999</v>
      </c>
      <c r="PR725">
        <v>17.125</v>
      </c>
      <c r="PS725" t="s">
        <v>374</v>
      </c>
      <c r="PT725" t="s">
        <v>374</v>
      </c>
      <c r="PU725" t="s">
        <v>374</v>
      </c>
      <c r="PV725">
        <v>8.375</v>
      </c>
      <c r="PW725" t="s">
        <v>374</v>
      </c>
      <c r="PX725">
        <v>5.7291999999999996</v>
      </c>
      <c r="PY725">
        <v>3.0156000000000001</v>
      </c>
      <c r="PZ725">
        <v>0.66410000000000002</v>
      </c>
      <c r="QA725">
        <v>10.606</v>
      </c>
      <c r="QB725" t="s">
        <v>374</v>
      </c>
      <c r="QC725" t="s">
        <v>374</v>
      </c>
      <c r="QD725">
        <v>2.375</v>
      </c>
      <c r="QE725">
        <v>19.469000000000001</v>
      </c>
      <c r="QF725" t="s">
        <v>374</v>
      </c>
      <c r="QG725" t="s">
        <v>374</v>
      </c>
      <c r="QH725" t="s">
        <v>374</v>
      </c>
      <c r="QI725" t="s">
        <v>374</v>
      </c>
      <c r="QJ725" t="s">
        <v>374</v>
      </c>
      <c r="QK725">
        <v>8.9687999999999999</v>
      </c>
      <c r="QL725" t="s">
        <v>374</v>
      </c>
      <c r="QM725" t="s">
        <v>374</v>
      </c>
      <c r="QN725" t="s">
        <v>374</v>
      </c>
      <c r="QO725">
        <v>10.929399999999999</v>
      </c>
      <c r="QP725">
        <v>1.625</v>
      </c>
      <c r="QQ725" t="s">
        <v>374</v>
      </c>
      <c r="QR725">
        <v>3.125</v>
      </c>
      <c r="QS725">
        <v>21.4375</v>
      </c>
      <c r="QT725">
        <v>9.1187000000000005</v>
      </c>
      <c r="QU725" t="s">
        <v>374</v>
      </c>
      <c r="QV725" t="s">
        <v>374</v>
      </c>
      <c r="QW725">
        <v>3.3963999999999999</v>
      </c>
      <c r="QX725">
        <v>6.125</v>
      </c>
      <c r="QY725" t="s">
        <v>374</v>
      </c>
      <c r="QZ725">
        <v>1.8126</v>
      </c>
      <c r="RA725">
        <v>5.6033999999999997</v>
      </c>
      <c r="RB725" t="s">
        <v>374</v>
      </c>
      <c r="RC725" t="s">
        <v>374</v>
      </c>
      <c r="RD725">
        <v>13.542</v>
      </c>
      <c r="RE725">
        <v>7.8224</v>
      </c>
      <c r="RF725" t="s">
        <v>374</v>
      </c>
      <c r="RG725" t="s">
        <v>374</v>
      </c>
      <c r="RH725">
        <v>5</v>
      </c>
      <c r="RI725">
        <v>10.3142</v>
      </c>
      <c r="RJ725">
        <v>21.7364</v>
      </c>
      <c r="RK725" t="s">
        <v>374</v>
      </c>
      <c r="RL725" t="s">
        <v>374</v>
      </c>
      <c r="RM725" t="s">
        <v>374</v>
      </c>
      <c r="RN725" t="s">
        <v>374</v>
      </c>
      <c r="RO725">
        <v>13.4375</v>
      </c>
      <c r="RP725" t="s">
        <v>374</v>
      </c>
      <c r="RQ725">
        <v>4.8906000000000001</v>
      </c>
      <c r="RR725">
        <v>36.375</v>
      </c>
      <c r="RS725" t="s">
        <v>374</v>
      </c>
      <c r="RT725" t="s">
        <v>374</v>
      </c>
      <c r="RU725">
        <v>4.4664999999999999</v>
      </c>
      <c r="RV725">
        <v>14.75</v>
      </c>
      <c r="RW725" t="s">
        <v>374</v>
      </c>
      <c r="RX725" t="s">
        <v>374</v>
      </c>
      <c r="RY725" t="s">
        <v>374</v>
      </c>
      <c r="RZ725">
        <v>14.2219</v>
      </c>
      <c r="SA725" t="s">
        <v>374</v>
      </c>
      <c r="SB725" t="s">
        <v>374</v>
      </c>
      <c r="SC725" t="s">
        <v>374</v>
      </c>
      <c r="SD725">
        <v>1.4375</v>
      </c>
      <c r="SE725">
        <v>15.9375</v>
      </c>
      <c r="SF725">
        <v>5.8333000000000004</v>
      </c>
      <c r="SG725">
        <v>33.810600000000001</v>
      </c>
      <c r="SH725" t="s">
        <v>374</v>
      </c>
      <c r="SI725" t="s">
        <v>374</v>
      </c>
      <c r="SJ725" t="s">
        <v>374</v>
      </c>
      <c r="SK725">
        <v>3.9443999999999999</v>
      </c>
      <c r="SL725">
        <v>7.4843999999999999</v>
      </c>
      <c r="SM725" t="s">
        <v>374</v>
      </c>
      <c r="SN725" t="s">
        <v>374</v>
      </c>
    </row>
    <row r="726" spans="1:508" x14ac:dyDescent="0.3">
      <c r="A726">
        <f t="shared" si="11"/>
        <v>241</v>
      </c>
      <c r="B726" s="3">
        <v>33879</v>
      </c>
      <c r="C726" t="s">
        <v>374</v>
      </c>
      <c r="D726" t="s">
        <v>374</v>
      </c>
      <c r="E726" t="s">
        <v>374</v>
      </c>
      <c r="F726">
        <v>1.5629999999999999</v>
      </c>
      <c r="G726" t="s">
        <v>374</v>
      </c>
      <c r="H726" t="s">
        <v>374</v>
      </c>
      <c r="I726">
        <v>5.5</v>
      </c>
      <c r="J726">
        <v>6.2375999999999996</v>
      </c>
      <c r="K726" t="s">
        <v>374</v>
      </c>
      <c r="L726">
        <v>1.7010000000000001</v>
      </c>
      <c r="M726" t="s">
        <v>374</v>
      </c>
      <c r="N726">
        <v>11.0121</v>
      </c>
      <c r="O726" t="s">
        <v>374</v>
      </c>
      <c r="P726" t="s">
        <v>374</v>
      </c>
      <c r="Q726">
        <v>5.625</v>
      </c>
      <c r="R726" t="s">
        <v>374</v>
      </c>
      <c r="S726">
        <v>32.625</v>
      </c>
      <c r="T726" t="s">
        <v>374</v>
      </c>
      <c r="U726">
        <v>2.0333000000000001</v>
      </c>
      <c r="V726" t="s">
        <v>374</v>
      </c>
      <c r="W726">
        <v>186.43369999999999</v>
      </c>
      <c r="X726" t="s">
        <v>374</v>
      </c>
      <c r="Y726" t="s">
        <v>374</v>
      </c>
      <c r="Z726">
        <v>6.9687999999999999</v>
      </c>
      <c r="AA726" t="s">
        <v>374</v>
      </c>
      <c r="AB726" t="s">
        <v>374</v>
      </c>
      <c r="AC726" t="s">
        <v>374</v>
      </c>
      <c r="AD726">
        <v>4.25</v>
      </c>
      <c r="AE726" t="s">
        <v>374</v>
      </c>
      <c r="AF726" t="s">
        <v>374</v>
      </c>
      <c r="AG726" t="s">
        <v>374</v>
      </c>
      <c r="AH726">
        <v>0.80469999999999997</v>
      </c>
      <c r="AI726" t="s">
        <v>374</v>
      </c>
      <c r="AJ726" t="s">
        <v>374</v>
      </c>
      <c r="AK726" t="s">
        <v>374</v>
      </c>
      <c r="AL726">
        <v>7.5</v>
      </c>
      <c r="AM726" t="s">
        <v>374</v>
      </c>
      <c r="AN726" t="s">
        <v>374</v>
      </c>
      <c r="AO726" t="s">
        <v>374</v>
      </c>
      <c r="AP726" t="s">
        <v>374</v>
      </c>
      <c r="AQ726" t="s">
        <v>374</v>
      </c>
      <c r="AR726" t="s">
        <v>374</v>
      </c>
      <c r="AS726">
        <v>14.519</v>
      </c>
      <c r="AT726" t="s">
        <v>374</v>
      </c>
      <c r="AU726">
        <v>9.0908999999999995</v>
      </c>
      <c r="AV726">
        <v>20.281300000000002</v>
      </c>
      <c r="AW726" t="s">
        <v>374</v>
      </c>
      <c r="AX726" t="s">
        <v>374</v>
      </c>
      <c r="AY726" t="s">
        <v>374</v>
      </c>
      <c r="AZ726" t="s">
        <v>374</v>
      </c>
      <c r="BA726">
        <v>14.833299999999999</v>
      </c>
      <c r="BB726" t="s">
        <v>374</v>
      </c>
      <c r="BC726" t="s">
        <v>374</v>
      </c>
      <c r="BD726" t="s">
        <v>374</v>
      </c>
      <c r="BE726">
        <v>12.3125</v>
      </c>
      <c r="BF726" t="s">
        <v>374</v>
      </c>
      <c r="BG726">
        <v>5.4631999999999996</v>
      </c>
      <c r="BH726">
        <v>16.5</v>
      </c>
      <c r="BI726">
        <v>17.937999999999999</v>
      </c>
      <c r="BJ726">
        <v>10.9375</v>
      </c>
      <c r="BK726">
        <v>7.6696</v>
      </c>
      <c r="BL726">
        <v>0.82869999999999999</v>
      </c>
      <c r="BM726">
        <v>9.3130000000000006</v>
      </c>
      <c r="BN726">
        <v>3.1528</v>
      </c>
      <c r="BO726">
        <v>3.0844</v>
      </c>
      <c r="BP726">
        <v>0.95899999999999996</v>
      </c>
      <c r="BQ726">
        <v>5.83</v>
      </c>
      <c r="BR726" t="s">
        <v>374</v>
      </c>
      <c r="BS726">
        <v>23.5</v>
      </c>
      <c r="BT726" t="s">
        <v>374</v>
      </c>
      <c r="BU726">
        <v>1.9140999999999999</v>
      </c>
      <c r="BV726">
        <v>14.871499999999999</v>
      </c>
      <c r="BW726" t="s">
        <v>374</v>
      </c>
      <c r="BX726" t="s">
        <v>374</v>
      </c>
      <c r="BY726">
        <v>4.1875</v>
      </c>
      <c r="BZ726" t="s">
        <v>374</v>
      </c>
      <c r="CA726" t="s">
        <v>374</v>
      </c>
      <c r="CB726">
        <v>33.5886</v>
      </c>
      <c r="CC726">
        <v>11.769500000000001</v>
      </c>
      <c r="CD726" t="s">
        <v>374</v>
      </c>
      <c r="CE726">
        <v>6.1562999999999999</v>
      </c>
      <c r="CF726" t="s">
        <v>374</v>
      </c>
      <c r="CG726" t="s">
        <v>374</v>
      </c>
      <c r="CH726" t="s">
        <v>374</v>
      </c>
      <c r="CI726" t="s">
        <v>374</v>
      </c>
      <c r="CJ726">
        <v>6.3125</v>
      </c>
      <c r="CK726" t="s">
        <v>374</v>
      </c>
      <c r="CL726" t="s">
        <v>374</v>
      </c>
      <c r="CM726" t="s">
        <v>374</v>
      </c>
      <c r="CN726">
        <v>1.0429999999999999</v>
      </c>
      <c r="CO726" t="s">
        <v>374</v>
      </c>
      <c r="CP726" t="s">
        <v>374</v>
      </c>
      <c r="CQ726">
        <v>2.5521000000000003</v>
      </c>
      <c r="CR726" t="s">
        <v>374</v>
      </c>
      <c r="CS726" t="s">
        <v>374</v>
      </c>
      <c r="CT726">
        <v>5.7778</v>
      </c>
      <c r="CU726">
        <v>14.9458</v>
      </c>
      <c r="CV726">
        <v>7.3125</v>
      </c>
      <c r="CW726">
        <v>10.813000000000001</v>
      </c>
      <c r="CX726">
        <v>19.833300000000001</v>
      </c>
      <c r="CY726">
        <v>1.75</v>
      </c>
      <c r="CZ726" t="s">
        <v>374</v>
      </c>
      <c r="DA726" t="s">
        <v>374</v>
      </c>
      <c r="DB726">
        <v>8.2189999999999994</v>
      </c>
      <c r="DC726">
        <v>17.25</v>
      </c>
      <c r="DD726" t="s">
        <v>374</v>
      </c>
      <c r="DE726">
        <v>17.823599999999999</v>
      </c>
      <c r="DF726" t="s">
        <v>374</v>
      </c>
      <c r="DG726">
        <v>1.5521</v>
      </c>
      <c r="DH726">
        <v>2.8125</v>
      </c>
      <c r="DI726">
        <v>10.529500000000001</v>
      </c>
      <c r="DJ726" t="s">
        <v>374</v>
      </c>
      <c r="DK726" t="s">
        <v>374</v>
      </c>
      <c r="DL726">
        <v>19.320799999999998</v>
      </c>
      <c r="DM726" t="s">
        <v>374</v>
      </c>
      <c r="DN726" t="s">
        <v>374</v>
      </c>
      <c r="DO726" t="s">
        <v>374</v>
      </c>
      <c r="DP726">
        <v>0.71179999999999999</v>
      </c>
      <c r="DQ726" t="s">
        <v>374</v>
      </c>
      <c r="DR726">
        <v>8.5830000000000002</v>
      </c>
      <c r="DS726">
        <v>10.9259</v>
      </c>
      <c r="DT726" t="s">
        <v>374</v>
      </c>
      <c r="DU726" t="s">
        <v>374</v>
      </c>
      <c r="DV726" t="s">
        <v>374</v>
      </c>
      <c r="DW726">
        <v>10.7584</v>
      </c>
      <c r="DX726">
        <v>18.468800000000002</v>
      </c>
      <c r="DY726" t="s">
        <v>374</v>
      </c>
      <c r="DZ726">
        <v>19.3125</v>
      </c>
      <c r="EA726" t="s">
        <v>374</v>
      </c>
      <c r="EB726">
        <v>25.551200000000001</v>
      </c>
      <c r="EC726">
        <v>6.9375</v>
      </c>
      <c r="ED726" t="s">
        <v>374</v>
      </c>
      <c r="EE726" t="s">
        <v>374</v>
      </c>
      <c r="EF726" t="s">
        <v>374</v>
      </c>
      <c r="EG726" t="s">
        <v>374</v>
      </c>
      <c r="EH726">
        <v>1.0303</v>
      </c>
      <c r="EI726">
        <v>11.5116</v>
      </c>
      <c r="EJ726" t="s">
        <v>374</v>
      </c>
      <c r="EK726" t="s">
        <v>374</v>
      </c>
      <c r="EL726" t="s">
        <v>374</v>
      </c>
      <c r="EM726" t="s">
        <v>374</v>
      </c>
      <c r="EN726" t="s">
        <v>374</v>
      </c>
      <c r="EO726">
        <v>7.2399000000000004</v>
      </c>
      <c r="EP726" t="s">
        <v>374</v>
      </c>
      <c r="EQ726">
        <v>8.1372999999999998</v>
      </c>
      <c r="ER726" t="s">
        <v>374</v>
      </c>
      <c r="ES726">
        <v>32.125</v>
      </c>
      <c r="ET726">
        <v>31.002400000000002</v>
      </c>
      <c r="EU726" t="s">
        <v>374</v>
      </c>
      <c r="EV726" t="s">
        <v>374</v>
      </c>
      <c r="EW726" t="s">
        <v>374</v>
      </c>
      <c r="EX726">
        <v>3.7812999999999999</v>
      </c>
      <c r="EY726" t="s">
        <v>374</v>
      </c>
      <c r="EZ726">
        <v>4.3437999999999999</v>
      </c>
      <c r="FA726">
        <v>30.875</v>
      </c>
      <c r="FB726">
        <v>3.9699999999999998</v>
      </c>
      <c r="FC726">
        <v>22.375</v>
      </c>
      <c r="FD726" t="s">
        <v>374</v>
      </c>
      <c r="FE726" t="s">
        <v>374</v>
      </c>
      <c r="FF726">
        <v>13.2188</v>
      </c>
      <c r="FG726">
        <v>4.0468999999999999</v>
      </c>
      <c r="FH726" t="s">
        <v>374</v>
      </c>
      <c r="FI726" t="s">
        <v>374</v>
      </c>
      <c r="FJ726">
        <v>26.25</v>
      </c>
      <c r="FK726" t="s">
        <v>374</v>
      </c>
      <c r="FL726" t="s">
        <v>374</v>
      </c>
      <c r="FM726">
        <v>8.5143000000000004</v>
      </c>
      <c r="FN726">
        <v>31.375</v>
      </c>
      <c r="FO726">
        <v>29.875</v>
      </c>
      <c r="FP726" t="s">
        <v>374</v>
      </c>
      <c r="FQ726" t="s">
        <v>374</v>
      </c>
      <c r="FR726">
        <v>0.96879999999999999</v>
      </c>
      <c r="FS726" t="s">
        <v>374</v>
      </c>
      <c r="FT726" t="s">
        <v>374</v>
      </c>
      <c r="FU726">
        <v>12.002000000000001</v>
      </c>
      <c r="FV726" t="s">
        <v>374</v>
      </c>
      <c r="FW726">
        <v>0.4844</v>
      </c>
      <c r="FX726" t="s">
        <v>374</v>
      </c>
      <c r="FY726" t="s">
        <v>374</v>
      </c>
      <c r="FZ726" t="s">
        <v>374</v>
      </c>
      <c r="GA726">
        <v>8.9062999999999999</v>
      </c>
      <c r="GB726" t="s">
        <v>374</v>
      </c>
      <c r="GC726" t="s">
        <v>374</v>
      </c>
      <c r="GD726" t="s">
        <v>374</v>
      </c>
      <c r="GE726">
        <v>1.1357999999999999</v>
      </c>
      <c r="GF726">
        <v>9.8271999999999995</v>
      </c>
      <c r="GG726" t="s">
        <v>374</v>
      </c>
      <c r="GH726" t="s">
        <v>374</v>
      </c>
      <c r="GI726" t="s">
        <v>374</v>
      </c>
      <c r="GJ726">
        <v>5.2310999999999996</v>
      </c>
      <c r="GK726" t="s">
        <v>374</v>
      </c>
      <c r="GL726" t="s">
        <v>374</v>
      </c>
      <c r="GM726" t="s">
        <v>374</v>
      </c>
      <c r="GN726">
        <v>23.875</v>
      </c>
      <c r="GO726" t="s">
        <v>374</v>
      </c>
      <c r="GP726" t="s">
        <v>374</v>
      </c>
      <c r="GQ726" t="s">
        <v>374</v>
      </c>
      <c r="GR726">
        <v>11.063000000000001</v>
      </c>
      <c r="GS726">
        <v>6.0678999999999998</v>
      </c>
      <c r="GT726">
        <v>0.34379999999999999</v>
      </c>
      <c r="GU726">
        <v>13.617100000000001</v>
      </c>
      <c r="GV726">
        <v>9.7115000000000009</v>
      </c>
      <c r="GW726">
        <v>10.15</v>
      </c>
      <c r="GX726" t="s">
        <v>374</v>
      </c>
      <c r="GY726" t="s">
        <v>374</v>
      </c>
      <c r="GZ726" t="s">
        <v>374</v>
      </c>
      <c r="HA726">
        <v>19.833300000000001</v>
      </c>
      <c r="HB726" t="s">
        <v>374</v>
      </c>
      <c r="HC726">
        <v>4.5</v>
      </c>
      <c r="HD726" t="s">
        <v>374</v>
      </c>
      <c r="HE726" t="s">
        <v>374</v>
      </c>
      <c r="HF726">
        <v>24.812999999999999</v>
      </c>
      <c r="HG726">
        <v>7.8921000000000001</v>
      </c>
      <c r="HH726" t="s">
        <v>374</v>
      </c>
      <c r="HI726">
        <v>8.3864999999999998</v>
      </c>
      <c r="HJ726" t="s">
        <v>374</v>
      </c>
      <c r="HK726" t="s">
        <v>374</v>
      </c>
      <c r="HL726">
        <v>8.9580000000000002</v>
      </c>
      <c r="HM726">
        <v>15.708299999999999</v>
      </c>
      <c r="HN726" t="s">
        <v>374</v>
      </c>
      <c r="HO726" t="s">
        <v>374</v>
      </c>
      <c r="HP726" t="s">
        <v>374</v>
      </c>
      <c r="HQ726" t="s">
        <v>374</v>
      </c>
      <c r="HR726">
        <v>3.5625</v>
      </c>
      <c r="HS726">
        <v>0.75</v>
      </c>
      <c r="HT726">
        <v>12.257</v>
      </c>
      <c r="HU726">
        <v>4.8506</v>
      </c>
      <c r="HV726" t="s">
        <v>374</v>
      </c>
      <c r="HW726">
        <v>2.3528000000000002</v>
      </c>
      <c r="HX726">
        <v>8.2812999999999999</v>
      </c>
      <c r="HY726">
        <v>2.5</v>
      </c>
      <c r="HZ726" t="s">
        <v>374</v>
      </c>
      <c r="IA726">
        <v>7.5487000000000002</v>
      </c>
      <c r="IB726">
        <v>11.2813</v>
      </c>
      <c r="IC726">
        <v>7.6589999999999998</v>
      </c>
      <c r="ID726">
        <v>19.593800000000002</v>
      </c>
      <c r="IE726" t="s">
        <v>374</v>
      </c>
      <c r="IF726">
        <v>1.5625</v>
      </c>
      <c r="IG726">
        <v>3.6048999999999998</v>
      </c>
      <c r="IH726">
        <v>35.5</v>
      </c>
      <c r="II726" t="s">
        <v>374</v>
      </c>
      <c r="IJ726" t="s">
        <v>374</v>
      </c>
      <c r="IK726" t="s">
        <v>374</v>
      </c>
      <c r="IL726">
        <v>1.9531000000000001</v>
      </c>
      <c r="IM726" t="s">
        <v>374</v>
      </c>
      <c r="IN726">
        <v>29.9453</v>
      </c>
      <c r="IO726">
        <v>10.416700000000001</v>
      </c>
      <c r="IP726" t="s">
        <v>374</v>
      </c>
      <c r="IQ726" t="s">
        <v>374</v>
      </c>
      <c r="IR726">
        <v>7.3833000000000002</v>
      </c>
      <c r="IS726" t="s">
        <v>374</v>
      </c>
      <c r="IT726" t="s">
        <v>374</v>
      </c>
      <c r="IU726" t="s">
        <v>374</v>
      </c>
      <c r="IV726">
        <v>8.3125</v>
      </c>
      <c r="IW726" t="s">
        <v>374</v>
      </c>
      <c r="IX726">
        <v>7</v>
      </c>
      <c r="IY726">
        <v>5.3125</v>
      </c>
      <c r="IZ726">
        <v>3.1257000000000001</v>
      </c>
      <c r="JA726">
        <v>0.85419999999999996</v>
      </c>
      <c r="JB726">
        <v>11.4688</v>
      </c>
      <c r="JC726" t="s">
        <v>374</v>
      </c>
      <c r="JD726">
        <v>10.666700000000001</v>
      </c>
      <c r="JE726" t="s">
        <v>374</v>
      </c>
      <c r="JF726">
        <v>35.6875</v>
      </c>
      <c r="JG726">
        <v>8.3125</v>
      </c>
      <c r="JH726" t="s">
        <v>374</v>
      </c>
      <c r="JI726" t="s">
        <v>374</v>
      </c>
      <c r="JJ726">
        <v>6.0833000000000004</v>
      </c>
      <c r="JK726">
        <v>2.0312999999999999</v>
      </c>
      <c r="JL726">
        <v>25.501100000000001</v>
      </c>
      <c r="JM726" t="s">
        <v>374</v>
      </c>
      <c r="JN726" t="s">
        <v>374</v>
      </c>
      <c r="JO726">
        <v>9.8125</v>
      </c>
      <c r="JP726">
        <v>1.5156000000000001</v>
      </c>
      <c r="JQ726">
        <v>2.9531000000000001</v>
      </c>
      <c r="JR726">
        <v>0.41389999999999999</v>
      </c>
      <c r="JS726">
        <v>10.145799999999999</v>
      </c>
      <c r="JT726">
        <v>9.6173999999999999</v>
      </c>
      <c r="JU726" t="s">
        <v>374</v>
      </c>
      <c r="JV726">
        <v>5.9687999999999999</v>
      </c>
      <c r="JW726">
        <v>2.7866999999999997</v>
      </c>
      <c r="JX726" t="s">
        <v>374</v>
      </c>
      <c r="JY726">
        <v>6.3072999999999997</v>
      </c>
      <c r="JZ726">
        <v>8</v>
      </c>
      <c r="KA726" t="s">
        <v>374</v>
      </c>
      <c r="KB726">
        <v>15.125</v>
      </c>
      <c r="KC726" t="s">
        <v>374</v>
      </c>
      <c r="KD726">
        <v>16.656300000000002</v>
      </c>
      <c r="KE726" t="s">
        <v>374</v>
      </c>
      <c r="KF726">
        <v>1.1718999999999999</v>
      </c>
      <c r="KG726">
        <v>3.5278</v>
      </c>
      <c r="KH726">
        <v>3.177</v>
      </c>
      <c r="KI726" t="s">
        <v>374</v>
      </c>
      <c r="KJ726" t="s">
        <v>374</v>
      </c>
      <c r="KK726" t="s">
        <v>374</v>
      </c>
      <c r="KL726" t="s">
        <v>374</v>
      </c>
      <c r="KM726">
        <v>6.8125</v>
      </c>
      <c r="KN726" t="s">
        <v>374</v>
      </c>
      <c r="KO726" t="s">
        <v>374</v>
      </c>
      <c r="KP726" t="s">
        <v>374</v>
      </c>
      <c r="KQ726">
        <v>11.3157</v>
      </c>
      <c r="KR726">
        <v>10.968999999999999</v>
      </c>
      <c r="KS726" t="s">
        <v>374</v>
      </c>
      <c r="KT726" t="s">
        <v>374</v>
      </c>
      <c r="KU726" t="s">
        <v>374</v>
      </c>
      <c r="KV726" t="s">
        <v>374</v>
      </c>
      <c r="KW726">
        <v>5.9375</v>
      </c>
      <c r="KX726" t="s">
        <v>374</v>
      </c>
      <c r="KY726">
        <v>4.2812999999999999</v>
      </c>
      <c r="KZ726" t="s">
        <v>374</v>
      </c>
      <c r="LA726" t="s">
        <v>374</v>
      </c>
      <c r="LB726" t="s">
        <v>374</v>
      </c>
      <c r="LC726" t="s">
        <v>374</v>
      </c>
      <c r="LD726">
        <v>15.0625</v>
      </c>
      <c r="LE726">
        <v>24.117999999999999</v>
      </c>
      <c r="LF726">
        <v>0.06</v>
      </c>
      <c r="LG726">
        <v>6.4325999999999999</v>
      </c>
      <c r="LH726" t="s">
        <v>374</v>
      </c>
      <c r="LI726" t="s">
        <v>374</v>
      </c>
      <c r="LJ726">
        <v>20.348800000000001</v>
      </c>
      <c r="LK726">
        <v>5.4635999999999996</v>
      </c>
      <c r="LL726" t="s">
        <v>374</v>
      </c>
      <c r="LM726" t="s">
        <v>374</v>
      </c>
      <c r="LN726">
        <v>2.4609000000000001</v>
      </c>
      <c r="LO726">
        <v>26.422899999999998</v>
      </c>
      <c r="LP726" t="s">
        <v>374</v>
      </c>
      <c r="LQ726" t="s">
        <v>374</v>
      </c>
      <c r="LR726" t="s">
        <v>374</v>
      </c>
      <c r="LS726">
        <v>1.5</v>
      </c>
      <c r="LT726" t="s">
        <v>374</v>
      </c>
      <c r="LU726" t="s">
        <v>374</v>
      </c>
      <c r="LV726" t="s">
        <v>374</v>
      </c>
      <c r="LW726" t="s">
        <v>374</v>
      </c>
      <c r="LX726">
        <v>18</v>
      </c>
      <c r="LY726">
        <v>37.857500000000002</v>
      </c>
      <c r="LZ726" t="s">
        <v>374</v>
      </c>
      <c r="MA726">
        <v>5.0838999999999999</v>
      </c>
      <c r="MB726">
        <v>2.4336000000000002</v>
      </c>
      <c r="MC726">
        <v>1.3125</v>
      </c>
      <c r="MD726" t="s">
        <v>374</v>
      </c>
      <c r="ME726">
        <v>10.943</v>
      </c>
      <c r="MF726" t="s">
        <v>374</v>
      </c>
      <c r="MG726" t="s">
        <v>374</v>
      </c>
      <c r="MH726" t="s">
        <v>374</v>
      </c>
      <c r="MI726">
        <v>18.416699999999999</v>
      </c>
      <c r="MJ726" t="s">
        <v>374</v>
      </c>
      <c r="MK726">
        <v>9.5207999999999995</v>
      </c>
      <c r="ML726">
        <v>6.2656000000000001</v>
      </c>
      <c r="MM726" t="s">
        <v>374</v>
      </c>
      <c r="MN726" t="s">
        <v>374</v>
      </c>
      <c r="MO726" t="s">
        <v>374</v>
      </c>
      <c r="MP726" t="s">
        <v>374</v>
      </c>
      <c r="MQ726" t="s">
        <v>374</v>
      </c>
      <c r="MR726" t="s">
        <v>374</v>
      </c>
      <c r="MS726">
        <v>2.0411999999999999</v>
      </c>
      <c r="MT726">
        <v>3.7480000000000002</v>
      </c>
      <c r="MU726">
        <v>4.3906000000000001</v>
      </c>
      <c r="MV726" t="s">
        <v>374</v>
      </c>
      <c r="MW726" t="s">
        <v>374</v>
      </c>
      <c r="MX726">
        <v>8.3933999999999997</v>
      </c>
      <c r="MY726" t="s">
        <v>374</v>
      </c>
      <c r="MZ726">
        <v>1.6973</v>
      </c>
      <c r="NA726">
        <v>0.70550000000000002</v>
      </c>
      <c r="NB726">
        <v>4.3586</v>
      </c>
      <c r="NC726">
        <v>12.0623</v>
      </c>
      <c r="ND726">
        <v>13.9375</v>
      </c>
      <c r="NE726" t="s">
        <v>374</v>
      </c>
      <c r="NF726">
        <v>6.1146000000000003</v>
      </c>
      <c r="NG726" t="s">
        <v>374</v>
      </c>
      <c r="NH726">
        <v>12.2188</v>
      </c>
      <c r="NI726">
        <v>1.8229</v>
      </c>
      <c r="NJ726">
        <v>8.5926000000000009</v>
      </c>
      <c r="NK726">
        <v>2.8281000000000001</v>
      </c>
      <c r="NL726" t="s">
        <v>374</v>
      </c>
      <c r="NM726">
        <v>10.75</v>
      </c>
      <c r="NN726" t="s">
        <v>374</v>
      </c>
      <c r="NO726" t="s">
        <v>374</v>
      </c>
      <c r="NP726">
        <v>26.625</v>
      </c>
      <c r="NQ726" t="s">
        <v>374</v>
      </c>
      <c r="NR726">
        <v>19.625</v>
      </c>
      <c r="NS726">
        <v>14.281000000000001</v>
      </c>
      <c r="NT726">
        <v>12.7011</v>
      </c>
      <c r="NU726" t="s">
        <v>374</v>
      </c>
      <c r="NV726" t="s">
        <v>374</v>
      </c>
      <c r="NW726" t="s">
        <v>374</v>
      </c>
      <c r="NX726" t="s">
        <v>374</v>
      </c>
      <c r="NY726">
        <v>24.875</v>
      </c>
      <c r="NZ726" t="s">
        <v>374</v>
      </c>
      <c r="OA726" t="s">
        <v>374</v>
      </c>
      <c r="OB726" t="s">
        <v>374</v>
      </c>
      <c r="OC726">
        <v>0.51959999999999995</v>
      </c>
      <c r="OD726" t="s">
        <v>374</v>
      </c>
      <c r="OE726" t="s">
        <v>374</v>
      </c>
      <c r="OF726" t="s">
        <v>374</v>
      </c>
      <c r="OG726" t="s">
        <v>374</v>
      </c>
      <c r="OH726">
        <v>8.75</v>
      </c>
      <c r="OI726" t="s">
        <v>374</v>
      </c>
      <c r="OJ726">
        <v>1.0104</v>
      </c>
      <c r="OK726">
        <v>2.2058</v>
      </c>
      <c r="OL726" t="s">
        <v>374</v>
      </c>
      <c r="OM726" t="s">
        <v>374</v>
      </c>
      <c r="ON726" t="s">
        <v>374</v>
      </c>
      <c r="OO726">
        <v>1.9899</v>
      </c>
      <c r="OP726" t="s">
        <v>374</v>
      </c>
      <c r="OQ726">
        <v>0.37109999999999999</v>
      </c>
      <c r="OR726" t="s">
        <v>374</v>
      </c>
      <c r="OS726">
        <v>22.4375</v>
      </c>
      <c r="OT726" t="s">
        <v>374</v>
      </c>
      <c r="OU726">
        <v>0.44919999999999999</v>
      </c>
      <c r="OV726">
        <v>0.58850000000000002</v>
      </c>
      <c r="OW726" t="s">
        <v>374</v>
      </c>
      <c r="OX726">
        <v>13.938000000000001</v>
      </c>
      <c r="OY726">
        <v>1.6560000000000001</v>
      </c>
      <c r="OZ726">
        <v>29.890999999999998</v>
      </c>
      <c r="PA726">
        <v>15.2416</v>
      </c>
      <c r="PB726" t="s">
        <v>374</v>
      </c>
      <c r="PC726">
        <v>20.667000000000002</v>
      </c>
      <c r="PD726">
        <v>6.9375</v>
      </c>
      <c r="PE726">
        <v>11.343299999999999</v>
      </c>
      <c r="PF726" t="s">
        <v>374</v>
      </c>
      <c r="PG726">
        <v>7.391</v>
      </c>
      <c r="PH726" t="s">
        <v>374</v>
      </c>
      <c r="PI726" t="s">
        <v>374</v>
      </c>
      <c r="PJ726" t="s">
        <v>374</v>
      </c>
      <c r="PK726" t="s">
        <v>374</v>
      </c>
      <c r="PL726" t="s">
        <v>374</v>
      </c>
      <c r="PM726">
        <v>17</v>
      </c>
      <c r="PN726">
        <v>0.91669999999999996</v>
      </c>
      <c r="PO726" t="s">
        <v>374</v>
      </c>
      <c r="PP726" t="s">
        <v>374</v>
      </c>
      <c r="PQ726">
        <v>6.1562999999999999</v>
      </c>
      <c r="PR726">
        <v>16.968800000000002</v>
      </c>
      <c r="PS726" t="s">
        <v>374</v>
      </c>
      <c r="PT726" t="s">
        <v>374</v>
      </c>
      <c r="PU726" t="s">
        <v>374</v>
      </c>
      <c r="PV726">
        <v>8.25</v>
      </c>
      <c r="PW726" t="s">
        <v>374</v>
      </c>
      <c r="PX726">
        <v>5.7708000000000004</v>
      </c>
      <c r="PY726">
        <v>3.0156000000000001</v>
      </c>
      <c r="PZ726">
        <v>0.65629999999999999</v>
      </c>
      <c r="QA726">
        <v>10.414999999999999</v>
      </c>
      <c r="QB726" t="s">
        <v>374</v>
      </c>
      <c r="QC726" t="s">
        <v>374</v>
      </c>
      <c r="QD726">
        <v>2.3359000000000001</v>
      </c>
      <c r="QE726">
        <v>18.812999999999999</v>
      </c>
      <c r="QF726" t="s">
        <v>374</v>
      </c>
      <c r="QG726" t="s">
        <v>374</v>
      </c>
      <c r="QH726" t="s">
        <v>374</v>
      </c>
      <c r="QI726" t="s">
        <v>374</v>
      </c>
      <c r="QJ726" t="s">
        <v>374</v>
      </c>
      <c r="QK726">
        <v>8.9062999999999999</v>
      </c>
      <c r="QL726" t="s">
        <v>374</v>
      </c>
      <c r="QM726" t="s">
        <v>374</v>
      </c>
      <c r="QN726" t="s">
        <v>374</v>
      </c>
      <c r="QO726">
        <v>10.813800000000001</v>
      </c>
      <c r="QP726">
        <v>1.6093999999999999</v>
      </c>
      <c r="QQ726" t="s">
        <v>374</v>
      </c>
      <c r="QR726">
        <v>3.0550000000000002</v>
      </c>
      <c r="QS726">
        <v>21.25</v>
      </c>
      <c r="QT726">
        <v>9.1187000000000005</v>
      </c>
      <c r="QU726" t="s">
        <v>374</v>
      </c>
      <c r="QV726" t="s">
        <v>374</v>
      </c>
      <c r="QW726">
        <v>3.3689999999999998</v>
      </c>
      <c r="QX726">
        <v>6.016</v>
      </c>
      <c r="QY726" t="s">
        <v>374</v>
      </c>
      <c r="QZ726">
        <v>1.7936999999999999</v>
      </c>
      <c r="RA726">
        <v>5.5004</v>
      </c>
      <c r="RB726" t="s">
        <v>374</v>
      </c>
      <c r="RC726" t="s">
        <v>374</v>
      </c>
      <c r="RD726">
        <v>13.5</v>
      </c>
      <c r="RE726">
        <v>7.7644000000000002</v>
      </c>
      <c r="RF726" t="s">
        <v>374</v>
      </c>
      <c r="RG726" t="s">
        <v>374</v>
      </c>
      <c r="RH726">
        <v>5</v>
      </c>
      <c r="RI726">
        <v>10.0474</v>
      </c>
      <c r="RJ726">
        <v>21.624300000000002</v>
      </c>
      <c r="RK726" t="s">
        <v>374</v>
      </c>
      <c r="RL726" t="s">
        <v>374</v>
      </c>
      <c r="RM726" t="s">
        <v>374</v>
      </c>
      <c r="RN726" t="s">
        <v>374</v>
      </c>
      <c r="RO726">
        <v>13.4375</v>
      </c>
      <c r="RP726" t="s">
        <v>374</v>
      </c>
      <c r="RQ726">
        <v>4.875</v>
      </c>
      <c r="RR726">
        <v>36.375</v>
      </c>
      <c r="RS726" t="s">
        <v>374</v>
      </c>
      <c r="RT726" t="s">
        <v>374</v>
      </c>
      <c r="RU726">
        <v>4.3727999999999998</v>
      </c>
      <c r="RV726">
        <v>14.5</v>
      </c>
      <c r="RW726" t="s">
        <v>374</v>
      </c>
      <c r="RX726" t="s">
        <v>374</v>
      </c>
      <c r="RY726" t="s">
        <v>374</v>
      </c>
      <c r="RZ726">
        <v>13.914999999999999</v>
      </c>
      <c r="SA726" t="s">
        <v>374</v>
      </c>
      <c r="SB726" t="s">
        <v>374</v>
      </c>
      <c r="SC726" t="s">
        <v>374</v>
      </c>
      <c r="SD726">
        <v>1.3957999999999999</v>
      </c>
      <c r="SE726">
        <v>15.8125</v>
      </c>
      <c r="SF726">
        <v>5.75</v>
      </c>
      <c r="SG726">
        <v>33.755699999999997</v>
      </c>
      <c r="SH726" t="s">
        <v>374</v>
      </c>
      <c r="SI726" t="s">
        <v>374</v>
      </c>
      <c r="SJ726" t="s">
        <v>374</v>
      </c>
      <c r="SK726">
        <v>3.8332999999999999</v>
      </c>
      <c r="SL726">
        <v>7.4843999999999999</v>
      </c>
      <c r="SM726" t="s">
        <v>374</v>
      </c>
      <c r="SN726" t="s">
        <v>374</v>
      </c>
    </row>
    <row r="727" spans="1:508" x14ac:dyDescent="0.3">
      <c r="A727">
        <f t="shared" si="11"/>
        <v>241</v>
      </c>
      <c r="B727" s="3">
        <v>33882</v>
      </c>
      <c r="C727" t="s">
        <v>374</v>
      </c>
      <c r="D727" t="s">
        <v>374</v>
      </c>
      <c r="E727" t="s">
        <v>374</v>
      </c>
      <c r="F727">
        <v>1.554</v>
      </c>
      <c r="G727" t="s">
        <v>374</v>
      </c>
      <c r="H727" t="s">
        <v>374</v>
      </c>
      <c r="I727">
        <v>5.25</v>
      </c>
      <c r="J727">
        <v>6.1816000000000004</v>
      </c>
      <c r="K727" t="s">
        <v>374</v>
      </c>
      <c r="L727">
        <v>1.78</v>
      </c>
      <c r="M727" t="s">
        <v>374</v>
      </c>
      <c r="N727">
        <v>11.065799999999999</v>
      </c>
      <c r="O727" t="s">
        <v>374</v>
      </c>
      <c r="P727" t="s">
        <v>374</v>
      </c>
      <c r="Q727">
        <v>5.7812999999999999</v>
      </c>
      <c r="R727" t="s">
        <v>374</v>
      </c>
      <c r="S727">
        <v>32.5</v>
      </c>
      <c r="T727" t="s">
        <v>374</v>
      </c>
      <c r="U727">
        <v>1.9750000000000001</v>
      </c>
      <c r="V727" t="s">
        <v>374</v>
      </c>
      <c r="W727">
        <v>183.1242</v>
      </c>
      <c r="X727" t="s">
        <v>374</v>
      </c>
      <c r="Y727" t="s">
        <v>374</v>
      </c>
      <c r="Z727">
        <v>6.75</v>
      </c>
      <c r="AA727" t="s">
        <v>374</v>
      </c>
      <c r="AB727" t="s">
        <v>374</v>
      </c>
      <c r="AC727" t="s">
        <v>374</v>
      </c>
      <c r="AD727">
        <v>4.1562999999999999</v>
      </c>
      <c r="AE727" t="s">
        <v>374</v>
      </c>
      <c r="AF727" t="s">
        <v>374</v>
      </c>
      <c r="AG727" t="s">
        <v>374</v>
      </c>
      <c r="AH727">
        <v>0.80469999999999997</v>
      </c>
      <c r="AI727" t="s">
        <v>374</v>
      </c>
      <c r="AJ727" t="s">
        <v>374</v>
      </c>
      <c r="AK727" t="s">
        <v>374</v>
      </c>
      <c r="AL727">
        <v>7.4379999999999997</v>
      </c>
      <c r="AM727" t="s">
        <v>374</v>
      </c>
      <c r="AN727" t="s">
        <v>374</v>
      </c>
      <c r="AO727" t="s">
        <v>374</v>
      </c>
      <c r="AP727" t="s">
        <v>374</v>
      </c>
      <c r="AQ727" t="s">
        <v>374</v>
      </c>
      <c r="AR727" t="s">
        <v>374</v>
      </c>
      <c r="AS727">
        <v>14.407</v>
      </c>
      <c r="AT727" t="s">
        <v>374</v>
      </c>
      <c r="AU727">
        <v>8.7661999999999995</v>
      </c>
      <c r="AV727">
        <v>20.223500000000001</v>
      </c>
      <c r="AW727" t="s">
        <v>374</v>
      </c>
      <c r="AX727" t="s">
        <v>374</v>
      </c>
      <c r="AY727" t="s">
        <v>374</v>
      </c>
      <c r="AZ727" t="s">
        <v>374</v>
      </c>
      <c r="BA727">
        <v>14.5</v>
      </c>
      <c r="BB727" t="s">
        <v>374</v>
      </c>
      <c r="BC727" t="s">
        <v>374</v>
      </c>
      <c r="BD727" t="s">
        <v>374</v>
      </c>
      <c r="BE727">
        <v>11.9375</v>
      </c>
      <c r="BF727" t="s">
        <v>374</v>
      </c>
      <c r="BG727">
        <v>5.3673000000000002</v>
      </c>
      <c r="BH727">
        <v>16.062999999999999</v>
      </c>
      <c r="BI727">
        <v>18.375</v>
      </c>
      <c r="BJ727">
        <v>10.7813</v>
      </c>
      <c r="BK727">
        <v>7.6091999999999995</v>
      </c>
      <c r="BL727">
        <v>0.82410000000000005</v>
      </c>
      <c r="BM727">
        <v>9.2970000000000006</v>
      </c>
      <c r="BN727">
        <v>3.0832999999999999</v>
      </c>
      <c r="BO727">
        <v>3.0222000000000002</v>
      </c>
      <c r="BP727">
        <v>0.998</v>
      </c>
      <c r="BQ727">
        <v>5.9625000000000004</v>
      </c>
      <c r="BR727" t="s">
        <v>374</v>
      </c>
      <c r="BS727">
        <v>23.25</v>
      </c>
      <c r="BT727" t="s">
        <v>374</v>
      </c>
      <c r="BU727">
        <v>1.875</v>
      </c>
      <c r="BV727">
        <v>14.990500000000001</v>
      </c>
      <c r="BW727" t="s">
        <v>374</v>
      </c>
      <c r="BX727" t="s">
        <v>374</v>
      </c>
      <c r="BY727">
        <v>4.125</v>
      </c>
      <c r="BZ727" t="s">
        <v>374</v>
      </c>
      <c r="CA727" t="s">
        <v>374</v>
      </c>
      <c r="CB727">
        <v>33.5886</v>
      </c>
      <c r="CC727">
        <v>11.6722</v>
      </c>
      <c r="CD727" t="s">
        <v>374</v>
      </c>
      <c r="CE727">
        <v>6.1406000000000001</v>
      </c>
      <c r="CF727" t="s">
        <v>374</v>
      </c>
      <c r="CG727" t="s">
        <v>374</v>
      </c>
      <c r="CH727" t="s">
        <v>374</v>
      </c>
      <c r="CI727" t="s">
        <v>374</v>
      </c>
      <c r="CJ727">
        <v>6.2812999999999999</v>
      </c>
      <c r="CK727" t="s">
        <v>374</v>
      </c>
      <c r="CL727" t="s">
        <v>374</v>
      </c>
      <c r="CM727" t="s">
        <v>374</v>
      </c>
      <c r="CN727">
        <v>1.0313000000000001</v>
      </c>
      <c r="CO727" t="s">
        <v>374</v>
      </c>
      <c r="CP727" t="s">
        <v>374</v>
      </c>
      <c r="CQ727">
        <v>2.5</v>
      </c>
      <c r="CR727" t="s">
        <v>374</v>
      </c>
      <c r="CS727" t="s">
        <v>374</v>
      </c>
      <c r="CT727">
        <v>5.7361000000000004</v>
      </c>
      <c r="CU727">
        <v>14.8772</v>
      </c>
      <c r="CV727">
        <v>7.1718999999999999</v>
      </c>
      <c r="CW727">
        <v>10.593999999999999</v>
      </c>
      <c r="CX727">
        <v>19.791699999999999</v>
      </c>
      <c r="CY727">
        <v>1.6528</v>
      </c>
      <c r="CZ727" t="s">
        <v>374</v>
      </c>
      <c r="DA727" t="s">
        <v>374</v>
      </c>
      <c r="DB727">
        <v>8</v>
      </c>
      <c r="DC727">
        <v>17</v>
      </c>
      <c r="DD727" t="s">
        <v>374</v>
      </c>
      <c r="DE727">
        <v>17.569700000000001</v>
      </c>
      <c r="DF727" t="s">
        <v>374</v>
      </c>
      <c r="DG727">
        <v>1.5</v>
      </c>
      <c r="DH727">
        <v>2.8125</v>
      </c>
      <c r="DI727">
        <v>10.4343</v>
      </c>
      <c r="DJ727" t="s">
        <v>374</v>
      </c>
      <c r="DK727" t="s">
        <v>374</v>
      </c>
      <c r="DL727">
        <v>19.141400000000001</v>
      </c>
      <c r="DM727" t="s">
        <v>374</v>
      </c>
      <c r="DN727" t="s">
        <v>374</v>
      </c>
      <c r="DO727" t="s">
        <v>374</v>
      </c>
      <c r="DP727">
        <v>0.71009999999999995</v>
      </c>
      <c r="DQ727" t="s">
        <v>374</v>
      </c>
      <c r="DR727">
        <v>8.4169999999999998</v>
      </c>
      <c r="DS727">
        <v>10.777799999999999</v>
      </c>
      <c r="DT727" t="s">
        <v>374</v>
      </c>
      <c r="DU727" t="s">
        <v>374</v>
      </c>
      <c r="DV727" t="s">
        <v>374</v>
      </c>
      <c r="DW727">
        <v>10.7044</v>
      </c>
      <c r="DX727">
        <v>18.1875</v>
      </c>
      <c r="DY727" t="s">
        <v>374</v>
      </c>
      <c r="DZ727">
        <v>19.25</v>
      </c>
      <c r="EA727" t="s">
        <v>374</v>
      </c>
      <c r="EB727">
        <v>25.551200000000001</v>
      </c>
      <c r="EC727">
        <v>6.8541999999999996</v>
      </c>
      <c r="ED727" t="s">
        <v>374</v>
      </c>
      <c r="EE727" t="s">
        <v>374</v>
      </c>
      <c r="EF727" t="s">
        <v>374</v>
      </c>
      <c r="EG727" t="s">
        <v>374</v>
      </c>
      <c r="EH727">
        <v>1.0185</v>
      </c>
      <c r="EI727">
        <v>11.4704</v>
      </c>
      <c r="EJ727" t="s">
        <v>374</v>
      </c>
      <c r="EK727" t="s">
        <v>374</v>
      </c>
      <c r="EL727" t="s">
        <v>374</v>
      </c>
      <c r="EM727" t="s">
        <v>374</v>
      </c>
      <c r="EN727" t="s">
        <v>374</v>
      </c>
      <c r="EO727">
        <v>7.1562000000000001</v>
      </c>
      <c r="EP727" t="s">
        <v>374</v>
      </c>
      <c r="EQ727">
        <v>8.1372999999999998</v>
      </c>
      <c r="ER727" t="s">
        <v>374</v>
      </c>
      <c r="ES727">
        <v>32</v>
      </c>
      <c r="ET727">
        <v>30.784099999999999</v>
      </c>
      <c r="EU727" t="s">
        <v>374</v>
      </c>
      <c r="EV727" t="s">
        <v>374</v>
      </c>
      <c r="EW727" t="s">
        <v>374</v>
      </c>
      <c r="EX727">
        <v>3.6718999999999999</v>
      </c>
      <c r="EY727" t="s">
        <v>374</v>
      </c>
      <c r="EZ727">
        <v>4.2656000000000001</v>
      </c>
      <c r="FA727">
        <v>30.75</v>
      </c>
      <c r="FB727">
        <v>3.9379999999999997</v>
      </c>
      <c r="FC727">
        <v>22.125</v>
      </c>
      <c r="FD727" t="s">
        <v>374</v>
      </c>
      <c r="FE727" t="s">
        <v>374</v>
      </c>
      <c r="FF727">
        <v>13.0625</v>
      </c>
      <c r="FG727">
        <v>3.9687999999999999</v>
      </c>
      <c r="FH727" t="s">
        <v>374</v>
      </c>
      <c r="FI727" t="s">
        <v>374</v>
      </c>
      <c r="FJ727">
        <v>26</v>
      </c>
      <c r="FK727" t="s">
        <v>374</v>
      </c>
      <c r="FL727" t="s">
        <v>374</v>
      </c>
      <c r="FM727">
        <v>8.4329999999999998</v>
      </c>
      <c r="FN727">
        <v>31.25</v>
      </c>
      <c r="FO727">
        <v>29.75</v>
      </c>
      <c r="FP727" t="s">
        <v>374</v>
      </c>
      <c r="FQ727" t="s">
        <v>374</v>
      </c>
      <c r="FR727">
        <v>0.96879999999999999</v>
      </c>
      <c r="FS727" t="s">
        <v>374</v>
      </c>
      <c r="FT727" t="s">
        <v>374</v>
      </c>
      <c r="FU727">
        <v>12.081799999999999</v>
      </c>
      <c r="FV727" t="s">
        <v>374</v>
      </c>
      <c r="FW727">
        <v>0.46879999999999999</v>
      </c>
      <c r="FX727" t="s">
        <v>374</v>
      </c>
      <c r="FY727" t="s">
        <v>374</v>
      </c>
      <c r="FZ727" t="s">
        <v>374</v>
      </c>
      <c r="GA727">
        <v>9.1562999999999999</v>
      </c>
      <c r="GB727" t="s">
        <v>374</v>
      </c>
      <c r="GC727" t="s">
        <v>374</v>
      </c>
      <c r="GD727" t="s">
        <v>374</v>
      </c>
      <c r="GE727">
        <v>1.1357999999999999</v>
      </c>
      <c r="GF727">
        <v>9.6790000000000003</v>
      </c>
      <c r="GG727" t="s">
        <v>374</v>
      </c>
      <c r="GH727" t="s">
        <v>374</v>
      </c>
      <c r="GI727" t="s">
        <v>374</v>
      </c>
      <c r="GJ727">
        <v>5.1874000000000002</v>
      </c>
      <c r="GK727" t="s">
        <v>374</v>
      </c>
      <c r="GL727" t="s">
        <v>374</v>
      </c>
      <c r="GM727" t="s">
        <v>374</v>
      </c>
      <c r="GN727">
        <v>24.25</v>
      </c>
      <c r="GO727" t="s">
        <v>374</v>
      </c>
      <c r="GP727" t="s">
        <v>374</v>
      </c>
      <c r="GQ727" t="s">
        <v>374</v>
      </c>
      <c r="GR727">
        <v>11.047000000000001</v>
      </c>
      <c r="GS727">
        <v>6.0378999999999996</v>
      </c>
      <c r="GT727">
        <v>0.34379999999999999</v>
      </c>
      <c r="GU727">
        <v>13.283799999999999</v>
      </c>
      <c r="GV727">
        <v>9.7594999999999992</v>
      </c>
      <c r="GW727">
        <v>10.01</v>
      </c>
      <c r="GX727" t="s">
        <v>374</v>
      </c>
      <c r="GY727" t="s">
        <v>374</v>
      </c>
      <c r="GZ727" t="s">
        <v>374</v>
      </c>
      <c r="HA727">
        <v>19.666699999999999</v>
      </c>
      <c r="HB727" t="s">
        <v>374</v>
      </c>
      <c r="HC727">
        <v>4.4814999999999996</v>
      </c>
      <c r="HD727" t="s">
        <v>374</v>
      </c>
      <c r="HE727" t="s">
        <v>374</v>
      </c>
      <c r="HF727">
        <v>24.625</v>
      </c>
      <c r="HG727">
        <v>7.7431999999999999</v>
      </c>
      <c r="HH727" t="s">
        <v>374</v>
      </c>
      <c r="HI727">
        <v>8.1176999999999992</v>
      </c>
      <c r="HJ727" t="s">
        <v>374</v>
      </c>
      <c r="HK727" t="s">
        <v>374</v>
      </c>
      <c r="HL727">
        <v>8.875</v>
      </c>
      <c r="HM727">
        <v>15.666700000000001</v>
      </c>
      <c r="HN727" t="s">
        <v>374</v>
      </c>
      <c r="HO727" t="s">
        <v>374</v>
      </c>
      <c r="HP727" t="s">
        <v>374</v>
      </c>
      <c r="HQ727" t="s">
        <v>374</v>
      </c>
      <c r="HR727">
        <v>3.4843999999999999</v>
      </c>
      <c r="HS727">
        <v>0.75</v>
      </c>
      <c r="HT727">
        <v>12.0488</v>
      </c>
      <c r="HU727">
        <v>4.7591000000000001</v>
      </c>
      <c r="HV727" t="s">
        <v>374</v>
      </c>
      <c r="HW727">
        <v>2.3971</v>
      </c>
      <c r="HX727">
        <v>8.2812999999999999</v>
      </c>
      <c r="HY727">
        <v>2.4843999999999999</v>
      </c>
      <c r="HZ727" t="s">
        <v>374</v>
      </c>
      <c r="IA727">
        <v>7.5487000000000002</v>
      </c>
      <c r="IB727">
        <v>11.125</v>
      </c>
      <c r="IC727">
        <v>7.4370000000000003</v>
      </c>
      <c r="ID727">
        <v>19.6875</v>
      </c>
      <c r="IE727" t="s">
        <v>374</v>
      </c>
      <c r="IF727">
        <v>1.5781000000000001</v>
      </c>
      <c r="IG727">
        <v>3.4567999999999999</v>
      </c>
      <c r="IH727">
        <v>35</v>
      </c>
      <c r="II727" t="s">
        <v>374</v>
      </c>
      <c r="IJ727" t="s">
        <v>374</v>
      </c>
      <c r="IK727" t="s">
        <v>374</v>
      </c>
      <c r="IL727">
        <v>1.9883</v>
      </c>
      <c r="IM727" t="s">
        <v>374</v>
      </c>
      <c r="IN727">
        <v>29.821999999999999</v>
      </c>
      <c r="IO727">
        <v>10.25</v>
      </c>
      <c r="IP727" t="s">
        <v>374</v>
      </c>
      <c r="IQ727" t="s">
        <v>374</v>
      </c>
      <c r="IR727">
        <v>7.5827999999999998</v>
      </c>
      <c r="IS727" t="s">
        <v>374</v>
      </c>
      <c r="IT727" t="s">
        <v>374</v>
      </c>
      <c r="IU727" t="s">
        <v>374</v>
      </c>
      <c r="IV727">
        <v>8.3594000000000008</v>
      </c>
      <c r="IW727" t="s">
        <v>374</v>
      </c>
      <c r="IX727">
        <v>6.875</v>
      </c>
      <c r="IY727">
        <v>5.25</v>
      </c>
      <c r="IZ727">
        <v>3.1031</v>
      </c>
      <c r="JA727">
        <v>0.83330000000000004</v>
      </c>
      <c r="JB727">
        <v>11.5</v>
      </c>
      <c r="JC727" t="s">
        <v>374</v>
      </c>
      <c r="JD727">
        <v>10.583299999999999</v>
      </c>
      <c r="JE727" t="s">
        <v>374</v>
      </c>
      <c r="JF727">
        <v>34.75</v>
      </c>
      <c r="JG727">
        <v>8.2812999999999999</v>
      </c>
      <c r="JH727" t="s">
        <v>374</v>
      </c>
      <c r="JI727" t="s">
        <v>374</v>
      </c>
      <c r="JJ727">
        <v>6.0833000000000004</v>
      </c>
      <c r="JK727">
        <v>2</v>
      </c>
      <c r="JL727">
        <v>25.03</v>
      </c>
      <c r="JM727" t="s">
        <v>374</v>
      </c>
      <c r="JN727" t="s">
        <v>374</v>
      </c>
      <c r="JO727">
        <v>9.8125</v>
      </c>
      <c r="JP727">
        <v>1.4843999999999999</v>
      </c>
      <c r="JQ727">
        <v>2.7656000000000001</v>
      </c>
      <c r="JR727">
        <v>0.41260000000000002</v>
      </c>
      <c r="JS727">
        <v>10</v>
      </c>
      <c r="JT727">
        <v>10.0229</v>
      </c>
      <c r="JU727" t="s">
        <v>374</v>
      </c>
      <c r="JV727">
        <v>5.8437999999999999</v>
      </c>
      <c r="JW727">
        <v>2.7866999999999997</v>
      </c>
      <c r="JX727" t="s">
        <v>374</v>
      </c>
      <c r="JY727">
        <v>6.13</v>
      </c>
      <c r="JZ727">
        <v>7.8125</v>
      </c>
      <c r="KA727" t="s">
        <v>374</v>
      </c>
      <c r="KB727">
        <v>15.5</v>
      </c>
      <c r="KC727" t="s">
        <v>374</v>
      </c>
      <c r="KD727">
        <v>16.218800000000002</v>
      </c>
      <c r="KE727" t="s">
        <v>374</v>
      </c>
      <c r="KF727">
        <v>1.1484000000000001</v>
      </c>
      <c r="KG727">
        <v>3.4722</v>
      </c>
      <c r="KH727">
        <v>3.1440000000000001</v>
      </c>
      <c r="KI727" t="s">
        <v>374</v>
      </c>
      <c r="KJ727" t="s">
        <v>374</v>
      </c>
      <c r="KK727" t="s">
        <v>374</v>
      </c>
      <c r="KL727" t="s">
        <v>374</v>
      </c>
      <c r="KM727">
        <v>6.75</v>
      </c>
      <c r="KN727" t="s">
        <v>374</v>
      </c>
      <c r="KO727" t="s">
        <v>374</v>
      </c>
      <c r="KP727" t="s">
        <v>374</v>
      </c>
      <c r="KQ727">
        <v>10.9861</v>
      </c>
      <c r="KR727">
        <v>10.718999999999999</v>
      </c>
      <c r="KS727" t="s">
        <v>374</v>
      </c>
      <c r="KT727" t="s">
        <v>374</v>
      </c>
      <c r="KU727" t="s">
        <v>374</v>
      </c>
      <c r="KV727" t="s">
        <v>374</v>
      </c>
      <c r="KW727">
        <v>6.0312999999999999</v>
      </c>
      <c r="KX727" t="s">
        <v>374</v>
      </c>
      <c r="KY727">
        <v>4.1562999999999999</v>
      </c>
      <c r="KZ727" t="s">
        <v>374</v>
      </c>
      <c r="LA727" t="s">
        <v>374</v>
      </c>
      <c r="LB727" t="s">
        <v>374</v>
      </c>
      <c r="LC727" t="s">
        <v>374</v>
      </c>
      <c r="LD727">
        <v>15.125</v>
      </c>
      <c r="LE727">
        <v>23.876999999999999</v>
      </c>
      <c r="LF727">
        <v>0.06</v>
      </c>
      <c r="LG727">
        <v>6.3844000000000003</v>
      </c>
      <c r="LH727" t="s">
        <v>374</v>
      </c>
      <c r="LI727" t="s">
        <v>374</v>
      </c>
      <c r="LJ727">
        <v>20.2897</v>
      </c>
      <c r="LK727">
        <v>5.3497000000000003</v>
      </c>
      <c r="LL727" t="s">
        <v>374</v>
      </c>
      <c r="LM727" t="s">
        <v>374</v>
      </c>
      <c r="LN727">
        <v>2.5547</v>
      </c>
      <c r="LO727">
        <v>26.728400000000001</v>
      </c>
      <c r="LP727" t="s">
        <v>374</v>
      </c>
      <c r="LQ727" t="s">
        <v>374</v>
      </c>
      <c r="LR727" t="s">
        <v>374</v>
      </c>
      <c r="LS727">
        <v>1.4843999999999999</v>
      </c>
      <c r="LT727" t="s">
        <v>374</v>
      </c>
      <c r="LU727" t="s">
        <v>374</v>
      </c>
      <c r="LV727" t="s">
        <v>374</v>
      </c>
      <c r="LW727" t="s">
        <v>374</v>
      </c>
      <c r="LX727">
        <v>17.8125</v>
      </c>
      <c r="LY727">
        <v>38.758899999999997</v>
      </c>
      <c r="LZ727" t="s">
        <v>374</v>
      </c>
      <c r="MA727">
        <v>5.0838999999999999</v>
      </c>
      <c r="MB727">
        <v>2.4218999999999999</v>
      </c>
      <c r="MC727">
        <v>0.90629999999999999</v>
      </c>
      <c r="MD727" t="s">
        <v>374</v>
      </c>
      <c r="ME727">
        <v>10.715999999999999</v>
      </c>
      <c r="MF727" t="s">
        <v>374</v>
      </c>
      <c r="MG727" t="s">
        <v>374</v>
      </c>
      <c r="MH727" t="s">
        <v>374</v>
      </c>
      <c r="MI727">
        <v>18.041699999999999</v>
      </c>
      <c r="MJ727" t="s">
        <v>374</v>
      </c>
      <c r="MK727">
        <v>9.3332999999999995</v>
      </c>
      <c r="ML727">
        <v>6.2187999999999999</v>
      </c>
      <c r="MM727" t="s">
        <v>374</v>
      </c>
      <c r="MN727" t="s">
        <v>374</v>
      </c>
      <c r="MO727" t="s">
        <v>374</v>
      </c>
      <c r="MP727" t="s">
        <v>374</v>
      </c>
      <c r="MQ727" t="s">
        <v>374</v>
      </c>
      <c r="MR727" t="s">
        <v>374</v>
      </c>
      <c r="MS727">
        <v>2.1728000000000001</v>
      </c>
      <c r="MT727">
        <v>3.6659999999999999</v>
      </c>
      <c r="MU727">
        <v>4.4062999999999999</v>
      </c>
      <c r="MV727" t="s">
        <v>374</v>
      </c>
      <c r="MW727" t="s">
        <v>374</v>
      </c>
      <c r="MX727">
        <v>8.2134999999999998</v>
      </c>
      <c r="MY727" t="s">
        <v>374</v>
      </c>
      <c r="MZ727">
        <v>1.7850999999999999</v>
      </c>
      <c r="NA727">
        <v>0.70550000000000002</v>
      </c>
      <c r="NB727">
        <v>4.3586</v>
      </c>
      <c r="NC727">
        <v>11.948499999999999</v>
      </c>
      <c r="ND727">
        <v>13.875</v>
      </c>
      <c r="NE727" t="s">
        <v>374</v>
      </c>
      <c r="NF727">
        <v>6.1771000000000003</v>
      </c>
      <c r="NG727" t="s">
        <v>374</v>
      </c>
      <c r="NH727">
        <v>12.2813</v>
      </c>
      <c r="NI727">
        <v>1.7986</v>
      </c>
      <c r="NJ727">
        <v>8.3704000000000001</v>
      </c>
      <c r="NK727">
        <v>2.875</v>
      </c>
      <c r="NL727" t="s">
        <v>374</v>
      </c>
      <c r="NM727">
        <v>10.625</v>
      </c>
      <c r="NN727" t="s">
        <v>374</v>
      </c>
      <c r="NO727" t="s">
        <v>374</v>
      </c>
      <c r="NP727">
        <v>26.5</v>
      </c>
      <c r="NQ727" t="s">
        <v>374</v>
      </c>
      <c r="NR727">
        <v>19.25</v>
      </c>
      <c r="NS727">
        <v>14</v>
      </c>
      <c r="NT727">
        <v>12.5852</v>
      </c>
      <c r="NU727" t="s">
        <v>374</v>
      </c>
      <c r="NV727" t="s">
        <v>374</v>
      </c>
      <c r="NW727" t="s">
        <v>374</v>
      </c>
      <c r="NX727" t="s">
        <v>374</v>
      </c>
      <c r="NY727">
        <v>23.875</v>
      </c>
      <c r="NZ727" t="s">
        <v>374</v>
      </c>
      <c r="OA727" t="s">
        <v>374</v>
      </c>
      <c r="OB727" t="s">
        <v>374</v>
      </c>
      <c r="OC727">
        <v>0.5272</v>
      </c>
      <c r="OD727" t="s">
        <v>374</v>
      </c>
      <c r="OE727" t="s">
        <v>374</v>
      </c>
      <c r="OF727" t="s">
        <v>374</v>
      </c>
      <c r="OG727" t="s">
        <v>374</v>
      </c>
      <c r="OH727">
        <v>9</v>
      </c>
      <c r="OI727" t="s">
        <v>374</v>
      </c>
      <c r="OJ727">
        <v>1.0104</v>
      </c>
      <c r="OK727">
        <v>2.1234999999999999</v>
      </c>
      <c r="OL727" t="s">
        <v>374</v>
      </c>
      <c r="OM727" t="s">
        <v>374</v>
      </c>
      <c r="ON727" t="s">
        <v>374</v>
      </c>
      <c r="OO727">
        <v>1.968</v>
      </c>
      <c r="OP727" t="s">
        <v>374</v>
      </c>
      <c r="OQ727">
        <v>0.375</v>
      </c>
      <c r="OR727" t="s">
        <v>374</v>
      </c>
      <c r="OS727">
        <v>21.625</v>
      </c>
      <c r="OT727" t="s">
        <v>374</v>
      </c>
      <c r="OU727">
        <v>0.4531</v>
      </c>
      <c r="OV727">
        <v>0.58020000000000005</v>
      </c>
      <c r="OW727" t="s">
        <v>374</v>
      </c>
      <c r="OX727">
        <v>13.625</v>
      </c>
      <c r="OY727">
        <v>1.6879999999999999</v>
      </c>
      <c r="OZ727">
        <v>29.759</v>
      </c>
      <c r="PA727">
        <v>15.0458</v>
      </c>
      <c r="PB727" t="s">
        <v>374</v>
      </c>
      <c r="PC727">
        <v>19.917000000000002</v>
      </c>
      <c r="PD727">
        <v>6.625</v>
      </c>
      <c r="PE727">
        <v>11.3813</v>
      </c>
      <c r="PF727" t="s">
        <v>374</v>
      </c>
      <c r="PG727">
        <v>7.375</v>
      </c>
      <c r="PH727" t="s">
        <v>374</v>
      </c>
      <c r="PI727" t="s">
        <v>374</v>
      </c>
      <c r="PJ727" t="s">
        <v>374</v>
      </c>
      <c r="PK727" t="s">
        <v>374</v>
      </c>
      <c r="PL727" t="s">
        <v>374</v>
      </c>
      <c r="PM727">
        <v>17.375</v>
      </c>
      <c r="PN727">
        <v>0.875</v>
      </c>
      <c r="PO727" t="s">
        <v>374</v>
      </c>
      <c r="PP727" t="s">
        <v>374</v>
      </c>
      <c r="PQ727">
        <v>6.125</v>
      </c>
      <c r="PR727">
        <v>16.6875</v>
      </c>
      <c r="PS727" t="s">
        <v>374</v>
      </c>
      <c r="PT727" t="s">
        <v>374</v>
      </c>
      <c r="PU727" t="s">
        <v>374</v>
      </c>
      <c r="PV727">
        <v>8.125</v>
      </c>
      <c r="PW727" t="s">
        <v>374</v>
      </c>
      <c r="PX727">
        <v>5.7916999999999996</v>
      </c>
      <c r="PY727">
        <v>2.9687999999999999</v>
      </c>
      <c r="PZ727">
        <v>0.65629999999999999</v>
      </c>
      <c r="QA727">
        <v>10.414999999999999</v>
      </c>
      <c r="QB727" t="s">
        <v>374</v>
      </c>
      <c r="QC727" t="s">
        <v>374</v>
      </c>
      <c r="QD727">
        <v>2.2890999999999999</v>
      </c>
      <c r="QE727">
        <v>18.405999999999999</v>
      </c>
      <c r="QF727" t="s">
        <v>374</v>
      </c>
      <c r="QG727" t="s">
        <v>374</v>
      </c>
      <c r="QH727" t="s">
        <v>374</v>
      </c>
      <c r="QI727" t="s">
        <v>374</v>
      </c>
      <c r="QJ727" t="s">
        <v>374</v>
      </c>
      <c r="QK727">
        <v>8.8125</v>
      </c>
      <c r="QL727" t="s">
        <v>374</v>
      </c>
      <c r="QM727" t="s">
        <v>374</v>
      </c>
      <c r="QN727" t="s">
        <v>374</v>
      </c>
      <c r="QO727">
        <v>10.6981</v>
      </c>
      <c r="QP727">
        <v>1.5937999999999999</v>
      </c>
      <c r="QQ727" t="s">
        <v>374</v>
      </c>
      <c r="QR727">
        <v>3.0779999999999998</v>
      </c>
      <c r="QS727">
        <v>21.0625</v>
      </c>
      <c r="QT727">
        <v>8.8027999999999995</v>
      </c>
      <c r="QU727" t="s">
        <v>374</v>
      </c>
      <c r="QV727" t="s">
        <v>374</v>
      </c>
      <c r="QW727">
        <v>3.3142</v>
      </c>
      <c r="QX727">
        <v>5.875</v>
      </c>
      <c r="QY727" t="s">
        <v>374</v>
      </c>
      <c r="QZ727">
        <v>1.7558</v>
      </c>
      <c r="RA727">
        <v>5.3975</v>
      </c>
      <c r="RB727" t="s">
        <v>374</v>
      </c>
      <c r="RC727" t="s">
        <v>374</v>
      </c>
      <c r="RD727">
        <v>13.5</v>
      </c>
      <c r="RE727">
        <v>7.7644000000000002</v>
      </c>
      <c r="RF727" t="s">
        <v>374</v>
      </c>
      <c r="RG727" t="s">
        <v>374</v>
      </c>
      <c r="RH727">
        <v>4.8125</v>
      </c>
      <c r="RI727">
        <v>9.7806999999999995</v>
      </c>
      <c r="RJ727">
        <v>21.120100000000001</v>
      </c>
      <c r="RK727" t="s">
        <v>374</v>
      </c>
      <c r="RL727" t="s">
        <v>374</v>
      </c>
      <c r="RM727" t="s">
        <v>374</v>
      </c>
      <c r="RN727" t="s">
        <v>374</v>
      </c>
      <c r="RO727">
        <v>13.3125</v>
      </c>
      <c r="RP727" t="s">
        <v>374</v>
      </c>
      <c r="RQ727">
        <v>4.75</v>
      </c>
      <c r="RR727">
        <v>35.5</v>
      </c>
      <c r="RS727" t="s">
        <v>374</v>
      </c>
      <c r="RT727" t="s">
        <v>374</v>
      </c>
      <c r="RU727">
        <v>4.3258999999999999</v>
      </c>
      <c r="RV727">
        <v>14.3125</v>
      </c>
      <c r="RW727" t="s">
        <v>374</v>
      </c>
      <c r="RX727" t="s">
        <v>374</v>
      </c>
      <c r="RY727" t="s">
        <v>374</v>
      </c>
      <c r="RZ727">
        <v>13.7615</v>
      </c>
      <c r="SA727" t="s">
        <v>374</v>
      </c>
      <c r="SB727" t="s">
        <v>374</v>
      </c>
      <c r="SC727" t="s">
        <v>374</v>
      </c>
      <c r="SD727">
        <v>1.4375</v>
      </c>
      <c r="SE727">
        <v>15.6563</v>
      </c>
      <c r="SF727">
        <v>5.4166999999999996</v>
      </c>
      <c r="SG727">
        <v>33.591099999999997</v>
      </c>
      <c r="SH727" t="s">
        <v>374</v>
      </c>
      <c r="SI727" t="s">
        <v>374</v>
      </c>
      <c r="SJ727" t="s">
        <v>374</v>
      </c>
      <c r="SK727">
        <v>3.6667000000000001</v>
      </c>
      <c r="SL727">
        <v>7.375</v>
      </c>
      <c r="SM727" t="s">
        <v>374</v>
      </c>
      <c r="SN727" t="s">
        <v>374</v>
      </c>
    </row>
    <row r="728" spans="1:508" x14ac:dyDescent="0.3">
      <c r="A728">
        <f t="shared" si="11"/>
        <v>241</v>
      </c>
      <c r="B728" s="3">
        <v>33883</v>
      </c>
      <c r="C728" t="s">
        <v>374</v>
      </c>
      <c r="D728" t="s">
        <v>374</v>
      </c>
      <c r="E728" t="s">
        <v>374</v>
      </c>
      <c r="F728">
        <v>1.5979999999999999</v>
      </c>
      <c r="G728" t="s">
        <v>374</v>
      </c>
      <c r="H728" t="s">
        <v>374</v>
      </c>
      <c r="I728">
        <v>5.0629999999999997</v>
      </c>
      <c r="J728">
        <v>6.1816000000000004</v>
      </c>
      <c r="K728" t="s">
        <v>374</v>
      </c>
      <c r="L728">
        <v>1.756</v>
      </c>
      <c r="M728" t="s">
        <v>374</v>
      </c>
      <c r="N728">
        <v>11.1195</v>
      </c>
      <c r="O728" t="s">
        <v>374</v>
      </c>
      <c r="P728" t="s">
        <v>374</v>
      </c>
      <c r="Q728">
        <v>5.9531000000000001</v>
      </c>
      <c r="R728" t="s">
        <v>374</v>
      </c>
      <c r="S728">
        <v>32.5</v>
      </c>
      <c r="T728" t="s">
        <v>374</v>
      </c>
      <c r="U728">
        <v>2.0333000000000001</v>
      </c>
      <c r="V728" t="s">
        <v>374</v>
      </c>
      <c r="W728">
        <v>189.0813</v>
      </c>
      <c r="X728" t="s">
        <v>374</v>
      </c>
      <c r="Y728" t="s">
        <v>374</v>
      </c>
      <c r="Z728">
        <v>7.0625</v>
      </c>
      <c r="AA728" t="s">
        <v>374</v>
      </c>
      <c r="AB728" t="s">
        <v>374</v>
      </c>
      <c r="AC728" t="s">
        <v>374</v>
      </c>
      <c r="AD728">
        <v>4.0937999999999999</v>
      </c>
      <c r="AE728" t="s">
        <v>374</v>
      </c>
      <c r="AF728" t="s">
        <v>374</v>
      </c>
      <c r="AG728" t="s">
        <v>374</v>
      </c>
      <c r="AH728">
        <v>0.85940000000000005</v>
      </c>
      <c r="AI728" t="s">
        <v>374</v>
      </c>
      <c r="AJ728" t="s">
        <v>374</v>
      </c>
      <c r="AK728" t="s">
        <v>374</v>
      </c>
      <c r="AL728">
        <v>7.5940000000000003</v>
      </c>
      <c r="AM728" t="s">
        <v>374</v>
      </c>
      <c r="AN728" t="s">
        <v>374</v>
      </c>
      <c r="AO728" t="s">
        <v>374</v>
      </c>
      <c r="AP728" t="s">
        <v>374</v>
      </c>
      <c r="AQ728" t="s">
        <v>374</v>
      </c>
      <c r="AR728" t="s">
        <v>374</v>
      </c>
      <c r="AS728">
        <v>14.481</v>
      </c>
      <c r="AT728" t="s">
        <v>374</v>
      </c>
      <c r="AU728">
        <v>8.4415999999999993</v>
      </c>
      <c r="AV728">
        <v>19.9924</v>
      </c>
      <c r="AW728" t="s">
        <v>374</v>
      </c>
      <c r="AX728" t="s">
        <v>374</v>
      </c>
      <c r="AY728" t="s">
        <v>374</v>
      </c>
      <c r="AZ728" t="s">
        <v>374</v>
      </c>
      <c r="BA728">
        <v>14.5</v>
      </c>
      <c r="BB728" t="s">
        <v>374</v>
      </c>
      <c r="BC728" t="s">
        <v>374</v>
      </c>
      <c r="BD728" t="s">
        <v>374</v>
      </c>
      <c r="BE728">
        <v>12.3125</v>
      </c>
      <c r="BF728" t="s">
        <v>374</v>
      </c>
      <c r="BG728">
        <v>5.3353999999999999</v>
      </c>
      <c r="BH728">
        <v>15.688000000000001</v>
      </c>
      <c r="BI728">
        <v>18.437999999999999</v>
      </c>
      <c r="BJ728">
        <v>10.75</v>
      </c>
      <c r="BK728">
        <v>7.4581999999999997</v>
      </c>
      <c r="BL728">
        <v>0.84260000000000002</v>
      </c>
      <c r="BM728">
        <v>9.2970000000000006</v>
      </c>
      <c r="BN728">
        <v>3.0832999999999999</v>
      </c>
      <c r="BO728">
        <v>2.9910999999999999</v>
      </c>
      <c r="BP728">
        <v>1.036</v>
      </c>
      <c r="BQ728">
        <v>5.8962000000000003</v>
      </c>
      <c r="BR728" t="s">
        <v>374</v>
      </c>
      <c r="BS728">
        <v>22.75</v>
      </c>
      <c r="BT728" t="s">
        <v>374</v>
      </c>
      <c r="BU728">
        <v>1.8437999999999999</v>
      </c>
      <c r="BV728">
        <v>14.841799999999999</v>
      </c>
      <c r="BW728" t="s">
        <v>374</v>
      </c>
      <c r="BX728" t="s">
        <v>374</v>
      </c>
      <c r="BY728">
        <v>4.2187999999999999</v>
      </c>
      <c r="BZ728" t="s">
        <v>374</v>
      </c>
      <c r="CA728" t="s">
        <v>374</v>
      </c>
      <c r="CB728">
        <v>33.5886</v>
      </c>
      <c r="CC728">
        <v>11.6722</v>
      </c>
      <c r="CD728" t="s">
        <v>374</v>
      </c>
      <c r="CE728">
        <v>6.1562999999999999</v>
      </c>
      <c r="CF728" t="s">
        <v>374</v>
      </c>
      <c r="CG728" t="s">
        <v>374</v>
      </c>
      <c r="CH728" t="s">
        <v>374</v>
      </c>
      <c r="CI728" t="s">
        <v>374</v>
      </c>
      <c r="CJ728">
        <v>6.375</v>
      </c>
      <c r="CK728" t="s">
        <v>374</v>
      </c>
      <c r="CL728" t="s">
        <v>374</v>
      </c>
      <c r="CM728" t="s">
        <v>374</v>
      </c>
      <c r="CN728">
        <v>1.0703</v>
      </c>
      <c r="CO728" t="s">
        <v>374</v>
      </c>
      <c r="CP728" t="s">
        <v>374</v>
      </c>
      <c r="CQ728">
        <v>2.5521000000000003</v>
      </c>
      <c r="CR728" t="s">
        <v>374</v>
      </c>
      <c r="CS728" t="s">
        <v>374</v>
      </c>
      <c r="CT728">
        <v>5.6943999999999999</v>
      </c>
      <c r="CU728">
        <v>15.22</v>
      </c>
      <c r="CV728">
        <v>7.0937999999999999</v>
      </c>
      <c r="CW728">
        <v>10.625</v>
      </c>
      <c r="CX728">
        <v>20</v>
      </c>
      <c r="CY728">
        <v>1.6667000000000001</v>
      </c>
      <c r="CZ728" t="s">
        <v>374</v>
      </c>
      <c r="DA728" t="s">
        <v>374</v>
      </c>
      <c r="DB728">
        <v>7.9530000000000003</v>
      </c>
      <c r="DC728">
        <v>17.125</v>
      </c>
      <c r="DD728" t="s">
        <v>374</v>
      </c>
      <c r="DE728">
        <v>17.4681</v>
      </c>
      <c r="DF728" t="s">
        <v>374</v>
      </c>
      <c r="DG728">
        <v>1.4792000000000001</v>
      </c>
      <c r="DH728">
        <v>2.8125</v>
      </c>
      <c r="DI728">
        <v>10.2913</v>
      </c>
      <c r="DJ728" t="s">
        <v>374</v>
      </c>
      <c r="DK728" t="s">
        <v>374</v>
      </c>
      <c r="DL728">
        <v>19.260999999999999</v>
      </c>
      <c r="DM728" t="s">
        <v>374</v>
      </c>
      <c r="DN728" t="s">
        <v>374</v>
      </c>
      <c r="DO728" t="s">
        <v>374</v>
      </c>
      <c r="DP728">
        <v>0.72919999999999996</v>
      </c>
      <c r="DQ728" t="s">
        <v>374</v>
      </c>
      <c r="DR728">
        <v>8.5830000000000002</v>
      </c>
      <c r="DS728">
        <v>10.8148</v>
      </c>
      <c r="DT728" t="s">
        <v>374</v>
      </c>
      <c r="DU728" t="s">
        <v>374</v>
      </c>
      <c r="DV728" t="s">
        <v>374</v>
      </c>
      <c r="DW728">
        <v>10.7044</v>
      </c>
      <c r="DX728">
        <v>18.093800000000002</v>
      </c>
      <c r="DY728" t="s">
        <v>374</v>
      </c>
      <c r="DZ728">
        <v>19.125</v>
      </c>
      <c r="EA728" t="s">
        <v>374</v>
      </c>
      <c r="EB728">
        <v>25.551200000000001</v>
      </c>
      <c r="EC728">
        <v>6.8958000000000004</v>
      </c>
      <c r="ED728" t="s">
        <v>374</v>
      </c>
      <c r="EE728" t="s">
        <v>374</v>
      </c>
      <c r="EF728" t="s">
        <v>374</v>
      </c>
      <c r="EG728" t="s">
        <v>374</v>
      </c>
      <c r="EH728">
        <v>1.0362</v>
      </c>
      <c r="EI728">
        <v>11.347099999999999</v>
      </c>
      <c r="EJ728" t="s">
        <v>374</v>
      </c>
      <c r="EK728" t="s">
        <v>374</v>
      </c>
      <c r="EL728" t="s">
        <v>374</v>
      </c>
      <c r="EM728" t="s">
        <v>374</v>
      </c>
      <c r="EN728" t="s">
        <v>374</v>
      </c>
      <c r="EO728">
        <v>7.1352000000000002</v>
      </c>
      <c r="EP728" t="s">
        <v>374</v>
      </c>
      <c r="EQ728">
        <v>8.1372999999999998</v>
      </c>
      <c r="ER728" t="s">
        <v>374</v>
      </c>
      <c r="ES728">
        <v>31.625</v>
      </c>
      <c r="ET728">
        <v>30.8932</v>
      </c>
      <c r="EU728" t="s">
        <v>374</v>
      </c>
      <c r="EV728" t="s">
        <v>374</v>
      </c>
      <c r="EW728" t="s">
        <v>374</v>
      </c>
      <c r="EX728">
        <v>3.9687999999999999</v>
      </c>
      <c r="EY728" t="s">
        <v>374</v>
      </c>
      <c r="EZ728">
        <v>4.2812999999999999</v>
      </c>
      <c r="FA728">
        <v>30.5</v>
      </c>
      <c r="FB728">
        <v>3.9379999999999997</v>
      </c>
      <c r="FC728">
        <v>22.25</v>
      </c>
      <c r="FD728" t="s">
        <v>374</v>
      </c>
      <c r="FE728" t="s">
        <v>374</v>
      </c>
      <c r="FF728">
        <v>12.8125</v>
      </c>
      <c r="FG728">
        <v>3.9375</v>
      </c>
      <c r="FH728" t="s">
        <v>374</v>
      </c>
      <c r="FI728" t="s">
        <v>374</v>
      </c>
      <c r="FJ728">
        <v>25.75</v>
      </c>
      <c r="FK728" t="s">
        <v>374</v>
      </c>
      <c r="FL728" t="s">
        <v>374</v>
      </c>
      <c r="FM728">
        <v>8.4057999999999993</v>
      </c>
      <c r="FN728">
        <v>30.875</v>
      </c>
      <c r="FO728">
        <v>29.75</v>
      </c>
      <c r="FP728" t="s">
        <v>374</v>
      </c>
      <c r="FQ728" t="s">
        <v>374</v>
      </c>
      <c r="FR728">
        <v>0.96479999999999999</v>
      </c>
      <c r="FS728" t="s">
        <v>374</v>
      </c>
      <c r="FT728" t="s">
        <v>374</v>
      </c>
      <c r="FU728">
        <v>11.9621</v>
      </c>
      <c r="FV728" t="s">
        <v>374</v>
      </c>
      <c r="FW728">
        <v>0.46089999999999998</v>
      </c>
      <c r="FX728" t="s">
        <v>374</v>
      </c>
      <c r="FY728" t="s">
        <v>374</v>
      </c>
      <c r="FZ728" t="s">
        <v>374</v>
      </c>
      <c r="GA728">
        <v>9.2812999999999999</v>
      </c>
      <c r="GB728" t="s">
        <v>374</v>
      </c>
      <c r="GC728" t="s">
        <v>374</v>
      </c>
      <c r="GD728" t="s">
        <v>374</v>
      </c>
      <c r="GE728">
        <v>1.1357999999999999</v>
      </c>
      <c r="GF728">
        <v>9.7777999999999992</v>
      </c>
      <c r="GG728" t="s">
        <v>374</v>
      </c>
      <c r="GH728" t="s">
        <v>374</v>
      </c>
      <c r="GI728" t="s">
        <v>374</v>
      </c>
      <c r="GJ728">
        <v>5.1144999999999996</v>
      </c>
      <c r="GK728" t="s">
        <v>374</v>
      </c>
      <c r="GL728" t="s">
        <v>374</v>
      </c>
      <c r="GM728" t="s">
        <v>374</v>
      </c>
      <c r="GN728">
        <v>24.25</v>
      </c>
      <c r="GO728" t="s">
        <v>374</v>
      </c>
      <c r="GP728" t="s">
        <v>374</v>
      </c>
      <c r="GQ728" t="s">
        <v>374</v>
      </c>
      <c r="GR728">
        <v>11.266</v>
      </c>
      <c r="GS728">
        <v>5.9678000000000004</v>
      </c>
      <c r="GT728">
        <v>0.3281</v>
      </c>
      <c r="GU728">
        <v>13.283799999999999</v>
      </c>
      <c r="GV728">
        <v>9.7355</v>
      </c>
      <c r="GW728">
        <v>10.08</v>
      </c>
      <c r="GX728" t="s">
        <v>374</v>
      </c>
      <c r="GY728" t="s">
        <v>374</v>
      </c>
      <c r="GZ728" t="s">
        <v>374</v>
      </c>
      <c r="HA728">
        <v>19.75</v>
      </c>
      <c r="HB728" t="s">
        <v>374</v>
      </c>
      <c r="HC728">
        <v>4.5</v>
      </c>
      <c r="HD728" t="s">
        <v>374</v>
      </c>
      <c r="HE728" t="s">
        <v>374</v>
      </c>
      <c r="HF728">
        <v>24.562999999999999</v>
      </c>
      <c r="HG728">
        <v>7.5049999999999999</v>
      </c>
      <c r="HH728" t="s">
        <v>374</v>
      </c>
      <c r="HI728">
        <v>8.1176999999999992</v>
      </c>
      <c r="HJ728" t="s">
        <v>374</v>
      </c>
      <c r="HK728" t="s">
        <v>374</v>
      </c>
      <c r="HL728">
        <v>8.9169999999999998</v>
      </c>
      <c r="HM728">
        <v>15.625</v>
      </c>
      <c r="HN728" t="s">
        <v>374</v>
      </c>
      <c r="HO728" t="s">
        <v>374</v>
      </c>
      <c r="HP728" t="s">
        <v>374</v>
      </c>
      <c r="HQ728" t="s">
        <v>374</v>
      </c>
      <c r="HR728">
        <v>3.5312999999999999</v>
      </c>
      <c r="HS728">
        <v>0.78129999999999999</v>
      </c>
      <c r="HT728">
        <v>12.286799999999999</v>
      </c>
      <c r="HU728">
        <v>4.8734999999999999</v>
      </c>
      <c r="HV728" t="s">
        <v>374</v>
      </c>
      <c r="HW728">
        <v>2.3971</v>
      </c>
      <c r="HX728">
        <v>8.2812999999999999</v>
      </c>
      <c r="HY728">
        <v>2.5156000000000001</v>
      </c>
      <c r="HZ728" t="s">
        <v>374</v>
      </c>
      <c r="IA728">
        <v>7.5487000000000002</v>
      </c>
      <c r="IB728">
        <v>11.0625</v>
      </c>
      <c r="IC728">
        <v>7.6589999999999998</v>
      </c>
      <c r="ID728">
        <v>19.9375</v>
      </c>
      <c r="IE728" t="s">
        <v>374</v>
      </c>
      <c r="IF728">
        <v>1.5625</v>
      </c>
      <c r="IG728">
        <v>3.4815</v>
      </c>
      <c r="IH728">
        <v>34.707999999999998</v>
      </c>
      <c r="II728" t="s">
        <v>374</v>
      </c>
      <c r="IJ728" t="s">
        <v>374</v>
      </c>
      <c r="IK728" t="s">
        <v>374</v>
      </c>
      <c r="IL728">
        <v>2.0468999999999999</v>
      </c>
      <c r="IM728" t="s">
        <v>374</v>
      </c>
      <c r="IN728">
        <v>30.3766</v>
      </c>
      <c r="IO728">
        <v>10.5</v>
      </c>
      <c r="IP728" t="s">
        <v>374</v>
      </c>
      <c r="IQ728" t="s">
        <v>374</v>
      </c>
      <c r="IR728">
        <v>7.5163000000000002</v>
      </c>
      <c r="IS728" t="s">
        <v>374</v>
      </c>
      <c r="IT728" t="s">
        <v>374</v>
      </c>
      <c r="IU728" t="s">
        <v>374</v>
      </c>
      <c r="IV728">
        <v>8.2344000000000008</v>
      </c>
      <c r="IW728" t="s">
        <v>374</v>
      </c>
      <c r="IX728">
        <v>6.9687999999999999</v>
      </c>
      <c r="IY728">
        <v>5.25</v>
      </c>
      <c r="IZ728">
        <v>3.0918999999999999</v>
      </c>
      <c r="JA728">
        <v>0.79169999999999996</v>
      </c>
      <c r="JB728">
        <v>11.2188</v>
      </c>
      <c r="JC728" t="s">
        <v>374</v>
      </c>
      <c r="JD728">
        <v>10.625</v>
      </c>
      <c r="JE728" t="s">
        <v>374</v>
      </c>
      <c r="JF728">
        <v>34.625</v>
      </c>
      <c r="JG728">
        <v>8.375</v>
      </c>
      <c r="JH728" t="s">
        <v>374</v>
      </c>
      <c r="JI728" t="s">
        <v>374</v>
      </c>
      <c r="JJ728">
        <v>6.0833000000000004</v>
      </c>
      <c r="JK728">
        <v>2</v>
      </c>
      <c r="JL728">
        <v>25.088899999999999</v>
      </c>
      <c r="JM728" t="s">
        <v>374</v>
      </c>
      <c r="JN728" t="s">
        <v>374</v>
      </c>
      <c r="JO728">
        <v>9.6562999999999999</v>
      </c>
      <c r="JP728">
        <v>1.4843999999999999</v>
      </c>
      <c r="JQ728">
        <v>2.9062999999999999</v>
      </c>
      <c r="JR728">
        <v>0.40870000000000001</v>
      </c>
      <c r="JS728">
        <v>9.9792000000000005</v>
      </c>
      <c r="JT728">
        <v>9.8491</v>
      </c>
      <c r="JU728" t="s">
        <v>374</v>
      </c>
      <c r="JV728">
        <v>5.9062999999999999</v>
      </c>
      <c r="JW728">
        <v>2.7429000000000001</v>
      </c>
      <c r="JX728" t="s">
        <v>374</v>
      </c>
      <c r="JY728">
        <v>6.1553000000000004</v>
      </c>
      <c r="JZ728">
        <v>7.75</v>
      </c>
      <c r="KA728" t="s">
        <v>374</v>
      </c>
      <c r="KB728">
        <v>14.9688</v>
      </c>
      <c r="KC728" t="s">
        <v>374</v>
      </c>
      <c r="KD728">
        <v>16.093800000000002</v>
      </c>
      <c r="KE728" t="s">
        <v>374</v>
      </c>
      <c r="KF728">
        <v>1.1484000000000001</v>
      </c>
      <c r="KG728">
        <v>3.6111</v>
      </c>
      <c r="KH728">
        <v>3.1604999999999999</v>
      </c>
      <c r="KI728" t="s">
        <v>374</v>
      </c>
      <c r="KJ728" t="s">
        <v>374</v>
      </c>
      <c r="KK728" t="s">
        <v>374</v>
      </c>
      <c r="KL728" t="s">
        <v>374</v>
      </c>
      <c r="KM728">
        <v>7.125</v>
      </c>
      <c r="KN728" t="s">
        <v>374</v>
      </c>
      <c r="KO728" t="s">
        <v>374</v>
      </c>
      <c r="KP728" t="s">
        <v>374</v>
      </c>
      <c r="KQ728">
        <v>10.3819</v>
      </c>
      <c r="KR728">
        <v>10.718999999999999</v>
      </c>
      <c r="KS728" t="s">
        <v>374</v>
      </c>
      <c r="KT728" t="s">
        <v>374</v>
      </c>
      <c r="KU728" t="s">
        <v>374</v>
      </c>
      <c r="KV728" t="s">
        <v>374</v>
      </c>
      <c r="KW728">
        <v>6.0625</v>
      </c>
      <c r="KX728" t="s">
        <v>374</v>
      </c>
      <c r="KY728">
        <v>4.25</v>
      </c>
      <c r="KZ728" t="s">
        <v>374</v>
      </c>
      <c r="LA728" t="s">
        <v>374</v>
      </c>
      <c r="LB728" t="s">
        <v>374</v>
      </c>
      <c r="LC728" t="s">
        <v>374</v>
      </c>
      <c r="LD728">
        <v>14.791700000000001</v>
      </c>
      <c r="LE728">
        <v>23.667000000000002</v>
      </c>
      <c r="LF728">
        <v>5.1999999999999998E-2</v>
      </c>
      <c r="LG728">
        <v>6.3748000000000005</v>
      </c>
      <c r="LH728" t="s">
        <v>374</v>
      </c>
      <c r="LI728" t="s">
        <v>374</v>
      </c>
      <c r="LJ728">
        <v>19.9939</v>
      </c>
      <c r="LK728">
        <v>5.2737999999999996</v>
      </c>
      <c r="LL728" t="s">
        <v>374</v>
      </c>
      <c r="LM728" t="s">
        <v>374</v>
      </c>
      <c r="LN728">
        <v>2.5781000000000001</v>
      </c>
      <c r="LO728">
        <v>27.071999999999999</v>
      </c>
      <c r="LP728" t="s">
        <v>374</v>
      </c>
      <c r="LQ728" t="s">
        <v>374</v>
      </c>
      <c r="LR728" t="s">
        <v>374</v>
      </c>
      <c r="LS728">
        <v>1.5625</v>
      </c>
      <c r="LT728" t="s">
        <v>374</v>
      </c>
      <c r="LU728" t="s">
        <v>374</v>
      </c>
      <c r="LV728" t="s">
        <v>374</v>
      </c>
      <c r="LW728" t="s">
        <v>374</v>
      </c>
      <c r="LX728">
        <v>17.8125</v>
      </c>
      <c r="LY728">
        <v>38.658799999999999</v>
      </c>
      <c r="LZ728" t="s">
        <v>374</v>
      </c>
      <c r="MA728">
        <v>5.133</v>
      </c>
      <c r="MB728">
        <v>2.4062999999999999</v>
      </c>
      <c r="MC728">
        <v>0.84379999999999999</v>
      </c>
      <c r="MD728" t="s">
        <v>374</v>
      </c>
      <c r="ME728">
        <v>10.829000000000001</v>
      </c>
      <c r="MF728" t="s">
        <v>374</v>
      </c>
      <c r="MG728" t="s">
        <v>374</v>
      </c>
      <c r="MH728" t="s">
        <v>374</v>
      </c>
      <c r="MI728">
        <v>18.25</v>
      </c>
      <c r="MJ728" t="s">
        <v>374</v>
      </c>
      <c r="MK728">
        <v>9.375</v>
      </c>
      <c r="ML728">
        <v>6.1406000000000001</v>
      </c>
      <c r="MM728" t="s">
        <v>374</v>
      </c>
      <c r="MN728" t="s">
        <v>374</v>
      </c>
      <c r="MO728" t="s">
        <v>374</v>
      </c>
      <c r="MP728" t="s">
        <v>374</v>
      </c>
      <c r="MQ728" t="s">
        <v>374</v>
      </c>
      <c r="MR728" t="s">
        <v>374</v>
      </c>
      <c r="MS728">
        <v>2.1564000000000001</v>
      </c>
      <c r="MT728">
        <v>3.6659999999999999</v>
      </c>
      <c r="MU728">
        <v>4.3593999999999999</v>
      </c>
      <c r="MV728" t="s">
        <v>374</v>
      </c>
      <c r="MW728" t="s">
        <v>374</v>
      </c>
      <c r="MX728">
        <v>8.2134999999999998</v>
      </c>
      <c r="MY728" t="s">
        <v>374</v>
      </c>
      <c r="MZ728">
        <v>1.829</v>
      </c>
      <c r="NA728">
        <v>0.67020000000000002</v>
      </c>
      <c r="NB728">
        <v>4.4658999999999995</v>
      </c>
      <c r="NC728">
        <v>11.777799999999999</v>
      </c>
      <c r="ND728">
        <v>14</v>
      </c>
      <c r="NE728" t="s">
        <v>374</v>
      </c>
      <c r="NF728">
        <v>6.0103999999999997</v>
      </c>
      <c r="NG728" t="s">
        <v>374</v>
      </c>
      <c r="NH728">
        <v>12.4063</v>
      </c>
      <c r="NI728">
        <v>1.7986</v>
      </c>
      <c r="NJ728">
        <v>8.6295999999999999</v>
      </c>
      <c r="NK728">
        <v>2.875</v>
      </c>
      <c r="NL728" t="s">
        <v>374</v>
      </c>
      <c r="NM728">
        <v>10.6875</v>
      </c>
      <c r="NN728" t="s">
        <v>374</v>
      </c>
      <c r="NO728" t="s">
        <v>374</v>
      </c>
      <c r="NP728">
        <v>26.125</v>
      </c>
      <c r="NQ728" t="s">
        <v>374</v>
      </c>
      <c r="NR728">
        <v>19.5</v>
      </c>
      <c r="NS728">
        <v>14.218999999999999</v>
      </c>
      <c r="NT728">
        <v>12.5852</v>
      </c>
      <c r="NU728" t="s">
        <v>374</v>
      </c>
      <c r="NV728" t="s">
        <v>374</v>
      </c>
      <c r="NW728" t="s">
        <v>374</v>
      </c>
      <c r="NX728" t="s">
        <v>374</v>
      </c>
      <c r="NY728">
        <v>24.875</v>
      </c>
      <c r="NZ728" t="s">
        <v>374</v>
      </c>
      <c r="OA728" t="s">
        <v>374</v>
      </c>
      <c r="OB728" t="s">
        <v>374</v>
      </c>
      <c r="OC728">
        <v>0.58840000000000003</v>
      </c>
      <c r="OD728" t="s">
        <v>374</v>
      </c>
      <c r="OE728" t="s">
        <v>374</v>
      </c>
      <c r="OF728" t="s">
        <v>374</v>
      </c>
      <c r="OG728" t="s">
        <v>374</v>
      </c>
      <c r="OH728">
        <v>8.75</v>
      </c>
      <c r="OI728" t="s">
        <v>374</v>
      </c>
      <c r="OJ728">
        <v>1.0104</v>
      </c>
      <c r="OK728">
        <v>2.1070000000000002</v>
      </c>
      <c r="OL728" t="s">
        <v>374</v>
      </c>
      <c r="OM728" t="s">
        <v>374</v>
      </c>
      <c r="ON728" t="s">
        <v>374</v>
      </c>
      <c r="OO728">
        <v>1.9386999999999999</v>
      </c>
      <c r="OP728" t="s">
        <v>374</v>
      </c>
      <c r="OQ728">
        <v>0.375</v>
      </c>
      <c r="OR728" t="s">
        <v>374</v>
      </c>
      <c r="OS728">
        <v>21.75</v>
      </c>
      <c r="OT728" t="s">
        <v>374</v>
      </c>
      <c r="OU728">
        <v>0.45700000000000002</v>
      </c>
      <c r="OV728">
        <v>0.57609999999999995</v>
      </c>
      <c r="OW728" t="s">
        <v>374</v>
      </c>
      <c r="OX728">
        <v>13.75</v>
      </c>
      <c r="OY728">
        <v>1.6879999999999999</v>
      </c>
      <c r="OZ728">
        <v>29.890999999999998</v>
      </c>
      <c r="PA728">
        <v>15.0738</v>
      </c>
      <c r="PB728" t="s">
        <v>374</v>
      </c>
      <c r="PC728">
        <v>19.832999999999998</v>
      </c>
      <c r="PD728">
        <v>6.6875</v>
      </c>
      <c r="PE728">
        <v>11.343299999999999</v>
      </c>
      <c r="PF728" t="s">
        <v>374</v>
      </c>
      <c r="PG728">
        <v>7.2809999999999997</v>
      </c>
      <c r="PH728" t="s">
        <v>374</v>
      </c>
      <c r="PI728" t="s">
        <v>374</v>
      </c>
      <c r="PJ728" t="s">
        <v>374</v>
      </c>
      <c r="PK728" t="s">
        <v>374</v>
      </c>
      <c r="PL728" t="s">
        <v>374</v>
      </c>
      <c r="PM728">
        <v>17.562999999999999</v>
      </c>
      <c r="PN728">
        <v>0.91669999999999996</v>
      </c>
      <c r="PO728" t="s">
        <v>374</v>
      </c>
      <c r="PP728" t="s">
        <v>374</v>
      </c>
      <c r="PQ728">
        <v>6.0937999999999999</v>
      </c>
      <c r="PR728">
        <v>16.5625</v>
      </c>
      <c r="PS728" t="s">
        <v>374</v>
      </c>
      <c r="PT728" t="s">
        <v>374</v>
      </c>
      <c r="PU728" t="s">
        <v>374</v>
      </c>
      <c r="PV728">
        <v>8.1875</v>
      </c>
      <c r="PW728" t="s">
        <v>374</v>
      </c>
      <c r="PX728">
        <v>5.9062999999999999</v>
      </c>
      <c r="PY728">
        <v>3.0156000000000001</v>
      </c>
      <c r="PZ728">
        <v>0.66020000000000001</v>
      </c>
      <c r="QA728">
        <v>10.574</v>
      </c>
      <c r="QB728" t="s">
        <v>374</v>
      </c>
      <c r="QC728" t="s">
        <v>374</v>
      </c>
      <c r="QD728">
        <v>2.3593999999999999</v>
      </c>
      <c r="QE728">
        <v>18.5</v>
      </c>
      <c r="QF728" t="s">
        <v>374</v>
      </c>
      <c r="QG728" t="s">
        <v>374</v>
      </c>
      <c r="QH728" t="s">
        <v>374</v>
      </c>
      <c r="QI728" t="s">
        <v>374</v>
      </c>
      <c r="QJ728" t="s">
        <v>374</v>
      </c>
      <c r="QK728">
        <v>8.9375</v>
      </c>
      <c r="QL728" t="s">
        <v>374</v>
      </c>
      <c r="QM728" t="s">
        <v>374</v>
      </c>
      <c r="QN728" t="s">
        <v>374</v>
      </c>
      <c r="QO728">
        <v>10.6981</v>
      </c>
      <c r="QP728">
        <v>1.5937999999999999</v>
      </c>
      <c r="QQ728" t="s">
        <v>374</v>
      </c>
      <c r="QR728">
        <v>3.1949999999999998</v>
      </c>
      <c r="QS728">
        <v>21.875</v>
      </c>
      <c r="QT728">
        <v>8.9080999999999992</v>
      </c>
      <c r="QU728" t="s">
        <v>374</v>
      </c>
      <c r="QV728" t="s">
        <v>374</v>
      </c>
      <c r="QW728">
        <v>3.3142</v>
      </c>
      <c r="QX728">
        <v>5.8280000000000003</v>
      </c>
      <c r="QY728" t="s">
        <v>374</v>
      </c>
      <c r="QZ728">
        <v>1.7558</v>
      </c>
      <c r="RA728">
        <v>5.4122000000000003</v>
      </c>
      <c r="RB728" t="s">
        <v>374</v>
      </c>
      <c r="RC728" t="s">
        <v>374</v>
      </c>
      <c r="RD728">
        <v>13.542</v>
      </c>
      <c r="RE728">
        <v>7.7644000000000002</v>
      </c>
      <c r="RF728" t="s">
        <v>374</v>
      </c>
      <c r="RG728" t="s">
        <v>374</v>
      </c>
      <c r="RH728">
        <v>4.875</v>
      </c>
      <c r="RI728">
        <v>9.7362000000000002</v>
      </c>
      <c r="RJ728">
        <v>21.120100000000001</v>
      </c>
      <c r="RK728" t="s">
        <v>374</v>
      </c>
      <c r="RL728" t="s">
        <v>374</v>
      </c>
      <c r="RM728" t="s">
        <v>374</v>
      </c>
      <c r="RN728" t="s">
        <v>374</v>
      </c>
      <c r="RO728">
        <v>13.3125</v>
      </c>
      <c r="RP728" t="s">
        <v>374</v>
      </c>
      <c r="RQ728">
        <v>4.6718999999999999</v>
      </c>
      <c r="RR728">
        <v>36.25</v>
      </c>
      <c r="RS728" t="s">
        <v>374</v>
      </c>
      <c r="RT728" t="s">
        <v>374</v>
      </c>
      <c r="RU728">
        <v>4.4039999999999999</v>
      </c>
      <c r="RV728">
        <v>14.4375</v>
      </c>
      <c r="RW728" t="s">
        <v>374</v>
      </c>
      <c r="RX728" t="s">
        <v>374</v>
      </c>
      <c r="RY728" t="s">
        <v>374</v>
      </c>
      <c r="RZ728">
        <v>13.556900000000001</v>
      </c>
      <c r="SA728" t="s">
        <v>374</v>
      </c>
      <c r="SB728" t="s">
        <v>374</v>
      </c>
      <c r="SC728" t="s">
        <v>374</v>
      </c>
      <c r="SD728">
        <v>1.4375</v>
      </c>
      <c r="SE728">
        <v>15.5</v>
      </c>
      <c r="SF728">
        <v>5.4375</v>
      </c>
      <c r="SG728">
        <v>33.865499999999997</v>
      </c>
      <c r="SH728" t="s">
        <v>374</v>
      </c>
      <c r="SI728" t="s">
        <v>374</v>
      </c>
      <c r="SJ728" t="s">
        <v>374</v>
      </c>
      <c r="SK728">
        <v>3.8332999999999999</v>
      </c>
      <c r="SL728">
        <v>7.3125</v>
      </c>
      <c r="SM728" t="s">
        <v>374</v>
      </c>
      <c r="SN728" t="s">
        <v>374</v>
      </c>
    </row>
    <row r="729" spans="1:508" x14ac:dyDescent="0.3">
      <c r="A729">
        <f t="shared" si="11"/>
        <v>241</v>
      </c>
      <c r="B729" s="3">
        <v>33884</v>
      </c>
      <c r="C729" t="s">
        <v>374</v>
      </c>
      <c r="D729" t="s">
        <v>374</v>
      </c>
      <c r="E729" t="s">
        <v>374</v>
      </c>
      <c r="F729">
        <v>1.5629999999999999</v>
      </c>
      <c r="G729" t="s">
        <v>374</v>
      </c>
      <c r="H729" t="s">
        <v>374</v>
      </c>
      <c r="I729">
        <v>5</v>
      </c>
      <c r="J729">
        <v>6.1816000000000004</v>
      </c>
      <c r="K729" t="s">
        <v>374</v>
      </c>
      <c r="L729">
        <v>1.7010000000000001</v>
      </c>
      <c r="M729" t="s">
        <v>374</v>
      </c>
      <c r="N729">
        <v>10.958399999999999</v>
      </c>
      <c r="O729" t="s">
        <v>374</v>
      </c>
      <c r="P729" t="s">
        <v>374</v>
      </c>
      <c r="Q729">
        <v>5.8437999999999999</v>
      </c>
      <c r="R729" t="s">
        <v>374</v>
      </c>
      <c r="S729">
        <v>32.375</v>
      </c>
      <c r="T729" t="s">
        <v>374</v>
      </c>
      <c r="U729">
        <v>2.0167000000000002</v>
      </c>
      <c r="V729" t="s">
        <v>374</v>
      </c>
      <c r="W729">
        <v>192.83199999999999</v>
      </c>
      <c r="X729" t="s">
        <v>374</v>
      </c>
      <c r="Y729" t="s">
        <v>374</v>
      </c>
      <c r="Z729">
        <v>7.0312999999999999</v>
      </c>
      <c r="AA729" t="s">
        <v>374</v>
      </c>
      <c r="AB729" t="s">
        <v>374</v>
      </c>
      <c r="AC729" t="s">
        <v>374</v>
      </c>
      <c r="AD729">
        <v>4.0312999999999999</v>
      </c>
      <c r="AE729" t="s">
        <v>374</v>
      </c>
      <c r="AF729" t="s">
        <v>374</v>
      </c>
      <c r="AG729" t="s">
        <v>374</v>
      </c>
      <c r="AH729">
        <v>0.875</v>
      </c>
      <c r="AI729" t="s">
        <v>374</v>
      </c>
      <c r="AJ729" t="s">
        <v>374</v>
      </c>
      <c r="AK729" t="s">
        <v>374</v>
      </c>
      <c r="AL729">
        <v>7.3280000000000003</v>
      </c>
      <c r="AM729" t="s">
        <v>374</v>
      </c>
      <c r="AN729" t="s">
        <v>374</v>
      </c>
      <c r="AO729" t="s">
        <v>374</v>
      </c>
      <c r="AP729" t="s">
        <v>374</v>
      </c>
      <c r="AQ729" t="s">
        <v>374</v>
      </c>
      <c r="AR729" t="s">
        <v>374</v>
      </c>
      <c r="AS729">
        <v>14.111000000000001</v>
      </c>
      <c r="AT729" t="s">
        <v>374</v>
      </c>
      <c r="AU729">
        <v>8.3873999999999995</v>
      </c>
      <c r="AV729">
        <v>20.223500000000001</v>
      </c>
      <c r="AW729" t="s">
        <v>374</v>
      </c>
      <c r="AX729" t="s">
        <v>374</v>
      </c>
      <c r="AY729" t="s">
        <v>374</v>
      </c>
      <c r="AZ729" t="s">
        <v>374</v>
      </c>
      <c r="BA729">
        <v>14.666700000000001</v>
      </c>
      <c r="BB729" t="s">
        <v>374</v>
      </c>
      <c r="BC729" t="s">
        <v>374</v>
      </c>
      <c r="BD729" t="s">
        <v>374</v>
      </c>
      <c r="BE729">
        <v>12.375</v>
      </c>
      <c r="BF729" t="s">
        <v>374</v>
      </c>
      <c r="BG729">
        <v>5.3353999999999999</v>
      </c>
      <c r="BH729">
        <v>15.688000000000001</v>
      </c>
      <c r="BI729">
        <v>18.125</v>
      </c>
      <c r="BJ729">
        <v>10.5938</v>
      </c>
      <c r="BK729">
        <v>7.4581999999999997</v>
      </c>
      <c r="BL729">
        <v>0.85650000000000004</v>
      </c>
      <c r="BM729">
        <v>9.25</v>
      </c>
      <c r="BN729">
        <v>3.2082999999999999</v>
      </c>
      <c r="BO729">
        <v>2.9333</v>
      </c>
      <c r="BP729">
        <v>0.998</v>
      </c>
      <c r="BQ729">
        <v>5.7968999999999999</v>
      </c>
      <c r="BR729" t="s">
        <v>374</v>
      </c>
      <c r="BS729">
        <v>22.625</v>
      </c>
      <c r="BT729" t="s">
        <v>374</v>
      </c>
      <c r="BU729">
        <v>1.7968999999999999</v>
      </c>
      <c r="BV729">
        <v>15.05</v>
      </c>
      <c r="BW729" t="s">
        <v>374</v>
      </c>
      <c r="BX729" t="s">
        <v>374</v>
      </c>
      <c r="BY729">
        <v>4.375</v>
      </c>
      <c r="BZ729" t="s">
        <v>374</v>
      </c>
      <c r="CA729" t="s">
        <v>374</v>
      </c>
      <c r="CB729">
        <v>33.009500000000003</v>
      </c>
      <c r="CC729">
        <v>11.6236</v>
      </c>
      <c r="CD729" t="s">
        <v>374</v>
      </c>
      <c r="CE729">
        <v>6.1093999999999999</v>
      </c>
      <c r="CF729" t="s">
        <v>374</v>
      </c>
      <c r="CG729" t="s">
        <v>374</v>
      </c>
      <c r="CH729" t="s">
        <v>374</v>
      </c>
      <c r="CI729" t="s">
        <v>374</v>
      </c>
      <c r="CJ729">
        <v>6.5312999999999999</v>
      </c>
      <c r="CK729" t="s">
        <v>374</v>
      </c>
      <c r="CL729" t="s">
        <v>374</v>
      </c>
      <c r="CM729" t="s">
        <v>374</v>
      </c>
      <c r="CN729">
        <v>1.0937999999999999</v>
      </c>
      <c r="CO729" t="s">
        <v>374</v>
      </c>
      <c r="CP729" t="s">
        <v>374</v>
      </c>
      <c r="CQ729">
        <v>2.5312999999999999</v>
      </c>
      <c r="CR729" t="s">
        <v>374</v>
      </c>
      <c r="CS729" t="s">
        <v>374</v>
      </c>
      <c r="CT729">
        <v>5.7361000000000004</v>
      </c>
      <c r="CU729">
        <v>15.6313</v>
      </c>
      <c r="CV729">
        <v>7.0625</v>
      </c>
      <c r="CW729">
        <v>10.375</v>
      </c>
      <c r="CX729">
        <v>19.791699999999999</v>
      </c>
      <c r="CY729">
        <v>1.6667000000000001</v>
      </c>
      <c r="CZ729" t="s">
        <v>374</v>
      </c>
      <c r="DA729" t="s">
        <v>374</v>
      </c>
      <c r="DB729">
        <v>7.8440000000000003</v>
      </c>
      <c r="DC729">
        <v>17.125</v>
      </c>
      <c r="DD729" t="s">
        <v>374</v>
      </c>
      <c r="DE729">
        <v>17.265000000000001</v>
      </c>
      <c r="DF729" t="s">
        <v>374</v>
      </c>
      <c r="DG729">
        <v>1.5104</v>
      </c>
      <c r="DH729">
        <v>2.8125</v>
      </c>
      <c r="DI729">
        <v>10.053100000000001</v>
      </c>
      <c r="DJ729" t="s">
        <v>374</v>
      </c>
      <c r="DK729" t="s">
        <v>374</v>
      </c>
      <c r="DL729">
        <v>19.560099999999998</v>
      </c>
      <c r="DM729" t="s">
        <v>374</v>
      </c>
      <c r="DN729" t="s">
        <v>374</v>
      </c>
      <c r="DO729" t="s">
        <v>374</v>
      </c>
      <c r="DP729">
        <v>0.73609999999999998</v>
      </c>
      <c r="DQ729" t="s">
        <v>374</v>
      </c>
      <c r="DR729">
        <v>8.3330000000000002</v>
      </c>
      <c r="DS729">
        <v>10.851900000000001</v>
      </c>
      <c r="DT729" t="s">
        <v>374</v>
      </c>
      <c r="DU729" t="s">
        <v>374</v>
      </c>
      <c r="DV729" t="s">
        <v>374</v>
      </c>
      <c r="DW729">
        <v>10.8666</v>
      </c>
      <c r="DX729">
        <v>18.281300000000002</v>
      </c>
      <c r="DY729" t="s">
        <v>374</v>
      </c>
      <c r="DZ729">
        <v>18.875</v>
      </c>
      <c r="EA729" t="s">
        <v>374</v>
      </c>
      <c r="EB729">
        <v>25.610500000000002</v>
      </c>
      <c r="EC729">
        <v>6.7916999999999996</v>
      </c>
      <c r="ED729" t="s">
        <v>374</v>
      </c>
      <c r="EE729" t="s">
        <v>374</v>
      </c>
      <c r="EF729" t="s">
        <v>374</v>
      </c>
      <c r="EG729" t="s">
        <v>374</v>
      </c>
      <c r="EH729">
        <v>1.0303</v>
      </c>
      <c r="EI729">
        <v>11.264900000000001</v>
      </c>
      <c r="EJ729" t="s">
        <v>374</v>
      </c>
      <c r="EK729" t="s">
        <v>374</v>
      </c>
      <c r="EL729" t="s">
        <v>374</v>
      </c>
      <c r="EM729" t="s">
        <v>374</v>
      </c>
      <c r="EN729" t="s">
        <v>374</v>
      </c>
      <c r="EO729">
        <v>7.0514999999999999</v>
      </c>
      <c r="EP729" t="s">
        <v>374</v>
      </c>
      <c r="EQ729">
        <v>7.8748000000000005</v>
      </c>
      <c r="ER729" t="s">
        <v>374</v>
      </c>
      <c r="ES729">
        <v>31.5</v>
      </c>
      <c r="ET729">
        <v>30.784099999999999</v>
      </c>
      <c r="EU729" t="s">
        <v>374</v>
      </c>
      <c r="EV729" t="s">
        <v>374</v>
      </c>
      <c r="EW729" t="s">
        <v>374</v>
      </c>
      <c r="EX729">
        <v>3.9375</v>
      </c>
      <c r="EY729" t="s">
        <v>374</v>
      </c>
      <c r="EZ729">
        <v>4.2968999999999999</v>
      </c>
      <c r="FA729">
        <v>30.5</v>
      </c>
      <c r="FB729">
        <v>3.9050000000000002</v>
      </c>
      <c r="FC729">
        <v>22.0625</v>
      </c>
      <c r="FD729" t="s">
        <v>374</v>
      </c>
      <c r="FE729" t="s">
        <v>374</v>
      </c>
      <c r="FF729">
        <v>12.9688</v>
      </c>
      <c r="FG729">
        <v>3.9843999999999999</v>
      </c>
      <c r="FH729" t="s">
        <v>374</v>
      </c>
      <c r="FI729" t="s">
        <v>374</v>
      </c>
      <c r="FJ729">
        <v>25.75</v>
      </c>
      <c r="FK729" t="s">
        <v>374</v>
      </c>
      <c r="FL729" t="s">
        <v>374</v>
      </c>
      <c r="FM729">
        <v>8.2159999999999993</v>
      </c>
      <c r="FN729">
        <v>30.5</v>
      </c>
      <c r="FO729">
        <v>29.75</v>
      </c>
      <c r="FP729" t="s">
        <v>374</v>
      </c>
      <c r="FQ729" t="s">
        <v>374</v>
      </c>
      <c r="FR729">
        <v>0.97660000000000002</v>
      </c>
      <c r="FS729" t="s">
        <v>374</v>
      </c>
      <c r="FT729" t="s">
        <v>374</v>
      </c>
      <c r="FU729">
        <v>11.5634</v>
      </c>
      <c r="FV729" t="s">
        <v>374</v>
      </c>
      <c r="FW729">
        <v>0.47660000000000002</v>
      </c>
      <c r="FX729" t="s">
        <v>374</v>
      </c>
      <c r="FY729" t="s">
        <v>374</v>
      </c>
      <c r="FZ729" t="s">
        <v>374</v>
      </c>
      <c r="GA729">
        <v>9.3125</v>
      </c>
      <c r="GB729" t="s">
        <v>374</v>
      </c>
      <c r="GC729" t="s">
        <v>374</v>
      </c>
      <c r="GD729" t="s">
        <v>374</v>
      </c>
      <c r="GE729">
        <v>1.1480999999999999</v>
      </c>
      <c r="GF729">
        <v>9.6295999999999999</v>
      </c>
      <c r="GG729" t="s">
        <v>374</v>
      </c>
      <c r="GH729" t="s">
        <v>374</v>
      </c>
      <c r="GI729" t="s">
        <v>374</v>
      </c>
      <c r="GJ729">
        <v>5.1291000000000002</v>
      </c>
      <c r="GK729" t="s">
        <v>374</v>
      </c>
      <c r="GL729" t="s">
        <v>374</v>
      </c>
      <c r="GM729" t="s">
        <v>374</v>
      </c>
      <c r="GN729">
        <v>24</v>
      </c>
      <c r="GO729" t="s">
        <v>374</v>
      </c>
      <c r="GP729" t="s">
        <v>374</v>
      </c>
      <c r="GQ729" t="s">
        <v>374</v>
      </c>
      <c r="GR729">
        <v>11.266</v>
      </c>
      <c r="GS729">
        <v>5.9077000000000002</v>
      </c>
      <c r="GT729">
        <v>0.35160000000000002</v>
      </c>
      <c r="GU729">
        <v>13.335100000000001</v>
      </c>
      <c r="GV729">
        <v>9.7835000000000001</v>
      </c>
      <c r="GW729">
        <v>10.185</v>
      </c>
      <c r="GX729" t="s">
        <v>374</v>
      </c>
      <c r="GY729" t="s">
        <v>374</v>
      </c>
      <c r="GZ729" t="s">
        <v>374</v>
      </c>
      <c r="HA729">
        <v>20</v>
      </c>
      <c r="HB729" t="s">
        <v>374</v>
      </c>
      <c r="HC729">
        <v>4.3888999999999996</v>
      </c>
      <c r="HD729" t="s">
        <v>374</v>
      </c>
      <c r="HE729" t="s">
        <v>374</v>
      </c>
      <c r="HF729">
        <v>24.937999999999999</v>
      </c>
      <c r="HG729">
        <v>7.5943000000000005</v>
      </c>
      <c r="HH729" t="s">
        <v>374</v>
      </c>
      <c r="HI729">
        <v>8.1714000000000002</v>
      </c>
      <c r="HJ729" t="s">
        <v>374</v>
      </c>
      <c r="HK729" t="s">
        <v>374</v>
      </c>
      <c r="HL729">
        <v>8.6460000000000008</v>
      </c>
      <c r="HM729">
        <v>15.333299999999999</v>
      </c>
      <c r="HN729" t="s">
        <v>374</v>
      </c>
      <c r="HO729" t="s">
        <v>374</v>
      </c>
      <c r="HP729" t="s">
        <v>374</v>
      </c>
      <c r="HQ729" t="s">
        <v>374</v>
      </c>
      <c r="HR729">
        <v>3.4843999999999999</v>
      </c>
      <c r="HS729">
        <v>0.84379999999999999</v>
      </c>
      <c r="HT729">
        <v>12.465299999999999</v>
      </c>
      <c r="HU729">
        <v>4.6905000000000001</v>
      </c>
      <c r="HV729" t="s">
        <v>374</v>
      </c>
      <c r="HW729">
        <v>2.3694000000000002</v>
      </c>
      <c r="HX729">
        <v>8.1562999999999999</v>
      </c>
      <c r="HY729">
        <v>2.5</v>
      </c>
      <c r="HZ729" t="s">
        <v>374</v>
      </c>
      <c r="IA729">
        <v>7.5487000000000002</v>
      </c>
      <c r="IB729">
        <v>10.9375</v>
      </c>
      <c r="IC729">
        <v>7.6589999999999998</v>
      </c>
      <c r="ID729">
        <v>19.5625</v>
      </c>
      <c r="IE729" t="s">
        <v>374</v>
      </c>
      <c r="IF729">
        <v>1.5625</v>
      </c>
      <c r="IG729">
        <v>3.4567999999999999</v>
      </c>
      <c r="IH729">
        <v>34.332999999999998</v>
      </c>
      <c r="II729" t="s">
        <v>374</v>
      </c>
      <c r="IJ729" t="s">
        <v>374</v>
      </c>
      <c r="IK729" t="s">
        <v>374</v>
      </c>
      <c r="IL729">
        <v>2.0547</v>
      </c>
      <c r="IM729" t="s">
        <v>374</v>
      </c>
      <c r="IN729">
        <v>29.575600000000001</v>
      </c>
      <c r="IO729">
        <v>10.291700000000001</v>
      </c>
      <c r="IP729" t="s">
        <v>374</v>
      </c>
      <c r="IQ729" t="s">
        <v>374</v>
      </c>
      <c r="IR729">
        <v>7.5495000000000001</v>
      </c>
      <c r="IS729" t="s">
        <v>374</v>
      </c>
      <c r="IT729" t="s">
        <v>374</v>
      </c>
      <c r="IU729" t="s">
        <v>374</v>
      </c>
      <c r="IV729">
        <v>8.1719000000000008</v>
      </c>
      <c r="IW729" t="s">
        <v>374</v>
      </c>
      <c r="IX729">
        <v>7.1875</v>
      </c>
      <c r="IY729">
        <v>5.4375</v>
      </c>
      <c r="IZ729">
        <v>3.0918999999999999</v>
      </c>
      <c r="JA729">
        <v>0.77080000000000004</v>
      </c>
      <c r="JB729">
        <v>11.375</v>
      </c>
      <c r="JC729" t="s">
        <v>374</v>
      </c>
      <c r="JD729">
        <v>10.541700000000001</v>
      </c>
      <c r="JE729" t="s">
        <v>374</v>
      </c>
      <c r="JF729">
        <v>34.5625</v>
      </c>
      <c r="JG729">
        <v>8.3437999999999999</v>
      </c>
      <c r="JH729" t="s">
        <v>374</v>
      </c>
      <c r="JI729" t="s">
        <v>374</v>
      </c>
      <c r="JJ729">
        <v>6.1388999999999996</v>
      </c>
      <c r="JK729">
        <v>2</v>
      </c>
      <c r="JL729">
        <v>24.382100000000001</v>
      </c>
      <c r="JM729" t="s">
        <v>374</v>
      </c>
      <c r="JN729" t="s">
        <v>374</v>
      </c>
      <c r="JO729">
        <v>9.375</v>
      </c>
      <c r="JP729">
        <v>1.5</v>
      </c>
      <c r="JQ729">
        <v>2.9375</v>
      </c>
      <c r="JR729">
        <v>0.40739999999999998</v>
      </c>
      <c r="JS729">
        <v>9.875</v>
      </c>
      <c r="JT729">
        <v>9.6173999999999999</v>
      </c>
      <c r="JU729" t="s">
        <v>374</v>
      </c>
      <c r="JV729">
        <v>5.9687999999999999</v>
      </c>
      <c r="JW729">
        <v>2.597</v>
      </c>
      <c r="JX729" t="s">
        <v>374</v>
      </c>
      <c r="JY729">
        <v>6.1806000000000001</v>
      </c>
      <c r="JZ729">
        <v>7.9375</v>
      </c>
      <c r="KA729" t="s">
        <v>374</v>
      </c>
      <c r="KB729">
        <v>15.0313</v>
      </c>
      <c r="KC729" t="s">
        <v>374</v>
      </c>
      <c r="KD729">
        <v>16</v>
      </c>
      <c r="KE729" t="s">
        <v>374</v>
      </c>
      <c r="KF729">
        <v>1.1406000000000001</v>
      </c>
      <c r="KG729">
        <v>3.5278</v>
      </c>
      <c r="KH729">
        <v>3.0617000000000001</v>
      </c>
      <c r="KI729" t="s">
        <v>374</v>
      </c>
      <c r="KJ729" t="s">
        <v>374</v>
      </c>
      <c r="KK729" t="s">
        <v>374</v>
      </c>
      <c r="KL729" t="s">
        <v>374</v>
      </c>
      <c r="KM729">
        <v>7.5</v>
      </c>
      <c r="KN729" t="s">
        <v>374</v>
      </c>
      <c r="KO729" t="s">
        <v>374</v>
      </c>
      <c r="KP729" t="s">
        <v>374</v>
      </c>
      <c r="KQ729">
        <v>10.4368</v>
      </c>
      <c r="KR729">
        <v>10.625</v>
      </c>
      <c r="KS729" t="s">
        <v>374</v>
      </c>
      <c r="KT729" t="s">
        <v>374</v>
      </c>
      <c r="KU729" t="s">
        <v>374</v>
      </c>
      <c r="KV729" t="s">
        <v>374</v>
      </c>
      <c r="KW729">
        <v>5.9141000000000004</v>
      </c>
      <c r="KX729" t="s">
        <v>374</v>
      </c>
      <c r="KY729">
        <v>4.25</v>
      </c>
      <c r="KZ729" t="s">
        <v>374</v>
      </c>
      <c r="LA729" t="s">
        <v>374</v>
      </c>
      <c r="LB729" t="s">
        <v>374</v>
      </c>
      <c r="LC729" t="s">
        <v>374</v>
      </c>
      <c r="LD729">
        <v>14.791700000000001</v>
      </c>
      <c r="LE729">
        <v>23.456</v>
      </c>
      <c r="LF729">
        <v>5.7000000000000002E-2</v>
      </c>
      <c r="LG729">
        <v>6.2880000000000003</v>
      </c>
      <c r="LH729" t="s">
        <v>374</v>
      </c>
      <c r="LI729" t="s">
        <v>374</v>
      </c>
      <c r="LJ729">
        <v>19.9939</v>
      </c>
      <c r="LK729">
        <v>5.1980000000000004</v>
      </c>
      <c r="LL729" t="s">
        <v>374</v>
      </c>
      <c r="LM729" t="s">
        <v>374</v>
      </c>
      <c r="LN729">
        <v>2.5352000000000001</v>
      </c>
      <c r="LO729">
        <v>27.415700000000001</v>
      </c>
      <c r="LP729" t="s">
        <v>374</v>
      </c>
      <c r="LQ729" t="s">
        <v>374</v>
      </c>
      <c r="LR729" t="s">
        <v>374</v>
      </c>
      <c r="LS729">
        <v>1.5703</v>
      </c>
      <c r="LT729" t="s">
        <v>374</v>
      </c>
      <c r="LU729" t="s">
        <v>374</v>
      </c>
      <c r="LV729" t="s">
        <v>374</v>
      </c>
      <c r="LW729" t="s">
        <v>374</v>
      </c>
      <c r="LX729">
        <v>17.625</v>
      </c>
      <c r="LY729">
        <v>38.558599999999998</v>
      </c>
      <c r="LZ729" t="s">
        <v>374</v>
      </c>
      <c r="MA729">
        <v>5.133</v>
      </c>
      <c r="MB729">
        <v>2.4609000000000001</v>
      </c>
      <c r="MC729">
        <v>0.82809999999999995</v>
      </c>
      <c r="MD729" t="s">
        <v>374</v>
      </c>
      <c r="ME729">
        <v>10.206</v>
      </c>
      <c r="MF729" t="s">
        <v>374</v>
      </c>
      <c r="MG729" t="s">
        <v>374</v>
      </c>
      <c r="MH729" t="s">
        <v>374</v>
      </c>
      <c r="MI729">
        <v>18.041699999999999</v>
      </c>
      <c r="MJ729" t="s">
        <v>374</v>
      </c>
      <c r="MK729">
        <v>9.3332999999999995</v>
      </c>
      <c r="ML729">
        <v>6.2343999999999999</v>
      </c>
      <c r="MM729" t="s">
        <v>374</v>
      </c>
      <c r="MN729" t="s">
        <v>374</v>
      </c>
      <c r="MO729" t="s">
        <v>374</v>
      </c>
      <c r="MP729" t="s">
        <v>374</v>
      </c>
      <c r="MQ729" t="s">
        <v>374</v>
      </c>
      <c r="MR729" t="s">
        <v>374</v>
      </c>
      <c r="MS729">
        <v>2.1564000000000001</v>
      </c>
      <c r="MT729">
        <v>3.6659999999999999</v>
      </c>
      <c r="MU729">
        <v>4.3906000000000001</v>
      </c>
      <c r="MV729" t="s">
        <v>374</v>
      </c>
      <c r="MW729" t="s">
        <v>374</v>
      </c>
      <c r="MX729">
        <v>8.2735000000000003</v>
      </c>
      <c r="MY729" t="s">
        <v>374</v>
      </c>
      <c r="MZ729">
        <v>1.7924</v>
      </c>
      <c r="NA729">
        <v>0.67020000000000002</v>
      </c>
      <c r="NB729">
        <v>4.423</v>
      </c>
      <c r="NC729">
        <v>11.607200000000001</v>
      </c>
      <c r="ND729">
        <v>13.9375</v>
      </c>
      <c r="NE729" t="s">
        <v>374</v>
      </c>
      <c r="NF729">
        <v>6.0416999999999996</v>
      </c>
      <c r="NG729" t="s">
        <v>374</v>
      </c>
      <c r="NH729">
        <v>12.25</v>
      </c>
      <c r="NI729">
        <v>1.7847</v>
      </c>
      <c r="NJ729">
        <v>8.7036999999999995</v>
      </c>
      <c r="NK729">
        <v>2.875</v>
      </c>
      <c r="NL729" t="s">
        <v>374</v>
      </c>
      <c r="NM729">
        <v>10.6875</v>
      </c>
      <c r="NN729" t="s">
        <v>374</v>
      </c>
      <c r="NO729" t="s">
        <v>374</v>
      </c>
      <c r="NP729">
        <v>25.875</v>
      </c>
      <c r="NQ729" t="s">
        <v>374</v>
      </c>
      <c r="NR729">
        <v>19.625</v>
      </c>
      <c r="NS729">
        <v>13.875</v>
      </c>
      <c r="NT729">
        <v>12.469200000000001</v>
      </c>
      <c r="NU729" t="s">
        <v>374</v>
      </c>
      <c r="NV729" t="s">
        <v>374</v>
      </c>
      <c r="NW729" t="s">
        <v>374</v>
      </c>
      <c r="NX729" t="s">
        <v>374</v>
      </c>
      <c r="NY729">
        <v>24.375</v>
      </c>
      <c r="NZ729" t="s">
        <v>374</v>
      </c>
      <c r="OA729" t="s">
        <v>374</v>
      </c>
      <c r="OB729" t="s">
        <v>374</v>
      </c>
      <c r="OC729">
        <v>0.61890000000000001</v>
      </c>
      <c r="OD729" t="s">
        <v>374</v>
      </c>
      <c r="OE729" t="s">
        <v>374</v>
      </c>
      <c r="OF729" t="s">
        <v>374</v>
      </c>
      <c r="OG729" t="s">
        <v>374</v>
      </c>
      <c r="OH729">
        <v>8.5</v>
      </c>
      <c r="OI729" t="s">
        <v>374</v>
      </c>
      <c r="OJ729">
        <v>1</v>
      </c>
      <c r="OK729">
        <v>2.1398999999999999</v>
      </c>
      <c r="OL729" t="s">
        <v>374</v>
      </c>
      <c r="OM729" t="s">
        <v>374</v>
      </c>
      <c r="ON729" t="s">
        <v>374</v>
      </c>
      <c r="OO729">
        <v>1.8875</v>
      </c>
      <c r="OP729" t="s">
        <v>374</v>
      </c>
      <c r="OQ729">
        <v>0.38279999999999997</v>
      </c>
      <c r="OR729" t="s">
        <v>374</v>
      </c>
      <c r="OS729">
        <v>20.9375</v>
      </c>
      <c r="OT729" t="s">
        <v>374</v>
      </c>
      <c r="OU729">
        <v>0.44529999999999997</v>
      </c>
      <c r="OV729">
        <v>0.56379999999999997</v>
      </c>
      <c r="OW729" t="s">
        <v>374</v>
      </c>
      <c r="OX729">
        <v>13.688000000000001</v>
      </c>
      <c r="OY729">
        <v>1.6560000000000001</v>
      </c>
      <c r="OZ729">
        <v>29.626000000000001</v>
      </c>
      <c r="PA729">
        <v>14.933999999999999</v>
      </c>
      <c r="PB729" t="s">
        <v>374</v>
      </c>
      <c r="PC729">
        <v>19.917000000000002</v>
      </c>
      <c r="PD729">
        <v>6.5937999999999999</v>
      </c>
      <c r="PE729">
        <v>11.343299999999999</v>
      </c>
      <c r="PF729" t="s">
        <v>374</v>
      </c>
      <c r="PG729">
        <v>7.2190000000000003</v>
      </c>
      <c r="PH729" t="s">
        <v>374</v>
      </c>
      <c r="PI729" t="s">
        <v>374</v>
      </c>
      <c r="PJ729" t="s">
        <v>374</v>
      </c>
      <c r="PK729" t="s">
        <v>374</v>
      </c>
      <c r="PL729" t="s">
        <v>374</v>
      </c>
      <c r="PM729">
        <v>17.312999999999999</v>
      </c>
      <c r="PN729">
        <v>0.91669999999999996</v>
      </c>
      <c r="PO729" t="s">
        <v>374</v>
      </c>
      <c r="PP729" t="s">
        <v>374</v>
      </c>
      <c r="PQ729">
        <v>5.875</v>
      </c>
      <c r="PR729">
        <v>16.406300000000002</v>
      </c>
      <c r="PS729" t="s">
        <v>374</v>
      </c>
      <c r="PT729" t="s">
        <v>374</v>
      </c>
      <c r="PU729" t="s">
        <v>374</v>
      </c>
      <c r="PV729">
        <v>8.25</v>
      </c>
      <c r="PW729" t="s">
        <v>374</v>
      </c>
      <c r="PX729">
        <v>5.875</v>
      </c>
      <c r="PY729">
        <v>3</v>
      </c>
      <c r="PZ729">
        <v>0.64839999999999998</v>
      </c>
      <c r="QA729">
        <v>10.862</v>
      </c>
      <c r="QB729" t="s">
        <v>374</v>
      </c>
      <c r="QC729" t="s">
        <v>374</v>
      </c>
      <c r="QD729">
        <v>2.375</v>
      </c>
      <c r="QE729">
        <v>18.562999999999999</v>
      </c>
      <c r="QF729" t="s">
        <v>374</v>
      </c>
      <c r="QG729" t="s">
        <v>374</v>
      </c>
      <c r="QH729" t="s">
        <v>374</v>
      </c>
      <c r="QI729" t="s">
        <v>374</v>
      </c>
      <c r="QJ729" t="s">
        <v>374</v>
      </c>
      <c r="QK729">
        <v>8.9687999999999999</v>
      </c>
      <c r="QL729" t="s">
        <v>374</v>
      </c>
      <c r="QM729" t="s">
        <v>374</v>
      </c>
      <c r="QN729" t="s">
        <v>374</v>
      </c>
      <c r="QO729">
        <v>10.756</v>
      </c>
      <c r="QP729">
        <v>1.5937999999999999</v>
      </c>
      <c r="QQ729" t="s">
        <v>374</v>
      </c>
      <c r="QR729">
        <v>3.25</v>
      </c>
      <c r="QS729">
        <v>21.875</v>
      </c>
      <c r="QT729">
        <v>8.7818000000000005</v>
      </c>
      <c r="QU729" t="s">
        <v>374</v>
      </c>
      <c r="QV729" t="s">
        <v>374</v>
      </c>
      <c r="QW729">
        <v>3.3689999999999998</v>
      </c>
      <c r="QX729">
        <v>5.8440000000000003</v>
      </c>
      <c r="QY729" t="s">
        <v>374</v>
      </c>
      <c r="QZ729">
        <v>1.7431000000000001</v>
      </c>
      <c r="RA729">
        <v>5.3827999999999996</v>
      </c>
      <c r="RB729" t="s">
        <v>374</v>
      </c>
      <c r="RC729" t="s">
        <v>374</v>
      </c>
      <c r="RD729">
        <v>13.5</v>
      </c>
      <c r="RE729">
        <v>7.7644000000000002</v>
      </c>
      <c r="RF729" t="s">
        <v>374</v>
      </c>
      <c r="RG729" t="s">
        <v>374</v>
      </c>
      <c r="RH729">
        <v>4.875</v>
      </c>
      <c r="RI729">
        <v>9.9139999999999997</v>
      </c>
      <c r="RJ729">
        <v>20.6159</v>
      </c>
      <c r="RK729" t="s">
        <v>374</v>
      </c>
      <c r="RL729" t="s">
        <v>374</v>
      </c>
      <c r="RM729" t="s">
        <v>374</v>
      </c>
      <c r="RN729" t="s">
        <v>374</v>
      </c>
      <c r="RO729">
        <v>13.1875</v>
      </c>
      <c r="RP729" t="s">
        <v>374</v>
      </c>
      <c r="RQ729">
        <v>4.6562999999999999</v>
      </c>
      <c r="RR729">
        <v>35.75</v>
      </c>
      <c r="RS729" t="s">
        <v>374</v>
      </c>
      <c r="RT729" t="s">
        <v>374</v>
      </c>
      <c r="RU729">
        <v>4.3883999999999999</v>
      </c>
      <c r="RV729">
        <v>14.375</v>
      </c>
      <c r="RW729" t="s">
        <v>374</v>
      </c>
      <c r="RX729" t="s">
        <v>374</v>
      </c>
      <c r="RY729" t="s">
        <v>374</v>
      </c>
      <c r="RZ729">
        <v>13.3011</v>
      </c>
      <c r="SA729" t="s">
        <v>374</v>
      </c>
      <c r="SB729" t="s">
        <v>374</v>
      </c>
      <c r="SC729" t="s">
        <v>374</v>
      </c>
      <c r="SD729">
        <v>1.4167000000000001</v>
      </c>
      <c r="SE729">
        <v>15.4375</v>
      </c>
      <c r="SF729">
        <v>5.3958000000000004</v>
      </c>
      <c r="SG729">
        <v>33.700800000000001</v>
      </c>
      <c r="SH729" t="s">
        <v>374</v>
      </c>
      <c r="SI729" t="s">
        <v>374</v>
      </c>
      <c r="SJ729" t="s">
        <v>374</v>
      </c>
      <c r="SK729">
        <v>3.7222</v>
      </c>
      <c r="SL729">
        <v>7.3125</v>
      </c>
      <c r="SM729" t="s">
        <v>374</v>
      </c>
      <c r="SN729" t="s">
        <v>374</v>
      </c>
    </row>
    <row r="730" spans="1:508" x14ac:dyDescent="0.3">
      <c r="A730">
        <f t="shared" si="11"/>
        <v>241</v>
      </c>
      <c r="B730" s="3">
        <v>33885</v>
      </c>
      <c r="C730" t="s">
        <v>374</v>
      </c>
      <c r="D730" t="s">
        <v>374</v>
      </c>
      <c r="E730" t="s">
        <v>374</v>
      </c>
      <c r="F730">
        <v>1.554</v>
      </c>
      <c r="G730" t="s">
        <v>374</v>
      </c>
      <c r="H730" t="s">
        <v>374</v>
      </c>
      <c r="I730">
        <v>5</v>
      </c>
      <c r="J730">
        <v>6.3773999999999997</v>
      </c>
      <c r="K730" t="s">
        <v>374</v>
      </c>
      <c r="L730">
        <v>1.7010000000000001</v>
      </c>
      <c r="M730" t="s">
        <v>374</v>
      </c>
      <c r="N730">
        <v>10.7972</v>
      </c>
      <c r="O730" t="s">
        <v>374</v>
      </c>
      <c r="P730" t="s">
        <v>374</v>
      </c>
      <c r="Q730">
        <v>6.0312999999999999</v>
      </c>
      <c r="R730" t="s">
        <v>374</v>
      </c>
      <c r="S730">
        <v>32.375</v>
      </c>
      <c r="T730" t="s">
        <v>374</v>
      </c>
      <c r="U730">
        <v>2.0249999999999999</v>
      </c>
      <c r="V730" t="s">
        <v>374</v>
      </c>
      <c r="W730">
        <v>192.39080000000001</v>
      </c>
      <c r="X730" t="s">
        <v>374</v>
      </c>
      <c r="Y730" t="s">
        <v>374</v>
      </c>
      <c r="Z730">
        <v>7.1562999999999999</v>
      </c>
      <c r="AA730" t="s">
        <v>374</v>
      </c>
      <c r="AB730" t="s">
        <v>374</v>
      </c>
      <c r="AC730" t="s">
        <v>374</v>
      </c>
      <c r="AD730">
        <v>3.9687999999999999</v>
      </c>
      <c r="AE730" t="s">
        <v>374</v>
      </c>
      <c r="AF730" t="s">
        <v>374</v>
      </c>
      <c r="AG730" t="s">
        <v>374</v>
      </c>
      <c r="AH730">
        <v>0.88280000000000003</v>
      </c>
      <c r="AI730" t="s">
        <v>374</v>
      </c>
      <c r="AJ730" t="s">
        <v>374</v>
      </c>
      <c r="AK730" t="s">
        <v>374</v>
      </c>
      <c r="AL730">
        <v>7.4379999999999997</v>
      </c>
      <c r="AM730" t="s">
        <v>374</v>
      </c>
      <c r="AN730" t="s">
        <v>374</v>
      </c>
      <c r="AO730" t="s">
        <v>374</v>
      </c>
      <c r="AP730" t="s">
        <v>374</v>
      </c>
      <c r="AQ730" t="s">
        <v>374</v>
      </c>
      <c r="AR730" t="s">
        <v>374</v>
      </c>
      <c r="AS730">
        <v>14.111000000000001</v>
      </c>
      <c r="AT730" t="s">
        <v>374</v>
      </c>
      <c r="AU730">
        <v>8.2250999999999994</v>
      </c>
      <c r="AV730">
        <v>20.0502</v>
      </c>
      <c r="AW730" t="s">
        <v>374</v>
      </c>
      <c r="AX730" t="s">
        <v>374</v>
      </c>
      <c r="AY730" t="s">
        <v>374</v>
      </c>
      <c r="AZ730" t="s">
        <v>374</v>
      </c>
      <c r="BA730">
        <v>14.5</v>
      </c>
      <c r="BB730" t="s">
        <v>374</v>
      </c>
      <c r="BC730" t="s">
        <v>374</v>
      </c>
      <c r="BD730" t="s">
        <v>374</v>
      </c>
      <c r="BE730">
        <v>12.875</v>
      </c>
      <c r="BF730" t="s">
        <v>374</v>
      </c>
      <c r="BG730">
        <v>5.3033999999999999</v>
      </c>
      <c r="BH730">
        <v>15.688000000000001</v>
      </c>
      <c r="BI730">
        <v>18.125</v>
      </c>
      <c r="BJ730">
        <v>10.5625</v>
      </c>
      <c r="BK730">
        <v>7.6394000000000002</v>
      </c>
      <c r="BL730">
        <v>0.97219999999999995</v>
      </c>
      <c r="BM730">
        <v>9.375</v>
      </c>
      <c r="BN730">
        <v>3.2639</v>
      </c>
      <c r="BO730">
        <v>2.9156</v>
      </c>
      <c r="BP730">
        <v>1.0549999999999999</v>
      </c>
      <c r="BQ730">
        <v>5.7803000000000004</v>
      </c>
      <c r="BR730" t="s">
        <v>374</v>
      </c>
      <c r="BS730">
        <v>23.125</v>
      </c>
      <c r="BT730" t="s">
        <v>374</v>
      </c>
      <c r="BU730">
        <v>1.7890999999999999</v>
      </c>
      <c r="BV730">
        <v>14.990500000000001</v>
      </c>
      <c r="BW730" t="s">
        <v>374</v>
      </c>
      <c r="BX730" t="s">
        <v>374</v>
      </c>
      <c r="BY730">
        <v>4.5312999999999999</v>
      </c>
      <c r="BZ730" t="s">
        <v>374</v>
      </c>
      <c r="CA730" t="s">
        <v>374</v>
      </c>
      <c r="CB730">
        <v>33.685099999999998</v>
      </c>
      <c r="CC730">
        <v>11.818099999999999</v>
      </c>
      <c r="CD730" t="s">
        <v>374</v>
      </c>
      <c r="CE730">
        <v>6.0937999999999999</v>
      </c>
      <c r="CF730" t="s">
        <v>374</v>
      </c>
      <c r="CG730" t="s">
        <v>374</v>
      </c>
      <c r="CH730" t="s">
        <v>374</v>
      </c>
      <c r="CI730" t="s">
        <v>374</v>
      </c>
      <c r="CJ730">
        <v>6.5312999999999999</v>
      </c>
      <c r="CK730" t="s">
        <v>374</v>
      </c>
      <c r="CL730" t="s">
        <v>374</v>
      </c>
      <c r="CM730" t="s">
        <v>374</v>
      </c>
      <c r="CN730">
        <v>1.0859000000000001</v>
      </c>
      <c r="CO730" t="s">
        <v>374</v>
      </c>
      <c r="CP730" t="s">
        <v>374</v>
      </c>
      <c r="CQ730">
        <v>2.5103999999999997</v>
      </c>
      <c r="CR730" t="s">
        <v>374</v>
      </c>
      <c r="CS730" t="s">
        <v>374</v>
      </c>
      <c r="CT730">
        <v>5.7916999999999996</v>
      </c>
      <c r="CU730">
        <v>15.837</v>
      </c>
      <c r="CV730">
        <v>7.2812999999999999</v>
      </c>
      <c r="CW730">
        <v>10.5</v>
      </c>
      <c r="CX730">
        <v>19.791699999999999</v>
      </c>
      <c r="CY730">
        <v>1.625</v>
      </c>
      <c r="CZ730" t="s">
        <v>374</v>
      </c>
      <c r="DA730" t="s">
        <v>374</v>
      </c>
      <c r="DB730">
        <v>7.8440000000000003</v>
      </c>
      <c r="DC730">
        <v>17.125</v>
      </c>
      <c r="DD730" t="s">
        <v>374</v>
      </c>
      <c r="DE730">
        <v>17.417400000000001</v>
      </c>
      <c r="DF730" t="s">
        <v>374</v>
      </c>
      <c r="DG730">
        <v>1.5417000000000001</v>
      </c>
      <c r="DH730">
        <v>3</v>
      </c>
      <c r="DI730">
        <v>9.5289999999999999</v>
      </c>
      <c r="DJ730" t="s">
        <v>374</v>
      </c>
      <c r="DK730" t="s">
        <v>374</v>
      </c>
      <c r="DL730">
        <v>19.9788</v>
      </c>
      <c r="DM730" t="s">
        <v>374</v>
      </c>
      <c r="DN730" t="s">
        <v>374</v>
      </c>
      <c r="DO730" t="s">
        <v>374</v>
      </c>
      <c r="DP730">
        <v>0.75870000000000004</v>
      </c>
      <c r="DQ730" t="s">
        <v>374</v>
      </c>
      <c r="DR730">
        <v>8.3330000000000002</v>
      </c>
      <c r="DS730">
        <v>10.8889</v>
      </c>
      <c r="DT730" t="s">
        <v>374</v>
      </c>
      <c r="DU730" t="s">
        <v>374</v>
      </c>
      <c r="DV730" t="s">
        <v>374</v>
      </c>
      <c r="DW730">
        <v>10.7584</v>
      </c>
      <c r="DX730">
        <v>18.4375</v>
      </c>
      <c r="DY730" t="s">
        <v>374</v>
      </c>
      <c r="DZ730">
        <v>19.0625</v>
      </c>
      <c r="EA730" t="s">
        <v>374</v>
      </c>
      <c r="EB730">
        <v>26.143999999999998</v>
      </c>
      <c r="EC730">
        <v>6.7708000000000004</v>
      </c>
      <c r="ED730" t="s">
        <v>374</v>
      </c>
      <c r="EE730" t="s">
        <v>374</v>
      </c>
      <c r="EF730" t="s">
        <v>374</v>
      </c>
      <c r="EG730" t="s">
        <v>374</v>
      </c>
      <c r="EH730">
        <v>1.0185</v>
      </c>
      <c r="EI730">
        <v>11.5527</v>
      </c>
      <c r="EJ730" t="s">
        <v>374</v>
      </c>
      <c r="EK730" t="s">
        <v>374</v>
      </c>
      <c r="EL730" t="s">
        <v>374</v>
      </c>
      <c r="EM730" t="s">
        <v>374</v>
      </c>
      <c r="EN730" t="s">
        <v>374</v>
      </c>
      <c r="EO730">
        <v>7.0724999999999998</v>
      </c>
      <c r="EP730" t="s">
        <v>374</v>
      </c>
      <c r="EQ730">
        <v>8.1372999999999998</v>
      </c>
      <c r="ER730" t="s">
        <v>374</v>
      </c>
      <c r="ES730">
        <v>31.625</v>
      </c>
      <c r="ET730">
        <v>30.8932</v>
      </c>
      <c r="EU730" t="s">
        <v>374</v>
      </c>
      <c r="EV730" t="s">
        <v>374</v>
      </c>
      <c r="EW730" t="s">
        <v>374</v>
      </c>
      <c r="EX730">
        <v>4.0937999999999999</v>
      </c>
      <c r="EY730" t="s">
        <v>374</v>
      </c>
      <c r="EZ730">
        <v>4.3437999999999999</v>
      </c>
      <c r="FA730">
        <v>30.875</v>
      </c>
      <c r="FB730">
        <v>3.9050000000000002</v>
      </c>
      <c r="FC730">
        <v>22.0625</v>
      </c>
      <c r="FD730" t="s">
        <v>374</v>
      </c>
      <c r="FE730" t="s">
        <v>374</v>
      </c>
      <c r="FF730">
        <v>13.125</v>
      </c>
      <c r="FG730">
        <v>4</v>
      </c>
      <c r="FH730" t="s">
        <v>374</v>
      </c>
      <c r="FI730" t="s">
        <v>374</v>
      </c>
      <c r="FJ730">
        <v>25.75</v>
      </c>
      <c r="FK730" t="s">
        <v>374</v>
      </c>
      <c r="FL730" t="s">
        <v>374</v>
      </c>
      <c r="FM730">
        <v>8.2567000000000004</v>
      </c>
      <c r="FN730">
        <v>31.125</v>
      </c>
      <c r="FO730">
        <v>29.75</v>
      </c>
      <c r="FP730" t="s">
        <v>374</v>
      </c>
      <c r="FQ730" t="s">
        <v>374</v>
      </c>
      <c r="FR730">
        <v>0.95309999999999995</v>
      </c>
      <c r="FS730" t="s">
        <v>374</v>
      </c>
      <c r="FT730" t="s">
        <v>374</v>
      </c>
      <c r="FU730">
        <v>12.002000000000001</v>
      </c>
      <c r="FV730" t="s">
        <v>374</v>
      </c>
      <c r="FW730">
        <v>0.49220000000000003</v>
      </c>
      <c r="FX730" t="s">
        <v>374</v>
      </c>
      <c r="FY730" t="s">
        <v>374</v>
      </c>
      <c r="FZ730" t="s">
        <v>374</v>
      </c>
      <c r="GA730">
        <v>9.5625</v>
      </c>
      <c r="GB730" t="s">
        <v>374</v>
      </c>
      <c r="GC730" t="s">
        <v>374</v>
      </c>
      <c r="GD730" t="s">
        <v>374</v>
      </c>
      <c r="GE730">
        <v>1.1605000000000001</v>
      </c>
      <c r="GF730">
        <v>9.4321000000000002</v>
      </c>
      <c r="GG730" t="s">
        <v>374</v>
      </c>
      <c r="GH730" t="s">
        <v>374</v>
      </c>
      <c r="GI730" t="s">
        <v>374</v>
      </c>
      <c r="GJ730">
        <v>5.0998999999999999</v>
      </c>
      <c r="GK730" t="s">
        <v>374</v>
      </c>
      <c r="GL730" t="s">
        <v>374</v>
      </c>
      <c r="GM730" t="s">
        <v>374</v>
      </c>
      <c r="GN730">
        <v>24.125</v>
      </c>
      <c r="GO730" t="s">
        <v>374</v>
      </c>
      <c r="GP730" t="s">
        <v>374</v>
      </c>
      <c r="GQ730" t="s">
        <v>374</v>
      </c>
      <c r="GR730">
        <v>11.547000000000001</v>
      </c>
      <c r="GS730">
        <v>6.0479000000000003</v>
      </c>
      <c r="GT730">
        <v>0.35160000000000002</v>
      </c>
      <c r="GU730">
        <v>13.5915</v>
      </c>
      <c r="GV730">
        <v>9.8074999999999992</v>
      </c>
      <c r="GW730">
        <v>10.395</v>
      </c>
      <c r="GX730" t="s">
        <v>374</v>
      </c>
      <c r="GY730" t="s">
        <v>374</v>
      </c>
      <c r="GZ730" t="s">
        <v>374</v>
      </c>
      <c r="HA730">
        <v>20.666699999999999</v>
      </c>
      <c r="HB730" t="s">
        <v>374</v>
      </c>
      <c r="HC730">
        <v>4.3518999999999997</v>
      </c>
      <c r="HD730" t="s">
        <v>374</v>
      </c>
      <c r="HE730" t="s">
        <v>374</v>
      </c>
      <c r="HF730">
        <v>25</v>
      </c>
      <c r="HG730">
        <v>7.5347</v>
      </c>
      <c r="HH730" t="s">
        <v>374</v>
      </c>
      <c r="HI730">
        <v>8.1176999999999992</v>
      </c>
      <c r="HJ730" t="s">
        <v>374</v>
      </c>
      <c r="HK730" t="s">
        <v>374</v>
      </c>
      <c r="HL730">
        <v>8.875</v>
      </c>
      <c r="HM730">
        <v>15.416700000000001</v>
      </c>
      <c r="HN730" t="s">
        <v>374</v>
      </c>
      <c r="HO730" t="s">
        <v>374</v>
      </c>
      <c r="HP730" t="s">
        <v>374</v>
      </c>
      <c r="HQ730" t="s">
        <v>374</v>
      </c>
      <c r="HR730">
        <v>3.4687999999999999</v>
      </c>
      <c r="HS730">
        <v>0.84379999999999999</v>
      </c>
      <c r="HT730">
        <v>12.1975</v>
      </c>
      <c r="HU730">
        <v>4.7362000000000002</v>
      </c>
      <c r="HV730" t="s">
        <v>374</v>
      </c>
      <c r="HW730">
        <v>2.3639000000000001</v>
      </c>
      <c r="HX730">
        <v>8.2187999999999999</v>
      </c>
      <c r="HY730">
        <v>2.5</v>
      </c>
      <c r="HZ730" t="s">
        <v>374</v>
      </c>
      <c r="IA730">
        <v>7.5487000000000002</v>
      </c>
      <c r="IB730">
        <v>11.2188</v>
      </c>
      <c r="IC730">
        <v>7.8380000000000001</v>
      </c>
      <c r="ID730">
        <v>19.875</v>
      </c>
      <c r="IE730" t="s">
        <v>374</v>
      </c>
      <c r="IF730">
        <v>1.5937999999999999</v>
      </c>
      <c r="IG730">
        <v>3.4321000000000002</v>
      </c>
      <c r="IH730">
        <v>35.125</v>
      </c>
      <c r="II730" t="s">
        <v>374</v>
      </c>
      <c r="IJ730" t="s">
        <v>374</v>
      </c>
      <c r="IK730" t="s">
        <v>374</v>
      </c>
      <c r="IL730">
        <v>2.0703</v>
      </c>
      <c r="IM730" t="s">
        <v>374</v>
      </c>
      <c r="IN730">
        <v>30.130099999999999</v>
      </c>
      <c r="IO730">
        <v>10.166700000000001</v>
      </c>
      <c r="IP730" t="s">
        <v>374</v>
      </c>
      <c r="IQ730" t="s">
        <v>374</v>
      </c>
      <c r="IR730">
        <v>7.3833000000000002</v>
      </c>
      <c r="IS730" t="s">
        <v>374</v>
      </c>
      <c r="IT730" t="s">
        <v>374</v>
      </c>
      <c r="IU730" t="s">
        <v>374</v>
      </c>
      <c r="IV730">
        <v>8.2344000000000008</v>
      </c>
      <c r="IW730" t="s">
        <v>374</v>
      </c>
      <c r="IX730">
        <v>7.2187999999999999</v>
      </c>
      <c r="IY730">
        <v>5.4375</v>
      </c>
      <c r="IZ730">
        <v>3.0918999999999999</v>
      </c>
      <c r="JA730">
        <v>0.8125</v>
      </c>
      <c r="JB730">
        <v>11.75</v>
      </c>
      <c r="JC730" t="s">
        <v>374</v>
      </c>
      <c r="JD730">
        <v>10.375</v>
      </c>
      <c r="JE730" t="s">
        <v>374</v>
      </c>
      <c r="JF730">
        <v>34.625</v>
      </c>
      <c r="JG730">
        <v>8.3125</v>
      </c>
      <c r="JH730" t="s">
        <v>374</v>
      </c>
      <c r="JI730" t="s">
        <v>374</v>
      </c>
      <c r="JJ730">
        <v>6.1388999999999996</v>
      </c>
      <c r="JK730">
        <v>2.0625</v>
      </c>
      <c r="JL730">
        <v>24.087700000000002</v>
      </c>
      <c r="JM730" t="s">
        <v>374</v>
      </c>
      <c r="JN730" t="s">
        <v>374</v>
      </c>
      <c r="JO730">
        <v>9.4375</v>
      </c>
      <c r="JP730">
        <v>1.4843999999999999</v>
      </c>
      <c r="JQ730">
        <v>3</v>
      </c>
      <c r="JR730">
        <v>0.40870000000000001</v>
      </c>
      <c r="JS730">
        <v>9.8854000000000006</v>
      </c>
      <c r="JT730">
        <v>10.0809</v>
      </c>
      <c r="JU730" t="s">
        <v>374</v>
      </c>
      <c r="JV730">
        <v>5.9062999999999999</v>
      </c>
      <c r="JW730">
        <v>2.4510999999999998</v>
      </c>
      <c r="JX730" t="s">
        <v>374</v>
      </c>
      <c r="JY730">
        <v>6.1806000000000001</v>
      </c>
      <c r="JZ730">
        <v>7.9375</v>
      </c>
      <c r="KA730" t="s">
        <v>374</v>
      </c>
      <c r="KB730">
        <v>15.2188</v>
      </c>
      <c r="KC730" t="s">
        <v>374</v>
      </c>
      <c r="KD730">
        <v>16</v>
      </c>
      <c r="KE730" t="s">
        <v>374</v>
      </c>
      <c r="KF730">
        <v>1.1328</v>
      </c>
      <c r="KG730">
        <v>3.5832999999999999</v>
      </c>
      <c r="KH730">
        <v>3.0617000000000001</v>
      </c>
      <c r="KI730" t="s">
        <v>374</v>
      </c>
      <c r="KJ730" t="s">
        <v>374</v>
      </c>
      <c r="KK730" t="s">
        <v>374</v>
      </c>
      <c r="KL730" t="s">
        <v>374</v>
      </c>
      <c r="KM730">
        <v>7.5625</v>
      </c>
      <c r="KN730" t="s">
        <v>374</v>
      </c>
      <c r="KO730" t="s">
        <v>374</v>
      </c>
      <c r="KP730" t="s">
        <v>374</v>
      </c>
      <c r="KQ730">
        <v>10.327</v>
      </c>
      <c r="KR730">
        <v>10.813000000000001</v>
      </c>
      <c r="KS730" t="s">
        <v>374</v>
      </c>
      <c r="KT730" t="s">
        <v>374</v>
      </c>
      <c r="KU730" t="s">
        <v>374</v>
      </c>
      <c r="KV730" t="s">
        <v>374</v>
      </c>
      <c r="KW730">
        <v>5.9297000000000004</v>
      </c>
      <c r="KX730" t="s">
        <v>374</v>
      </c>
      <c r="KY730">
        <v>4.2187999999999999</v>
      </c>
      <c r="KZ730" t="s">
        <v>374</v>
      </c>
      <c r="LA730" t="s">
        <v>374</v>
      </c>
      <c r="LB730" t="s">
        <v>374</v>
      </c>
      <c r="LC730" t="s">
        <v>374</v>
      </c>
      <c r="LD730">
        <v>14.958299999999999</v>
      </c>
      <c r="LE730">
        <v>23.966999999999999</v>
      </c>
      <c r="LF730">
        <v>5.1999999999999998E-2</v>
      </c>
      <c r="LG730">
        <v>6.3748000000000005</v>
      </c>
      <c r="LH730" t="s">
        <v>374</v>
      </c>
      <c r="LI730" t="s">
        <v>374</v>
      </c>
      <c r="LJ730">
        <v>19.9939</v>
      </c>
      <c r="LK730">
        <v>5.1980000000000004</v>
      </c>
      <c r="LL730" t="s">
        <v>374</v>
      </c>
      <c r="LM730" t="s">
        <v>374</v>
      </c>
      <c r="LN730">
        <v>2.6055000000000001</v>
      </c>
      <c r="LO730">
        <v>27.7593</v>
      </c>
      <c r="LP730" t="s">
        <v>374</v>
      </c>
      <c r="LQ730" t="s">
        <v>374</v>
      </c>
      <c r="LR730" t="s">
        <v>374</v>
      </c>
      <c r="LS730">
        <v>1.5781000000000001</v>
      </c>
      <c r="LT730" t="s">
        <v>374</v>
      </c>
      <c r="LU730" t="s">
        <v>374</v>
      </c>
      <c r="LV730" t="s">
        <v>374</v>
      </c>
      <c r="LW730" t="s">
        <v>374</v>
      </c>
      <c r="LX730">
        <v>17.875</v>
      </c>
      <c r="LY730">
        <v>38.158000000000001</v>
      </c>
      <c r="LZ730" t="s">
        <v>374</v>
      </c>
      <c r="MA730">
        <v>5.1085000000000003</v>
      </c>
      <c r="MB730">
        <v>2.4609000000000001</v>
      </c>
      <c r="MC730">
        <v>0.76559999999999995</v>
      </c>
      <c r="MD730" t="s">
        <v>374</v>
      </c>
      <c r="ME730">
        <v>10.545999999999999</v>
      </c>
      <c r="MF730" t="s">
        <v>374</v>
      </c>
      <c r="MG730" t="s">
        <v>374</v>
      </c>
      <c r="MH730" t="s">
        <v>374</v>
      </c>
      <c r="MI730">
        <v>18.25</v>
      </c>
      <c r="MJ730" t="s">
        <v>374</v>
      </c>
      <c r="MK730">
        <v>9.375</v>
      </c>
      <c r="ML730">
        <v>6.3593999999999999</v>
      </c>
      <c r="MM730" t="s">
        <v>374</v>
      </c>
      <c r="MN730" t="s">
        <v>374</v>
      </c>
      <c r="MO730" t="s">
        <v>374</v>
      </c>
      <c r="MP730" t="s">
        <v>374</v>
      </c>
      <c r="MQ730" t="s">
        <v>374</v>
      </c>
      <c r="MR730" t="s">
        <v>374</v>
      </c>
      <c r="MS730">
        <v>2.1728000000000001</v>
      </c>
      <c r="MT730">
        <v>3.6932999999999998</v>
      </c>
      <c r="MU730">
        <v>4.4375</v>
      </c>
      <c r="MV730" t="s">
        <v>374</v>
      </c>
      <c r="MW730" t="s">
        <v>374</v>
      </c>
      <c r="MX730">
        <v>8.1536000000000008</v>
      </c>
      <c r="MY730" t="s">
        <v>374</v>
      </c>
      <c r="MZ730">
        <v>1.8144</v>
      </c>
      <c r="NA730">
        <v>0.72309999999999997</v>
      </c>
      <c r="NB730">
        <v>4.4443999999999999</v>
      </c>
      <c r="NC730">
        <v>11.2658</v>
      </c>
      <c r="ND730">
        <v>14.125</v>
      </c>
      <c r="NE730" t="s">
        <v>374</v>
      </c>
      <c r="NF730">
        <v>6.0312999999999999</v>
      </c>
      <c r="NG730" t="s">
        <v>374</v>
      </c>
      <c r="NH730">
        <v>12.4688</v>
      </c>
      <c r="NI730">
        <v>1.7847</v>
      </c>
      <c r="NJ730">
        <v>8.5184999999999995</v>
      </c>
      <c r="NK730">
        <v>2.9062999999999999</v>
      </c>
      <c r="NL730" t="s">
        <v>374</v>
      </c>
      <c r="NM730">
        <v>10.625</v>
      </c>
      <c r="NN730" t="s">
        <v>374</v>
      </c>
      <c r="NO730" t="s">
        <v>374</v>
      </c>
      <c r="NP730">
        <v>25.875</v>
      </c>
      <c r="NQ730" t="s">
        <v>374</v>
      </c>
      <c r="NR730">
        <v>19.875</v>
      </c>
      <c r="NS730">
        <v>13.688000000000001</v>
      </c>
      <c r="NT730">
        <v>12.411200000000001</v>
      </c>
      <c r="NU730" t="s">
        <v>374</v>
      </c>
      <c r="NV730" t="s">
        <v>374</v>
      </c>
      <c r="NW730" t="s">
        <v>374</v>
      </c>
      <c r="NX730" t="s">
        <v>374</v>
      </c>
      <c r="NY730">
        <v>24.375</v>
      </c>
      <c r="NZ730" t="s">
        <v>374</v>
      </c>
      <c r="OA730" t="s">
        <v>374</v>
      </c>
      <c r="OB730" t="s">
        <v>374</v>
      </c>
      <c r="OC730">
        <v>0.62660000000000005</v>
      </c>
      <c r="OD730" t="s">
        <v>374</v>
      </c>
      <c r="OE730" t="s">
        <v>374</v>
      </c>
      <c r="OF730" t="s">
        <v>374</v>
      </c>
      <c r="OG730" t="s">
        <v>374</v>
      </c>
      <c r="OH730">
        <v>8.125</v>
      </c>
      <c r="OI730" t="s">
        <v>374</v>
      </c>
      <c r="OJ730">
        <v>1.0207999999999999</v>
      </c>
      <c r="OK730">
        <v>2.0741000000000001</v>
      </c>
      <c r="OL730" t="s">
        <v>374</v>
      </c>
      <c r="OM730" t="s">
        <v>374</v>
      </c>
      <c r="ON730" t="s">
        <v>374</v>
      </c>
      <c r="OO730">
        <v>1.8656000000000001</v>
      </c>
      <c r="OP730" t="s">
        <v>374</v>
      </c>
      <c r="OQ730">
        <v>0.44529999999999997</v>
      </c>
      <c r="OR730" t="s">
        <v>374</v>
      </c>
      <c r="OS730">
        <v>20.9375</v>
      </c>
      <c r="OT730" t="s">
        <v>374</v>
      </c>
      <c r="OU730">
        <v>0.45700000000000002</v>
      </c>
      <c r="OV730">
        <v>0.57609999999999995</v>
      </c>
      <c r="OW730" t="s">
        <v>374</v>
      </c>
      <c r="OX730">
        <v>13.938000000000001</v>
      </c>
      <c r="OY730">
        <v>1.625</v>
      </c>
      <c r="OZ730">
        <v>30.023</v>
      </c>
      <c r="PA730">
        <v>15.101800000000001</v>
      </c>
      <c r="PB730" t="s">
        <v>374</v>
      </c>
      <c r="PC730">
        <v>20.167000000000002</v>
      </c>
      <c r="PD730">
        <v>6.8437999999999999</v>
      </c>
      <c r="PE730">
        <v>11.3813</v>
      </c>
      <c r="PF730" t="s">
        <v>374</v>
      </c>
      <c r="PG730">
        <v>7.2809999999999997</v>
      </c>
      <c r="PH730" t="s">
        <v>374</v>
      </c>
      <c r="PI730" t="s">
        <v>374</v>
      </c>
      <c r="PJ730" t="s">
        <v>374</v>
      </c>
      <c r="PK730" t="s">
        <v>374</v>
      </c>
      <c r="PL730" t="s">
        <v>374</v>
      </c>
      <c r="PM730">
        <v>17.625</v>
      </c>
      <c r="PN730">
        <v>0.875</v>
      </c>
      <c r="PO730" t="s">
        <v>374</v>
      </c>
      <c r="PP730" t="s">
        <v>374</v>
      </c>
      <c r="PQ730">
        <v>6.3125</v>
      </c>
      <c r="PR730">
        <v>16.531300000000002</v>
      </c>
      <c r="PS730" t="s">
        <v>374</v>
      </c>
      <c r="PT730" t="s">
        <v>374</v>
      </c>
      <c r="PU730" t="s">
        <v>374</v>
      </c>
      <c r="PV730">
        <v>8.5625</v>
      </c>
      <c r="PW730" t="s">
        <v>374</v>
      </c>
      <c r="PX730">
        <v>5.8333000000000004</v>
      </c>
      <c r="PY730">
        <v>3.0312999999999999</v>
      </c>
      <c r="PZ730">
        <v>0.70699999999999996</v>
      </c>
      <c r="QA730">
        <v>10.926</v>
      </c>
      <c r="QB730" t="s">
        <v>374</v>
      </c>
      <c r="QC730" t="s">
        <v>374</v>
      </c>
      <c r="QD730">
        <v>2.3437999999999999</v>
      </c>
      <c r="QE730">
        <v>18.5</v>
      </c>
      <c r="QF730" t="s">
        <v>374</v>
      </c>
      <c r="QG730" t="s">
        <v>374</v>
      </c>
      <c r="QH730" t="s">
        <v>374</v>
      </c>
      <c r="QI730" t="s">
        <v>374</v>
      </c>
      <c r="QJ730" t="s">
        <v>374</v>
      </c>
      <c r="QK730">
        <v>8.9062999999999999</v>
      </c>
      <c r="QL730" t="s">
        <v>374</v>
      </c>
      <c r="QM730" t="s">
        <v>374</v>
      </c>
      <c r="QN730" t="s">
        <v>374</v>
      </c>
      <c r="QO730">
        <v>10.6403</v>
      </c>
      <c r="QP730">
        <v>1.5937999999999999</v>
      </c>
      <c r="QQ730" t="s">
        <v>374</v>
      </c>
      <c r="QR730">
        <v>3.3279999999999998</v>
      </c>
      <c r="QS730">
        <v>22.1875</v>
      </c>
      <c r="QT730">
        <v>8.5922000000000001</v>
      </c>
      <c r="QU730" t="s">
        <v>374</v>
      </c>
      <c r="QV730" t="s">
        <v>374</v>
      </c>
      <c r="QW730">
        <v>3.3142</v>
      </c>
      <c r="QX730">
        <v>5.8129999999999997</v>
      </c>
      <c r="QY730" t="s">
        <v>374</v>
      </c>
      <c r="QZ730">
        <v>1.7431000000000001</v>
      </c>
      <c r="RA730">
        <v>5.3681000000000001</v>
      </c>
      <c r="RB730" t="s">
        <v>374</v>
      </c>
      <c r="RC730" t="s">
        <v>374</v>
      </c>
      <c r="RD730">
        <v>13.333</v>
      </c>
      <c r="RE730">
        <v>7.7644000000000002</v>
      </c>
      <c r="RF730" t="s">
        <v>374</v>
      </c>
      <c r="RG730" t="s">
        <v>374</v>
      </c>
      <c r="RH730">
        <v>4.8125</v>
      </c>
      <c r="RI730">
        <v>10.358599999999999</v>
      </c>
      <c r="RJ730">
        <v>20.84</v>
      </c>
      <c r="RK730" t="s">
        <v>374</v>
      </c>
      <c r="RL730" t="s">
        <v>374</v>
      </c>
      <c r="RM730" t="s">
        <v>374</v>
      </c>
      <c r="RN730" t="s">
        <v>374</v>
      </c>
      <c r="RO730">
        <v>13.125</v>
      </c>
      <c r="RP730" t="s">
        <v>374</v>
      </c>
      <c r="RQ730">
        <v>4.7187999999999999</v>
      </c>
      <c r="RR730">
        <v>36.625</v>
      </c>
      <c r="RS730" t="s">
        <v>374</v>
      </c>
      <c r="RT730" t="s">
        <v>374</v>
      </c>
      <c r="RU730">
        <v>4.4821</v>
      </c>
      <c r="RV730">
        <v>14.6563</v>
      </c>
      <c r="RW730" t="s">
        <v>374</v>
      </c>
      <c r="RX730" t="s">
        <v>374</v>
      </c>
      <c r="RY730" t="s">
        <v>374</v>
      </c>
      <c r="RZ730">
        <v>13.6592</v>
      </c>
      <c r="SA730" t="s">
        <v>374</v>
      </c>
      <c r="SB730" t="s">
        <v>374</v>
      </c>
      <c r="SC730" t="s">
        <v>374</v>
      </c>
      <c r="SD730">
        <v>1.3957999999999999</v>
      </c>
      <c r="SE730">
        <v>15.7188</v>
      </c>
      <c r="SF730">
        <v>5.3958000000000004</v>
      </c>
      <c r="SG730">
        <v>33.865499999999997</v>
      </c>
      <c r="SH730" t="s">
        <v>374</v>
      </c>
      <c r="SI730" t="s">
        <v>374</v>
      </c>
      <c r="SJ730" t="s">
        <v>374</v>
      </c>
      <c r="SK730">
        <v>3.5</v>
      </c>
      <c r="SL730">
        <v>7.3125</v>
      </c>
      <c r="SM730" t="s">
        <v>374</v>
      </c>
      <c r="SN730" t="s">
        <v>374</v>
      </c>
    </row>
    <row r="731" spans="1:508" x14ac:dyDescent="0.3">
      <c r="A731">
        <f t="shared" si="11"/>
        <v>241</v>
      </c>
      <c r="B731" s="3">
        <v>33886</v>
      </c>
      <c r="C731" t="s">
        <v>374</v>
      </c>
      <c r="D731" t="s">
        <v>374</v>
      </c>
      <c r="E731" t="s">
        <v>374</v>
      </c>
      <c r="F731">
        <v>1.5489999999999999</v>
      </c>
      <c r="G731" t="s">
        <v>374</v>
      </c>
      <c r="H731" t="s">
        <v>374</v>
      </c>
      <c r="I731">
        <v>5</v>
      </c>
      <c r="J731">
        <v>6.3773999999999997</v>
      </c>
      <c r="K731" t="s">
        <v>374</v>
      </c>
      <c r="L731">
        <v>1.661</v>
      </c>
      <c r="M731" t="s">
        <v>374</v>
      </c>
      <c r="N731">
        <v>10.743500000000001</v>
      </c>
      <c r="O731" t="s">
        <v>374</v>
      </c>
      <c r="P731" t="s">
        <v>374</v>
      </c>
      <c r="Q731">
        <v>6.0312999999999999</v>
      </c>
      <c r="R731" t="s">
        <v>374</v>
      </c>
      <c r="S731">
        <v>32.25</v>
      </c>
      <c r="T731" t="s">
        <v>374</v>
      </c>
      <c r="U731">
        <v>2</v>
      </c>
      <c r="V731" t="s">
        <v>374</v>
      </c>
      <c r="W731">
        <v>188.19880000000001</v>
      </c>
      <c r="X731" t="s">
        <v>374</v>
      </c>
      <c r="Y731" t="s">
        <v>374</v>
      </c>
      <c r="Z731">
        <v>7.1562999999999999</v>
      </c>
      <c r="AA731" t="s">
        <v>374</v>
      </c>
      <c r="AB731" t="s">
        <v>374</v>
      </c>
      <c r="AC731" t="s">
        <v>374</v>
      </c>
      <c r="AD731">
        <v>3.8125</v>
      </c>
      <c r="AE731" t="s">
        <v>374</v>
      </c>
      <c r="AF731" t="s">
        <v>374</v>
      </c>
      <c r="AG731" t="s">
        <v>374</v>
      </c>
      <c r="AH731">
        <v>0.83979999999999999</v>
      </c>
      <c r="AI731" t="s">
        <v>374</v>
      </c>
      <c r="AJ731" t="s">
        <v>374</v>
      </c>
      <c r="AK731" t="s">
        <v>374</v>
      </c>
      <c r="AL731">
        <v>7.1719999999999997</v>
      </c>
      <c r="AM731" t="s">
        <v>374</v>
      </c>
      <c r="AN731" t="s">
        <v>374</v>
      </c>
      <c r="AO731" t="s">
        <v>374</v>
      </c>
      <c r="AP731" t="s">
        <v>374</v>
      </c>
      <c r="AQ731" t="s">
        <v>374</v>
      </c>
      <c r="AR731" t="s">
        <v>374</v>
      </c>
      <c r="AS731">
        <v>14.185</v>
      </c>
      <c r="AT731" t="s">
        <v>374</v>
      </c>
      <c r="AU731">
        <v>8.2250999999999994</v>
      </c>
      <c r="AV731">
        <v>19.645700000000001</v>
      </c>
      <c r="AW731" t="s">
        <v>374</v>
      </c>
      <c r="AX731" t="s">
        <v>374</v>
      </c>
      <c r="AY731" t="s">
        <v>374</v>
      </c>
      <c r="AZ731" t="s">
        <v>374</v>
      </c>
      <c r="BA731">
        <v>14.666700000000001</v>
      </c>
      <c r="BB731" t="s">
        <v>374</v>
      </c>
      <c r="BC731" t="s">
        <v>374</v>
      </c>
      <c r="BD731" t="s">
        <v>374</v>
      </c>
      <c r="BE731">
        <v>12.625</v>
      </c>
      <c r="BF731" t="s">
        <v>374</v>
      </c>
      <c r="BG731">
        <v>5.2394999999999996</v>
      </c>
      <c r="BH731">
        <v>15.688000000000001</v>
      </c>
      <c r="BI731">
        <v>18.187999999999999</v>
      </c>
      <c r="BJ731">
        <v>10.4063</v>
      </c>
      <c r="BK731">
        <v>7.5488</v>
      </c>
      <c r="BL731">
        <v>0.95369999999999999</v>
      </c>
      <c r="BM731">
        <v>9.391</v>
      </c>
      <c r="BN731">
        <v>3.25</v>
      </c>
      <c r="BO731">
        <v>2.9156</v>
      </c>
      <c r="BP731">
        <v>1.075</v>
      </c>
      <c r="BQ731">
        <v>5.7637</v>
      </c>
      <c r="BR731" t="s">
        <v>374</v>
      </c>
      <c r="BS731">
        <v>22.75</v>
      </c>
      <c r="BT731" t="s">
        <v>374</v>
      </c>
      <c r="BU731">
        <v>1.7656000000000001</v>
      </c>
      <c r="BV731">
        <v>14.693099999999999</v>
      </c>
      <c r="BW731" t="s">
        <v>374</v>
      </c>
      <c r="BX731" t="s">
        <v>374</v>
      </c>
      <c r="BY731">
        <v>4.4375</v>
      </c>
      <c r="BZ731" t="s">
        <v>374</v>
      </c>
      <c r="CA731" t="s">
        <v>374</v>
      </c>
      <c r="CB731">
        <v>33.395600000000002</v>
      </c>
      <c r="CC731">
        <v>11.574999999999999</v>
      </c>
      <c r="CD731" t="s">
        <v>374</v>
      </c>
      <c r="CE731">
        <v>6.0781000000000001</v>
      </c>
      <c r="CF731" t="s">
        <v>374</v>
      </c>
      <c r="CG731" t="s">
        <v>374</v>
      </c>
      <c r="CH731" t="s">
        <v>374</v>
      </c>
      <c r="CI731" t="s">
        <v>374</v>
      </c>
      <c r="CJ731">
        <v>6.5937999999999999</v>
      </c>
      <c r="CK731" t="s">
        <v>374</v>
      </c>
      <c r="CL731" t="s">
        <v>374</v>
      </c>
      <c r="CM731" t="s">
        <v>374</v>
      </c>
      <c r="CN731">
        <v>1.0937999999999999</v>
      </c>
      <c r="CO731" t="s">
        <v>374</v>
      </c>
      <c r="CP731" t="s">
        <v>374</v>
      </c>
      <c r="CQ731">
        <v>2.5</v>
      </c>
      <c r="CR731" t="s">
        <v>374</v>
      </c>
      <c r="CS731" t="s">
        <v>374</v>
      </c>
      <c r="CT731">
        <v>5.75</v>
      </c>
      <c r="CU731">
        <v>15.7685</v>
      </c>
      <c r="CV731">
        <v>7.1875</v>
      </c>
      <c r="CW731">
        <v>10.188000000000001</v>
      </c>
      <c r="CX731">
        <v>19.875</v>
      </c>
      <c r="CY731">
        <v>1.625</v>
      </c>
      <c r="CZ731" t="s">
        <v>374</v>
      </c>
      <c r="DA731" t="s">
        <v>374</v>
      </c>
      <c r="DB731">
        <v>7.8129999999999997</v>
      </c>
      <c r="DC731">
        <v>17.25</v>
      </c>
      <c r="DD731" t="s">
        <v>374</v>
      </c>
      <c r="DE731">
        <v>17.417400000000001</v>
      </c>
      <c r="DF731" t="s">
        <v>374</v>
      </c>
      <c r="DG731">
        <v>1.5207999999999999</v>
      </c>
      <c r="DH731">
        <v>3</v>
      </c>
      <c r="DI731">
        <v>9.1478000000000002</v>
      </c>
      <c r="DJ731" t="s">
        <v>374</v>
      </c>
      <c r="DK731" t="s">
        <v>374</v>
      </c>
      <c r="DL731">
        <v>20.038599999999999</v>
      </c>
      <c r="DM731" t="s">
        <v>374</v>
      </c>
      <c r="DN731" t="s">
        <v>374</v>
      </c>
      <c r="DO731" t="s">
        <v>374</v>
      </c>
      <c r="DP731">
        <v>0.75</v>
      </c>
      <c r="DQ731" t="s">
        <v>374</v>
      </c>
      <c r="DR731">
        <v>8.5</v>
      </c>
      <c r="DS731">
        <v>10.8148</v>
      </c>
      <c r="DT731" t="s">
        <v>374</v>
      </c>
      <c r="DU731" t="s">
        <v>374</v>
      </c>
      <c r="DV731" t="s">
        <v>374</v>
      </c>
      <c r="DW731">
        <v>10.2989</v>
      </c>
      <c r="DX731">
        <v>18.156300000000002</v>
      </c>
      <c r="DY731" t="s">
        <v>374</v>
      </c>
      <c r="DZ731">
        <v>18.875</v>
      </c>
      <c r="EA731" t="s">
        <v>374</v>
      </c>
      <c r="EB731">
        <v>25.3141</v>
      </c>
      <c r="EC731">
        <v>6.6458000000000004</v>
      </c>
      <c r="ED731" t="s">
        <v>374</v>
      </c>
      <c r="EE731" t="s">
        <v>374</v>
      </c>
      <c r="EF731" t="s">
        <v>374</v>
      </c>
      <c r="EG731" t="s">
        <v>374</v>
      </c>
      <c r="EH731">
        <v>1.0065999999999999</v>
      </c>
      <c r="EI731">
        <v>11.264900000000001</v>
      </c>
      <c r="EJ731" t="s">
        <v>374</v>
      </c>
      <c r="EK731" t="s">
        <v>374</v>
      </c>
      <c r="EL731" t="s">
        <v>374</v>
      </c>
      <c r="EM731" t="s">
        <v>374</v>
      </c>
      <c r="EN731" t="s">
        <v>374</v>
      </c>
      <c r="EO731">
        <v>7.1143000000000001</v>
      </c>
      <c r="EP731" t="s">
        <v>374</v>
      </c>
      <c r="EQ731">
        <v>8.1372999999999998</v>
      </c>
      <c r="ER731" t="s">
        <v>374</v>
      </c>
      <c r="ES731">
        <v>31.5</v>
      </c>
      <c r="ET731">
        <v>30.456600000000002</v>
      </c>
      <c r="EU731" t="s">
        <v>374</v>
      </c>
      <c r="EV731" t="s">
        <v>374</v>
      </c>
      <c r="EW731" t="s">
        <v>374</v>
      </c>
      <c r="EX731">
        <v>4.2812999999999999</v>
      </c>
      <c r="EY731" t="s">
        <v>374</v>
      </c>
      <c r="EZ731">
        <v>4.2968999999999999</v>
      </c>
      <c r="FA731">
        <v>30.75</v>
      </c>
      <c r="FB731">
        <v>3.8719999999999999</v>
      </c>
      <c r="FC731">
        <v>21.8125</v>
      </c>
      <c r="FD731" t="s">
        <v>374</v>
      </c>
      <c r="FE731" t="s">
        <v>374</v>
      </c>
      <c r="FF731">
        <v>12.9688</v>
      </c>
      <c r="FG731">
        <v>3.9375</v>
      </c>
      <c r="FH731" t="s">
        <v>374</v>
      </c>
      <c r="FI731" t="s">
        <v>374</v>
      </c>
      <c r="FJ731">
        <v>25.625</v>
      </c>
      <c r="FK731" t="s">
        <v>374</v>
      </c>
      <c r="FL731" t="s">
        <v>374</v>
      </c>
      <c r="FM731">
        <v>8.1347000000000005</v>
      </c>
      <c r="FN731">
        <v>30.875</v>
      </c>
      <c r="FO731">
        <v>29.75</v>
      </c>
      <c r="FP731" t="s">
        <v>374</v>
      </c>
      <c r="FQ731" t="s">
        <v>374</v>
      </c>
      <c r="FR731">
        <v>0.97660000000000002</v>
      </c>
      <c r="FS731" t="s">
        <v>374</v>
      </c>
      <c r="FT731" t="s">
        <v>374</v>
      </c>
      <c r="FU731">
        <v>11.084899999999999</v>
      </c>
      <c r="FV731" t="s">
        <v>374</v>
      </c>
      <c r="FW731">
        <v>0.4844</v>
      </c>
      <c r="FX731" t="s">
        <v>374</v>
      </c>
      <c r="FY731" t="s">
        <v>374</v>
      </c>
      <c r="FZ731" t="s">
        <v>374</v>
      </c>
      <c r="GA731">
        <v>9.4687999999999999</v>
      </c>
      <c r="GB731" t="s">
        <v>374</v>
      </c>
      <c r="GC731" t="s">
        <v>374</v>
      </c>
      <c r="GD731" t="s">
        <v>374</v>
      </c>
      <c r="GE731">
        <v>1.1357999999999999</v>
      </c>
      <c r="GF731">
        <v>9.3332999999999995</v>
      </c>
      <c r="GG731" t="s">
        <v>374</v>
      </c>
      <c r="GH731" t="s">
        <v>374</v>
      </c>
      <c r="GI731" t="s">
        <v>374</v>
      </c>
      <c r="GJ731">
        <v>5.0561999999999996</v>
      </c>
      <c r="GK731" t="s">
        <v>374</v>
      </c>
      <c r="GL731" t="s">
        <v>374</v>
      </c>
      <c r="GM731" t="s">
        <v>374</v>
      </c>
      <c r="GN731">
        <v>24.25</v>
      </c>
      <c r="GO731" t="s">
        <v>374</v>
      </c>
      <c r="GP731" t="s">
        <v>374</v>
      </c>
      <c r="GQ731" t="s">
        <v>374</v>
      </c>
      <c r="GR731">
        <v>11.688000000000001</v>
      </c>
      <c r="GS731">
        <v>6.0077999999999996</v>
      </c>
      <c r="GT731">
        <v>0.35160000000000002</v>
      </c>
      <c r="GU731">
        <v>13.412000000000001</v>
      </c>
      <c r="GV731">
        <v>9.4956999999999994</v>
      </c>
      <c r="GW731">
        <v>10.185</v>
      </c>
      <c r="GX731" t="s">
        <v>374</v>
      </c>
      <c r="GY731" t="s">
        <v>374</v>
      </c>
      <c r="GZ731" t="s">
        <v>374</v>
      </c>
      <c r="HA731">
        <v>20.166699999999999</v>
      </c>
      <c r="HB731" t="s">
        <v>374</v>
      </c>
      <c r="HC731">
        <v>4.2222</v>
      </c>
      <c r="HD731" t="s">
        <v>374</v>
      </c>
      <c r="HE731" t="s">
        <v>374</v>
      </c>
      <c r="HF731">
        <v>24.5</v>
      </c>
      <c r="HG731">
        <v>7.2965</v>
      </c>
      <c r="HH731" t="s">
        <v>374</v>
      </c>
      <c r="HI731">
        <v>8.0639000000000003</v>
      </c>
      <c r="HJ731" t="s">
        <v>374</v>
      </c>
      <c r="HK731" t="s">
        <v>374</v>
      </c>
      <c r="HL731">
        <v>8.625</v>
      </c>
      <c r="HM731">
        <v>15.541700000000001</v>
      </c>
      <c r="HN731" t="s">
        <v>374</v>
      </c>
      <c r="HO731" t="s">
        <v>374</v>
      </c>
      <c r="HP731" t="s">
        <v>374</v>
      </c>
      <c r="HQ731" t="s">
        <v>374</v>
      </c>
      <c r="HR731">
        <v>3.4062999999999999</v>
      </c>
      <c r="HS731">
        <v>0.8125</v>
      </c>
      <c r="HT731">
        <v>12.0488</v>
      </c>
      <c r="HU731">
        <v>4.7591000000000001</v>
      </c>
      <c r="HV731" t="s">
        <v>374</v>
      </c>
      <c r="HW731">
        <v>2.2808000000000002</v>
      </c>
      <c r="HX731">
        <v>8.0937999999999999</v>
      </c>
      <c r="HY731">
        <v>2.4687999999999999</v>
      </c>
      <c r="HZ731" t="s">
        <v>374</v>
      </c>
      <c r="IA731">
        <v>7.5487000000000002</v>
      </c>
      <c r="IB731">
        <v>11.4375</v>
      </c>
      <c r="IC731">
        <v>7.9269999999999996</v>
      </c>
      <c r="ID731">
        <v>19.593800000000002</v>
      </c>
      <c r="IE731" t="s">
        <v>374</v>
      </c>
      <c r="IF731">
        <v>1.5859000000000001</v>
      </c>
      <c r="IG731">
        <v>3.4074</v>
      </c>
      <c r="IH731">
        <v>34.792000000000002</v>
      </c>
      <c r="II731" t="s">
        <v>374</v>
      </c>
      <c r="IJ731" t="s">
        <v>374</v>
      </c>
      <c r="IK731" t="s">
        <v>374</v>
      </c>
      <c r="IL731">
        <v>2.0781000000000001</v>
      </c>
      <c r="IM731" t="s">
        <v>374</v>
      </c>
      <c r="IN731">
        <v>29.883600000000001</v>
      </c>
      <c r="IO731">
        <v>10.208299999999999</v>
      </c>
      <c r="IP731" t="s">
        <v>374</v>
      </c>
      <c r="IQ731" t="s">
        <v>374</v>
      </c>
      <c r="IR731">
        <v>7.1172000000000004</v>
      </c>
      <c r="IS731" t="s">
        <v>374</v>
      </c>
      <c r="IT731" t="s">
        <v>374</v>
      </c>
      <c r="IU731" t="s">
        <v>374</v>
      </c>
      <c r="IV731">
        <v>8.125</v>
      </c>
      <c r="IW731" t="s">
        <v>374</v>
      </c>
      <c r="IX731">
        <v>7</v>
      </c>
      <c r="IY731">
        <v>5.375</v>
      </c>
      <c r="IZ731">
        <v>3.0354000000000001</v>
      </c>
      <c r="JA731">
        <v>0.75</v>
      </c>
      <c r="JB731">
        <v>11.6875</v>
      </c>
      <c r="JC731" t="s">
        <v>374</v>
      </c>
      <c r="JD731">
        <v>10.375</v>
      </c>
      <c r="JE731" t="s">
        <v>374</v>
      </c>
      <c r="JF731">
        <v>34.375</v>
      </c>
      <c r="JG731">
        <v>8.2812999999999999</v>
      </c>
      <c r="JH731" t="s">
        <v>374</v>
      </c>
      <c r="JI731" t="s">
        <v>374</v>
      </c>
      <c r="JJ731">
        <v>6.1666999999999996</v>
      </c>
      <c r="JK731">
        <v>2</v>
      </c>
      <c r="JL731">
        <v>23.616499999999998</v>
      </c>
      <c r="JM731" t="s">
        <v>374</v>
      </c>
      <c r="JN731" t="s">
        <v>374</v>
      </c>
      <c r="JO731">
        <v>9.25</v>
      </c>
      <c r="JP731">
        <v>1.4843999999999999</v>
      </c>
      <c r="JQ731">
        <v>2.9687999999999999</v>
      </c>
      <c r="JR731">
        <v>0.40870000000000001</v>
      </c>
      <c r="JS731">
        <v>9.8229000000000006</v>
      </c>
      <c r="JT731">
        <v>9.7332000000000001</v>
      </c>
      <c r="JU731" t="s">
        <v>374</v>
      </c>
      <c r="JV731">
        <v>5.9687999999999999</v>
      </c>
      <c r="JW731">
        <v>2.5678000000000001</v>
      </c>
      <c r="JX731" t="s">
        <v>374</v>
      </c>
      <c r="JY731">
        <v>6.0792999999999999</v>
      </c>
      <c r="JZ731">
        <v>7.625</v>
      </c>
      <c r="KA731" t="s">
        <v>374</v>
      </c>
      <c r="KB731">
        <v>14.875</v>
      </c>
      <c r="KC731" t="s">
        <v>374</v>
      </c>
      <c r="KD731">
        <v>15.9688</v>
      </c>
      <c r="KE731" t="s">
        <v>374</v>
      </c>
      <c r="KF731">
        <v>1.125</v>
      </c>
      <c r="KG731">
        <v>3.5556000000000001</v>
      </c>
      <c r="KH731">
        <v>3.0617000000000001</v>
      </c>
      <c r="KI731" t="s">
        <v>374</v>
      </c>
      <c r="KJ731" t="s">
        <v>374</v>
      </c>
      <c r="KK731" t="s">
        <v>374</v>
      </c>
      <c r="KL731" t="s">
        <v>374</v>
      </c>
      <c r="KM731">
        <v>7.5</v>
      </c>
      <c r="KN731" t="s">
        <v>374</v>
      </c>
      <c r="KO731" t="s">
        <v>374</v>
      </c>
      <c r="KP731" t="s">
        <v>374</v>
      </c>
      <c r="KQ731">
        <v>9.8874999999999993</v>
      </c>
      <c r="KR731">
        <v>10.75</v>
      </c>
      <c r="KS731" t="s">
        <v>374</v>
      </c>
      <c r="KT731" t="s">
        <v>374</v>
      </c>
      <c r="KU731" t="s">
        <v>374</v>
      </c>
      <c r="KV731" t="s">
        <v>374</v>
      </c>
      <c r="KW731">
        <v>5.7891000000000004</v>
      </c>
      <c r="KX731" t="s">
        <v>374</v>
      </c>
      <c r="KY731">
        <v>4.2187999999999999</v>
      </c>
      <c r="KZ731" t="s">
        <v>374</v>
      </c>
      <c r="LA731" t="s">
        <v>374</v>
      </c>
      <c r="LB731" t="s">
        <v>374</v>
      </c>
      <c r="LC731" t="s">
        <v>374</v>
      </c>
      <c r="LD731">
        <v>15</v>
      </c>
      <c r="LE731">
        <v>23.545999999999999</v>
      </c>
      <c r="LF731">
        <v>5.1999999999999998E-2</v>
      </c>
      <c r="LG731">
        <v>6.3072999999999997</v>
      </c>
      <c r="LH731" t="s">
        <v>374</v>
      </c>
      <c r="LI731" t="s">
        <v>374</v>
      </c>
      <c r="LJ731">
        <v>19.461500000000001</v>
      </c>
      <c r="LK731">
        <v>5.0461999999999998</v>
      </c>
      <c r="LL731" t="s">
        <v>374</v>
      </c>
      <c r="LM731" t="s">
        <v>374</v>
      </c>
      <c r="LN731">
        <v>2.5742000000000003</v>
      </c>
      <c r="LO731">
        <v>27.492100000000001</v>
      </c>
      <c r="LP731" t="s">
        <v>374</v>
      </c>
      <c r="LQ731" t="s">
        <v>374</v>
      </c>
      <c r="LR731" t="s">
        <v>374</v>
      </c>
      <c r="LS731">
        <v>1.5937999999999999</v>
      </c>
      <c r="LT731" t="s">
        <v>374</v>
      </c>
      <c r="LU731" t="s">
        <v>374</v>
      </c>
      <c r="LV731" t="s">
        <v>374</v>
      </c>
      <c r="LW731" t="s">
        <v>374</v>
      </c>
      <c r="LX731">
        <v>17.8125</v>
      </c>
      <c r="LY731">
        <v>37.757399999999997</v>
      </c>
      <c r="LZ731" t="s">
        <v>374</v>
      </c>
      <c r="MA731">
        <v>5.0838999999999999</v>
      </c>
      <c r="MB731">
        <v>2.4258000000000002</v>
      </c>
      <c r="MC731">
        <v>0.78129999999999999</v>
      </c>
      <c r="MD731" t="s">
        <v>374</v>
      </c>
      <c r="ME731">
        <v>10.433</v>
      </c>
      <c r="MF731" t="s">
        <v>374</v>
      </c>
      <c r="MG731" t="s">
        <v>374</v>
      </c>
      <c r="MH731" t="s">
        <v>374</v>
      </c>
      <c r="MI731">
        <v>17.916699999999999</v>
      </c>
      <c r="MJ731" t="s">
        <v>374</v>
      </c>
      <c r="MK731">
        <v>9.3332999999999995</v>
      </c>
      <c r="ML731">
        <v>6.2812999999999999</v>
      </c>
      <c r="MM731" t="s">
        <v>374</v>
      </c>
      <c r="MN731" t="s">
        <v>374</v>
      </c>
      <c r="MO731" t="s">
        <v>374</v>
      </c>
      <c r="MP731" t="s">
        <v>374</v>
      </c>
      <c r="MQ731" t="s">
        <v>374</v>
      </c>
      <c r="MR731" t="s">
        <v>374</v>
      </c>
      <c r="MS731">
        <v>2.1398999999999999</v>
      </c>
      <c r="MT731">
        <v>3.6932999999999998</v>
      </c>
      <c r="MU731">
        <v>4.4218999999999999</v>
      </c>
      <c r="MV731" t="s">
        <v>374</v>
      </c>
      <c r="MW731" t="s">
        <v>374</v>
      </c>
      <c r="MX731">
        <v>7.9138000000000002</v>
      </c>
      <c r="MY731" t="s">
        <v>374</v>
      </c>
      <c r="MZ731">
        <v>1.829</v>
      </c>
      <c r="NA731">
        <v>0.68779999999999997</v>
      </c>
      <c r="NB731">
        <v>4.3586</v>
      </c>
      <c r="NC731">
        <v>10.9244</v>
      </c>
      <c r="ND731">
        <v>14</v>
      </c>
      <c r="NE731" t="s">
        <v>374</v>
      </c>
      <c r="NF731">
        <v>5.875</v>
      </c>
      <c r="NG731" t="s">
        <v>374</v>
      </c>
      <c r="NH731">
        <v>12.3125</v>
      </c>
      <c r="NI731">
        <v>1.7951000000000001</v>
      </c>
      <c r="NJ731">
        <v>8.1111000000000004</v>
      </c>
      <c r="NK731">
        <v>2.8593999999999999</v>
      </c>
      <c r="NL731" t="s">
        <v>374</v>
      </c>
      <c r="NM731">
        <v>10.625</v>
      </c>
      <c r="NN731" t="s">
        <v>374</v>
      </c>
      <c r="NO731" t="s">
        <v>374</v>
      </c>
      <c r="NP731">
        <v>25.9375</v>
      </c>
      <c r="NQ731" t="s">
        <v>374</v>
      </c>
      <c r="NR731">
        <v>19.75</v>
      </c>
      <c r="NS731">
        <v>13.375</v>
      </c>
      <c r="NT731">
        <v>12.2372</v>
      </c>
      <c r="NU731" t="s">
        <v>374</v>
      </c>
      <c r="NV731" t="s">
        <v>374</v>
      </c>
      <c r="NW731" t="s">
        <v>374</v>
      </c>
      <c r="NX731" t="s">
        <v>374</v>
      </c>
      <c r="NY731">
        <v>24.5</v>
      </c>
      <c r="NZ731" t="s">
        <v>374</v>
      </c>
      <c r="OA731" t="s">
        <v>374</v>
      </c>
      <c r="OB731" t="s">
        <v>374</v>
      </c>
      <c r="OC731">
        <v>0.60370000000000001</v>
      </c>
      <c r="OD731" t="s">
        <v>374</v>
      </c>
      <c r="OE731" t="s">
        <v>374</v>
      </c>
      <c r="OF731" t="s">
        <v>374</v>
      </c>
      <c r="OG731" t="s">
        <v>374</v>
      </c>
      <c r="OH731">
        <v>8.375</v>
      </c>
      <c r="OI731" t="s">
        <v>374</v>
      </c>
      <c r="OJ731">
        <v>1.0207999999999999</v>
      </c>
      <c r="OK731">
        <v>2.0411999999999999</v>
      </c>
      <c r="OL731" t="s">
        <v>374</v>
      </c>
      <c r="OM731" t="s">
        <v>374</v>
      </c>
      <c r="ON731" t="s">
        <v>374</v>
      </c>
      <c r="OO731">
        <v>1.8656000000000001</v>
      </c>
      <c r="OP731" t="s">
        <v>374</v>
      </c>
      <c r="OQ731">
        <v>0.4375</v>
      </c>
      <c r="OR731" t="s">
        <v>374</v>
      </c>
      <c r="OS731">
        <v>21</v>
      </c>
      <c r="OT731" t="s">
        <v>374</v>
      </c>
      <c r="OU731">
        <v>0.44729999999999998</v>
      </c>
      <c r="OV731">
        <v>0.57609999999999995</v>
      </c>
      <c r="OW731" t="s">
        <v>374</v>
      </c>
      <c r="OX731">
        <v>13.875</v>
      </c>
      <c r="OY731">
        <v>1.6560000000000001</v>
      </c>
      <c r="OZ731">
        <v>29.361999999999998</v>
      </c>
      <c r="PA731">
        <v>15.101800000000001</v>
      </c>
      <c r="PB731" t="s">
        <v>374</v>
      </c>
      <c r="PC731">
        <v>19.832999999999998</v>
      </c>
      <c r="PD731">
        <v>7.0625</v>
      </c>
      <c r="PE731">
        <v>11.267099999999999</v>
      </c>
      <c r="PF731" t="s">
        <v>374</v>
      </c>
      <c r="PG731">
        <v>7.3280000000000003</v>
      </c>
      <c r="PH731" t="s">
        <v>374</v>
      </c>
      <c r="PI731" t="s">
        <v>374</v>
      </c>
      <c r="PJ731" t="s">
        <v>374</v>
      </c>
      <c r="PK731" t="s">
        <v>374</v>
      </c>
      <c r="PL731" t="s">
        <v>374</v>
      </c>
      <c r="PM731">
        <v>17.687999999999999</v>
      </c>
      <c r="PN731">
        <v>0.875</v>
      </c>
      <c r="PO731" t="s">
        <v>374</v>
      </c>
      <c r="PP731" t="s">
        <v>374</v>
      </c>
      <c r="PQ731">
        <v>6.1562999999999999</v>
      </c>
      <c r="PR731">
        <v>16.625</v>
      </c>
      <c r="PS731" t="s">
        <v>374</v>
      </c>
      <c r="PT731" t="s">
        <v>374</v>
      </c>
      <c r="PU731" t="s">
        <v>374</v>
      </c>
      <c r="PV731">
        <v>8.4375</v>
      </c>
      <c r="PW731" t="s">
        <v>374</v>
      </c>
      <c r="PX731">
        <v>5.7916999999999996</v>
      </c>
      <c r="PY731">
        <v>3</v>
      </c>
      <c r="PZ731">
        <v>0.71479999999999999</v>
      </c>
      <c r="QA731">
        <v>10.766</v>
      </c>
      <c r="QB731" t="s">
        <v>374</v>
      </c>
      <c r="QC731" t="s">
        <v>374</v>
      </c>
      <c r="QD731">
        <v>2.3359000000000001</v>
      </c>
      <c r="QE731">
        <v>18.375</v>
      </c>
      <c r="QF731" t="s">
        <v>374</v>
      </c>
      <c r="QG731" t="s">
        <v>374</v>
      </c>
      <c r="QH731" t="s">
        <v>374</v>
      </c>
      <c r="QI731" t="s">
        <v>374</v>
      </c>
      <c r="QJ731" t="s">
        <v>374</v>
      </c>
      <c r="QK731">
        <v>8.7187999999999999</v>
      </c>
      <c r="QL731" t="s">
        <v>374</v>
      </c>
      <c r="QM731" t="s">
        <v>374</v>
      </c>
      <c r="QN731" t="s">
        <v>374</v>
      </c>
      <c r="QO731">
        <v>10.1777</v>
      </c>
      <c r="QP731">
        <v>1.5937999999999999</v>
      </c>
      <c r="QQ731" t="s">
        <v>374</v>
      </c>
      <c r="QR731">
        <v>3.2109999999999999</v>
      </c>
      <c r="QS731">
        <v>22.25</v>
      </c>
      <c r="QT731">
        <v>8.5289999999999999</v>
      </c>
      <c r="QU731" t="s">
        <v>374</v>
      </c>
      <c r="QV731" t="s">
        <v>374</v>
      </c>
      <c r="QW731">
        <v>3.2867999999999999</v>
      </c>
      <c r="QX731">
        <v>5.7809999999999997</v>
      </c>
      <c r="QY731" t="s">
        <v>374</v>
      </c>
      <c r="QZ731">
        <v>1.7495000000000001</v>
      </c>
      <c r="RA731">
        <v>5.3091999999999997</v>
      </c>
      <c r="RB731" t="s">
        <v>374</v>
      </c>
      <c r="RC731" t="s">
        <v>374</v>
      </c>
      <c r="RD731">
        <v>13.208</v>
      </c>
      <c r="RE731">
        <v>7.9962</v>
      </c>
      <c r="RF731" t="s">
        <v>374</v>
      </c>
      <c r="RG731" t="s">
        <v>374</v>
      </c>
      <c r="RH731">
        <v>4.625</v>
      </c>
      <c r="RI731">
        <v>9.9585000000000008</v>
      </c>
      <c r="RJ731">
        <v>20.728000000000002</v>
      </c>
      <c r="RK731" t="s">
        <v>374</v>
      </c>
      <c r="RL731" t="s">
        <v>374</v>
      </c>
      <c r="RM731" t="s">
        <v>374</v>
      </c>
      <c r="RN731" t="s">
        <v>374</v>
      </c>
      <c r="RO731">
        <v>13.0625</v>
      </c>
      <c r="RP731" t="s">
        <v>374</v>
      </c>
      <c r="RQ731">
        <v>4.6875</v>
      </c>
      <c r="RR731">
        <v>35.625</v>
      </c>
      <c r="RS731" t="s">
        <v>374</v>
      </c>
      <c r="RT731" t="s">
        <v>374</v>
      </c>
      <c r="RU731">
        <v>4.4821</v>
      </c>
      <c r="RV731">
        <v>14.4688</v>
      </c>
      <c r="RW731" t="s">
        <v>374</v>
      </c>
      <c r="RX731" t="s">
        <v>374</v>
      </c>
      <c r="RY731" t="s">
        <v>374</v>
      </c>
      <c r="RZ731">
        <v>13.505700000000001</v>
      </c>
      <c r="SA731" t="s">
        <v>374</v>
      </c>
      <c r="SB731" t="s">
        <v>374</v>
      </c>
      <c r="SC731" t="s">
        <v>374</v>
      </c>
      <c r="SD731">
        <v>1.4375</v>
      </c>
      <c r="SE731">
        <v>15.4063</v>
      </c>
      <c r="SF731">
        <v>5.2916999999999996</v>
      </c>
      <c r="SG731">
        <v>33.591099999999997</v>
      </c>
      <c r="SH731" t="s">
        <v>374</v>
      </c>
      <c r="SI731" t="s">
        <v>374</v>
      </c>
      <c r="SJ731" t="s">
        <v>374</v>
      </c>
      <c r="SK731">
        <v>3.5556000000000001</v>
      </c>
      <c r="SL731">
        <v>7.25</v>
      </c>
      <c r="SM731" t="s">
        <v>374</v>
      </c>
      <c r="SN731" t="s">
        <v>374</v>
      </c>
    </row>
    <row r="732" spans="1:508" x14ac:dyDescent="0.3">
      <c r="A732">
        <f t="shared" si="11"/>
        <v>241</v>
      </c>
      <c r="B732" s="3">
        <v>33889</v>
      </c>
      <c r="C732" t="s">
        <v>374</v>
      </c>
      <c r="D732" t="s">
        <v>374</v>
      </c>
      <c r="E732" t="s">
        <v>374</v>
      </c>
      <c r="F732">
        <v>1.571</v>
      </c>
      <c r="G732" t="s">
        <v>374</v>
      </c>
      <c r="H732" t="s">
        <v>374</v>
      </c>
      <c r="I732">
        <v>4.625</v>
      </c>
      <c r="J732">
        <v>6.4612999999999996</v>
      </c>
      <c r="K732" t="s">
        <v>374</v>
      </c>
      <c r="L732">
        <v>1.7090000000000001</v>
      </c>
      <c r="M732" t="s">
        <v>374</v>
      </c>
      <c r="N732">
        <v>11.0121</v>
      </c>
      <c r="O732" t="s">
        <v>374</v>
      </c>
      <c r="P732" t="s">
        <v>374</v>
      </c>
      <c r="Q732">
        <v>6.0468999999999999</v>
      </c>
      <c r="R732" t="s">
        <v>374</v>
      </c>
      <c r="S732">
        <v>32.625</v>
      </c>
      <c r="T732" t="s">
        <v>374</v>
      </c>
      <c r="U732">
        <v>2.0249999999999999</v>
      </c>
      <c r="V732" t="s">
        <v>374</v>
      </c>
      <c r="W732">
        <v>193.05269999999999</v>
      </c>
      <c r="X732" t="s">
        <v>374</v>
      </c>
      <c r="Y732" t="s">
        <v>374</v>
      </c>
      <c r="Z732">
        <v>7.1875</v>
      </c>
      <c r="AA732" t="s">
        <v>374</v>
      </c>
      <c r="AB732" t="s">
        <v>374</v>
      </c>
      <c r="AC732" t="s">
        <v>374</v>
      </c>
      <c r="AD732">
        <v>3.7812999999999999</v>
      </c>
      <c r="AE732" t="s">
        <v>374</v>
      </c>
      <c r="AF732" t="s">
        <v>374</v>
      </c>
      <c r="AG732" t="s">
        <v>374</v>
      </c>
      <c r="AH732">
        <v>0.84770000000000001</v>
      </c>
      <c r="AI732" t="s">
        <v>374</v>
      </c>
      <c r="AJ732" t="s">
        <v>374</v>
      </c>
      <c r="AK732" t="s">
        <v>374</v>
      </c>
      <c r="AL732">
        <v>7.2809999999999997</v>
      </c>
      <c r="AM732" t="s">
        <v>374</v>
      </c>
      <c r="AN732" t="s">
        <v>374</v>
      </c>
      <c r="AO732" t="s">
        <v>374</v>
      </c>
      <c r="AP732" t="s">
        <v>374</v>
      </c>
      <c r="AQ732" t="s">
        <v>374</v>
      </c>
      <c r="AR732" t="s">
        <v>374</v>
      </c>
      <c r="AS732">
        <v>14.519</v>
      </c>
      <c r="AT732" t="s">
        <v>374</v>
      </c>
      <c r="AU732">
        <v>8.3873999999999995</v>
      </c>
      <c r="AV732">
        <v>19.819099999999999</v>
      </c>
      <c r="AW732" t="s">
        <v>374</v>
      </c>
      <c r="AX732" t="s">
        <v>374</v>
      </c>
      <c r="AY732" t="s">
        <v>374</v>
      </c>
      <c r="AZ732" t="s">
        <v>374</v>
      </c>
      <c r="BA732">
        <v>14.666700000000001</v>
      </c>
      <c r="BB732" t="s">
        <v>374</v>
      </c>
      <c r="BC732" t="s">
        <v>374</v>
      </c>
      <c r="BD732" t="s">
        <v>374</v>
      </c>
      <c r="BE732">
        <v>12.625</v>
      </c>
      <c r="BF732" t="s">
        <v>374</v>
      </c>
      <c r="BG732">
        <v>5.1756000000000002</v>
      </c>
      <c r="BH732">
        <v>16.375</v>
      </c>
      <c r="BI732">
        <v>18.312999999999999</v>
      </c>
      <c r="BJ732">
        <v>10.5313</v>
      </c>
      <c r="BK732">
        <v>7.6394000000000002</v>
      </c>
      <c r="BL732">
        <v>0.99539999999999995</v>
      </c>
      <c r="BM732">
        <v>9.484</v>
      </c>
      <c r="BN732">
        <v>3.3056000000000001</v>
      </c>
      <c r="BO732">
        <v>2.9289000000000001</v>
      </c>
      <c r="BP732">
        <v>0.998</v>
      </c>
      <c r="BQ732">
        <v>5.7968999999999999</v>
      </c>
      <c r="BR732" t="s">
        <v>374</v>
      </c>
      <c r="BS732">
        <v>23.75</v>
      </c>
      <c r="BT732" t="s">
        <v>374</v>
      </c>
      <c r="BU732">
        <v>1.7890999999999999</v>
      </c>
      <c r="BV732">
        <v>14.782299999999999</v>
      </c>
      <c r="BW732" t="s">
        <v>374</v>
      </c>
      <c r="BX732" t="s">
        <v>374</v>
      </c>
      <c r="BY732">
        <v>4.4375</v>
      </c>
      <c r="BZ732" t="s">
        <v>374</v>
      </c>
      <c r="CA732" t="s">
        <v>374</v>
      </c>
      <c r="CB732">
        <v>32.816400000000002</v>
      </c>
      <c r="CC732">
        <v>11.7209</v>
      </c>
      <c r="CD732" t="s">
        <v>374</v>
      </c>
      <c r="CE732">
        <v>6.2031000000000001</v>
      </c>
      <c r="CF732" t="s">
        <v>374</v>
      </c>
      <c r="CG732" t="s">
        <v>374</v>
      </c>
      <c r="CH732" t="s">
        <v>374</v>
      </c>
      <c r="CI732" t="s">
        <v>374</v>
      </c>
      <c r="CJ732">
        <v>6.625</v>
      </c>
      <c r="CK732" t="s">
        <v>374</v>
      </c>
      <c r="CL732" t="s">
        <v>374</v>
      </c>
      <c r="CM732" t="s">
        <v>374</v>
      </c>
      <c r="CN732">
        <v>1.1562999999999999</v>
      </c>
      <c r="CO732" t="s">
        <v>374</v>
      </c>
      <c r="CP732" t="s">
        <v>374</v>
      </c>
      <c r="CQ732">
        <v>2.5417000000000001</v>
      </c>
      <c r="CR732" t="s">
        <v>374</v>
      </c>
      <c r="CS732" t="s">
        <v>374</v>
      </c>
      <c r="CT732">
        <v>5.8056000000000001</v>
      </c>
      <c r="CU732">
        <v>15.837</v>
      </c>
      <c r="CV732">
        <v>7.25</v>
      </c>
      <c r="CW732">
        <v>10.281000000000001</v>
      </c>
      <c r="CX732">
        <v>20</v>
      </c>
      <c r="CY732">
        <v>1.6389</v>
      </c>
      <c r="CZ732" t="s">
        <v>374</v>
      </c>
      <c r="DA732" t="s">
        <v>374</v>
      </c>
      <c r="DB732">
        <v>7.8129999999999997</v>
      </c>
      <c r="DC732">
        <v>17.25</v>
      </c>
      <c r="DD732" t="s">
        <v>374</v>
      </c>
      <c r="DE732">
        <v>17.518899999999999</v>
      </c>
      <c r="DF732" t="s">
        <v>374</v>
      </c>
      <c r="DG732">
        <v>1.5207999999999999</v>
      </c>
      <c r="DH732">
        <v>2.8125</v>
      </c>
      <c r="DI732">
        <v>9.2431000000000001</v>
      </c>
      <c r="DJ732" t="s">
        <v>374</v>
      </c>
      <c r="DK732" t="s">
        <v>374</v>
      </c>
      <c r="DL732">
        <v>19.7395</v>
      </c>
      <c r="DM732" t="s">
        <v>374</v>
      </c>
      <c r="DN732" t="s">
        <v>374</v>
      </c>
      <c r="DO732" t="s">
        <v>374</v>
      </c>
      <c r="DP732">
        <v>0.76039999999999996</v>
      </c>
      <c r="DQ732" t="s">
        <v>374</v>
      </c>
      <c r="DR732">
        <v>8.6669999999999998</v>
      </c>
      <c r="DS732">
        <v>10.851900000000001</v>
      </c>
      <c r="DT732" t="s">
        <v>374</v>
      </c>
      <c r="DU732" t="s">
        <v>374</v>
      </c>
      <c r="DV732" t="s">
        <v>374</v>
      </c>
      <c r="DW732">
        <v>10.353</v>
      </c>
      <c r="DX732">
        <v>18.4375</v>
      </c>
      <c r="DY732" t="s">
        <v>374</v>
      </c>
      <c r="DZ732">
        <v>19</v>
      </c>
      <c r="EA732" t="s">
        <v>374</v>
      </c>
      <c r="EB732">
        <v>25.7883</v>
      </c>
      <c r="EC732">
        <v>6.7708000000000004</v>
      </c>
      <c r="ED732" t="s">
        <v>374</v>
      </c>
      <c r="EE732" t="s">
        <v>374</v>
      </c>
      <c r="EF732" t="s">
        <v>374</v>
      </c>
      <c r="EG732" t="s">
        <v>374</v>
      </c>
      <c r="EH732">
        <v>1.0362</v>
      </c>
      <c r="EI732">
        <v>11.6349</v>
      </c>
      <c r="EJ732" t="s">
        <v>374</v>
      </c>
      <c r="EK732" t="s">
        <v>374</v>
      </c>
      <c r="EL732" t="s">
        <v>374</v>
      </c>
      <c r="EM732" t="s">
        <v>374</v>
      </c>
      <c r="EN732" t="s">
        <v>374</v>
      </c>
      <c r="EO732">
        <v>7.2816999999999998</v>
      </c>
      <c r="EP732" t="s">
        <v>374</v>
      </c>
      <c r="EQ732">
        <v>7.8748000000000005</v>
      </c>
      <c r="ER732" t="s">
        <v>374</v>
      </c>
      <c r="ES732">
        <v>31.875</v>
      </c>
      <c r="ET732">
        <v>30.784099999999999</v>
      </c>
      <c r="EU732" t="s">
        <v>374</v>
      </c>
      <c r="EV732" t="s">
        <v>374</v>
      </c>
      <c r="EW732" t="s">
        <v>374</v>
      </c>
      <c r="EX732">
        <v>3.8125</v>
      </c>
      <c r="EY732" t="s">
        <v>374</v>
      </c>
      <c r="EZ732">
        <v>4.375</v>
      </c>
      <c r="FA732">
        <v>31</v>
      </c>
      <c r="FB732">
        <v>3.8719999999999999</v>
      </c>
      <c r="FC732">
        <v>21.8125</v>
      </c>
      <c r="FD732" t="s">
        <v>374</v>
      </c>
      <c r="FE732" t="s">
        <v>374</v>
      </c>
      <c r="FF732">
        <v>13.125</v>
      </c>
      <c r="FG732">
        <v>3.9531000000000001</v>
      </c>
      <c r="FH732" t="s">
        <v>374</v>
      </c>
      <c r="FI732" t="s">
        <v>374</v>
      </c>
      <c r="FJ732">
        <v>25.375</v>
      </c>
      <c r="FK732" t="s">
        <v>374</v>
      </c>
      <c r="FL732" t="s">
        <v>374</v>
      </c>
      <c r="FM732">
        <v>8.1753999999999998</v>
      </c>
      <c r="FN732">
        <v>31.25</v>
      </c>
      <c r="FO732">
        <v>29.75</v>
      </c>
      <c r="FP732" t="s">
        <v>374</v>
      </c>
      <c r="FQ732" t="s">
        <v>374</v>
      </c>
      <c r="FR732">
        <v>0.96879999999999999</v>
      </c>
      <c r="FS732" t="s">
        <v>374</v>
      </c>
      <c r="FT732" t="s">
        <v>374</v>
      </c>
      <c r="FU732">
        <v>11.5634</v>
      </c>
      <c r="FV732" t="s">
        <v>374</v>
      </c>
      <c r="FW732">
        <v>0.49220000000000003</v>
      </c>
      <c r="FX732" t="s">
        <v>374</v>
      </c>
      <c r="FY732" t="s">
        <v>374</v>
      </c>
      <c r="FZ732" t="s">
        <v>374</v>
      </c>
      <c r="GA732">
        <v>9.625</v>
      </c>
      <c r="GB732" t="s">
        <v>374</v>
      </c>
      <c r="GC732" t="s">
        <v>374</v>
      </c>
      <c r="GD732" t="s">
        <v>374</v>
      </c>
      <c r="GE732">
        <v>1.1605000000000001</v>
      </c>
      <c r="GF732">
        <v>9.4815000000000005</v>
      </c>
      <c r="GG732" t="s">
        <v>374</v>
      </c>
      <c r="GH732" t="s">
        <v>374</v>
      </c>
      <c r="GI732" t="s">
        <v>374</v>
      </c>
      <c r="GJ732">
        <v>5.0125000000000002</v>
      </c>
      <c r="GK732" t="s">
        <v>374</v>
      </c>
      <c r="GL732" t="s">
        <v>374</v>
      </c>
      <c r="GM732" t="s">
        <v>374</v>
      </c>
      <c r="GN732">
        <v>24.125</v>
      </c>
      <c r="GO732" t="s">
        <v>374</v>
      </c>
      <c r="GP732" t="s">
        <v>374</v>
      </c>
      <c r="GQ732" t="s">
        <v>374</v>
      </c>
      <c r="GR732">
        <v>11.641</v>
      </c>
      <c r="GS732">
        <v>6.0378999999999996</v>
      </c>
      <c r="GT732">
        <v>0.35160000000000002</v>
      </c>
      <c r="GU732">
        <v>13.5146</v>
      </c>
      <c r="GV732">
        <v>9.6636000000000006</v>
      </c>
      <c r="GW732">
        <v>10.324999999999999</v>
      </c>
      <c r="GX732" t="s">
        <v>374</v>
      </c>
      <c r="GY732" t="s">
        <v>374</v>
      </c>
      <c r="GZ732" t="s">
        <v>374</v>
      </c>
      <c r="HA732">
        <v>20.083300000000001</v>
      </c>
      <c r="HB732" t="s">
        <v>374</v>
      </c>
      <c r="HC732">
        <v>4.2407000000000004</v>
      </c>
      <c r="HD732" t="s">
        <v>374</v>
      </c>
      <c r="HE732" t="s">
        <v>374</v>
      </c>
      <c r="HF732">
        <v>24.812999999999999</v>
      </c>
      <c r="HG732">
        <v>7.6836000000000002</v>
      </c>
      <c r="HH732" t="s">
        <v>374</v>
      </c>
      <c r="HI732">
        <v>8.0639000000000003</v>
      </c>
      <c r="HJ732" t="s">
        <v>374</v>
      </c>
      <c r="HK732" t="s">
        <v>374</v>
      </c>
      <c r="HL732">
        <v>8.8539999999999992</v>
      </c>
      <c r="HM732">
        <v>15.666700000000001</v>
      </c>
      <c r="HN732" t="s">
        <v>374</v>
      </c>
      <c r="HO732" t="s">
        <v>374</v>
      </c>
      <c r="HP732" t="s">
        <v>374</v>
      </c>
      <c r="HQ732" t="s">
        <v>374</v>
      </c>
      <c r="HR732">
        <v>3.4531000000000001</v>
      </c>
      <c r="HS732">
        <v>0.8125</v>
      </c>
      <c r="HT732">
        <v>12.0785</v>
      </c>
      <c r="HU732">
        <v>4.782</v>
      </c>
      <c r="HV732" t="s">
        <v>374</v>
      </c>
      <c r="HW732">
        <v>2.3361999999999998</v>
      </c>
      <c r="HX732">
        <v>8.0937999999999999</v>
      </c>
      <c r="HY732">
        <v>2.5</v>
      </c>
      <c r="HZ732" t="s">
        <v>374</v>
      </c>
      <c r="IA732">
        <v>7.5487000000000002</v>
      </c>
      <c r="IB732">
        <v>11.4688</v>
      </c>
      <c r="IC732">
        <v>8.016</v>
      </c>
      <c r="ID732">
        <v>19.656300000000002</v>
      </c>
      <c r="IE732" t="s">
        <v>374</v>
      </c>
      <c r="IF732">
        <v>1.5625</v>
      </c>
      <c r="IG732">
        <v>3.4321000000000002</v>
      </c>
      <c r="IH732">
        <v>35.332999999999998</v>
      </c>
      <c r="II732" t="s">
        <v>374</v>
      </c>
      <c r="IJ732" t="s">
        <v>374</v>
      </c>
      <c r="IK732" t="s">
        <v>374</v>
      </c>
      <c r="IL732">
        <v>2.0586000000000002</v>
      </c>
      <c r="IM732" t="s">
        <v>374</v>
      </c>
      <c r="IN732">
        <v>30.315000000000001</v>
      </c>
      <c r="IO732">
        <v>10.333299999999999</v>
      </c>
      <c r="IP732" t="s">
        <v>374</v>
      </c>
      <c r="IQ732" t="s">
        <v>374</v>
      </c>
      <c r="IR732">
        <v>7.3833000000000002</v>
      </c>
      <c r="IS732" t="s">
        <v>374</v>
      </c>
      <c r="IT732" t="s">
        <v>374</v>
      </c>
      <c r="IU732" t="s">
        <v>374</v>
      </c>
      <c r="IV732">
        <v>8.125</v>
      </c>
      <c r="IW732" t="s">
        <v>374</v>
      </c>
      <c r="IX732">
        <v>7</v>
      </c>
      <c r="IY732">
        <v>5.3125</v>
      </c>
      <c r="IZ732">
        <v>3.0918999999999999</v>
      </c>
      <c r="JA732">
        <v>0.72919999999999996</v>
      </c>
      <c r="JB732">
        <v>12.0313</v>
      </c>
      <c r="JC732" t="s">
        <v>374</v>
      </c>
      <c r="JD732">
        <v>10.583299999999999</v>
      </c>
      <c r="JE732" t="s">
        <v>374</v>
      </c>
      <c r="JF732">
        <v>35</v>
      </c>
      <c r="JG732">
        <v>8.2812999999999999</v>
      </c>
      <c r="JH732" t="s">
        <v>374</v>
      </c>
      <c r="JI732" t="s">
        <v>374</v>
      </c>
      <c r="JJ732">
        <v>6.2222</v>
      </c>
      <c r="JK732">
        <v>2</v>
      </c>
      <c r="JL732">
        <v>23.734300000000001</v>
      </c>
      <c r="JM732" t="s">
        <v>374</v>
      </c>
      <c r="JN732" t="s">
        <v>374</v>
      </c>
      <c r="JO732">
        <v>9.2187999999999999</v>
      </c>
      <c r="JP732">
        <v>1.4687999999999999</v>
      </c>
      <c r="JQ732">
        <v>3.0312999999999999</v>
      </c>
      <c r="JR732">
        <v>0.4113</v>
      </c>
      <c r="JS732">
        <v>9.8645999999999994</v>
      </c>
      <c r="JT732">
        <v>9.8491</v>
      </c>
      <c r="JU732" t="s">
        <v>374</v>
      </c>
      <c r="JV732">
        <v>6.125</v>
      </c>
      <c r="JW732">
        <v>2.7721</v>
      </c>
      <c r="JX732" t="s">
        <v>374</v>
      </c>
      <c r="JY732">
        <v>6.1553000000000004</v>
      </c>
      <c r="JZ732">
        <v>7.5625</v>
      </c>
      <c r="KA732" t="s">
        <v>374</v>
      </c>
      <c r="KB732">
        <v>15.125</v>
      </c>
      <c r="KC732" t="s">
        <v>374</v>
      </c>
      <c r="KD732">
        <v>16.093800000000002</v>
      </c>
      <c r="KE732" t="s">
        <v>374</v>
      </c>
      <c r="KF732">
        <v>1.1406000000000001</v>
      </c>
      <c r="KG732">
        <v>3.6667000000000001</v>
      </c>
      <c r="KH732">
        <v>3.0947</v>
      </c>
      <c r="KI732" t="s">
        <v>374</v>
      </c>
      <c r="KJ732" t="s">
        <v>374</v>
      </c>
      <c r="KK732" t="s">
        <v>374</v>
      </c>
      <c r="KL732" t="s">
        <v>374</v>
      </c>
      <c r="KM732">
        <v>7.5</v>
      </c>
      <c r="KN732" t="s">
        <v>374</v>
      </c>
      <c r="KO732" t="s">
        <v>374</v>
      </c>
      <c r="KP732" t="s">
        <v>374</v>
      </c>
      <c r="KQ732">
        <v>9.9423999999999992</v>
      </c>
      <c r="KR732">
        <v>10.875</v>
      </c>
      <c r="KS732" t="s">
        <v>374</v>
      </c>
      <c r="KT732" t="s">
        <v>374</v>
      </c>
      <c r="KU732" t="s">
        <v>374</v>
      </c>
      <c r="KV732" t="s">
        <v>374</v>
      </c>
      <c r="KW732">
        <v>5.8516000000000004</v>
      </c>
      <c r="KX732" t="s">
        <v>374</v>
      </c>
      <c r="KY732">
        <v>4.25</v>
      </c>
      <c r="KZ732" t="s">
        <v>374</v>
      </c>
      <c r="LA732" t="s">
        <v>374</v>
      </c>
      <c r="LB732" t="s">
        <v>374</v>
      </c>
      <c r="LC732" t="s">
        <v>374</v>
      </c>
      <c r="LD732">
        <v>15.125</v>
      </c>
      <c r="LE732">
        <v>23.937000000000001</v>
      </c>
      <c r="LF732">
        <v>5.7000000000000002E-2</v>
      </c>
      <c r="LG732">
        <v>6.3844000000000003</v>
      </c>
      <c r="LH732" t="s">
        <v>374</v>
      </c>
      <c r="LI732" t="s">
        <v>374</v>
      </c>
      <c r="LJ732">
        <v>19.757300000000001</v>
      </c>
      <c r="LK732">
        <v>5.0461999999999998</v>
      </c>
      <c r="LL732" t="s">
        <v>374</v>
      </c>
      <c r="LM732" t="s">
        <v>374</v>
      </c>
      <c r="LN732">
        <v>2.6211000000000002</v>
      </c>
      <c r="LO732">
        <v>27.339300000000001</v>
      </c>
      <c r="LP732" t="s">
        <v>374</v>
      </c>
      <c r="LQ732" t="s">
        <v>374</v>
      </c>
      <c r="LR732" t="s">
        <v>374</v>
      </c>
      <c r="LS732">
        <v>1.5781000000000001</v>
      </c>
      <c r="LT732" t="s">
        <v>374</v>
      </c>
      <c r="LU732" t="s">
        <v>374</v>
      </c>
      <c r="LV732" t="s">
        <v>374</v>
      </c>
      <c r="LW732" t="s">
        <v>374</v>
      </c>
      <c r="LX732">
        <v>17.875</v>
      </c>
      <c r="LY732">
        <v>36.455399999999997</v>
      </c>
      <c r="LZ732" t="s">
        <v>374</v>
      </c>
      <c r="MA732">
        <v>5.1085000000000003</v>
      </c>
      <c r="MB732">
        <v>2.4336000000000002</v>
      </c>
      <c r="MC732">
        <v>0.875</v>
      </c>
      <c r="MD732" t="s">
        <v>374</v>
      </c>
      <c r="ME732">
        <v>10.603</v>
      </c>
      <c r="MF732" t="s">
        <v>374</v>
      </c>
      <c r="MG732" t="s">
        <v>374</v>
      </c>
      <c r="MH732" t="s">
        <v>374</v>
      </c>
      <c r="MI732">
        <v>18.291699999999999</v>
      </c>
      <c r="MJ732" t="s">
        <v>374</v>
      </c>
      <c r="MK732">
        <v>9.3332999999999995</v>
      </c>
      <c r="ML732">
        <v>6.2031000000000001</v>
      </c>
      <c r="MM732" t="s">
        <v>374</v>
      </c>
      <c r="MN732" t="s">
        <v>374</v>
      </c>
      <c r="MO732" t="s">
        <v>374</v>
      </c>
      <c r="MP732" t="s">
        <v>374</v>
      </c>
      <c r="MQ732" t="s">
        <v>374</v>
      </c>
      <c r="MR732" t="s">
        <v>374</v>
      </c>
      <c r="MS732">
        <v>2.2387000000000001</v>
      </c>
      <c r="MT732">
        <v>3.6932999999999998</v>
      </c>
      <c r="MU732">
        <v>4.4843999999999999</v>
      </c>
      <c r="MV732" t="s">
        <v>374</v>
      </c>
      <c r="MW732" t="s">
        <v>374</v>
      </c>
      <c r="MX732">
        <v>7.9138000000000002</v>
      </c>
      <c r="MY732" t="s">
        <v>374</v>
      </c>
      <c r="MZ732">
        <v>1.7850999999999999</v>
      </c>
      <c r="NA732">
        <v>0.68779999999999997</v>
      </c>
      <c r="NB732">
        <v>4.423</v>
      </c>
      <c r="NC732">
        <v>10.9244</v>
      </c>
      <c r="ND732">
        <v>14.0625</v>
      </c>
      <c r="NE732" t="s">
        <v>374</v>
      </c>
      <c r="NF732">
        <v>5.9166999999999996</v>
      </c>
      <c r="NG732" t="s">
        <v>374</v>
      </c>
      <c r="NH732">
        <v>12.4063</v>
      </c>
      <c r="NI732">
        <v>1.8056000000000001</v>
      </c>
      <c r="NJ732">
        <v>8.0370000000000008</v>
      </c>
      <c r="NK732">
        <v>2.9062999999999999</v>
      </c>
      <c r="NL732" t="s">
        <v>374</v>
      </c>
      <c r="NM732">
        <v>10.75</v>
      </c>
      <c r="NN732" t="s">
        <v>374</v>
      </c>
      <c r="NO732" t="s">
        <v>374</v>
      </c>
      <c r="NP732">
        <v>26.25</v>
      </c>
      <c r="NQ732" t="s">
        <v>374</v>
      </c>
      <c r="NR732">
        <v>19.625</v>
      </c>
      <c r="NS732">
        <v>13.468999999999999</v>
      </c>
      <c r="NT732">
        <v>12.469200000000001</v>
      </c>
      <c r="NU732" t="s">
        <v>374</v>
      </c>
      <c r="NV732" t="s">
        <v>374</v>
      </c>
      <c r="NW732" t="s">
        <v>374</v>
      </c>
      <c r="NX732" t="s">
        <v>374</v>
      </c>
      <c r="NY732">
        <v>24.875</v>
      </c>
      <c r="NZ732" t="s">
        <v>374</v>
      </c>
      <c r="OA732" t="s">
        <v>374</v>
      </c>
      <c r="OB732" t="s">
        <v>374</v>
      </c>
      <c r="OC732">
        <v>0.62660000000000005</v>
      </c>
      <c r="OD732" t="s">
        <v>374</v>
      </c>
      <c r="OE732" t="s">
        <v>374</v>
      </c>
      <c r="OF732" t="s">
        <v>374</v>
      </c>
      <c r="OG732" t="s">
        <v>374</v>
      </c>
      <c r="OH732">
        <v>8.375</v>
      </c>
      <c r="OI732" t="s">
        <v>374</v>
      </c>
      <c r="OJ732">
        <v>1.0207999999999999</v>
      </c>
      <c r="OK732">
        <v>2.0905</v>
      </c>
      <c r="OL732" t="s">
        <v>374</v>
      </c>
      <c r="OM732" t="s">
        <v>374</v>
      </c>
      <c r="ON732" t="s">
        <v>374</v>
      </c>
      <c r="OO732">
        <v>1.8729</v>
      </c>
      <c r="OP732" t="s">
        <v>374</v>
      </c>
      <c r="OQ732">
        <v>0.44140000000000001</v>
      </c>
      <c r="OR732" t="s">
        <v>374</v>
      </c>
      <c r="OS732">
        <v>21.0625</v>
      </c>
      <c r="OT732" t="s">
        <v>374</v>
      </c>
      <c r="OU732">
        <v>0.46479999999999999</v>
      </c>
      <c r="OV732">
        <v>0.58020000000000005</v>
      </c>
      <c r="OW732" t="s">
        <v>374</v>
      </c>
      <c r="OX732">
        <v>13.813000000000001</v>
      </c>
      <c r="OY732">
        <v>1.5629999999999999</v>
      </c>
      <c r="OZ732">
        <v>28.832999999999998</v>
      </c>
      <c r="PA732">
        <v>15.2416</v>
      </c>
      <c r="PB732" t="s">
        <v>374</v>
      </c>
      <c r="PC732">
        <v>20.082999999999998</v>
      </c>
      <c r="PD732">
        <v>7.25</v>
      </c>
      <c r="PE732">
        <v>11.343299999999999</v>
      </c>
      <c r="PF732" t="s">
        <v>374</v>
      </c>
      <c r="PG732">
        <v>7.375</v>
      </c>
      <c r="PH732" t="s">
        <v>374</v>
      </c>
      <c r="PI732" t="s">
        <v>374</v>
      </c>
      <c r="PJ732" t="s">
        <v>374</v>
      </c>
      <c r="PK732" t="s">
        <v>374</v>
      </c>
      <c r="PL732" t="s">
        <v>374</v>
      </c>
      <c r="PM732">
        <v>17.562999999999999</v>
      </c>
      <c r="PN732">
        <v>0.91669999999999996</v>
      </c>
      <c r="PO732" t="s">
        <v>374</v>
      </c>
      <c r="PP732" t="s">
        <v>374</v>
      </c>
      <c r="PQ732">
        <v>6.25</v>
      </c>
      <c r="PR732">
        <v>17.093800000000002</v>
      </c>
      <c r="PS732" t="s">
        <v>374</v>
      </c>
      <c r="PT732" t="s">
        <v>374</v>
      </c>
      <c r="PU732" t="s">
        <v>374</v>
      </c>
      <c r="PV732">
        <v>8.5</v>
      </c>
      <c r="PW732" t="s">
        <v>374</v>
      </c>
      <c r="PX732">
        <v>5.8437999999999999</v>
      </c>
      <c r="PY732">
        <v>2.9531000000000001</v>
      </c>
      <c r="PZ732">
        <v>0.71879999999999999</v>
      </c>
      <c r="QA732">
        <v>10.83</v>
      </c>
      <c r="QB732" t="s">
        <v>374</v>
      </c>
      <c r="QC732" t="s">
        <v>374</v>
      </c>
      <c r="QD732">
        <v>2.3437999999999999</v>
      </c>
      <c r="QE732">
        <v>18.594000000000001</v>
      </c>
      <c r="QF732" t="s">
        <v>374</v>
      </c>
      <c r="QG732" t="s">
        <v>374</v>
      </c>
      <c r="QH732" t="s">
        <v>374</v>
      </c>
      <c r="QI732" t="s">
        <v>374</v>
      </c>
      <c r="QJ732" t="s">
        <v>374</v>
      </c>
      <c r="QK732">
        <v>8.8437999999999999</v>
      </c>
      <c r="QL732" t="s">
        <v>374</v>
      </c>
      <c r="QM732" t="s">
        <v>374</v>
      </c>
      <c r="QN732" t="s">
        <v>374</v>
      </c>
      <c r="QO732">
        <v>10.3512</v>
      </c>
      <c r="QP732">
        <v>1.5781000000000001</v>
      </c>
      <c r="QQ732" t="s">
        <v>374</v>
      </c>
      <c r="QR732">
        <v>3.3519999999999999</v>
      </c>
      <c r="QS732">
        <v>22.25</v>
      </c>
      <c r="QT732">
        <v>8.7186000000000003</v>
      </c>
      <c r="QU732" t="s">
        <v>374</v>
      </c>
      <c r="QV732" t="s">
        <v>374</v>
      </c>
      <c r="QW732">
        <v>3.2867999999999999</v>
      </c>
      <c r="QX732">
        <v>5.9219999999999997</v>
      </c>
      <c r="QY732" t="s">
        <v>374</v>
      </c>
      <c r="QZ732">
        <v>1.7431000000000001</v>
      </c>
      <c r="RA732">
        <v>5.3532999999999999</v>
      </c>
      <c r="RB732" t="s">
        <v>374</v>
      </c>
      <c r="RC732" t="s">
        <v>374</v>
      </c>
      <c r="RD732">
        <v>13.333</v>
      </c>
      <c r="RE732">
        <v>7.9672000000000001</v>
      </c>
      <c r="RF732" t="s">
        <v>374</v>
      </c>
      <c r="RG732" t="s">
        <v>374</v>
      </c>
      <c r="RH732">
        <v>4.75</v>
      </c>
      <c r="RI732">
        <v>9.8696000000000002</v>
      </c>
      <c r="RJ732">
        <v>21.0641</v>
      </c>
      <c r="RK732" t="s">
        <v>374</v>
      </c>
      <c r="RL732" t="s">
        <v>374</v>
      </c>
      <c r="RM732" t="s">
        <v>374</v>
      </c>
      <c r="RN732" t="s">
        <v>374</v>
      </c>
      <c r="RO732">
        <v>13.125</v>
      </c>
      <c r="RP732" t="s">
        <v>374</v>
      </c>
      <c r="RQ732">
        <v>4.7656000000000001</v>
      </c>
      <c r="RR732">
        <v>36.25</v>
      </c>
      <c r="RS732" t="s">
        <v>374</v>
      </c>
      <c r="RT732" t="s">
        <v>374</v>
      </c>
      <c r="RU732">
        <v>4.5133000000000001</v>
      </c>
      <c r="RV732">
        <v>14.6563</v>
      </c>
      <c r="RW732" t="s">
        <v>374</v>
      </c>
      <c r="RX732" t="s">
        <v>374</v>
      </c>
      <c r="RY732" t="s">
        <v>374</v>
      </c>
      <c r="RZ732">
        <v>13.6592</v>
      </c>
      <c r="SA732" t="s">
        <v>374</v>
      </c>
      <c r="SB732" t="s">
        <v>374</v>
      </c>
      <c r="SC732" t="s">
        <v>374</v>
      </c>
      <c r="SD732">
        <v>1.5</v>
      </c>
      <c r="SE732">
        <v>15.375</v>
      </c>
      <c r="SF732">
        <v>5.4166999999999996</v>
      </c>
      <c r="SG732">
        <v>34.249699999999997</v>
      </c>
      <c r="SH732" t="s">
        <v>374</v>
      </c>
      <c r="SI732" t="s">
        <v>374</v>
      </c>
      <c r="SJ732" t="s">
        <v>374</v>
      </c>
      <c r="SK732">
        <v>3.5</v>
      </c>
      <c r="SL732">
        <v>7.3906000000000001</v>
      </c>
      <c r="SM732" t="s">
        <v>374</v>
      </c>
      <c r="SN732" t="s">
        <v>374</v>
      </c>
    </row>
    <row r="733" spans="1:508" x14ac:dyDescent="0.3">
      <c r="A733">
        <f t="shared" si="11"/>
        <v>241</v>
      </c>
      <c r="B733" s="3">
        <v>33890</v>
      </c>
      <c r="C733" t="s">
        <v>374</v>
      </c>
      <c r="D733" t="s">
        <v>374</v>
      </c>
      <c r="E733" t="s">
        <v>374</v>
      </c>
      <c r="F733">
        <v>1.621</v>
      </c>
      <c r="G733" t="s">
        <v>374</v>
      </c>
      <c r="H733" t="s">
        <v>374</v>
      </c>
      <c r="I733">
        <v>4.625</v>
      </c>
      <c r="J733">
        <v>6.4054000000000002</v>
      </c>
      <c r="K733" t="s">
        <v>374</v>
      </c>
      <c r="L733">
        <v>1.6459999999999999</v>
      </c>
      <c r="M733" t="s">
        <v>374</v>
      </c>
      <c r="N733">
        <v>11.1732</v>
      </c>
      <c r="O733" t="s">
        <v>374</v>
      </c>
      <c r="P733" t="s">
        <v>374</v>
      </c>
      <c r="Q733">
        <v>6</v>
      </c>
      <c r="R733" t="s">
        <v>374</v>
      </c>
      <c r="S733">
        <v>32.75</v>
      </c>
      <c r="T733" t="s">
        <v>374</v>
      </c>
      <c r="U733">
        <v>2.0083000000000002</v>
      </c>
      <c r="V733" t="s">
        <v>374</v>
      </c>
      <c r="W733">
        <v>190.62569999999999</v>
      </c>
      <c r="X733" t="s">
        <v>374</v>
      </c>
      <c r="Y733" t="s">
        <v>374</v>
      </c>
      <c r="Z733">
        <v>7.2187999999999999</v>
      </c>
      <c r="AA733" t="s">
        <v>374</v>
      </c>
      <c r="AB733" t="s">
        <v>374</v>
      </c>
      <c r="AC733" t="s">
        <v>374</v>
      </c>
      <c r="AD733">
        <v>3.9375</v>
      </c>
      <c r="AE733" t="s">
        <v>374</v>
      </c>
      <c r="AF733" t="s">
        <v>374</v>
      </c>
      <c r="AG733" t="s">
        <v>374</v>
      </c>
      <c r="AH733">
        <v>0.87109999999999999</v>
      </c>
      <c r="AI733" t="s">
        <v>374</v>
      </c>
      <c r="AJ733" t="s">
        <v>374</v>
      </c>
      <c r="AK733" t="s">
        <v>374</v>
      </c>
      <c r="AL733">
        <v>7.2030000000000003</v>
      </c>
      <c r="AM733" t="s">
        <v>374</v>
      </c>
      <c r="AN733" t="s">
        <v>374</v>
      </c>
      <c r="AO733" t="s">
        <v>374</v>
      </c>
      <c r="AP733" t="s">
        <v>374</v>
      </c>
      <c r="AQ733" t="s">
        <v>374</v>
      </c>
      <c r="AR733" t="s">
        <v>374</v>
      </c>
      <c r="AS733">
        <v>14.667</v>
      </c>
      <c r="AT733" t="s">
        <v>374</v>
      </c>
      <c r="AU733">
        <v>8.3332999999999995</v>
      </c>
      <c r="AV733">
        <v>20.0502</v>
      </c>
      <c r="AW733" t="s">
        <v>374</v>
      </c>
      <c r="AX733" t="s">
        <v>374</v>
      </c>
      <c r="AY733" t="s">
        <v>374</v>
      </c>
      <c r="AZ733" t="s">
        <v>374</v>
      </c>
      <c r="BA733">
        <v>14.75</v>
      </c>
      <c r="BB733" t="s">
        <v>374</v>
      </c>
      <c r="BC733" t="s">
        <v>374</v>
      </c>
      <c r="BD733" t="s">
        <v>374</v>
      </c>
      <c r="BE733">
        <v>12.5625</v>
      </c>
      <c r="BF733" t="s">
        <v>374</v>
      </c>
      <c r="BG733">
        <v>5.2076000000000002</v>
      </c>
      <c r="BH733">
        <v>16.375</v>
      </c>
      <c r="BI733">
        <v>18.687999999999999</v>
      </c>
      <c r="BJ733">
        <v>10.5625</v>
      </c>
      <c r="BK733">
        <v>7.6394000000000002</v>
      </c>
      <c r="BL733">
        <v>0.99539999999999995</v>
      </c>
      <c r="BM733">
        <v>9.4380000000000006</v>
      </c>
      <c r="BN733">
        <v>3.25</v>
      </c>
      <c r="BO733">
        <v>2.9510999999999998</v>
      </c>
      <c r="BP733">
        <v>1.113</v>
      </c>
      <c r="BQ733">
        <v>5.8464999999999998</v>
      </c>
      <c r="BR733" t="s">
        <v>374</v>
      </c>
      <c r="BS733">
        <v>22.75</v>
      </c>
      <c r="BT733" t="s">
        <v>374</v>
      </c>
      <c r="BU733">
        <v>1.8047</v>
      </c>
      <c r="BV733">
        <v>15.020200000000001</v>
      </c>
      <c r="BW733" t="s">
        <v>374</v>
      </c>
      <c r="BX733" t="s">
        <v>374</v>
      </c>
      <c r="BY733">
        <v>4.4375</v>
      </c>
      <c r="BZ733" t="s">
        <v>374</v>
      </c>
      <c r="CA733" t="s">
        <v>374</v>
      </c>
      <c r="CB733">
        <v>32.623399999999997</v>
      </c>
      <c r="CC733">
        <v>11.526299999999999</v>
      </c>
      <c r="CD733" t="s">
        <v>374</v>
      </c>
      <c r="CE733">
        <v>6.375</v>
      </c>
      <c r="CF733" t="s">
        <v>374</v>
      </c>
      <c r="CG733" t="s">
        <v>374</v>
      </c>
      <c r="CH733" t="s">
        <v>374</v>
      </c>
      <c r="CI733" t="s">
        <v>374</v>
      </c>
      <c r="CJ733">
        <v>6.625</v>
      </c>
      <c r="CK733" t="s">
        <v>374</v>
      </c>
      <c r="CL733" t="s">
        <v>374</v>
      </c>
      <c r="CM733" t="s">
        <v>374</v>
      </c>
      <c r="CN733">
        <v>1.1602000000000001</v>
      </c>
      <c r="CO733" t="s">
        <v>374</v>
      </c>
      <c r="CP733" t="s">
        <v>374</v>
      </c>
      <c r="CQ733">
        <v>2.5625</v>
      </c>
      <c r="CR733" t="s">
        <v>374</v>
      </c>
      <c r="CS733" t="s">
        <v>374</v>
      </c>
      <c r="CT733">
        <v>5.75</v>
      </c>
      <c r="CU733">
        <v>15.562799999999999</v>
      </c>
      <c r="CV733">
        <v>7.2968999999999999</v>
      </c>
      <c r="CW733">
        <v>10.438000000000001</v>
      </c>
      <c r="CX733">
        <v>20.041699999999999</v>
      </c>
      <c r="CY733">
        <v>1.6667000000000001</v>
      </c>
      <c r="CZ733" t="s">
        <v>374</v>
      </c>
      <c r="DA733" t="s">
        <v>374</v>
      </c>
      <c r="DB733">
        <v>8</v>
      </c>
      <c r="DC733">
        <v>17.5</v>
      </c>
      <c r="DD733" t="s">
        <v>374</v>
      </c>
      <c r="DE733">
        <v>17.6205</v>
      </c>
      <c r="DF733" t="s">
        <v>374</v>
      </c>
      <c r="DG733">
        <v>1.4792000000000001</v>
      </c>
      <c r="DH733">
        <v>2.8125</v>
      </c>
      <c r="DI733">
        <v>9.4337</v>
      </c>
      <c r="DJ733" t="s">
        <v>374</v>
      </c>
      <c r="DK733" t="s">
        <v>374</v>
      </c>
      <c r="DL733">
        <v>19.919</v>
      </c>
      <c r="DM733" t="s">
        <v>374</v>
      </c>
      <c r="DN733" t="s">
        <v>374</v>
      </c>
      <c r="DO733" t="s">
        <v>374</v>
      </c>
      <c r="DP733">
        <v>0.76219999999999999</v>
      </c>
      <c r="DQ733" t="s">
        <v>374</v>
      </c>
      <c r="DR733">
        <v>8.6669999999999998</v>
      </c>
      <c r="DS733">
        <v>10.851900000000001</v>
      </c>
      <c r="DT733" t="s">
        <v>374</v>
      </c>
      <c r="DU733" t="s">
        <v>374</v>
      </c>
      <c r="DV733" t="s">
        <v>374</v>
      </c>
      <c r="DW733">
        <v>10.488099999999999</v>
      </c>
      <c r="DX733">
        <v>18.375</v>
      </c>
      <c r="DY733" t="s">
        <v>374</v>
      </c>
      <c r="DZ733">
        <v>19.0625</v>
      </c>
      <c r="EA733" t="s">
        <v>374</v>
      </c>
      <c r="EB733">
        <v>25.728999999999999</v>
      </c>
      <c r="EC733">
        <v>6.8333000000000004</v>
      </c>
      <c r="ED733" t="s">
        <v>374</v>
      </c>
      <c r="EE733" t="s">
        <v>374</v>
      </c>
      <c r="EF733" t="s">
        <v>374</v>
      </c>
      <c r="EG733" t="s">
        <v>374</v>
      </c>
      <c r="EH733">
        <v>1.0599000000000001</v>
      </c>
      <c r="EI733">
        <v>11.881600000000001</v>
      </c>
      <c r="EJ733" t="s">
        <v>374</v>
      </c>
      <c r="EK733" t="s">
        <v>374</v>
      </c>
      <c r="EL733" t="s">
        <v>374</v>
      </c>
      <c r="EM733" t="s">
        <v>374</v>
      </c>
      <c r="EN733" t="s">
        <v>374</v>
      </c>
      <c r="EO733">
        <v>7.2816999999999998</v>
      </c>
      <c r="EP733" t="s">
        <v>374</v>
      </c>
      <c r="EQ733">
        <v>7.8748000000000005</v>
      </c>
      <c r="ER733" t="s">
        <v>374</v>
      </c>
      <c r="ES733">
        <v>31.75</v>
      </c>
      <c r="ET733">
        <v>30.784099999999999</v>
      </c>
      <c r="EU733" t="s">
        <v>374</v>
      </c>
      <c r="EV733" t="s">
        <v>374</v>
      </c>
      <c r="EW733" t="s">
        <v>374</v>
      </c>
      <c r="EX733">
        <v>3.9062999999999999</v>
      </c>
      <c r="EY733" t="s">
        <v>374</v>
      </c>
      <c r="EZ733">
        <v>4.3593999999999999</v>
      </c>
      <c r="FA733">
        <v>31</v>
      </c>
      <c r="FB733">
        <v>3.839</v>
      </c>
      <c r="FC733">
        <v>21.9375</v>
      </c>
      <c r="FD733" t="s">
        <v>374</v>
      </c>
      <c r="FE733" t="s">
        <v>374</v>
      </c>
      <c r="FF733">
        <v>12.875</v>
      </c>
      <c r="FG733">
        <v>3.9375</v>
      </c>
      <c r="FH733" t="s">
        <v>374</v>
      </c>
      <c r="FI733" t="s">
        <v>374</v>
      </c>
      <c r="FJ733">
        <v>26</v>
      </c>
      <c r="FK733" t="s">
        <v>374</v>
      </c>
      <c r="FL733" t="s">
        <v>374</v>
      </c>
      <c r="FM733">
        <v>8.1617999999999995</v>
      </c>
      <c r="FN733">
        <v>31.25</v>
      </c>
      <c r="FO733">
        <v>29.5</v>
      </c>
      <c r="FP733" t="s">
        <v>374</v>
      </c>
      <c r="FQ733" t="s">
        <v>374</v>
      </c>
      <c r="FR733">
        <v>0.97660000000000002</v>
      </c>
      <c r="FS733" t="s">
        <v>374</v>
      </c>
      <c r="FT733" t="s">
        <v>374</v>
      </c>
      <c r="FU733">
        <v>11.882400000000001</v>
      </c>
      <c r="FV733" t="s">
        <v>374</v>
      </c>
      <c r="FW733">
        <v>0.5</v>
      </c>
      <c r="FX733" t="s">
        <v>374</v>
      </c>
      <c r="FY733" t="s">
        <v>374</v>
      </c>
      <c r="FZ733" t="s">
        <v>374</v>
      </c>
      <c r="GA733">
        <v>10</v>
      </c>
      <c r="GB733" t="s">
        <v>374</v>
      </c>
      <c r="GC733" t="s">
        <v>374</v>
      </c>
      <c r="GD733" t="s">
        <v>374</v>
      </c>
      <c r="GE733">
        <v>1.1357999999999999</v>
      </c>
      <c r="GF733">
        <v>9.4321000000000002</v>
      </c>
      <c r="GG733" t="s">
        <v>374</v>
      </c>
      <c r="GH733" t="s">
        <v>374</v>
      </c>
      <c r="GI733" t="s">
        <v>374</v>
      </c>
      <c r="GJ733">
        <v>5.0998999999999999</v>
      </c>
      <c r="GK733" t="s">
        <v>374</v>
      </c>
      <c r="GL733" t="s">
        <v>374</v>
      </c>
      <c r="GM733" t="s">
        <v>374</v>
      </c>
      <c r="GN733">
        <v>24.125</v>
      </c>
      <c r="GO733" t="s">
        <v>374</v>
      </c>
      <c r="GP733" t="s">
        <v>374</v>
      </c>
      <c r="GQ733" t="s">
        <v>374</v>
      </c>
      <c r="GR733">
        <v>11.813000000000001</v>
      </c>
      <c r="GS733">
        <v>5.9977999999999998</v>
      </c>
      <c r="GT733">
        <v>0.3594</v>
      </c>
      <c r="GU733">
        <v>13.5402</v>
      </c>
      <c r="GV733">
        <v>9.6156000000000006</v>
      </c>
      <c r="GW733">
        <v>10.535</v>
      </c>
      <c r="GX733" t="s">
        <v>374</v>
      </c>
      <c r="GY733" t="s">
        <v>374</v>
      </c>
      <c r="GZ733" t="s">
        <v>374</v>
      </c>
      <c r="HA733">
        <v>20</v>
      </c>
      <c r="HB733" t="s">
        <v>374</v>
      </c>
      <c r="HC733">
        <v>4.3148</v>
      </c>
      <c r="HD733" t="s">
        <v>374</v>
      </c>
      <c r="HE733" t="s">
        <v>374</v>
      </c>
      <c r="HF733">
        <v>25.187999999999999</v>
      </c>
      <c r="HG733">
        <v>7.5347</v>
      </c>
      <c r="HH733" t="s">
        <v>374</v>
      </c>
      <c r="HI733">
        <v>8.1176999999999992</v>
      </c>
      <c r="HJ733" t="s">
        <v>374</v>
      </c>
      <c r="HK733" t="s">
        <v>374</v>
      </c>
      <c r="HL733">
        <v>8.9580000000000002</v>
      </c>
      <c r="HM733">
        <v>15.541700000000001</v>
      </c>
      <c r="HN733" t="s">
        <v>374</v>
      </c>
      <c r="HO733" t="s">
        <v>374</v>
      </c>
      <c r="HP733" t="s">
        <v>374</v>
      </c>
      <c r="HQ733" t="s">
        <v>374</v>
      </c>
      <c r="HR733">
        <v>3.4843999999999999</v>
      </c>
      <c r="HS733">
        <v>0.8125</v>
      </c>
      <c r="HT733">
        <v>12.435499999999999</v>
      </c>
      <c r="HU733">
        <v>4.7134</v>
      </c>
      <c r="HV733" t="s">
        <v>374</v>
      </c>
      <c r="HW733">
        <v>2.4081999999999999</v>
      </c>
      <c r="HX733">
        <v>8.2812999999999999</v>
      </c>
      <c r="HY733">
        <v>2.4843999999999999</v>
      </c>
      <c r="HZ733" t="s">
        <v>374</v>
      </c>
      <c r="IA733">
        <v>7.5487000000000002</v>
      </c>
      <c r="IB733">
        <v>11.4375</v>
      </c>
      <c r="IC733">
        <v>7.8380000000000001</v>
      </c>
      <c r="ID733">
        <v>19.6875</v>
      </c>
      <c r="IE733" t="s">
        <v>374</v>
      </c>
      <c r="IF733">
        <v>1.5625</v>
      </c>
      <c r="IG733">
        <v>3.4815</v>
      </c>
      <c r="IH733">
        <v>35.582999999999998</v>
      </c>
      <c r="II733" t="s">
        <v>374</v>
      </c>
      <c r="IJ733" t="s">
        <v>374</v>
      </c>
      <c r="IK733" t="s">
        <v>374</v>
      </c>
      <c r="IL733">
        <v>2.0194999999999999</v>
      </c>
      <c r="IM733" t="s">
        <v>374</v>
      </c>
      <c r="IN733">
        <v>30.992699999999999</v>
      </c>
      <c r="IO733">
        <v>10.208299999999999</v>
      </c>
      <c r="IP733" t="s">
        <v>374</v>
      </c>
      <c r="IQ733" t="s">
        <v>374</v>
      </c>
      <c r="IR733">
        <v>7.6825999999999999</v>
      </c>
      <c r="IS733" t="s">
        <v>374</v>
      </c>
      <c r="IT733" t="s">
        <v>374</v>
      </c>
      <c r="IU733" t="s">
        <v>374</v>
      </c>
      <c r="IV733">
        <v>8.125</v>
      </c>
      <c r="IW733" t="s">
        <v>374</v>
      </c>
      <c r="IX733">
        <v>7.0937999999999999</v>
      </c>
      <c r="IY733">
        <v>5.3125</v>
      </c>
      <c r="IZ733">
        <v>3.1482999999999999</v>
      </c>
      <c r="JA733">
        <v>0.80210000000000004</v>
      </c>
      <c r="JB733">
        <v>12</v>
      </c>
      <c r="JC733" t="s">
        <v>374</v>
      </c>
      <c r="JD733">
        <v>10.541700000000001</v>
      </c>
      <c r="JE733" t="s">
        <v>374</v>
      </c>
      <c r="JF733">
        <v>35.0625</v>
      </c>
      <c r="JG733">
        <v>8.3125</v>
      </c>
      <c r="JH733" t="s">
        <v>374</v>
      </c>
      <c r="JI733" t="s">
        <v>374</v>
      </c>
      <c r="JJ733">
        <v>6.25</v>
      </c>
      <c r="JK733">
        <v>2.0625</v>
      </c>
      <c r="JL733">
        <v>24.0288</v>
      </c>
      <c r="JM733" t="s">
        <v>374</v>
      </c>
      <c r="JN733" t="s">
        <v>374</v>
      </c>
      <c r="JO733">
        <v>9.4375</v>
      </c>
      <c r="JP733">
        <v>1.4687999999999999</v>
      </c>
      <c r="JQ733">
        <v>3.0781000000000001</v>
      </c>
      <c r="JR733">
        <v>0.4244</v>
      </c>
      <c r="JS733">
        <v>9.8020999999999994</v>
      </c>
      <c r="JT733">
        <v>10.1388</v>
      </c>
      <c r="JU733" t="s">
        <v>374</v>
      </c>
      <c r="JV733">
        <v>6</v>
      </c>
      <c r="JW733">
        <v>2.8304999999999998</v>
      </c>
      <c r="JX733" t="s">
        <v>374</v>
      </c>
      <c r="JY733">
        <v>6.282</v>
      </c>
      <c r="JZ733">
        <v>7.6875</v>
      </c>
      <c r="KA733" t="s">
        <v>374</v>
      </c>
      <c r="KB733">
        <v>15.0313</v>
      </c>
      <c r="KC733" t="s">
        <v>374</v>
      </c>
      <c r="KD733">
        <v>16.1875</v>
      </c>
      <c r="KE733" t="s">
        <v>374</v>
      </c>
      <c r="KF733">
        <v>1.1328</v>
      </c>
      <c r="KG733">
        <v>3.6667000000000001</v>
      </c>
      <c r="KH733">
        <v>3.1604999999999999</v>
      </c>
      <c r="KI733" t="s">
        <v>374</v>
      </c>
      <c r="KJ733" t="s">
        <v>374</v>
      </c>
      <c r="KK733" t="s">
        <v>374</v>
      </c>
      <c r="KL733" t="s">
        <v>374</v>
      </c>
      <c r="KM733">
        <v>7.75</v>
      </c>
      <c r="KN733" t="s">
        <v>374</v>
      </c>
      <c r="KO733" t="s">
        <v>374</v>
      </c>
      <c r="KP733" t="s">
        <v>374</v>
      </c>
      <c r="KQ733">
        <v>10.3819</v>
      </c>
      <c r="KR733">
        <v>10.813000000000001</v>
      </c>
      <c r="KS733" t="s">
        <v>374</v>
      </c>
      <c r="KT733" t="s">
        <v>374</v>
      </c>
      <c r="KU733" t="s">
        <v>374</v>
      </c>
      <c r="KV733" t="s">
        <v>374</v>
      </c>
      <c r="KW733">
        <v>5.8906000000000001</v>
      </c>
      <c r="KX733" t="s">
        <v>374</v>
      </c>
      <c r="KY733">
        <v>4.25</v>
      </c>
      <c r="KZ733" t="s">
        <v>374</v>
      </c>
      <c r="LA733" t="s">
        <v>374</v>
      </c>
      <c r="LB733" t="s">
        <v>374</v>
      </c>
      <c r="LC733" t="s">
        <v>374</v>
      </c>
      <c r="LD733">
        <v>15.083299999999999</v>
      </c>
      <c r="LE733">
        <v>23.727</v>
      </c>
      <c r="LF733">
        <v>5.7000000000000002E-2</v>
      </c>
      <c r="LG733">
        <v>6.4809000000000001</v>
      </c>
      <c r="LH733" t="s">
        <v>374</v>
      </c>
      <c r="LI733" t="s">
        <v>374</v>
      </c>
      <c r="LJ733">
        <v>20.171399999999998</v>
      </c>
      <c r="LK733">
        <v>5.0083000000000002</v>
      </c>
      <c r="LL733" t="s">
        <v>374</v>
      </c>
      <c r="LM733" t="s">
        <v>374</v>
      </c>
      <c r="LN733">
        <v>2.6328</v>
      </c>
      <c r="LO733">
        <v>27.797499999999999</v>
      </c>
      <c r="LP733" t="s">
        <v>374</v>
      </c>
      <c r="LQ733" t="s">
        <v>374</v>
      </c>
      <c r="LR733" t="s">
        <v>374</v>
      </c>
      <c r="LS733">
        <v>1.5937999999999999</v>
      </c>
      <c r="LT733" t="s">
        <v>374</v>
      </c>
      <c r="LU733" t="s">
        <v>374</v>
      </c>
      <c r="LV733" t="s">
        <v>374</v>
      </c>
      <c r="LW733" t="s">
        <v>374</v>
      </c>
      <c r="LX733">
        <v>17.8125</v>
      </c>
      <c r="LY733">
        <v>36.3553</v>
      </c>
      <c r="LZ733" t="s">
        <v>374</v>
      </c>
      <c r="MA733">
        <v>5.1085000000000003</v>
      </c>
      <c r="MB733">
        <v>2.4140999999999999</v>
      </c>
      <c r="MC733">
        <v>1</v>
      </c>
      <c r="MD733" t="s">
        <v>374</v>
      </c>
      <c r="ME733">
        <v>10.545999999999999</v>
      </c>
      <c r="MF733" t="s">
        <v>374</v>
      </c>
      <c r="MG733" t="s">
        <v>374</v>
      </c>
      <c r="MH733" t="s">
        <v>374</v>
      </c>
      <c r="MI733">
        <v>18.416699999999999</v>
      </c>
      <c r="MJ733" t="s">
        <v>374</v>
      </c>
      <c r="MK733">
        <v>9.4167000000000005</v>
      </c>
      <c r="ML733">
        <v>6.3906000000000001</v>
      </c>
      <c r="MM733" t="s">
        <v>374</v>
      </c>
      <c r="MN733" t="s">
        <v>374</v>
      </c>
      <c r="MO733" t="s">
        <v>374</v>
      </c>
      <c r="MP733" t="s">
        <v>374</v>
      </c>
      <c r="MQ733" t="s">
        <v>374</v>
      </c>
      <c r="MR733" t="s">
        <v>374</v>
      </c>
      <c r="MS733">
        <v>2.3374000000000001</v>
      </c>
      <c r="MT733">
        <v>3.7480000000000002</v>
      </c>
      <c r="MU733">
        <v>4.4687999999999999</v>
      </c>
      <c r="MV733" t="s">
        <v>374</v>
      </c>
      <c r="MW733" t="s">
        <v>374</v>
      </c>
      <c r="MX733">
        <v>8.1536000000000008</v>
      </c>
      <c r="MY733" t="s">
        <v>374</v>
      </c>
      <c r="MZ733">
        <v>1.8875</v>
      </c>
      <c r="NA733">
        <v>0.68779999999999997</v>
      </c>
      <c r="NB733">
        <v>4.4015000000000004</v>
      </c>
      <c r="NC733">
        <v>11.2089</v>
      </c>
      <c r="ND733">
        <v>14.0625</v>
      </c>
      <c r="NE733" t="s">
        <v>374</v>
      </c>
      <c r="NF733">
        <v>5.9583000000000004</v>
      </c>
      <c r="NG733" t="s">
        <v>374</v>
      </c>
      <c r="NH733">
        <v>12.625</v>
      </c>
      <c r="NI733">
        <v>1.8332999999999999</v>
      </c>
      <c r="NJ733">
        <v>8.1852</v>
      </c>
      <c r="NK733">
        <v>2.9218999999999999</v>
      </c>
      <c r="NL733" t="s">
        <v>374</v>
      </c>
      <c r="NM733">
        <v>10.6875</v>
      </c>
      <c r="NN733" t="s">
        <v>374</v>
      </c>
      <c r="NO733" t="s">
        <v>374</v>
      </c>
      <c r="NP733">
        <v>26.5</v>
      </c>
      <c r="NQ733" t="s">
        <v>374</v>
      </c>
      <c r="NR733">
        <v>19.625</v>
      </c>
      <c r="NS733">
        <v>13.781000000000001</v>
      </c>
      <c r="NT733">
        <v>12.469200000000001</v>
      </c>
      <c r="NU733" t="s">
        <v>374</v>
      </c>
      <c r="NV733" t="s">
        <v>374</v>
      </c>
      <c r="NW733" t="s">
        <v>374</v>
      </c>
      <c r="NX733" t="s">
        <v>374</v>
      </c>
      <c r="NY733">
        <v>24.875</v>
      </c>
      <c r="NZ733" t="s">
        <v>374</v>
      </c>
      <c r="OA733" t="s">
        <v>374</v>
      </c>
      <c r="OB733" t="s">
        <v>374</v>
      </c>
      <c r="OC733">
        <v>0.61890000000000001</v>
      </c>
      <c r="OD733" t="s">
        <v>374</v>
      </c>
      <c r="OE733" t="s">
        <v>374</v>
      </c>
      <c r="OF733" t="s">
        <v>374</v>
      </c>
      <c r="OG733" t="s">
        <v>374</v>
      </c>
      <c r="OH733">
        <v>8.125</v>
      </c>
      <c r="OI733" t="s">
        <v>374</v>
      </c>
      <c r="OJ733">
        <v>1.0207999999999999</v>
      </c>
      <c r="OK733">
        <v>2.2222</v>
      </c>
      <c r="OL733" t="s">
        <v>374</v>
      </c>
      <c r="OM733" t="s">
        <v>374</v>
      </c>
      <c r="ON733" t="s">
        <v>374</v>
      </c>
      <c r="OO733">
        <v>1.8875</v>
      </c>
      <c r="OP733" t="s">
        <v>374</v>
      </c>
      <c r="OQ733">
        <v>0.47270000000000001</v>
      </c>
      <c r="OR733" t="s">
        <v>374</v>
      </c>
      <c r="OS733">
        <v>21.0625</v>
      </c>
      <c r="OT733" t="s">
        <v>374</v>
      </c>
      <c r="OU733">
        <v>0.47270000000000001</v>
      </c>
      <c r="OV733">
        <v>0.59260000000000002</v>
      </c>
      <c r="OW733" t="s">
        <v>374</v>
      </c>
      <c r="OX733">
        <v>14.25</v>
      </c>
      <c r="OY733">
        <v>1.625</v>
      </c>
      <c r="OZ733">
        <v>29.23</v>
      </c>
      <c r="PA733">
        <v>15.017899999999999</v>
      </c>
      <c r="PB733" t="s">
        <v>374</v>
      </c>
      <c r="PC733">
        <v>19.917000000000002</v>
      </c>
      <c r="PD733">
        <v>7.1875</v>
      </c>
      <c r="PE733">
        <v>11.343299999999999</v>
      </c>
      <c r="PF733" t="s">
        <v>374</v>
      </c>
      <c r="PG733">
        <v>7.4379999999999997</v>
      </c>
      <c r="PH733" t="s">
        <v>374</v>
      </c>
      <c r="PI733" t="s">
        <v>374</v>
      </c>
      <c r="PJ733" t="s">
        <v>374</v>
      </c>
      <c r="PK733" t="s">
        <v>374</v>
      </c>
      <c r="PL733" t="s">
        <v>374</v>
      </c>
      <c r="PM733">
        <v>17.625</v>
      </c>
      <c r="PN733">
        <v>0.91669999999999996</v>
      </c>
      <c r="PO733" t="s">
        <v>374</v>
      </c>
      <c r="PP733" t="s">
        <v>374</v>
      </c>
      <c r="PQ733">
        <v>6.125</v>
      </c>
      <c r="PR733">
        <v>17.1875</v>
      </c>
      <c r="PS733" t="s">
        <v>374</v>
      </c>
      <c r="PT733" t="s">
        <v>374</v>
      </c>
      <c r="PU733" t="s">
        <v>374</v>
      </c>
      <c r="PV733">
        <v>8.4375</v>
      </c>
      <c r="PW733" t="s">
        <v>374</v>
      </c>
      <c r="PX733">
        <v>5.9166999999999996</v>
      </c>
      <c r="PY733">
        <v>2.9531000000000001</v>
      </c>
      <c r="PZ733">
        <v>0.73829999999999996</v>
      </c>
      <c r="QA733">
        <v>10.702</v>
      </c>
      <c r="QB733" t="s">
        <v>374</v>
      </c>
      <c r="QC733" t="s">
        <v>374</v>
      </c>
      <c r="QD733">
        <v>2.2968999999999999</v>
      </c>
      <c r="QE733">
        <v>18.219000000000001</v>
      </c>
      <c r="QF733" t="s">
        <v>374</v>
      </c>
      <c r="QG733" t="s">
        <v>374</v>
      </c>
      <c r="QH733" t="s">
        <v>374</v>
      </c>
      <c r="QI733" t="s">
        <v>374</v>
      </c>
      <c r="QJ733" t="s">
        <v>374</v>
      </c>
      <c r="QK733">
        <v>8.9687999999999999</v>
      </c>
      <c r="QL733" t="s">
        <v>374</v>
      </c>
      <c r="QM733" t="s">
        <v>374</v>
      </c>
      <c r="QN733" t="s">
        <v>374</v>
      </c>
      <c r="QO733">
        <v>10.409000000000001</v>
      </c>
      <c r="QP733">
        <v>1.5781000000000001</v>
      </c>
      <c r="QQ733" t="s">
        <v>374</v>
      </c>
      <c r="QR733">
        <v>3.2810000000000001</v>
      </c>
      <c r="QS733">
        <v>22.0625</v>
      </c>
      <c r="QT733">
        <v>8.7395999999999994</v>
      </c>
      <c r="QU733" t="s">
        <v>374</v>
      </c>
      <c r="QV733" t="s">
        <v>374</v>
      </c>
      <c r="QW733">
        <v>3.3142</v>
      </c>
      <c r="QX733">
        <v>5.984</v>
      </c>
      <c r="QY733" t="s">
        <v>374</v>
      </c>
      <c r="QZ733">
        <v>1.7368000000000001</v>
      </c>
      <c r="RA733">
        <v>5.4856999999999996</v>
      </c>
      <c r="RB733" t="s">
        <v>374</v>
      </c>
      <c r="RC733" t="s">
        <v>374</v>
      </c>
      <c r="RD733">
        <v>13.5</v>
      </c>
      <c r="RE733">
        <v>7.9382000000000001</v>
      </c>
      <c r="RF733" t="s">
        <v>374</v>
      </c>
      <c r="RG733" t="s">
        <v>374</v>
      </c>
      <c r="RH733">
        <v>4.875</v>
      </c>
      <c r="RI733">
        <v>9.8250999999999991</v>
      </c>
      <c r="RJ733">
        <v>21.2882</v>
      </c>
      <c r="RK733" t="s">
        <v>374</v>
      </c>
      <c r="RL733" t="s">
        <v>374</v>
      </c>
      <c r="RM733" t="s">
        <v>374</v>
      </c>
      <c r="RN733" t="s">
        <v>374</v>
      </c>
      <c r="RO733">
        <v>13.25</v>
      </c>
      <c r="RP733" t="s">
        <v>374</v>
      </c>
      <c r="RQ733">
        <v>4.7656000000000001</v>
      </c>
      <c r="RR733">
        <v>36.625</v>
      </c>
      <c r="RS733" t="s">
        <v>374</v>
      </c>
      <c r="RT733" t="s">
        <v>374</v>
      </c>
      <c r="RU733">
        <v>4.5446</v>
      </c>
      <c r="RV733">
        <v>14.5625</v>
      </c>
      <c r="RW733" t="s">
        <v>374</v>
      </c>
      <c r="RX733" t="s">
        <v>374</v>
      </c>
      <c r="RY733" t="s">
        <v>374</v>
      </c>
      <c r="RZ733">
        <v>14.017300000000001</v>
      </c>
      <c r="SA733" t="s">
        <v>374</v>
      </c>
      <c r="SB733" t="s">
        <v>374</v>
      </c>
      <c r="SC733" t="s">
        <v>374</v>
      </c>
      <c r="SD733">
        <v>1.4792000000000001</v>
      </c>
      <c r="SE733">
        <v>15.4375</v>
      </c>
      <c r="SF733">
        <v>5.4166999999999996</v>
      </c>
      <c r="SG733">
        <v>33.865499999999997</v>
      </c>
      <c r="SH733" t="s">
        <v>374</v>
      </c>
      <c r="SI733" t="s">
        <v>374</v>
      </c>
      <c r="SJ733" t="s">
        <v>374</v>
      </c>
      <c r="SK733">
        <v>3.4443999999999999</v>
      </c>
      <c r="SL733">
        <v>7.2187999999999999</v>
      </c>
      <c r="SM733" t="s">
        <v>374</v>
      </c>
      <c r="SN733" t="s">
        <v>374</v>
      </c>
    </row>
    <row r="734" spans="1:508" x14ac:dyDescent="0.3">
      <c r="A734">
        <f t="shared" si="11"/>
        <v>241</v>
      </c>
      <c r="B734" s="3">
        <v>33891</v>
      </c>
      <c r="C734" t="s">
        <v>374</v>
      </c>
      <c r="D734" t="s">
        <v>374</v>
      </c>
      <c r="E734" t="s">
        <v>374</v>
      </c>
      <c r="F734">
        <v>1.643</v>
      </c>
      <c r="G734" t="s">
        <v>374</v>
      </c>
      <c r="H734" t="s">
        <v>374</v>
      </c>
      <c r="I734">
        <v>4.5</v>
      </c>
      <c r="J734">
        <v>6.4612999999999996</v>
      </c>
      <c r="K734" t="s">
        <v>374</v>
      </c>
      <c r="L734">
        <v>1.7090000000000001</v>
      </c>
      <c r="M734" t="s">
        <v>374</v>
      </c>
      <c r="N734">
        <v>10.743500000000001</v>
      </c>
      <c r="O734" t="s">
        <v>374</v>
      </c>
      <c r="P734" t="s">
        <v>374</v>
      </c>
      <c r="Q734">
        <v>6.0937999999999999</v>
      </c>
      <c r="R734" t="s">
        <v>374</v>
      </c>
      <c r="S734">
        <v>32.75</v>
      </c>
      <c r="T734" t="s">
        <v>374</v>
      </c>
      <c r="U734">
        <v>2</v>
      </c>
      <c r="V734" t="s">
        <v>374</v>
      </c>
      <c r="W734">
        <v>192.17009999999999</v>
      </c>
      <c r="X734" t="s">
        <v>374</v>
      </c>
      <c r="Y734" t="s">
        <v>374</v>
      </c>
      <c r="Z734">
        <v>7.1562999999999999</v>
      </c>
      <c r="AA734" t="s">
        <v>374</v>
      </c>
      <c r="AB734" t="s">
        <v>374</v>
      </c>
      <c r="AC734" t="s">
        <v>374</v>
      </c>
      <c r="AD734">
        <v>3.9375</v>
      </c>
      <c r="AE734" t="s">
        <v>374</v>
      </c>
      <c r="AF734" t="s">
        <v>374</v>
      </c>
      <c r="AG734" t="s">
        <v>374</v>
      </c>
      <c r="AH734">
        <v>0.87890000000000001</v>
      </c>
      <c r="AI734" t="s">
        <v>374</v>
      </c>
      <c r="AJ734" t="s">
        <v>374</v>
      </c>
      <c r="AK734" t="s">
        <v>374</v>
      </c>
      <c r="AL734">
        <v>7.2809999999999997</v>
      </c>
      <c r="AM734" t="s">
        <v>374</v>
      </c>
      <c r="AN734" t="s">
        <v>374</v>
      </c>
      <c r="AO734" t="s">
        <v>374</v>
      </c>
      <c r="AP734" t="s">
        <v>374</v>
      </c>
      <c r="AQ734" t="s">
        <v>374</v>
      </c>
      <c r="AR734" t="s">
        <v>374</v>
      </c>
      <c r="AS734">
        <v>14.741</v>
      </c>
      <c r="AT734" t="s">
        <v>374</v>
      </c>
      <c r="AU734">
        <v>8.2791999999999994</v>
      </c>
      <c r="AV734">
        <v>20.0502</v>
      </c>
      <c r="AW734" t="s">
        <v>374</v>
      </c>
      <c r="AX734" t="s">
        <v>374</v>
      </c>
      <c r="AY734" t="s">
        <v>374</v>
      </c>
      <c r="AZ734" t="s">
        <v>374</v>
      </c>
      <c r="BA734">
        <v>14.75</v>
      </c>
      <c r="BB734" t="s">
        <v>374</v>
      </c>
      <c r="BC734" t="s">
        <v>374</v>
      </c>
      <c r="BD734" t="s">
        <v>374</v>
      </c>
      <c r="BE734">
        <v>12.25</v>
      </c>
      <c r="BF734" t="s">
        <v>374</v>
      </c>
      <c r="BG734">
        <v>5.2394999999999996</v>
      </c>
      <c r="BH734">
        <v>16.187999999999999</v>
      </c>
      <c r="BI734">
        <v>18.437999999999999</v>
      </c>
      <c r="BJ734">
        <v>10.6563</v>
      </c>
      <c r="BK734">
        <v>7.7904</v>
      </c>
      <c r="BL734">
        <v>1.0185</v>
      </c>
      <c r="BM734">
        <v>9.4380000000000006</v>
      </c>
      <c r="BN734">
        <v>3.2917000000000001</v>
      </c>
      <c r="BO734">
        <v>2.9466999999999999</v>
      </c>
      <c r="BP734">
        <v>1.2669999999999999</v>
      </c>
      <c r="BQ734">
        <v>5.9294000000000002</v>
      </c>
      <c r="BR734" t="s">
        <v>374</v>
      </c>
      <c r="BS734">
        <v>22.875</v>
      </c>
      <c r="BT734" t="s">
        <v>374</v>
      </c>
      <c r="BU734">
        <v>1.8047</v>
      </c>
      <c r="BV734">
        <v>15.139200000000001</v>
      </c>
      <c r="BW734" t="s">
        <v>374</v>
      </c>
      <c r="BX734" t="s">
        <v>374</v>
      </c>
      <c r="BY734">
        <v>4.5</v>
      </c>
      <c r="BZ734" t="s">
        <v>374</v>
      </c>
      <c r="CA734" t="s">
        <v>374</v>
      </c>
      <c r="CB734">
        <v>32.816400000000002</v>
      </c>
      <c r="CC734">
        <v>11.4777</v>
      </c>
      <c r="CD734" t="s">
        <v>374</v>
      </c>
      <c r="CE734">
        <v>6.4531000000000001</v>
      </c>
      <c r="CF734" t="s">
        <v>374</v>
      </c>
      <c r="CG734" t="s">
        <v>374</v>
      </c>
      <c r="CH734" t="s">
        <v>374</v>
      </c>
      <c r="CI734" t="s">
        <v>374</v>
      </c>
      <c r="CJ734">
        <v>6.6875</v>
      </c>
      <c r="CK734" t="s">
        <v>374</v>
      </c>
      <c r="CL734" t="s">
        <v>374</v>
      </c>
      <c r="CM734" t="s">
        <v>374</v>
      </c>
      <c r="CN734">
        <v>1.1718999999999999</v>
      </c>
      <c r="CO734" t="s">
        <v>374</v>
      </c>
      <c r="CP734" t="s">
        <v>374</v>
      </c>
      <c r="CQ734">
        <v>2.5625</v>
      </c>
      <c r="CR734" t="s">
        <v>374</v>
      </c>
      <c r="CS734" t="s">
        <v>374</v>
      </c>
      <c r="CT734">
        <v>5.75</v>
      </c>
      <c r="CU734">
        <v>15.494199999999999</v>
      </c>
      <c r="CV734">
        <v>7.25</v>
      </c>
      <c r="CW734">
        <v>10.656000000000001</v>
      </c>
      <c r="CX734">
        <v>20.083300000000001</v>
      </c>
      <c r="CY734">
        <v>1.6806000000000001</v>
      </c>
      <c r="CZ734" t="s">
        <v>374</v>
      </c>
      <c r="DA734" t="s">
        <v>374</v>
      </c>
      <c r="DB734">
        <v>8.0630000000000006</v>
      </c>
      <c r="DC734">
        <v>17.625</v>
      </c>
      <c r="DD734" t="s">
        <v>374</v>
      </c>
      <c r="DE734">
        <v>17.6205</v>
      </c>
      <c r="DF734" t="s">
        <v>374</v>
      </c>
      <c r="DG734">
        <v>1.5</v>
      </c>
      <c r="DH734">
        <v>2.8125</v>
      </c>
      <c r="DI734">
        <v>9.4337</v>
      </c>
      <c r="DJ734" t="s">
        <v>374</v>
      </c>
      <c r="DK734" t="s">
        <v>374</v>
      </c>
      <c r="DL734">
        <v>19.9788</v>
      </c>
      <c r="DM734" t="s">
        <v>374</v>
      </c>
      <c r="DN734" t="s">
        <v>374</v>
      </c>
      <c r="DO734" t="s">
        <v>374</v>
      </c>
      <c r="DP734">
        <v>0.76390000000000002</v>
      </c>
      <c r="DQ734" t="s">
        <v>374</v>
      </c>
      <c r="DR734">
        <v>8.7080000000000002</v>
      </c>
      <c r="DS734">
        <v>11.037000000000001</v>
      </c>
      <c r="DT734" t="s">
        <v>374</v>
      </c>
      <c r="DU734" t="s">
        <v>374</v>
      </c>
      <c r="DV734" t="s">
        <v>374</v>
      </c>
      <c r="DW734">
        <v>10.4611</v>
      </c>
      <c r="DX734">
        <v>18.3125</v>
      </c>
      <c r="DY734" t="s">
        <v>374</v>
      </c>
      <c r="DZ734">
        <v>19</v>
      </c>
      <c r="EA734" t="s">
        <v>374</v>
      </c>
      <c r="EB734">
        <v>25.017600000000002</v>
      </c>
      <c r="EC734">
        <v>6.7291999999999996</v>
      </c>
      <c r="ED734" t="s">
        <v>374</v>
      </c>
      <c r="EE734" t="s">
        <v>374</v>
      </c>
      <c r="EF734" t="s">
        <v>374</v>
      </c>
      <c r="EG734" t="s">
        <v>374</v>
      </c>
      <c r="EH734">
        <v>1.0599000000000001</v>
      </c>
      <c r="EI734">
        <v>11.676</v>
      </c>
      <c r="EJ734" t="s">
        <v>374</v>
      </c>
      <c r="EK734" t="s">
        <v>374</v>
      </c>
      <c r="EL734" t="s">
        <v>374</v>
      </c>
      <c r="EM734" t="s">
        <v>374</v>
      </c>
      <c r="EN734" t="s">
        <v>374</v>
      </c>
      <c r="EO734">
        <v>7.2607999999999997</v>
      </c>
      <c r="EP734" t="s">
        <v>374</v>
      </c>
      <c r="EQ734">
        <v>7.8748000000000005</v>
      </c>
      <c r="ER734" t="s">
        <v>374</v>
      </c>
      <c r="ES734">
        <v>31.625</v>
      </c>
      <c r="ET734">
        <v>30.674900000000001</v>
      </c>
      <c r="EU734" t="s">
        <v>374</v>
      </c>
      <c r="EV734" t="s">
        <v>374</v>
      </c>
      <c r="EW734" t="s">
        <v>374</v>
      </c>
      <c r="EX734">
        <v>3.9687999999999999</v>
      </c>
      <c r="EY734" t="s">
        <v>374</v>
      </c>
      <c r="EZ734">
        <v>4.3125</v>
      </c>
      <c r="FA734">
        <v>30.75</v>
      </c>
      <c r="FB734">
        <v>3.9050000000000002</v>
      </c>
      <c r="FC734">
        <v>21.9375</v>
      </c>
      <c r="FD734" t="s">
        <v>374</v>
      </c>
      <c r="FE734" t="s">
        <v>374</v>
      </c>
      <c r="FF734">
        <v>12.6875</v>
      </c>
      <c r="FG734">
        <v>3.9375</v>
      </c>
      <c r="FH734" t="s">
        <v>374</v>
      </c>
      <c r="FI734" t="s">
        <v>374</v>
      </c>
      <c r="FJ734">
        <v>25.875</v>
      </c>
      <c r="FK734" t="s">
        <v>374</v>
      </c>
      <c r="FL734" t="s">
        <v>374</v>
      </c>
      <c r="FM734">
        <v>8.1347000000000005</v>
      </c>
      <c r="FN734">
        <v>31.125</v>
      </c>
      <c r="FO734">
        <v>29.5</v>
      </c>
      <c r="FP734" t="s">
        <v>374</v>
      </c>
      <c r="FQ734" t="s">
        <v>374</v>
      </c>
      <c r="FR734">
        <v>0.97660000000000002</v>
      </c>
      <c r="FS734" t="s">
        <v>374</v>
      </c>
      <c r="FT734" t="s">
        <v>374</v>
      </c>
      <c r="FU734">
        <v>11.9223</v>
      </c>
      <c r="FV734" t="s">
        <v>374</v>
      </c>
      <c r="FW734">
        <v>0.51559999999999995</v>
      </c>
      <c r="FX734" t="s">
        <v>374</v>
      </c>
      <c r="FY734" t="s">
        <v>374</v>
      </c>
      <c r="FZ734" t="s">
        <v>374</v>
      </c>
      <c r="GA734">
        <v>9.8125</v>
      </c>
      <c r="GB734" t="s">
        <v>374</v>
      </c>
      <c r="GC734" t="s">
        <v>374</v>
      </c>
      <c r="GD734" t="s">
        <v>374</v>
      </c>
      <c r="GE734">
        <v>1.1234999999999999</v>
      </c>
      <c r="GF734">
        <v>9.2346000000000004</v>
      </c>
      <c r="GG734" t="s">
        <v>374</v>
      </c>
      <c r="GH734" t="s">
        <v>374</v>
      </c>
      <c r="GI734" t="s">
        <v>374</v>
      </c>
      <c r="GJ734">
        <v>5.0708000000000002</v>
      </c>
      <c r="GK734" t="s">
        <v>374</v>
      </c>
      <c r="GL734" t="s">
        <v>374</v>
      </c>
      <c r="GM734" t="s">
        <v>374</v>
      </c>
      <c r="GN734">
        <v>24.125</v>
      </c>
      <c r="GO734" t="s">
        <v>374</v>
      </c>
      <c r="GP734" t="s">
        <v>374</v>
      </c>
      <c r="GQ734" t="s">
        <v>374</v>
      </c>
      <c r="GR734">
        <v>11.766</v>
      </c>
      <c r="GS734">
        <v>6.0077999999999996</v>
      </c>
      <c r="GT734">
        <v>0.35160000000000002</v>
      </c>
      <c r="GU734">
        <v>13.642799999999999</v>
      </c>
      <c r="GV734">
        <v>9.6636000000000006</v>
      </c>
      <c r="GW734">
        <v>10.36</v>
      </c>
      <c r="GX734" t="s">
        <v>374</v>
      </c>
      <c r="GY734" t="s">
        <v>374</v>
      </c>
      <c r="GZ734" t="s">
        <v>374</v>
      </c>
      <c r="HA734">
        <v>20.083300000000001</v>
      </c>
      <c r="HB734" t="s">
        <v>374</v>
      </c>
      <c r="HC734">
        <v>4.3704000000000001</v>
      </c>
      <c r="HD734" t="s">
        <v>374</v>
      </c>
      <c r="HE734" t="s">
        <v>374</v>
      </c>
      <c r="HF734">
        <v>24.812999999999999</v>
      </c>
      <c r="HG734">
        <v>7.5644999999999998</v>
      </c>
      <c r="HH734" t="s">
        <v>374</v>
      </c>
      <c r="HI734">
        <v>7.9564000000000004</v>
      </c>
      <c r="HJ734" t="s">
        <v>374</v>
      </c>
      <c r="HK734" t="s">
        <v>374</v>
      </c>
      <c r="HL734">
        <v>9.0419999999999998</v>
      </c>
      <c r="HM734">
        <v>15.833299999999999</v>
      </c>
      <c r="HN734" t="s">
        <v>374</v>
      </c>
      <c r="HO734" t="s">
        <v>374</v>
      </c>
      <c r="HP734" t="s">
        <v>374</v>
      </c>
      <c r="HQ734" t="s">
        <v>374</v>
      </c>
      <c r="HR734">
        <v>3.5312999999999999</v>
      </c>
      <c r="HS734">
        <v>0.82809999999999995</v>
      </c>
      <c r="HT734">
        <v>12.673500000000001</v>
      </c>
      <c r="HU734">
        <v>4.6905000000000001</v>
      </c>
      <c r="HV734" t="s">
        <v>374</v>
      </c>
      <c r="HW734">
        <v>2.3805000000000001</v>
      </c>
      <c r="HX734">
        <v>8.25</v>
      </c>
      <c r="HY734">
        <v>2.4687999999999999</v>
      </c>
      <c r="HZ734" t="s">
        <v>374</v>
      </c>
      <c r="IA734">
        <v>7.5487000000000002</v>
      </c>
      <c r="IB734">
        <v>11.625</v>
      </c>
      <c r="IC734">
        <v>8.016</v>
      </c>
      <c r="ID734">
        <v>19.5</v>
      </c>
      <c r="IE734" t="s">
        <v>374</v>
      </c>
      <c r="IF734">
        <v>1.5781000000000001</v>
      </c>
      <c r="IG734">
        <v>3.4815</v>
      </c>
      <c r="IH734">
        <v>35.125</v>
      </c>
      <c r="II734" t="s">
        <v>374</v>
      </c>
      <c r="IJ734" t="s">
        <v>374</v>
      </c>
      <c r="IK734" t="s">
        <v>374</v>
      </c>
      <c r="IL734">
        <v>1.9727000000000001</v>
      </c>
      <c r="IM734" t="s">
        <v>374</v>
      </c>
      <c r="IN734">
        <v>30.130099999999999</v>
      </c>
      <c r="IO734">
        <v>10.125</v>
      </c>
      <c r="IP734" t="s">
        <v>374</v>
      </c>
      <c r="IQ734" t="s">
        <v>374</v>
      </c>
      <c r="IR734">
        <v>7.6825999999999999</v>
      </c>
      <c r="IS734" t="s">
        <v>374</v>
      </c>
      <c r="IT734" t="s">
        <v>374</v>
      </c>
      <c r="IU734" t="s">
        <v>374</v>
      </c>
      <c r="IV734">
        <v>8.125</v>
      </c>
      <c r="IW734" t="s">
        <v>374</v>
      </c>
      <c r="IX734">
        <v>7.4062999999999999</v>
      </c>
      <c r="IY734">
        <v>5.3125</v>
      </c>
      <c r="IZ734">
        <v>3.1143999999999998</v>
      </c>
      <c r="JA734">
        <v>0.78129999999999999</v>
      </c>
      <c r="JB734">
        <v>12</v>
      </c>
      <c r="JC734" t="s">
        <v>374</v>
      </c>
      <c r="JD734">
        <v>10.541700000000001</v>
      </c>
      <c r="JE734" t="s">
        <v>374</v>
      </c>
      <c r="JF734">
        <v>35</v>
      </c>
      <c r="JG734">
        <v>8.25</v>
      </c>
      <c r="JH734" t="s">
        <v>374</v>
      </c>
      <c r="JI734" t="s">
        <v>374</v>
      </c>
      <c r="JJ734">
        <v>6.2222</v>
      </c>
      <c r="JK734">
        <v>2</v>
      </c>
      <c r="JL734">
        <v>23.969899999999999</v>
      </c>
      <c r="JM734" t="s">
        <v>374</v>
      </c>
      <c r="JN734" t="s">
        <v>374</v>
      </c>
      <c r="JO734">
        <v>9.625</v>
      </c>
      <c r="JP734">
        <v>1.4531000000000001</v>
      </c>
      <c r="JQ734">
        <v>3</v>
      </c>
      <c r="JR734">
        <v>0.42830000000000001</v>
      </c>
      <c r="JS734">
        <v>9.8332999999999995</v>
      </c>
      <c r="JT734">
        <v>10.1967</v>
      </c>
      <c r="JU734" t="s">
        <v>374</v>
      </c>
      <c r="JV734">
        <v>6</v>
      </c>
      <c r="JW734">
        <v>2.8159000000000001</v>
      </c>
      <c r="JX734" t="s">
        <v>374</v>
      </c>
      <c r="JY734">
        <v>6.2313000000000001</v>
      </c>
      <c r="JZ734">
        <v>7.6875</v>
      </c>
      <c r="KA734" t="s">
        <v>374</v>
      </c>
      <c r="KB734">
        <v>15.1563</v>
      </c>
      <c r="KC734" t="s">
        <v>374</v>
      </c>
      <c r="KD734">
        <v>16.1875</v>
      </c>
      <c r="KE734" t="s">
        <v>374</v>
      </c>
      <c r="KF734">
        <v>1.1015999999999999</v>
      </c>
      <c r="KG734">
        <v>3.6111</v>
      </c>
      <c r="KH734">
        <v>3.0617000000000001</v>
      </c>
      <c r="KI734" t="s">
        <v>374</v>
      </c>
      <c r="KJ734" t="s">
        <v>374</v>
      </c>
      <c r="KK734" t="s">
        <v>374</v>
      </c>
      <c r="KL734" t="s">
        <v>374</v>
      </c>
      <c r="KM734">
        <v>7.9375</v>
      </c>
      <c r="KN734" t="s">
        <v>374</v>
      </c>
      <c r="KO734" t="s">
        <v>374</v>
      </c>
      <c r="KP734" t="s">
        <v>374</v>
      </c>
      <c r="KQ734">
        <v>10.2171</v>
      </c>
      <c r="KR734">
        <v>10.75</v>
      </c>
      <c r="KS734" t="s">
        <v>374</v>
      </c>
      <c r="KT734" t="s">
        <v>374</v>
      </c>
      <c r="KU734" t="s">
        <v>374</v>
      </c>
      <c r="KV734" t="s">
        <v>374</v>
      </c>
      <c r="KW734">
        <v>5.9922000000000004</v>
      </c>
      <c r="KX734" t="s">
        <v>374</v>
      </c>
      <c r="KY734">
        <v>4.25</v>
      </c>
      <c r="KZ734" t="s">
        <v>374</v>
      </c>
      <c r="LA734" t="s">
        <v>374</v>
      </c>
      <c r="LB734" t="s">
        <v>374</v>
      </c>
      <c r="LC734" t="s">
        <v>374</v>
      </c>
      <c r="LD734">
        <v>15</v>
      </c>
      <c r="LE734">
        <v>23.727</v>
      </c>
      <c r="LF734">
        <v>5.1999999999999998E-2</v>
      </c>
      <c r="LG734">
        <v>6.4809000000000001</v>
      </c>
      <c r="LH734" t="s">
        <v>374</v>
      </c>
      <c r="LI734" t="s">
        <v>374</v>
      </c>
      <c r="LJ734">
        <v>20.5854</v>
      </c>
      <c r="LK734">
        <v>5.0083000000000002</v>
      </c>
      <c r="LL734" t="s">
        <v>374</v>
      </c>
      <c r="LM734" t="s">
        <v>374</v>
      </c>
      <c r="LN734">
        <v>2.6093999999999999</v>
      </c>
      <c r="LO734">
        <v>27.912099999999999</v>
      </c>
      <c r="LP734" t="s">
        <v>374</v>
      </c>
      <c r="LQ734" t="s">
        <v>374</v>
      </c>
      <c r="LR734" t="s">
        <v>374</v>
      </c>
      <c r="LS734">
        <v>1.5468999999999999</v>
      </c>
      <c r="LT734" t="s">
        <v>374</v>
      </c>
      <c r="LU734" t="s">
        <v>374</v>
      </c>
      <c r="LV734" t="s">
        <v>374</v>
      </c>
      <c r="LW734" t="s">
        <v>374</v>
      </c>
      <c r="LX734">
        <v>17.9375</v>
      </c>
      <c r="LY734">
        <v>36.155000000000001</v>
      </c>
      <c r="LZ734" t="s">
        <v>374</v>
      </c>
      <c r="MA734">
        <v>5.1085000000000003</v>
      </c>
      <c r="MB734">
        <v>2.3866999999999998</v>
      </c>
      <c r="MC734">
        <v>1.1406000000000001</v>
      </c>
      <c r="MD734" t="s">
        <v>374</v>
      </c>
      <c r="ME734">
        <v>10.489000000000001</v>
      </c>
      <c r="MF734" t="s">
        <v>374</v>
      </c>
      <c r="MG734" t="s">
        <v>374</v>
      </c>
      <c r="MH734" t="s">
        <v>374</v>
      </c>
      <c r="MI734">
        <v>18.75</v>
      </c>
      <c r="MJ734" t="s">
        <v>374</v>
      </c>
      <c r="MK734">
        <v>9.3542000000000005</v>
      </c>
      <c r="ML734">
        <v>6.3281000000000001</v>
      </c>
      <c r="MM734" t="s">
        <v>374</v>
      </c>
      <c r="MN734" t="s">
        <v>374</v>
      </c>
      <c r="MO734" t="s">
        <v>374</v>
      </c>
      <c r="MP734" t="s">
        <v>374</v>
      </c>
      <c r="MQ734" t="s">
        <v>374</v>
      </c>
      <c r="MR734" t="s">
        <v>374</v>
      </c>
      <c r="MS734">
        <v>2.3704000000000001</v>
      </c>
      <c r="MT734">
        <v>3.7480000000000002</v>
      </c>
      <c r="MU734">
        <v>4.4531000000000001</v>
      </c>
      <c r="MV734" t="s">
        <v>374</v>
      </c>
      <c r="MW734" t="s">
        <v>374</v>
      </c>
      <c r="MX734">
        <v>8.2134999999999998</v>
      </c>
      <c r="MY734" t="s">
        <v>374</v>
      </c>
      <c r="MZ734">
        <v>1.8875</v>
      </c>
      <c r="NA734">
        <v>0.63490000000000002</v>
      </c>
      <c r="NB734">
        <v>4.4443999999999999</v>
      </c>
      <c r="NC734">
        <v>11.322699999999999</v>
      </c>
      <c r="ND734">
        <v>14.125</v>
      </c>
      <c r="NE734" t="s">
        <v>374</v>
      </c>
      <c r="NF734">
        <v>6.125</v>
      </c>
      <c r="NG734" t="s">
        <v>374</v>
      </c>
      <c r="NH734">
        <v>12.7188</v>
      </c>
      <c r="NI734">
        <v>1.8507</v>
      </c>
      <c r="NJ734">
        <v>8.2592999999999996</v>
      </c>
      <c r="NK734">
        <v>2.9375</v>
      </c>
      <c r="NL734" t="s">
        <v>374</v>
      </c>
      <c r="NM734">
        <v>10.75</v>
      </c>
      <c r="NN734" t="s">
        <v>374</v>
      </c>
      <c r="NO734" t="s">
        <v>374</v>
      </c>
      <c r="NP734">
        <v>26.3125</v>
      </c>
      <c r="NQ734" t="s">
        <v>374</v>
      </c>
      <c r="NR734">
        <v>19.875</v>
      </c>
      <c r="NS734">
        <v>13.875</v>
      </c>
      <c r="NT734">
        <v>12.469200000000001</v>
      </c>
      <c r="NU734" t="s">
        <v>374</v>
      </c>
      <c r="NV734" t="s">
        <v>374</v>
      </c>
      <c r="NW734" t="s">
        <v>374</v>
      </c>
      <c r="NX734" t="s">
        <v>374</v>
      </c>
      <c r="NY734">
        <v>24.625</v>
      </c>
      <c r="NZ734" t="s">
        <v>374</v>
      </c>
      <c r="OA734" t="s">
        <v>374</v>
      </c>
      <c r="OB734" t="s">
        <v>374</v>
      </c>
      <c r="OC734">
        <v>0.60370000000000001</v>
      </c>
      <c r="OD734" t="s">
        <v>374</v>
      </c>
      <c r="OE734" t="s">
        <v>374</v>
      </c>
      <c r="OF734" t="s">
        <v>374</v>
      </c>
      <c r="OG734" t="s">
        <v>374</v>
      </c>
      <c r="OH734">
        <v>8.5</v>
      </c>
      <c r="OI734" t="s">
        <v>374</v>
      </c>
      <c r="OJ734">
        <v>1.0625</v>
      </c>
      <c r="OK734">
        <v>2.2881</v>
      </c>
      <c r="OL734" t="s">
        <v>374</v>
      </c>
      <c r="OM734" t="s">
        <v>374</v>
      </c>
      <c r="ON734" t="s">
        <v>374</v>
      </c>
      <c r="OO734">
        <v>1.8948</v>
      </c>
      <c r="OP734" t="s">
        <v>374</v>
      </c>
      <c r="OQ734">
        <v>0.49220000000000003</v>
      </c>
      <c r="OR734" t="s">
        <v>374</v>
      </c>
      <c r="OS734">
        <v>21.0625</v>
      </c>
      <c r="OT734" t="s">
        <v>374</v>
      </c>
      <c r="OU734">
        <v>0.46479999999999999</v>
      </c>
      <c r="OV734">
        <v>0.58850000000000002</v>
      </c>
      <c r="OW734" t="s">
        <v>374</v>
      </c>
      <c r="OX734">
        <v>14.125</v>
      </c>
      <c r="OY734">
        <v>1.75</v>
      </c>
      <c r="OZ734">
        <v>29.23</v>
      </c>
      <c r="PA734">
        <v>15.101800000000001</v>
      </c>
      <c r="PB734" t="s">
        <v>374</v>
      </c>
      <c r="PC734">
        <v>19.417000000000002</v>
      </c>
      <c r="PD734">
        <v>7.2187999999999999</v>
      </c>
      <c r="PE734">
        <v>11.3813</v>
      </c>
      <c r="PF734" t="s">
        <v>374</v>
      </c>
      <c r="PG734">
        <v>7.391</v>
      </c>
      <c r="PH734" t="s">
        <v>374</v>
      </c>
      <c r="PI734" t="s">
        <v>374</v>
      </c>
      <c r="PJ734" t="s">
        <v>374</v>
      </c>
      <c r="PK734" t="s">
        <v>374</v>
      </c>
      <c r="PL734" t="s">
        <v>374</v>
      </c>
      <c r="PM734">
        <v>17.75</v>
      </c>
      <c r="PN734">
        <v>0.91669999999999996</v>
      </c>
      <c r="PO734" t="s">
        <v>374</v>
      </c>
      <c r="PP734" t="s">
        <v>374</v>
      </c>
      <c r="PQ734">
        <v>6.1875</v>
      </c>
      <c r="PR734">
        <v>17.156300000000002</v>
      </c>
      <c r="PS734" t="s">
        <v>374</v>
      </c>
      <c r="PT734" t="s">
        <v>374</v>
      </c>
      <c r="PU734" t="s">
        <v>374</v>
      </c>
      <c r="PV734">
        <v>8.5625</v>
      </c>
      <c r="PW734" t="s">
        <v>374</v>
      </c>
      <c r="PX734">
        <v>5.9896000000000003</v>
      </c>
      <c r="PY734">
        <v>2.9375</v>
      </c>
      <c r="PZ734">
        <v>0.74609999999999999</v>
      </c>
      <c r="QA734">
        <v>10.766</v>
      </c>
      <c r="QB734" t="s">
        <v>374</v>
      </c>
      <c r="QC734" t="s">
        <v>374</v>
      </c>
      <c r="QD734">
        <v>2.3203</v>
      </c>
      <c r="QE734">
        <v>18.155999999999999</v>
      </c>
      <c r="QF734" t="s">
        <v>374</v>
      </c>
      <c r="QG734" t="s">
        <v>374</v>
      </c>
      <c r="QH734" t="s">
        <v>374</v>
      </c>
      <c r="QI734" t="s">
        <v>374</v>
      </c>
      <c r="QJ734" t="s">
        <v>374</v>
      </c>
      <c r="QK734">
        <v>8.9375</v>
      </c>
      <c r="QL734" t="s">
        <v>374</v>
      </c>
      <c r="QM734" t="s">
        <v>374</v>
      </c>
      <c r="QN734" t="s">
        <v>374</v>
      </c>
      <c r="QO734">
        <v>10.3512</v>
      </c>
      <c r="QP734">
        <v>1.5625</v>
      </c>
      <c r="QQ734" t="s">
        <v>374</v>
      </c>
      <c r="QR734">
        <v>3.3050000000000002</v>
      </c>
      <c r="QS734">
        <v>22.3125</v>
      </c>
      <c r="QT734">
        <v>8.8659999999999997</v>
      </c>
      <c r="QU734" t="s">
        <v>374</v>
      </c>
      <c r="QV734" t="s">
        <v>374</v>
      </c>
      <c r="QW734">
        <v>3.3553000000000002</v>
      </c>
      <c r="QX734">
        <v>5.9059999999999997</v>
      </c>
      <c r="QY734" t="s">
        <v>374</v>
      </c>
      <c r="QZ734">
        <v>1.7052</v>
      </c>
      <c r="RA734">
        <v>5.5004</v>
      </c>
      <c r="RB734" t="s">
        <v>374</v>
      </c>
      <c r="RC734" t="s">
        <v>374</v>
      </c>
      <c r="RD734">
        <v>13.625</v>
      </c>
      <c r="RE734">
        <v>7.8803000000000001</v>
      </c>
      <c r="RF734" t="s">
        <v>374</v>
      </c>
      <c r="RG734" t="s">
        <v>374</v>
      </c>
      <c r="RH734">
        <v>4.875</v>
      </c>
      <c r="RI734">
        <v>10.091900000000001</v>
      </c>
      <c r="RJ734">
        <v>21.176200000000001</v>
      </c>
      <c r="RK734" t="s">
        <v>374</v>
      </c>
      <c r="RL734" t="s">
        <v>374</v>
      </c>
      <c r="RM734" t="s">
        <v>374</v>
      </c>
      <c r="RN734" t="s">
        <v>374</v>
      </c>
      <c r="RO734">
        <v>13.1875</v>
      </c>
      <c r="RP734" t="s">
        <v>374</v>
      </c>
      <c r="RQ734">
        <v>4.8281000000000001</v>
      </c>
      <c r="RR734">
        <v>36.125</v>
      </c>
      <c r="RS734" t="s">
        <v>374</v>
      </c>
      <c r="RT734" t="s">
        <v>374</v>
      </c>
      <c r="RU734">
        <v>4.5446</v>
      </c>
      <c r="RV734">
        <v>14.625</v>
      </c>
      <c r="RW734" t="s">
        <v>374</v>
      </c>
      <c r="RX734" t="s">
        <v>374</v>
      </c>
      <c r="RY734" t="s">
        <v>374</v>
      </c>
      <c r="RZ734">
        <v>13.7615</v>
      </c>
      <c r="SA734" t="s">
        <v>374</v>
      </c>
      <c r="SB734" t="s">
        <v>374</v>
      </c>
      <c r="SC734" t="s">
        <v>374</v>
      </c>
      <c r="SD734">
        <v>1.4375</v>
      </c>
      <c r="SE734">
        <v>15.5313</v>
      </c>
      <c r="SF734">
        <v>5.3333000000000004</v>
      </c>
      <c r="SG734">
        <v>34.304600000000001</v>
      </c>
      <c r="SH734" t="s">
        <v>374</v>
      </c>
      <c r="SI734" t="s">
        <v>374</v>
      </c>
      <c r="SJ734" t="s">
        <v>374</v>
      </c>
      <c r="SK734">
        <v>3.4443999999999999</v>
      </c>
      <c r="SL734">
        <v>7.5</v>
      </c>
      <c r="SM734" t="s">
        <v>374</v>
      </c>
      <c r="SN734" t="s">
        <v>374</v>
      </c>
    </row>
    <row r="735" spans="1:508" x14ac:dyDescent="0.3">
      <c r="A735">
        <f t="shared" si="11"/>
        <v>241</v>
      </c>
      <c r="B735" s="3">
        <v>33892</v>
      </c>
      <c r="C735" t="s">
        <v>374</v>
      </c>
      <c r="D735" t="s">
        <v>374</v>
      </c>
      <c r="E735" t="s">
        <v>374</v>
      </c>
      <c r="F735">
        <v>1.625</v>
      </c>
      <c r="G735" t="s">
        <v>374</v>
      </c>
      <c r="H735" t="s">
        <v>374</v>
      </c>
      <c r="I735">
        <v>4.75</v>
      </c>
      <c r="J735">
        <v>6.6012000000000004</v>
      </c>
      <c r="K735" t="s">
        <v>374</v>
      </c>
      <c r="L735">
        <v>1.7010000000000001</v>
      </c>
      <c r="M735" t="s">
        <v>374</v>
      </c>
      <c r="N735">
        <v>11.1195</v>
      </c>
      <c r="O735" t="s">
        <v>374</v>
      </c>
      <c r="P735" t="s">
        <v>374</v>
      </c>
      <c r="Q735">
        <v>6.1875</v>
      </c>
      <c r="R735" t="s">
        <v>374</v>
      </c>
      <c r="S735">
        <v>32.5</v>
      </c>
      <c r="T735" t="s">
        <v>374</v>
      </c>
      <c r="U735">
        <v>1.9832999999999998</v>
      </c>
      <c r="V735" t="s">
        <v>374</v>
      </c>
      <c r="W735">
        <v>186.65440000000001</v>
      </c>
      <c r="X735" t="s">
        <v>374</v>
      </c>
      <c r="Y735" t="s">
        <v>374</v>
      </c>
      <c r="Z735">
        <v>7.1562999999999999</v>
      </c>
      <c r="AA735" t="s">
        <v>374</v>
      </c>
      <c r="AB735" t="s">
        <v>374</v>
      </c>
      <c r="AC735" t="s">
        <v>374</v>
      </c>
      <c r="AD735">
        <v>3.8125</v>
      </c>
      <c r="AE735" t="s">
        <v>374</v>
      </c>
      <c r="AF735" t="s">
        <v>374</v>
      </c>
      <c r="AG735" t="s">
        <v>374</v>
      </c>
      <c r="AH735">
        <v>0.87109999999999999</v>
      </c>
      <c r="AI735" t="s">
        <v>374</v>
      </c>
      <c r="AJ735" t="s">
        <v>374</v>
      </c>
      <c r="AK735" t="s">
        <v>374</v>
      </c>
      <c r="AL735">
        <v>7.5780000000000003</v>
      </c>
      <c r="AM735" t="s">
        <v>374</v>
      </c>
      <c r="AN735" t="s">
        <v>374</v>
      </c>
      <c r="AO735" t="s">
        <v>374</v>
      </c>
      <c r="AP735" t="s">
        <v>374</v>
      </c>
      <c r="AQ735" t="s">
        <v>374</v>
      </c>
      <c r="AR735" t="s">
        <v>374</v>
      </c>
      <c r="AS735">
        <v>14.778</v>
      </c>
      <c r="AT735" t="s">
        <v>374</v>
      </c>
      <c r="AU735">
        <v>8.2791999999999994</v>
      </c>
      <c r="AV735">
        <v>19.876799999999999</v>
      </c>
      <c r="AW735" t="s">
        <v>374</v>
      </c>
      <c r="AX735" t="s">
        <v>374</v>
      </c>
      <c r="AY735" t="s">
        <v>374</v>
      </c>
      <c r="AZ735" t="s">
        <v>374</v>
      </c>
      <c r="BA735">
        <v>14.916700000000001</v>
      </c>
      <c r="BB735" t="s">
        <v>374</v>
      </c>
      <c r="BC735" t="s">
        <v>374</v>
      </c>
      <c r="BD735" t="s">
        <v>374</v>
      </c>
      <c r="BE735">
        <v>12.5625</v>
      </c>
      <c r="BF735" t="s">
        <v>374</v>
      </c>
      <c r="BG735">
        <v>5.2394999999999996</v>
      </c>
      <c r="BH735">
        <v>16.125</v>
      </c>
      <c r="BI735">
        <v>18.5</v>
      </c>
      <c r="BJ735">
        <v>10.8125</v>
      </c>
      <c r="BK735">
        <v>7.8809000000000005</v>
      </c>
      <c r="BL735">
        <v>1.0648</v>
      </c>
      <c r="BM735">
        <v>9.4380000000000006</v>
      </c>
      <c r="BN735">
        <v>3.3332999999999999</v>
      </c>
      <c r="BO735">
        <v>2.9510999999999998</v>
      </c>
      <c r="BP735">
        <v>1.19</v>
      </c>
      <c r="BQ735">
        <v>5.9955999999999996</v>
      </c>
      <c r="BR735" t="s">
        <v>374</v>
      </c>
      <c r="BS735">
        <v>23</v>
      </c>
      <c r="BT735" t="s">
        <v>374</v>
      </c>
      <c r="BU735">
        <v>1.7890999999999999</v>
      </c>
      <c r="BV735">
        <v>15.168900000000001</v>
      </c>
      <c r="BW735" t="s">
        <v>374</v>
      </c>
      <c r="BX735" t="s">
        <v>374</v>
      </c>
      <c r="BY735">
        <v>4.4687999999999999</v>
      </c>
      <c r="BZ735" t="s">
        <v>374</v>
      </c>
      <c r="CA735" t="s">
        <v>374</v>
      </c>
      <c r="CB735">
        <v>32.430399999999999</v>
      </c>
      <c r="CC735">
        <v>11.574999999999999</v>
      </c>
      <c r="CD735" t="s">
        <v>374</v>
      </c>
      <c r="CE735">
        <v>6.4531000000000001</v>
      </c>
      <c r="CF735" t="s">
        <v>374</v>
      </c>
      <c r="CG735" t="s">
        <v>374</v>
      </c>
      <c r="CH735" t="s">
        <v>374</v>
      </c>
      <c r="CI735" t="s">
        <v>374</v>
      </c>
      <c r="CJ735">
        <v>6.6875</v>
      </c>
      <c r="CK735" t="s">
        <v>374</v>
      </c>
      <c r="CL735" t="s">
        <v>374</v>
      </c>
      <c r="CM735" t="s">
        <v>374</v>
      </c>
      <c r="CN735">
        <v>1.1953</v>
      </c>
      <c r="CO735" t="s">
        <v>374</v>
      </c>
      <c r="CP735" t="s">
        <v>374</v>
      </c>
      <c r="CQ735">
        <v>2.5417000000000001</v>
      </c>
      <c r="CR735" t="s">
        <v>374</v>
      </c>
      <c r="CS735" t="s">
        <v>374</v>
      </c>
      <c r="CT735">
        <v>5.75</v>
      </c>
      <c r="CU735">
        <v>15.425700000000001</v>
      </c>
      <c r="CV735">
        <v>7.2187999999999999</v>
      </c>
      <c r="CW735">
        <v>10.718999999999999</v>
      </c>
      <c r="CX735">
        <v>20.25</v>
      </c>
      <c r="CY735">
        <v>1.6389</v>
      </c>
      <c r="CZ735" t="s">
        <v>374</v>
      </c>
      <c r="DA735" t="s">
        <v>374</v>
      </c>
      <c r="DB735">
        <v>7.7969999999999997</v>
      </c>
      <c r="DC735">
        <v>17.375</v>
      </c>
      <c r="DD735" t="s">
        <v>374</v>
      </c>
      <c r="DE735">
        <v>17.7728</v>
      </c>
      <c r="DF735" t="s">
        <v>374</v>
      </c>
      <c r="DG735">
        <v>1.4896</v>
      </c>
      <c r="DH735">
        <v>2.625</v>
      </c>
      <c r="DI735">
        <v>9.5289999999999999</v>
      </c>
      <c r="DJ735" t="s">
        <v>374</v>
      </c>
      <c r="DK735" t="s">
        <v>374</v>
      </c>
      <c r="DL735">
        <v>20.4573</v>
      </c>
      <c r="DM735" t="s">
        <v>374</v>
      </c>
      <c r="DN735" t="s">
        <v>374</v>
      </c>
      <c r="DO735" t="s">
        <v>374</v>
      </c>
      <c r="DP735">
        <v>0.77080000000000004</v>
      </c>
      <c r="DQ735" t="s">
        <v>374</v>
      </c>
      <c r="DR735">
        <v>8.6669999999999998</v>
      </c>
      <c r="DS735">
        <v>10.851900000000001</v>
      </c>
      <c r="DT735" t="s">
        <v>374</v>
      </c>
      <c r="DU735" t="s">
        <v>374</v>
      </c>
      <c r="DV735" t="s">
        <v>374</v>
      </c>
      <c r="DW735">
        <v>10.407</v>
      </c>
      <c r="DX735">
        <v>18.375</v>
      </c>
      <c r="DY735" t="s">
        <v>374</v>
      </c>
      <c r="DZ735">
        <v>19.125</v>
      </c>
      <c r="EA735" t="s">
        <v>374</v>
      </c>
      <c r="EB735">
        <v>25.076899999999998</v>
      </c>
      <c r="EC735">
        <v>6.5416999999999996</v>
      </c>
      <c r="ED735" t="s">
        <v>374</v>
      </c>
      <c r="EE735" t="s">
        <v>374</v>
      </c>
      <c r="EF735" t="s">
        <v>374</v>
      </c>
      <c r="EG735" t="s">
        <v>374</v>
      </c>
      <c r="EH735">
        <v>1.0599000000000001</v>
      </c>
      <c r="EI735">
        <v>11.7171</v>
      </c>
      <c r="EJ735" t="s">
        <v>374</v>
      </c>
      <c r="EK735" t="s">
        <v>374</v>
      </c>
      <c r="EL735" t="s">
        <v>374</v>
      </c>
      <c r="EM735" t="s">
        <v>374</v>
      </c>
      <c r="EN735" t="s">
        <v>374</v>
      </c>
      <c r="EO735">
        <v>7.2816999999999998</v>
      </c>
      <c r="EP735" t="s">
        <v>374</v>
      </c>
      <c r="EQ735">
        <v>8.1372999999999998</v>
      </c>
      <c r="ER735" t="s">
        <v>374</v>
      </c>
      <c r="ES735">
        <v>31.375</v>
      </c>
      <c r="ET735">
        <v>30.8932</v>
      </c>
      <c r="EU735" t="s">
        <v>374</v>
      </c>
      <c r="EV735" t="s">
        <v>374</v>
      </c>
      <c r="EW735" t="s">
        <v>374</v>
      </c>
      <c r="EX735">
        <v>3.9062999999999999</v>
      </c>
      <c r="EY735" t="s">
        <v>374</v>
      </c>
      <c r="EZ735">
        <v>4.2968999999999999</v>
      </c>
      <c r="FA735">
        <v>30.75</v>
      </c>
      <c r="FB735">
        <v>3.8719999999999999</v>
      </c>
      <c r="FC735">
        <v>22.0625</v>
      </c>
      <c r="FD735" t="s">
        <v>374</v>
      </c>
      <c r="FE735" t="s">
        <v>374</v>
      </c>
      <c r="FF735">
        <v>12.8125</v>
      </c>
      <c r="FG735">
        <v>3.9062999999999999</v>
      </c>
      <c r="FH735" t="s">
        <v>374</v>
      </c>
      <c r="FI735" t="s">
        <v>374</v>
      </c>
      <c r="FJ735">
        <v>25.875</v>
      </c>
      <c r="FK735" t="s">
        <v>374</v>
      </c>
      <c r="FL735" t="s">
        <v>374</v>
      </c>
      <c r="FM735">
        <v>7.8906000000000001</v>
      </c>
      <c r="FN735">
        <v>31.125</v>
      </c>
      <c r="FO735">
        <v>29.375</v>
      </c>
      <c r="FP735" t="s">
        <v>374</v>
      </c>
      <c r="FQ735" t="s">
        <v>374</v>
      </c>
      <c r="FR735">
        <v>0.95309999999999995</v>
      </c>
      <c r="FS735" t="s">
        <v>374</v>
      </c>
      <c r="FT735" t="s">
        <v>374</v>
      </c>
      <c r="FU735">
        <v>11.7628</v>
      </c>
      <c r="FV735" t="s">
        <v>374</v>
      </c>
      <c r="FW735">
        <v>0.52339999999999998</v>
      </c>
      <c r="FX735" t="s">
        <v>374</v>
      </c>
      <c r="FY735" t="s">
        <v>374</v>
      </c>
      <c r="FZ735" t="s">
        <v>374</v>
      </c>
      <c r="GA735">
        <v>9.75</v>
      </c>
      <c r="GB735" t="s">
        <v>374</v>
      </c>
      <c r="GC735" t="s">
        <v>374</v>
      </c>
      <c r="GD735" t="s">
        <v>374</v>
      </c>
      <c r="GE735">
        <v>1.1605000000000001</v>
      </c>
      <c r="GF735">
        <v>9.5801999999999996</v>
      </c>
      <c r="GG735" t="s">
        <v>374</v>
      </c>
      <c r="GH735" t="s">
        <v>374</v>
      </c>
      <c r="GI735" t="s">
        <v>374</v>
      </c>
      <c r="GJ735">
        <v>5.1291000000000002</v>
      </c>
      <c r="GK735" t="s">
        <v>374</v>
      </c>
      <c r="GL735" t="s">
        <v>374</v>
      </c>
      <c r="GM735" t="s">
        <v>374</v>
      </c>
      <c r="GN735">
        <v>24</v>
      </c>
      <c r="GO735" t="s">
        <v>374</v>
      </c>
      <c r="GP735" t="s">
        <v>374</v>
      </c>
      <c r="GQ735" t="s">
        <v>374</v>
      </c>
      <c r="GR735">
        <v>11.718999999999999</v>
      </c>
      <c r="GS735">
        <v>6.0077999999999996</v>
      </c>
      <c r="GT735">
        <v>0.35160000000000002</v>
      </c>
      <c r="GU735">
        <v>13.694100000000001</v>
      </c>
      <c r="GV735">
        <v>9.6875999999999998</v>
      </c>
      <c r="GW735">
        <v>10.29</v>
      </c>
      <c r="GX735" t="s">
        <v>374</v>
      </c>
      <c r="GY735" t="s">
        <v>374</v>
      </c>
      <c r="GZ735" t="s">
        <v>374</v>
      </c>
      <c r="HA735">
        <v>20.5</v>
      </c>
      <c r="HB735" t="s">
        <v>374</v>
      </c>
      <c r="HC735">
        <v>4.4630000000000001</v>
      </c>
      <c r="HD735" t="s">
        <v>374</v>
      </c>
      <c r="HE735" t="s">
        <v>374</v>
      </c>
      <c r="HF735">
        <v>25.812999999999999</v>
      </c>
      <c r="HG735">
        <v>7.4454000000000002</v>
      </c>
      <c r="HH735" t="s">
        <v>374</v>
      </c>
      <c r="HI735">
        <v>8.2251999999999992</v>
      </c>
      <c r="HJ735" t="s">
        <v>374</v>
      </c>
      <c r="HK735" t="s">
        <v>374</v>
      </c>
      <c r="HL735">
        <v>9.0630000000000006</v>
      </c>
      <c r="HM735">
        <v>15.666700000000001</v>
      </c>
      <c r="HN735" t="s">
        <v>374</v>
      </c>
      <c r="HO735" t="s">
        <v>374</v>
      </c>
      <c r="HP735" t="s">
        <v>374</v>
      </c>
      <c r="HQ735" t="s">
        <v>374</v>
      </c>
      <c r="HR735">
        <v>3.5781000000000001</v>
      </c>
      <c r="HS735">
        <v>0.79690000000000005</v>
      </c>
      <c r="HT735">
        <v>12.614000000000001</v>
      </c>
      <c r="HU735">
        <v>4.7362000000000002</v>
      </c>
      <c r="HV735" t="s">
        <v>374</v>
      </c>
      <c r="HW735">
        <v>2.3971</v>
      </c>
      <c r="HX735">
        <v>8.1875</v>
      </c>
      <c r="HY735">
        <v>2.4687999999999999</v>
      </c>
      <c r="HZ735" t="s">
        <v>374</v>
      </c>
      <c r="IA735">
        <v>7.5487000000000002</v>
      </c>
      <c r="IB735">
        <v>11.5</v>
      </c>
      <c r="IC735">
        <v>8.1940000000000008</v>
      </c>
      <c r="ID735">
        <v>18.218800000000002</v>
      </c>
      <c r="IE735" t="s">
        <v>374</v>
      </c>
      <c r="IF735">
        <v>1.5937999999999999</v>
      </c>
      <c r="IG735">
        <v>3.4321000000000002</v>
      </c>
      <c r="IH735">
        <v>34.875</v>
      </c>
      <c r="II735" t="s">
        <v>374</v>
      </c>
      <c r="IJ735" t="s">
        <v>374</v>
      </c>
      <c r="IK735" t="s">
        <v>374</v>
      </c>
      <c r="IL735">
        <v>2</v>
      </c>
      <c r="IM735" t="s">
        <v>374</v>
      </c>
      <c r="IN735">
        <v>30.315000000000001</v>
      </c>
      <c r="IO735">
        <v>10</v>
      </c>
      <c r="IP735" t="s">
        <v>374</v>
      </c>
      <c r="IQ735" t="s">
        <v>374</v>
      </c>
      <c r="IR735">
        <v>7.5163000000000002</v>
      </c>
      <c r="IS735" t="s">
        <v>374</v>
      </c>
      <c r="IT735" t="s">
        <v>374</v>
      </c>
      <c r="IU735" t="s">
        <v>374</v>
      </c>
      <c r="IV735">
        <v>7.9531000000000001</v>
      </c>
      <c r="IW735" t="s">
        <v>374</v>
      </c>
      <c r="IX735">
        <v>7.4062999999999999</v>
      </c>
      <c r="IY735">
        <v>5.4375</v>
      </c>
      <c r="IZ735">
        <v>3.1031</v>
      </c>
      <c r="JA735">
        <v>0.85419999999999996</v>
      </c>
      <c r="JB735">
        <v>12.25</v>
      </c>
      <c r="JC735" t="s">
        <v>374</v>
      </c>
      <c r="JD735">
        <v>10.458299999999999</v>
      </c>
      <c r="JE735" t="s">
        <v>374</v>
      </c>
      <c r="JF735">
        <v>35.5</v>
      </c>
      <c r="JG735">
        <v>8.25</v>
      </c>
      <c r="JH735" t="s">
        <v>374</v>
      </c>
      <c r="JI735" t="s">
        <v>374</v>
      </c>
      <c r="JJ735">
        <v>6.25</v>
      </c>
      <c r="JK735">
        <v>1.9687999999999999</v>
      </c>
      <c r="JL735">
        <v>23.969899999999999</v>
      </c>
      <c r="JM735" t="s">
        <v>374</v>
      </c>
      <c r="JN735" t="s">
        <v>374</v>
      </c>
      <c r="JO735">
        <v>9.8125</v>
      </c>
      <c r="JP735">
        <v>1.4375</v>
      </c>
      <c r="JQ735">
        <v>3.0156000000000001</v>
      </c>
      <c r="JR735">
        <v>0.42830000000000001</v>
      </c>
      <c r="JS735">
        <v>9.625</v>
      </c>
      <c r="JT735">
        <v>10.2547</v>
      </c>
      <c r="JU735" t="s">
        <v>374</v>
      </c>
      <c r="JV735">
        <v>6.125</v>
      </c>
      <c r="JW735">
        <v>2.7866999999999997</v>
      </c>
      <c r="JX735" t="s">
        <v>374</v>
      </c>
      <c r="JY735">
        <v>6.1806000000000001</v>
      </c>
      <c r="JZ735">
        <v>7.5625</v>
      </c>
      <c r="KA735" t="s">
        <v>374</v>
      </c>
      <c r="KB735">
        <v>15.1875</v>
      </c>
      <c r="KC735" t="s">
        <v>374</v>
      </c>
      <c r="KD735">
        <v>16.218800000000002</v>
      </c>
      <c r="KE735" t="s">
        <v>374</v>
      </c>
      <c r="KF735">
        <v>1.1015999999999999</v>
      </c>
      <c r="KG735">
        <v>3.75</v>
      </c>
      <c r="KH735">
        <v>3.2593000000000001</v>
      </c>
      <c r="KI735" t="s">
        <v>374</v>
      </c>
      <c r="KJ735" t="s">
        <v>374</v>
      </c>
      <c r="KK735" t="s">
        <v>374</v>
      </c>
      <c r="KL735" t="s">
        <v>374</v>
      </c>
      <c r="KM735">
        <v>8.125</v>
      </c>
      <c r="KN735" t="s">
        <v>374</v>
      </c>
      <c r="KO735" t="s">
        <v>374</v>
      </c>
      <c r="KP735" t="s">
        <v>374</v>
      </c>
      <c r="KQ735">
        <v>10.2171</v>
      </c>
      <c r="KR735">
        <v>10.656000000000001</v>
      </c>
      <c r="KS735" t="s">
        <v>374</v>
      </c>
      <c r="KT735" t="s">
        <v>374</v>
      </c>
      <c r="KU735" t="s">
        <v>374</v>
      </c>
      <c r="KV735" t="s">
        <v>374</v>
      </c>
      <c r="KW735">
        <v>5.9843999999999999</v>
      </c>
      <c r="KX735" t="s">
        <v>374</v>
      </c>
      <c r="KY735">
        <v>4.25</v>
      </c>
      <c r="KZ735" t="s">
        <v>374</v>
      </c>
      <c r="LA735" t="s">
        <v>374</v>
      </c>
      <c r="LB735" t="s">
        <v>374</v>
      </c>
      <c r="LC735" t="s">
        <v>374</v>
      </c>
      <c r="LD735">
        <v>14.854200000000001</v>
      </c>
      <c r="LE735">
        <v>23.907</v>
      </c>
      <c r="LF735">
        <v>5.1999999999999998E-2</v>
      </c>
      <c r="LG735">
        <v>6.1529999999999996</v>
      </c>
      <c r="LH735" t="s">
        <v>374</v>
      </c>
      <c r="LI735" t="s">
        <v>374</v>
      </c>
      <c r="LJ735">
        <v>20.703800000000001</v>
      </c>
      <c r="LK735">
        <v>4.9324000000000003</v>
      </c>
      <c r="LL735" t="s">
        <v>374</v>
      </c>
      <c r="LM735" t="s">
        <v>374</v>
      </c>
      <c r="LN735">
        <v>2.6406000000000001</v>
      </c>
      <c r="LO735">
        <v>28.255700000000001</v>
      </c>
      <c r="LP735" t="s">
        <v>374</v>
      </c>
      <c r="LQ735" t="s">
        <v>374</v>
      </c>
      <c r="LR735" t="s">
        <v>374</v>
      </c>
      <c r="LS735">
        <v>1.5156000000000001</v>
      </c>
      <c r="LT735" t="s">
        <v>374</v>
      </c>
      <c r="LU735" t="s">
        <v>374</v>
      </c>
      <c r="LV735" t="s">
        <v>374</v>
      </c>
      <c r="LW735" t="s">
        <v>374</v>
      </c>
      <c r="LX735">
        <v>18.0625</v>
      </c>
      <c r="LY735">
        <v>36.555599999999998</v>
      </c>
      <c r="LZ735" t="s">
        <v>374</v>
      </c>
      <c r="MA735">
        <v>5.1085000000000003</v>
      </c>
      <c r="MB735">
        <v>2.4491999999999998</v>
      </c>
      <c r="MC735">
        <v>1.1718999999999999</v>
      </c>
      <c r="MD735" t="s">
        <v>374</v>
      </c>
      <c r="ME735">
        <v>10.715999999999999</v>
      </c>
      <c r="MF735" t="s">
        <v>374</v>
      </c>
      <c r="MG735" t="s">
        <v>374</v>
      </c>
      <c r="MH735" t="s">
        <v>374</v>
      </c>
      <c r="MI735">
        <v>18.791699999999999</v>
      </c>
      <c r="MJ735" t="s">
        <v>374</v>
      </c>
      <c r="MK735">
        <v>9.3332999999999995</v>
      </c>
      <c r="ML735">
        <v>6.3437999999999999</v>
      </c>
      <c r="MM735" t="s">
        <v>374</v>
      </c>
      <c r="MN735" t="s">
        <v>374</v>
      </c>
      <c r="MO735" t="s">
        <v>374</v>
      </c>
      <c r="MP735" t="s">
        <v>374</v>
      </c>
      <c r="MQ735" t="s">
        <v>374</v>
      </c>
      <c r="MR735" t="s">
        <v>374</v>
      </c>
      <c r="MS735">
        <v>2.4691000000000001</v>
      </c>
      <c r="MT735">
        <v>3.7206999999999999</v>
      </c>
      <c r="MU735">
        <v>4.5156000000000001</v>
      </c>
      <c r="MV735" t="s">
        <v>374</v>
      </c>
      <c r="MW735" t="s">
        <v>374</v>
      </c>
      <c r="MX735">
        <v>8.2735000000000003</v>
      </c>
      <c r="MY735" t="s">
        <v>374</v>
      </c>
      <c r="MZ735">
        <v>1.9167999999999998</v>
      </c>
      <c r="NA735">
        <v>0.63490000000000002</v>
      </c>
      <c r="NB735">
        <v>4.4015000000000004</v>
      </c>
      <c r="NC735">
        <v>11.2089</v>
      </c>
      <c r="ND735">
        <v>14.3125</v>
      </c>
      <c r="NE735" t="s">
        <v>374</v>
      </c>
      <c r="NF735">
        <v>6.1771000000000003</v>
      </c>
      <c r="NG735" t="s">
        <v>374</v>
      </c>
      <c r="NH735">
        <v>12.6875</v>
      </c>
      <c r="NI735">
        <v>1.8507</v>
      </c>
      <c r="NJ735">
        <v>8</v>
      </c>
      <c r="NK735">
        <v>2.9531000000000001</v>
      </c>
      <c r="NL735" t="s">
        <v>374</v>
      </c>
      <c r="NM735">
        <v>10.5</v>
      </c>
      <c r="NN735" t="s">
        <v>374</v>
      </c>
      <c r="NO735" t="s">
        <v>374</v>
      </c>
      <c r="NP735">
        <v>26.625</v>
      </c>
      <c r="NQ735" t="s">
        <v>374</v>
      </c>
      <c r="NR735">
        <v>20</v>
      </c>
      <c r="NS735">
        <v>13.688000000000001</v>
      </c>
      <c r="NT735">
        <v>12.5852</v>
      </c>
      <c r="NU735" t="s">
        <v>374</v>
      </c>
      <c r="NV735" t="s">
        <v>374</v>
      </c>
      <c r="NW735" t="s">
        <v>374</v>
      </c>
      <c r="NX735" t="s">
        <v>374</v>
      </c>
      <c r="NY735">
        <v>25.125</v>
      </c>
      <c r="NZ735" t="s">
        <v>374</v>
      </c>
      <c r="OA735" t="s">
        <v>374</v>
      </c>
      <c r="OB735" t="s">
        <v>374</v>
      </c>
      <c r="OC735">
        <v>0.62660000000000005</v>
      </c>
      <c r="OD735" t="s">
        <v>374</v>
      </c>
      <c r="OE735" t="s">
        <v>374</v>
      </c>
      <c r="OF735" t="s">
        <v>374</v>
      </c>
      <c r="OG735" t="s">
        <v>374</v>
      </c>
      <c r="OH735">
        <v>8</v>
      </c>
      <c r="OI735" t="s">
        <v>374</v>
      </c>
      <c r="OJ735">
        <v>1.0625</v>
      </c>
      <c r="OK735">
        <v>2.3210000000000002</v>
      </c>
      <c r="OL735" t="s">
        <v>374</v>
      </c>
      <c r="OM735" t="s">
        <v>374</v>
      </c>
      <c r="ON735" t="s">
        <v>374</v>
      </c>
      <c r="OO735">
        <v>1.8875</v>
      </c>
      <c r="OP735" t="s">
        <v>374</v>
      </c>
      <c r="OQ735">
        <v>0.50780000000000003</v>
      </c>
      <c r="OR735" t="s">
        <v>374</v>
      </c>
      <c r="OS735">
        <v>21.3125</v>
      </c>
      <c r="OT735" t="s">
        <v>374</v>
      </c>
      <c r="OU735">
        <v>0.46879999999999999</v>
      </c>
      <c r="OV735">
        <v>0.58020000000000005</v>
      </c>
      <c r="OW735" t="s">
        <v>374</v>
      </c>
      <c r="OX735">
        <v>14.25</v>
      </c>
      <c r="OY735">
        <v>1.75</v>
      </c>
      <c r="OZ735">
        <v>29.494</v>
      </c>
      <c r="PA735">
        <v>15.2136</v>
      </c>
      <c r="PB735" t="s">
        <v>374</v>
      </c>
      <c r="PC735">
        <v>19.332999999999998</v>
      </c>
      <c r="PD735">
        <v>7.4062999999999999</v>
      </c>
      <c r="PE735">
        <v>11.343299999999999</v>
      </c>
      <c r="PF735" t="s">
        <v>374</v>
      </c>
      <c r="PG735">
        <v>7.4059999999999997</v>
      </c>
      <c r="PH735" t="s">
        <v>374</v>
      </c>
      <c r="PI735" t="s">
        <v>374</v>
      </c>
      <c r="PJ735" t="s">
        <v>374</v>
      </c>
      <c r="PK735" t="s">
        <v>374</v>
      </c>
      <c r="PL735" t="s">
        <v>374</v>
      </c>
      <c r="PM735">
        <v>18.25</v>
      </c>
      <c r="PN735">
        <v>0.91669999999999996</v>
      </c>
      <c r="PO735" t="s">
        <v>374</v>
      </c>
      <c r="PP735" t="s">
        <v>374</v>
      </c>
      <c r="PQ735">
        <v>6.1562999999999999</v>
      </c>
      <c r="PR735">
        <v>17.125</v>
      </c>
      <c r="PS735" t="s">
        <v>374</v>
      </c>
      <c r="PT735" t="s">
        <v>374</v>
      </c>
      <c r="PU735" t="s">
        <v>374</v>
      </c>
      <c r="PV735">
        <v>8.5625</v>
      </c>
      <c r="PW735" t="s">
        <v>374</v>
      </c>
      <c r="PX735">
        <v>6.0833000000000004</v>
      </c>
      <c r="PY735">
        <v>2.9218999999999999</v>
      </c>
      <c r="PZ735">
        <v>0.76559999999999995</v>
      </c>
      <c r="QA735">
        <v>10.734</v>
      </c>
      <c r="QB735" t="s">
        <v>374</v>
      </c>
      <c r="QC735" t="s">
        <v>374</v>
      </c>
      <c r="QD735">
        <v>2.3125</v>
      </c>
      <c r="QE735">
        <v>18.030999999999999</v>
      </c>
      <c r="QF735" t="s">
        <v>374</v>
      </c>
      <c r="QG735" t="s">
        <v>374</v>
      </c>
      <c r="QH735" t="s">
        <v>374</v>
      </c>
      <c r="QI735" t="s">
        <v>374</v>
      </c>
      <c r="QJ735" t="s">
        <v>374</v>
      </c>
      <c r="QK735">
        <v>9</v>
      </c>
      <c r="QL735" t="s">
        <v>374</v>
      </c>
      <c r="QM735" t="s">
        <v>374</v>
      </c>
      <c r="QN735" t="s">
        <v>374</v>
      </c>
      <c r="QO735">
        <v>10.409000000000001</v>
      </c>
      <c r="QP735">
        <v>1.5625</v>
      </c>
      <c r="QQ735" t="s">
        <v>374</v>
      </c>
      <c r="QR735">
        <v>3.2730000000000001</v>
      </c>
      <c r="QS735">
        <v>22.5625</v>
      </c>
      <c r="QT735">
        <v>8.9080999999999992</v>
      </c>
      <c r="QU735" t="s">
        <v>374</v>
      </c>
      <c r="QV735" t="s">
        <v>374</v>
      </c>
      <c r="QW735">
        <v>3.3963999999999999</v>
      </c>
      <c r="QX735">
        <v>5.8129999999999997</v>
      </c>
      <c r="QY735" t="s">
        <v>374</v>
      </c>
      <c r="QZ735">
        <v>1.7179</v>
      </c>
      <c r="RA735">
        <v>5.5004</v>
      </c>
      <c r="RB735" t="s">
        <v>374</v>
      </c>
      <c r="RC735" t="s">
        <v>374</v>
      </c>
      <c r="RD735">
        <v>13.375</v>
      </c>
      <c r="RE735">
        <v>7.8803000000000001</v>
      </c>
      <c r="RF735" t="s">
        <v>374</v>
      </c>
      <c r="RG735" t="s">
        <v>374</v>
      </c>
      <c r="RH735">
        <v>4.75</v>
      </c>
      <c r="RI735">
        <v>10.225199999999999</v>
      </c>
      <c r="RJ735">
        <v>21.2882</v>
      </c>
      <c r="RK735" t="s">
        <v>374</v>
      </c>
      <c r="RL735" t="s">
        <v>374</v>
      </c>
      <c r="RM735" t="s">
        <v>374</v>
      </c>
      <c r="RN735" t="s">
        <v>374</v>
      </c>
      <c r="RO735">
        <v>13.1875</v>
      </c>
      <c r="RP735" t="s">
        <v>374</v>
      </c>
      <c r="RQ735">
        <v>4.8906000000000001</v>
      </c>
      <c r="RR735">
        <v>36.25</v>
      </c>
      <c r="RS735" t="s">
        <v>374</v>
      </c>
      <c r="RT735" t="s">
        <v>374</v>
      </c>
      <c r="RU735">
        <v>4.4508000000000001</v>
      </c>
      <c r="RV735">
        <v>14.625</v>
      </c>
      <c r="RW735" t="s">
        <v>374</v>
      </c>
      <c r="RX735" t="s">
        <v>374</v>
      </c>
      <c r="RY735" t="s">
        <v>374</v>
      </c>
      <c r="RZ735">
        <v>13.8127</v>
      </c>
      <c r="SA735" t="s">
        <v>374</v>
      </c>
      <c r="SB735" t="s">
        <v>374</v>
      </c>
      <c r="SC735" t="s">
        <v>374</v>
      </c>
      <c r="SD735">
        <v>1.2812999999999999</v>
      </c>
      <c r="SE735">
        <v>15.6875</v>
      </c>
      <c r="SF735">
        <v>5.4166999999999996</v>
      </c>
      <c r="SG735">
        <v>34.085000000000001</v>
      </c>
      <c r="SH735" t="s">
        <v>374</v>
      </c>
      <c r="SI735" t="s">
        <v>374</v>
      </c>
      <c r="SJ735" t="s">
        <v>374</v>
      </c>
      <c r="SK735">
        <v>3.4443999999999999</v>
      </c>
      <c r="SL735">
        <v>7.4062999999999999</v>
      </c>
      <c r="SM735" t="s">
        <v>374</v>
      </c>
      <c r="SN735" t="s">
        <v>374</v>
      </c>
    </row>
    <row r="736" spans="1:508" x14ac:dyDescent="0.3">
      <c r="A736">
        <f t="shared" si="11"/>
        <v>241</v>
      </c>
      <c r="B736" s="3">
        <v>33893</v>
      </c>
      <c r="C736" t="s">
        <v>374</v>
      </c>
      <c r="D736" t="s">
        <v>374</v>
      </c>
      <c r="E736" t="s">
        <v>374</v>
      </c>
      <c r="F736">
        <v>1.75</v>
      </c>
      <c r="G736" t="s">
        <v>374</v>
      </c>
      <c r="H736" t="s">
        <v>374</v>
      </c>
      <c r="I736">
        <v>4.875</v>
      </c>
      <c r="J736">
        <v>6.6012000000000004</v>
      </c>
      <c r="K736" t="s">
        <v>374</v>
      </c>
      <c r="L736">
        <v>1.8120000000000001</v>
      </c>
      <c r="M736" t="s">
        <v>374</v>
      </c>
      <c r="N736">
        <v>11.1195</v>
      </c>
      <c r="O736" t="s">
        <v>374</v>
      </c>
      <c r="P736" t="s">
        <v>374</v>
      </c>
      <c r="Q736">
        <v>6.3125</v>
      </c>
      <c r="R736" t="s">
        <v>374</v>
      </c>
      <c r="S736">
        <v>32.625</v>
      </c>
      <c r="T736" t="s">
        <v>374</v>
      </c>
      <c r="U736">
        <v>2</v>
      </c>
      <c r="V736" t="s">
        <v>374</v>
      </c>
      <c r="W736">
        <v>191.06700000000001</v>
      </c>
      <c r="X736" t="s">
        <v>374</v>
      </c>
      <c r="Y736" t="s">
        <v>374</v>
      </c>
      <c r="Z736">
        <v>7.1562999999999999</v>
      </c>
      <c r="AA736" t="s">
        <v>374</v>
      </c>
      <c r="AB736" t="s">
        <v>374</v>
      </c>
      <c r="AC736" t="s">
        <v>374</v>
      </c>
      <c r="AD736">
        <v>3.7187999999999999</v>
      </c>
      <c r="AE736" t="s">
        <v>374</v>
      </c>
      <c r="AF736" t="s">
        <v>374</v>
      </c>
      <c r="AG736" t="s">
        <v>374</v>
      </c>
      <c r="AH736">
        <v>0.87109999999999999</v>
      </c>
      <c r="AI736" t="s">
        <v>374</v>
      </c>
      <c r="AJ736" t="s">
        <v>374</v>
      </c>
      <c r="AK736" t="s">
        <v>374</v>
      </c>
      <c r="AL736">
        <v>7.75</v>
      </c>
      <c r="AM736" t="s">
        <v>374</v>
      </c>
      <c r="AN736" t="s">
        <v>374</v>
      </c>
      <c r="AO736" t="s">
        <v>374</v>
      </c>
      <c r="AP736" t="s">
        <v>374</v>
      </c>
      <c r="AQ736" t="s">
        <v>374</v>
      </c>
      <c r="AR736" t="s">
        <v>374</v>
      </c>
      <c r="AS736">
        <v>14.593</v>
      </c>
      <c r="AT736" t="s">
        <v>374</v>
      </c>
      <c r="AU736">
        <v>8.5497999999999994</v>
      </c>
      <c r="AV736">
        <v>20.223500000000001</v>
      </c>
      <c r="AW736" t="s">
        <v>374</v>
      </c>
      <c r="AX736" t="s">
        <v>374</v>
      </c>
      <c r="AY736" t="s">
        <v>374</v>
      </c>
      <c r="AZ736" t="s">
        <v>374</v>
      </c>
      <c r="BA736">
        <v>14.916700000000001</v>
      </c>
      <c r="BB736" t="s">
        <v>374</v>
      </c>
      <c r="BC736" t="s">
        <v>374</v>
      </c>
      <c r="BD736" t="s">
        <v>374</v>
      </c>
      <c r="BE736">
        <v>12.8125</v>
      </c>
      <c r="BF736" t="s">
        <v>374</v>
      </c>
      <c r="BG736">
        <v>5.1436999999999999</v>
      </c>
      <c r="BH736">
        <v>16.187999999999999</v>
      </c>
      <c r="BI736">
        <v>18.5</v>
      </c>
      <c r="BJ736">
        <v>11</v>
      </c>
      <c r="BK736">
        <v>7.8809000000000005</v>
      </c>
      <c r="BL736">
        <v>1.125</v>
      </c>
      <c r="BM736">
        <v>9.5</v>
      </c>
      <c r="BN736">
        <v>3.3611</v>
      </c>
      <c r="BO736">
        <v>2.9289000000000001</v>
      </c>
      <c r="BP736">
        <v>1.19</v>
      </c>
      <c r="BQ736">
        <v>5.9625000000000004</v>
      </c>
      <c r="BR736" t="s">
        <v>374</v>
      </c>
      <c r="BS736">
        <v>23.25</v>
      </c>
      <c r="BT736" t="s">
        <v>374</v>
      </c>
      <c r="BU736">
        <v>1.7656000000000001</v>
      </c>
      <c r="BV736">
        <v>15.3474</v>
      </c>
      <c r="BW736" t="s">
        <v>374</v>
      </c>
      <c r="BX736" t="s">
        <v>374</v>
      </c>
      <c r="BY736">
        <v>4.5</v>
      </c>
      <c r="BZ736" t="s">
        <v>374</v>
      </c>
      <c r="CA736" t="s">
        <v>374</v>
      </c>
      <c r="CB736">
        <v>32.816400000000002</v>
      </c>
      <c r="CC736">
        <v>11.6722</v>
      </c>
      <c r="CD736" t="s">
        <v>374</v>
      </c>
      <c r="CE736">
        <v>6.4062999999999999</v>
      </c>
      <c r="CF736" t="s">
        <v>374</v>
      </c>
      <c r="CG736" t="s">
        <v>374</v>
      </c>
      <c r="CH736" t="s">
        <v>374</v>
      </c>
      <c r="CI736" t="s">
        <v>374</v>
      </c>
      <c r="CJ736">
        <v>7</v>
      </c>
      <c r="CK736" t="s">
        <v>374</v>
      </c>
      <c r="CL736" t="s">
        <v>374</v>
      </c>
      <c r="CM736" t="s">
        <v>374</v>
      </c>
      <c r="CN736">
        <v>1.1953</v>
      </c>
      <c r="CO736" t="s">
        <v>374</v>
      </c>
      <c r="CP736" t="s">
        <v>374</v>
      </c>
      <c r="CQ736">
        <v>2.5625</v>
      </c>
      <c r="CR736" t="s">
        <v>374</v>
      </c>
      <c r="CS736" t="s">
        <v>374</v>
      </c>
      <c r="CT736">
        <v>5.8056000000000001</v>
      </c>
      <c r="CU736">
        <v>15.562799999999999</v>
      </c>
      <c r="CV736">
        <v>7.2187999999999999</v>
      </c>
      <c r="CW736">
        <v>10.813000000000001</v>
      </c>
      <c r="CX736">
        <v>19.916699999999999</v>
      </c>
      <c r="CY736">
        <v>1.6528</v>
      </c>
      <c r="CZ736" t="s">
        <v>374</v>
      </c>
      <c r="DA736" t="s">
        <v>374</v>
      </c>
      <c r="DB736">
        <v>7.625</v>
      </c>
      <c r="DC736">
        <v>17.125</v>
      </c>
      <c r="DD736" t="s">
        <v>374</v>
      </c>
      <c r="DE736">
        <v>17.7728</v>
      </c>
      <c r="DF736" t="s">
        <v>374</v>
      </c>
      <c r="DG736">
        <v>1.5</v>
      </c>
      <c r="DH736">
        <v>2.8125</v>
      </c>
      <c r="DI736">
        <v>9.7672000000000008</v>
      </c>
      <c r="DJ736" t="s">
        <v>374</v>
      </c>
      <c r="DK736" t="s">
        <v>374</v>
      </c>
      <c r="DL736">
        <v>20.517099999999999</v>
      </c>
      <c r="DM736" t="s">
        <v>374</v>
      </c>
      <c r="DN736" t="s">
        <v>374</v>
      </c>
      <c r="DO736" t="s">
        <v>374</v>
      </c>
      <c r="DP736">
        <v>0.78990000000000005</v>
      </c>
      <c r="DQ736" t="s">
        <v>374</v>
      </c>
      <c r="DR736">
        <v>8.5</v>
      </c>
      <c r="DS736">
        <v>10.962999999999999</v>
      </c>
      <c r="DT736" t="s">
        <v>374</v>
      </c>
      <c r="DU736" t="s">
        <v>374</v>
      </c>
      <c r="DV736" t="s">
        <v>374</v>
      </c>
      <c r="DW736">
        <v>10.596299999999999</v>
      </c>
      <c r="DX736">
        <v>18.3125</v>
      </c>
      <c r="DY736" t="s">
        <v>374</v>
      </c>
      <c r="DZ736">
        <v>18.9375</v>
      </c>
      <c r="EA736" t="s">
        <v>374</v>
      </c>
      <c r="EB736">
        <v>25.610500000000002</v>
      </c>
      <c r="EC736">
        <v>6.6875</v>
      </c>
      <c r="ED736" t="s">
        <v>374</v>
      </c>
      <c r="EE736" t="s">
        <v>374</v>
      </c>
      <c r="EF736" t="s">
        <v>374</v>
      </c>
      <c r="EG736" t="s">
        <v>374</v>
      </c>
      <c r="EH736">
        <v>1.0421</v>
      </c>
      <c r="EI736">
        <v>11.8405</v>
      </c>
      <c r="EJ736" t="s">
        <v>374</v>
      </c>
      <c r="EK736" t="s">
        <v>374</v>
      </c>
      <c r="EL736" t="s">
        <v>374</v>
      </c>
      <c r="EM736" t="s">
        <v>374</v>
      </c>
      <c r="EN736" t="s">
        <v>374</v>
      </c>
      <c r="EO736">
        <v>7.3445</v>
      </c>
      <c r="EP736" t="s">
        <v>374</v>
      </c>
      <c r="EQ736">
        <v>7.8748000000000005</v>
      </c>
      <c r="ER736" t="s">
        <v>374</v>
      </c>
      <c r="ES736">
        <v>31.625</v>
      </c>
      <c r="ET736">
        <v>30.8932</v>
      </c>
      <c r="EU736" t="s">
        <v>374</v>
      </c>
      <c r="EV736" t="s">
        <v>374</v>
      </c>
      <c r="EW736" t="s">
        <v>374</v>
      </c>
      <c r="EX736">
        <v>4.0625</v>
      </c>
      <c r="EY736" t="s">
        <v>374</v>
      </c>
      <c r="EZ736">
        <v>4.3125</v>
      </c>
      <c r="FA736">
        <v>30.625</v>
      </c>
      <c r="FB736">
        <v>3.9379999999999997</v>
      </c>
      <c r="FC736">
        <v>22.1875</v>
      </c>
      <c r="FD736" t="s">
        <v>374</v>
      </c>
      <c r="FE736" t="s">
        <v>374</v>
      </c>
      <c r="FF736">
        <v>12.875</v>
      </c>
      <c r="FG736">
        <v>4.0625</v>
      </c>
      <c r="FH736" t="s">
        <v>374</v>
      </c>
      <c r="FI736" t="s">
        <v>374</v>
      </c>
      <c r="FJ736">
        <v>25.875</v>
      </c>
      <c r="FK736" t="s">
        <v>374</v>
      </c>
      <c r="FL736" t="s">
        <v>374</v>
      </c>
      <c r="FM736">
        <v>7.9991000000000003</v>
      </c>
      <c r="FN736">
        <v>31.5</v>
      </c>
      <c r="FO736">
        <v>29.375</v>
      </c>
      <c r="FP736" t="s">
        <v>374</v>
      </c>
      <c r="FQ736" t="s">
        <v>374</v>
      </c>
      <c r="FR736">
        <v>0.98440000000000005</v>
      </c>
      <c r="FS736" t="s">
        <v>374</v>
      </c>
      <c r="FT736" t="s">
        <v>374</v>
      </c>
      <c r="FU736">
        <v>11.9621</v>
      </c>
      <c r="FV736" t="s">
        <v>374</v>
      </c>
      <c r="FW736">
        <v>0.52339999999999998</v>
      </c>
      <c r="FX736" t="s">
        <v>374</v>
      </c>
      <c r="FY736" t="s">
        <v>374</v>
      </c>
      <c r="FZ736" t="s">
        <v>374</v>
      </c>
      <c r="GA736">
        <v>10.4688</v>
      </c>
      <c r="GB736" t="s">
        <v>374</v>
      </c>
      <c r="GC736" t="s">
        <v>374</v>
      </c>
      <c r="GD736" t="s">
        <v>374</v>
      </c>
      <c r="GE736">
        <v>1.1605000000000001</v>
      </c>
      <c r="GF736">
        <v>9.6049000000000007</v>
      </c>
      <c r="GG736" t="s">
        <v>374</v>
      </c>
      <c r="GH736" t="s">
        <v>374</v>
      </c>
      <c r="GI736" t="s">
        <v>374</v>
      </c>
      <c r="GJ736">
        <v>5.0125000000000002</v>
      </c>
      <c r="GK736" t="s">
        <v>374</v>
      </c>
      <c r="GL736" t="s">
        <v>374</v>
      </c>
      <c r="GM736" t="s">
        <v>374</v>
      </c>
      <c r="GN736">
        <v>24</v>
      </c>
      <c r="GO736" t="s">
        <v>374</v>
      </c>
      <c r="GP736" t="s">
        <v>374</v>
      </c>
      <c r="GQ736" t="s">
        <v>374</v>
      </c>
      <c r="GR736">
        <v>12.016</v>
      </c>
      <c r="GS736">
        <v>6.1079999999999997</v>
      </c>
      <c r="GT736">
        <v>0.35160000000000002</v>
      </c>
      <c r="GU736">
        <v>13.847899999999999</v>
      </c>
      <c r="GV736">
        <v>9.7355</v>
      </c>
      <c r="GW736">
        <v>10.5</v>
      </c>
      <c r="GX736" t="s">
        <v>374</v>
      </c>
      <c r="GY736" t="s">
        <v>374</v>
      </c>
      <c r="GZ736" t="s">
        <v>374</v>
      </c>
      <c r="HA736">
        <v>20.583300000000001</v>
      </c>
      <c r="HB736" t="s">
        <v>374</v>
      </c>
      <c r="HC736">
        <v>4.5369999999999999</v>
      </c>
      <c r="HD736" t="s">
        <v>374</v>
      </c>
      <c r="HE736" t="s">
        <v>374</v>
      </c>
      <c r="HF736">
        <v>26.5</v>
      </c>
      <c r="HG736">
        <v>7.6539000000000001</v>
      </c>
      <c r="HH736" t="s">
        <v>374</v>
      </c>
      <c r="HI736">
        <v>8.3326999999999991</v>
      </c>
      <c r="HJ736" t="s">
        <v>374</v>
      </c>
      <c r="HK736" t="s">
        <v>374</v>
      </c>
      <c r="HL736">
        <v>9.2289999999999992</v>
      </c>
      <c r="HM736">
        <v>15.75</v>
      </c>
      <c r="HN736" t="s">
        <v>374</v>
      </c>
      <c r="HO736" t="s">
        <v>374</v>
      </c>
      <c r="HP736" t="s">
        <v>374</v>
      </c>
      <c r="HQ736" t="s">
        <v>374</v>
      </c>
      <c r="HR736">
        <v>3.6406000000000001</v>
      </c>
      <c r="HS736">
        <v>0.8125</v>
      </c>
      <c r="HT736">
        <v>12.733000000000001</v>
      </c>
      <c r="HU736">
        <v>4.7134</v>
      </c>
      <c r="HV736" t="s">
        <v>374</v>
      </c>
      <c r="HW736">
        <v>2.4746000000000001</v>
      </c>
      <c r="HX736">
        <v>8.2812999999999999</v>
      </c>
      <c r="HY736">
        <v>2.4531000000000001</v>
      </c>
      <c r="HZ736" t="s">
        <v>374</v>
      </c>
      <c r="IA736">
        <v>7.5487000000000002</v>
      </c>
      <c r="IB736">
        <v>11.5625</v>
      </c>
      <c r="IC736">
        <v>8.2379999999999995</v>
      </c>
      <c r="ID736">
        <v>17.6875</v>
      </c>
      <c r="IE736" t="s">
        <v>374</v>
      </c>
      <c r="IF736">
        <v>1.6015999999999999</v>
      </c>
      <c r="IG736">
        <v>3.4321000000000002</v>
      </c>
      <c r="IH736">
        <v>35.167000000000002</v>
      </c>
      <c r="II736" t="s">
        <v>374</v>
      </c>
      <c r="IJ736" t="s">
        <v>374</v>
      </c>
      <c r="IK736" t="s">
        <v>374</v>
      </c>
      <c r="IL736">
        <v>1.9765999999999999</v>
      </c>
      <c r="IM736" t="s">
        <v>374</v>
      </c>
      <c r="IN736">
        <v>31.2392</v>
      </c>
      <c r="IO736">
        <v>10</v>
      </c>
      <c r="IP736" t="s">
        <v>374</v>
      </c>
      <c r="IQ736" t="s">
        <v>374</v>
      </c>
      <c r="IR736">
        <v>7.5163000000000002</v>
      </c>
      <c r="IS736" t="s">
        <v>374</v>
      </c>
      <c r="IT736" t="s">
        <v>374</v>
      </c>
      <c r="IU736" t="s">
        <v>374</v>
      </c>
      <c r="IV736">
        <v>8.25</v>
      </c>
      <c r="IW736" t="s">
        <v>374</v>
      </c>
      <c r="IX736">
        <v>7.375</v>
      </c>
      <c r="IY736">
        <v>5.4375</v>
      </c>
      <c r="IZ736">
        <v>3.2273000000000001</v>
      </c>
      <c r="JA736">
        <v>0.85419999999999996</v>
      </c>
      <c r="JB736">
        <v>12.1875</v>
      </c>
      <c r="JC736" t="s">
        <v>374</v>
      </c>
      <c r="JD736">
        <v>10.5</v>
      </c>
      <c r="JE736" t="s">
        <v>374</v>
      </c>
      <c r="JF736">
        <v>35.9375</v>
      </c>
      <c r="JG736">
        <v>8.4062999999999999</v>
      </c>
      <c r="JH736" t="s">
        <v>374</v>
      </c>
      <c r="JI736" t="s">
        <v>374</v>
      </c>
      <c r="JJ736">
        <v>6.2778</v>
      </c>
      <c r="JK736">
        <v>2</v>
      </c>
      <c r="JL736">
        <v>24.382100000000001</v>
      </c>
      <c r="JM736" t="s">
        <v>374</v>
      </c>
      <c r="JN736" t="s">
        <v>374</v>
      </c>
      <c r="JO736">
        <v>10.0938</v>
      </c>
      <c r="JP736">
        <v>1.4687999999999999</v>
      </c>
      <c r="JQ736">
        <v>3.0468999999999999</v>
      </c>
      <c r="JR736">
        <v>0.42570000000000002</v>
      </c>
      <c r="JS736">
        <v>9.4270999999999994</v>
      </c>
      <c r="JT736">
        <v>10.6023</v>
      </c>
      <c r="JU736" t="s">
        <v>374</v>
      </c>
      <c r="JV736">
        <v>6.0625</v>
      </c>
      <c r="JW736">
        <v>2.8012999999999999</v>
      </c>
      <c r="JX736" t="s">
        <v>374</v>
      </c>
      <c r="JY736">
        <v>6.2060000000000004</v>
      </c>
      <c r="JZ736">
        <v>7.625</v>
      </c>
      <c r="KA736" t="s">
        <v>374</v>
      </c>
      <c r="KB736">
        <v>15</v>
      </c>
      <c r="KC736" t="s">
        <v>374</v>
      </c>
      <c r="KD736">
        <v>16.3125</v>
      </c>
      <c r="KE736" t="s">
        <v>374</v>
      </c>
      <c r="KF736">
        <v>1.1406000000000001</v>
      </c>
      <c r="KG736">
        <v>3.8056000000000001</v>
      </c>
      <c r="KH736">
        <v>3.2427999999999999</v>
      </c>
      <c r="KI736" t="s">
        <v>374</v>
      </c>
      <c r="KJ736" t="s">
        <v>374</v>
      </c>
      <c r="KK736" t="s">
        <v>374</v>
      </c>
      <c r="KL736" t="s">
        <v>374</v>
      </c>
      <c r="KM736">
        <v>8</v>
      </c>
      <c r="KN736" t="s">
        <v>374</v>
      </c>
      <c r="KO736" t="s">
        <v>374</v>
      </c>
      <c r="KP736" t="s">
        <v>374</v>
      </c>
      <c r="KQ736">
        <v>10.272</v>
      </c>
      <c r="KR736">
        <v>10.625</v>
      </c>
      <c r="KS736" t="s">
        <v>374</v>
      </c>
      <c r="KT736" t="s">
        <v>374</v>
      </c>
      <c r="KU736" t="s">
        <v>374</v>
      </c>
      <c r="KV736" t="s">
        <v>374</v>
      </c>
      <c r="KW736">
        <v>6.0937999999999999</v>
      </c>
      <c r="KX736" t="s">
        <v>374</v>
      </c>
      <c r="KY736">
        <v>4.1875</v>
      </c>
      <c r="KZ736" t="s">
        <v>374</v>
      </c>
      <c r="LA736" t="s">
        <v>374</v>
      </c>
      <c r="LB736" t="s">
        <v>374</v>
      </c>
      <c r="LC736" t="s">
        <v>374</v>
      </c>
      <c r="LD736">
        <v>15.125</v>
      </c>
      <c r="LE736">
        <v>23.786999999999999</v>
      </c>
      <c r="LF736">
        <v>5.1999999999999998E-2</v>
      </c>
      <c r="LG736">
        <v>5.9600999999999997</v>
      </c>
      <c r="LH736" t="s">
        <v>374</v>
      </c>
      <c r="LI736" t="s">
        <v>374</v>
      </c>
      <c r="LJ736">
        <v>20.112200000000001</v>
      </c>
      <c r="LK736">
        <v>4.9702999999999999</v>
      </c>
      <c r="LL736" t="s">
        <v>374</v>
      </c>
      <c r="LM736" t="s">
        <v>374</v>
      </c>
      <c r="LN736">
        <v>2.6680000000000001</v>
      </c>
      <c r="LO736">
        <v>28.752099999999999</v>
      </c>
      <c r="LP736" t="s">
        <v>374</v>
      </c>
      <c r="LQ736" t="s">
        <v>374</v>
      </c>
      <c r="LR736" t="s">
        <v>374</v>
      </c>
      <c r="LS736">
        <v>1.5547</v>
      </c>
      <c r="LT736" t="s">
        <v>374</v>
      </c>
      <c r="LU736" t="s">
        <v>374</v>
      </c>
      <c r="LV736" t="s">
        <v>374</v>
      </c>
      <c r="LW736" t="s">
        <v>374</v>
      </c>
      <c r="LX736">
        <v>18</v>
      </c>
      <c r="LY736">
        <v>36.856000000000002</v>
      </c>
      <c r="LZ736" t="s">
        <v>374</v>
      </c>
      <c r="MA736">
        <v>5.0838999999999999</v>
      </c>
      <c r="MB736">
        <v>2.4258000000000002</v>
      </c>
      <c r="MC736">
        <v>1.1093999999999999</v>
      </c>
      <c r="MD736" t="s">
        <v>374</v>
      </c>
      <c r="ME736">
        <v>10.545999999999999</v>
      </c>
      <c r="MF736" t="s">
        <v>374</v>
      </c>
      <c r="MG736" t="s">
        <v>374</v>
      </c>
      <c r="MH736" t="s">
        <v>374</v>
      </c>
      <c r="MI736">
        <v>19.166699999999999</v>
      </c>
      <c r="MJ736" t="s">
        <v>374</v>
      </c>
      <c r="MK736">
        <v>9.2917000000000005</v>
      </c>
      <c r="ML736">
        <v>6.4687999999999999</v>
      </c>
      <c r="MM736" t="s">
        <v>374</v>
      </c>
      <c r="MN736" t="s">
        <v>374</v>
      </c>
      <c r="MO736" t="s">
        <v>374</v>
      </c>
      <c r="MP736" t="s">
        <v>374</v>
      </c>
      <c r="MQ736" t="s">
        <v>374</v>
      </c>
      <c r="MR736" t="s">
        <v>374</v>
      </c>
      <c r="MS736">
        <v>2.5350000000000001</v>
      </c>
      <c r="MT736">
        <v>3.6659999999999999</v>
      </c>
      <c r="MU736">
        <v>4.625</v>
      </c>
      <c r="MV736" t="s">
        <v>374</v>
      </c>
      <c r="MW736" t="s">
        <v>374</v>
      </c>
      <c r="MX736">
        <v>8.2735000000000003</v>
      </c>
      <c r="MY736" t="s">
        <v>374</v>
      </c>
      <c r="MZ736">
        <v>1.9607000000000001</v>
      </c>
      <c r="NA736">
        <v>0.62609999999999999</v>
      </c>
      <c r="NB736">
        <v>4.5303000000000004</v>
      </c>
      <c r="NC736">
        <v>11.0382</v>
      </c>
      <c r="ND736">
        <v>14.25</v>
      </c>
      <c r="NE736" t="s">
        <v>374</v>
      </c>
      <c r="NF736">
        <v>6.1458000000000004</v>
      </c>
      <c r="NG736" t="s">
        <v>374</v>
      </c>
      <c r="NH736">
        <v>12.75</v>
      </c>
      <c r="NI736">
        <v>1.8542000000000001</v>
      </c>
      <c r="NJ736">
        <v>7.8518999999999997</v>
      </c>
      <c r="NK736">
        <v>3.0937999999999999</v>
      </c>
      <c r="NL736" t="s">
        <v>374</v>
      </c>
      <c r="NM736">
        <v>10.6875</v>
      </c>
      <c r="NN736" t="s">
        <v>374</v>
      </c>
      <c r="NO736" t="s">
        <v>374</v>
      </c>
      <c r="NP736">
        <v>26.375</v>
      </c>
      <c r="NQ736" t="s">
        <v>374</v>
      </c>
      <c r="NR736">
        <v>20.5</v>
      </c>
      <c r="NS736">
        <v>14.093999999999999</v>
      </c>
      <c r="NT736">
        <v>12.5852</v>
      </c>
      <c r="NU736" t="s">
        <v>374</v>
      </c>
      <c r="NV736" t="s">
        <v>374</v>
      </c>
      <c r="NW736" t="s">
        <v>374</v>
      </c>
      <c r="NX736" t="s">
        <v>374</v>
      </c>
      <c r="NY736">
        <v>26</v>
      </c>
      <c r="NZ736" t="s">
        <v>374</v>
      </c>
      <c r="OA736" t="s">
        <v>374</v>
      </c>
      <c r="OB736" t="s">
        <v>374</v>
      </c>
      <c r="OC736">
        <v>0.71830000000000005</v>
      </c>
      <c r="OD736" t="s">
        <v>374</v>
      </c>
      <c r="OE736" t="s">
        <v>374</v>
      </c>
      <c r="OF736" t="s">
        <v>374</v>
      </c>
      <c r="OG736" t="s">
        <v>374</v>
      </c>
      <c r="OH736">
        <v>8.125</v>
      </c>
      <c r="OI736" t="s">
        <v>374</v>
      </c>
      <c r="OJ736">
        <v>1.0937999999999999</v>
      </c>
      <c r="OK736">
        <v>2.5185</v>
      </c>
      <c r="OL736" t="s">
        <v>374</v>
      </c>
      <c r="OM736" t="s">
        <v>374</v>
      </c>
      <c r="ON736" t="s">
        <v>374</v>
      </c>
      <c r="OO736">
        <v>1.8801999999999999</v>
      </c>
      <c r="OP736" t="s">
        <v>374</v>
      </c>
      <c r="OQ736">
        <v>0.51949999999999996</v>
      </c>
      <c r="OR736" t="s">
        <v>374</v>
      </c>
      <c r="OS736">
        <v>21.5625</v>
      </c>
      <c r="OT736" t="s">
        <v>374</v>
      </c>
      <c r="OU736">
        <v>0.4844</v>
      </c>
      <c r="OV736">
        <v>0.56789999999999996</v>
      </c>
      <c r="OW736" t="s">
        <v>374</v>
      </c>
      <c r="OX736">
        <v>14.438000000000001</v>
      </c>
      <c r="OY736">
        <v>1.8129999999999999</v>
      </c>
      <c r="OZ736">
        <v>29.361999999999998</v>
      </c>
      <c r="PA736">
        <v>15.269600000000001</v>
      </c>
      <c r="PB736" t="s">
        <v>374</v>
      </c>
      <c r="PC736">
        <v>19.167000000000002</v>
      </c>
      <c r="PD736">
        <v>7.8125</v>
      </c>
      <c r="PE736">
        <v>11.3813</v>
      </c>
      <c r="PF736" t="s">
        <v>374</v>
      </c>
      <c r="PG736">
        <v>7.4059999999999997</v>
      </c>
      <c r="PH736" t="s">
        <v>374</v>
      </c>
      <c r="PI736" t="s">
        <v>374</v>
      </c>
      <c r="PJ736" t="s">
        <v>374</v>
      </c>
      <c r="PK736" t="s">
        <v>374</v>
      </c>
      <c r="PL736" t="s">
        <v>374</v>
      </c>
      <c r="PM736">
        <v>18.25</v>
      </c>
      <c r="PN736">
        <v>0.875</v>
      </c>
      <c r="PO736" t="s">
        <v>374</v>
      </c>
      <c r="PP736" t="s">
        <v>374</v>
      </c>
      <c r="PQ736">
        <v>6.25</v>
      </c>
      <c r="PR736">
        <v>17.1875</v>
      </c>
      <c r="PS736" t="s">
        <v>374</v>
      </c>
      <c r="PT736" t="s">
        <v>374</v>
      </c>
      <c r="PU736" t="s">
        <v>374</v>
      </c>
      <c r="PV736">
        <v>8.4375</v>
      </c>
      <c r="PW736" t="s">
        <v>374</v>
      </c>
      <c r="PX736">
        <v>6.1771000000000003</v>
      </c>
      <c r="PY736">
        <v>2.9687999999999999</v>
      </c>
      <c r="PZ736">
        <v>0.79690000000000005</v>
      </c>
      <c r="QA736">
        <v>10.702</v>
      </c>
      <c r="QB736" t="s">
        <v>374</v>
      </c>
      <c r="QC736" t="s">
        <v>374</v>
      </c>
      <c r="QD736">
        <v>2.3437999999999999</v>
      </c>
      <c r="QE736">
        <v>18.125</v>
      </c>
      <c r="QF736" t="s">
        <v>374</v>
      </c>
      <c r="QG736" t="s">
        <v>374</v>
      </c>
      <c r="QH736" t="s">
        <v>374</v>
      </c>
      <c r="QI736" t="s">
        <v>374</v>
      </c>
      <c r="QJ736" t="s">
        <v>374</v>
      </c>
      <c r="QK736">
        <v>9.0937999999999999</v>
      </c>
      <c r="QL736" t="s">
        <v>374</v>
      </c>
      <c r="QM736" t="s">
        <v>374</v>
      </c>
      <c r="QN736" t="s">
        <v>374</v>
      </c>
      <c r="QO736">
        <v>10.2933</v>
      </c>
      <c r="QP736">
        <v>1.5625</v>
      </c>
      <c r="QQ736" t="s">
        <v>374</v>
      </c>
      <c r="QR736">
        <v>3.3359999999999999</v>
      </c>
      <c r="QS736">
        <v>22.25</v>
      </c>
      <c r="QT736">
        <v>8.9291999999999998</v>
      </c>
      <c r="QU736" t="s">
        <v>374</v>
      </c>
      <c r="QV736" t="s">
        <v>374</v>
      </c>
      <c r="QW736">
        <v>3.3689999999999998</v>
      </c>
      <c r="QX736">
        <v>5.9219999999999997</v>
      </c>
      <c r="QY736" t="s">
        <v>374</v>
      </c>
      <c r="QZ736">
        <v>1.7305000000000001</v>
      </c>
      <c r="RA736">
        <v>5.6181000000000001</v>
      </c>
      <c r="RB736" t="s">
        <v>374</v>
      </c>
      <c r="RC736" t="s">
        <v>374</v>
      </c>
      <c r="RD736">
        <v>13.417</v>
      </c>
      <c r="RE736">
        <v>7.8803000000000001</v>
      </c>
      <c r="RF736" t="s">
        <v>374</v>
      </c>
      <c r="RG736" t="s">
        <v>374</v>
      </c>
      <c r="RH736">
        <v>4.625</v>
      </c>
      <c r="RI736">
        <v>10.003</v>
      </c>
      <c r="RJ736">
        <v>21.400200000000002</v>
      </c>
      <c r="RK736" t="s">
        <v>374</v>
      </c>
      <c r="RL736" t="s">
        <v>374</v>
      </c>
      <c r="RM736" t="s">
        <v>374</v>
      </c>
      <c r="RN736" t="s">
        <v>374</v>
      </c>
      <c r="RO736">
        <v>13.1875</v>
      </c>
      <c r="RP736" t="s">
        <v>374</v>
      </c>
      <c r="RQ736">
        <v>4.9218999999999999</v>
      </c>
      <c r="RR736">
        <v>36.75</v>
      </c>
      <c r="RS736" t="s">
        <v>374</v>
      </c>
      <c r="RT736" t="s">
        <v>374</v>
      </c>
      <c r="RU736">
        <v>4.4196</v>
      </c>
      <c r="RV736">
        <v>14.875</v>
      </c>
      <c r="RW736" t="s">
        <v>374</v>
      </c>
      <c r="RX736" t="s">
        <v>374</v>
      </c>
      <c r="RY736" t="s">
        <v>374</v>
      </c>
      <c r="RZ736">
        <v>14.324299999999999</v>
      </c>
      <c r="SA736" t="s">
        <v>374</v>
      </c>
      <c r="SB736" t="s">
        <v>374</v>
      </c>
      <c r="SC736" t="s">
        <v>374</v>
      </c>
      <c r="SD736">
        <v>1.3332999999999999</v>
      </c>
      <c r="SE736">
        <v>15.8125</v>
      </c>
      <c r="SF736">
        <v>5.3958000000000004</v>
      </c>
      <c r="SG736">
        <v>34.414400000000001</v>
      </c>
      <c r="SH736" t="s">
        <v>374</v>
      </c>
      <c r="SI736" t="s">
        <v>374</v>
      </c>
      <c r="SJ736" t="s">
        <v>374</v>
      </c>
      <c r="SK736">
        <v>3.4443999999999999</v>
      </c>
      <c r="SL736">
        <v>7.4687999999999999</v>
      </c>
      <c r="SM736" t="s">
        <v>374</v>
      </c>
      <c r="SN736" t="s">
        <v>374</v>
      </c>
    </row>
    <row r="737" spans="1:508" x14ac:dyDescent="0.3">
      <c r="A737">
        <f t="shared" si="11"/>
        <v>241</v>
      </c>
      <c r="B737" s="3">
        <v>33896</v>
      </c>
      <c r="C737" t="s">
        <v>374</v>
      </c>
      <c r="D737" t="s">
        <v>374</v>
      </c>
      <c r="E737" t="s">
        <v>374</v>
      </c>
      <c r="F737">
        <v>1.75</v>
      </c>
      <c r="G737" t="s">
        <v>374</v>
      </c>
      <c r="H737" t="s">
        <v>374</v>
      </c>
      <c r="I737">
        <v>5</v>
      </c>
      <c r="J737">
        <v>6.6012000000000004</v>
      </c>
      <c r="K737" t="s">
        <v>374</v>
      </c>
      <c r="L737">
        <v>1.986</v>
      </c>
      <c r="M737" t="s">
        <v>374</v>
      </c>
      <c r="N737">
        <v>11.4955</v>
      </c>
      <c r="O737" t="s">
        <v>374</v>
      </c>
      <c r="P737" t="s">
        <v>374</v>
      </c>
      <c r="Q737">
        <v>6.4375</v>
      </c>
      <c r="R737" t="s">
        <v>374</v>
      </c>
      <c r="S737">
        <v>32.625</v>
      </c>
      <c r="T737" t="s">
        <v>374</v>
      </c>
      <c r="U737">
        <v>1.9750000000000001</v>
      </c>
      <c r="V737" t="s">
        <v>374</v>
      </c>
      <c r="W737">
        <v>194.37649999999999</v>
      </c>
      <c r="X737" t="s">
        <v>374</v>
      </c>
      <c r="Y737" t="s">
        <v>374</v>
      </c>
      <c r="Z737">
        <v>6.9375</v>
      </c>
      <c r="AA737" t="s">
        <v>374</v>
      </c>
      <c r="AB737" t="s">
        <v>374</v>
      </c>
      <c r="AC737" t="s">
        <v>374</v>
      </c>
      <c r="AD737">
        <v>3.8437999999999999</v>
      </c>
      <c r="AE737" t="s">
        <v>374</v>
      </c>
      <c r="AF737" t="s">
        <v>374</v>
      </c>
      <c r="AG737" t="s">
        <v>374</v>
      </c>
      <c r="AH737">
        <v>0.90229999999999999</v>
      </c>
      <c r="AI737" t="s">
        <v>374</v>
      </c>
      <c r="AJ737" t="s">
        <v>374</v>
      </c>
      <c r="AK737" t="s">
        <v>374</v>
      </c>
      <c r="AL737">
        <v>8.016</v>
      </c>
      <c r="AM737" t="s">
        <v>374</v>
      </c>
      <c r="AN737" t="s">
        <v>374</v>
      </c>
      <c r="AO737" t="s">
        <v>374</v>
      </c>
      <c r="AP737" t="s">
        <v>374</v>
      </c>
      <c r="AQ737" t="s">
        <v>374</v>
      </c>
      <c r="AR737" t="s">
        <v>374</v>
      </c>
      <c r="AS737">
        <v>14.556000000000001</v>
      </c>
      <c r="AT737" t="s">
        <v>374</v>
      </c>
      <c r="AU737">
        <v>8.4956999999999994</v>
      </c>
      <c r="AV737">
        <v>20.916899999999998</v>
      </c>
      <c r="AW737" t="s">
        <v>374</v>
      </c>
      <c r="AX737" t="s">
        <v>374</v>
      </c>
      <c r="AY737" t="s">
        <v>374</v>
      </c>
      <c r="AZ737" t="s">
        <v>374</v>
      </c>
      <c r="BA737">
        <v>14.833299999999999</v>
      </c>
      <c r="BB737" t="s">
        <v>374</v>
      </c>
      <c r="BC737" t="s">
        <v>374</v>
      </c>
      <c r="BD737" t="s">
        <v>374</v>
      </c>
      <c r="BE737">
        <v>12.8125</v>
      </c>
      <c r="BF737" t="s">
        <v>374</v>
      </c>
      <c r="BG737">
        <v>5.3033999999999999</v>
      </c>
      <c r="BH737">
        <v>16.187999999999999</v>
      </c>
      <c r="BI737">
        <v>18.437999999999999</v>
      </c>
      <c r="BJ737">
        <v>11.25</v>
      </c>
      <c r="BK737">
        <v>8.0016999999999996</v>
      </c>
      <c r="BL737">
        <v>1.1065</v>
      </c>
      <c r="BM737">
        <v>9.7189999999999994</v>
      </c>
      <c r="BN737">
        <v>3.4722</v>
      </c>
      <c r="BO737">
        <v>2.9422000000000001</v>
      </c>
      <c r="BP737">
        <v>1.3049999999999999</v>
      </c>
      <c r="BQ737">
        <v>5.8796999999999997</v>
      </c>
      <c r="BR737" t="s">
        <v>374</v>
      </c>
      <c r="BS737">
        <v>23.75</v>
      </c>
      <c r="BT737" t="s">
        <v>374</v>
      </c>
      <c r="BU737">
        <v>1.7890999999999999</v>
      </c>
      <c r="BV737">
        <v>15.7638</v>
      </c>
      <c r="BW737" t="s">
        <v>374</v>
      </c>
      <c r="BX737" t="s">
        <v>374</v>
      </c>
      <c r="BY737">
        <v>4.5625</v>
      </c>
      <c r="BZ737" t="s">
        <v>374</v>
      </c>
      <c r="CA737" t="s">
        <v>374</v>
      </c>
      <c r="CB737">
        <v>33.106000000000002</v>
      </c>
      <c r="CC737">
        <v>11.6722</v>
      </c>
      <c r="CD737" t="s">
        <v>374</v>
      </c>
      <c r="CE737">
        <v>6.5781000000000001</v>
      </c>
      <c r="CF737" t="s">
        <v>374</v>
      </c>
      <c r="CG737" t="s">
        <v>374</v>
      </c>
      <c r="CH737" t="s">
        <v>374</v>
      </c>
      <c r="CI737" t="s">
        <v>374</v>
      </c>
      <c r="CJ737">
        <v>7.375</v>
      </c>
      <c r="CK737" t="s">
        <v>374</v>
      </c>
      <c r="CL737" t="s">
        <v>374</v>
      </c>
      <c r="CM737" t="s">
        <v>374</v>
      </c>
      <c r="CN737">
        <v>1.2109000000000001</v>
      </c>
      <c r="CO737" t="s">
        <v>374</v>
      </c>
      <c r="CP737" t="s">
        <v>374</v>
      </c>
      <c r="CQ737">
        <v>2.6042000000000001</v>
      </c>
      <c r="CR737" t="s">
        <v>374</v>
      </c>
      <c r="CS737" t="s">
        <v>374</v>
      </c>
      <c r="CT737">
        <v>5.75</v>
      </c>
      <c r="CU737">
        <v>15.494199999999999</v>
      </c>
      <c r="CV737">
        <v>7.25</v>
      </c>
      <c r="CW737">
        <v>11</v>
      </c>
      <c r="CX737">
        <v>20.416699999999999</v>
      </c>
      <c r="CY737">
        <v>1.5278</v>
      </c>
      <c r="CZ737" t="s">
        <v>374</v>
      </c>
      <c r="DA737" t="s">
        <v>374</v>
      </c>
      <c r="DB737">
        <v>7.75</v>
      </c>
      <c r="DC737">
        <v>17.125</v>
      </c>
      <c r="DD737" t="s">
        <v>374</v>
      </c>
      <c r="DE737">
        <v>17.823599999999999</v>
      </c>
      <c r="DF737" t="s">
        <v>374</v>
      </c>
      <c r="DG737">
        <v>1.4896</v>
      </c>
      <c r="DH737">
        <v>2.625</v>
      </c>
      <c r="DI737">
        <v>9.9101999999999997</v>
      </c>
      <c r="DJ737" t="s">
        <v>374</v>
      </c>
      <c r="DK737" t="s">
        <v>374</v>
      </c>
      <c r="DL737">
        <v>20.636800000000001</v>
      </c>
      <c r="DM737" t="s">
        <v>374</v>
      </c>
      <c r="DN737" t="s">
        <v>374</v>
      </c>
      <c r="DO737" t="s">
        <v>374</v>
      </c>
      <c r="DP737">
        <v>0.80210000000000004</v>
      </c>
      <c r="DQ737" t="s">
        <v>374</v>
      </c>
      <c r="DR737">
        <v>8.4169999999999998</v>
      </c>
      <c r="DS737">
        <v>10.8889</v>
      </c>
      <c r="DT737" t="s">
        <v>374</v>
      </c>
      <c r="DU737" t="s">
        <v>374</v>
      </c>
      <c r="DV737" t="s">
        <v>374</v>
      </c>
      <c r="DW737">
        <v>10.8125</v>
      </c>
      <c r="DX737">
        <v>18.343800000000002</v>
      </c>
      <c r="DY737" t="s">
        <v>374</v>
      </c>
      <c r="DZ737">
        <v>18.8125</v>
      </c>
      <c r="EA737" t="s">
        <v>374</v>
      </c>
      <c r="EB737">
        <v>25.7883</v>
      </c>
      <c r="EC737">
        <v>6.6458000000000004</v>
      </c>
      <c r="ED737" t="s">
        <v>374</v>
      </c>
      <c r="EE737" t="s">
        <v>374</v>
      </c>
      <c r="EF737" t="s">
        <v>374</v>
      </c>
      <c r="EG737" t="s">
        <v>374</v>
      </c>
      <c r="EH737">
        <v>1.054</v>
      </c>
      <c r="EI737">
        <v>11.881600000000001</v>
      </c>
      <c r="EJ737" t="s">
        <v>374</v>
      </c>
      <c r="EK737" t="s">
        <v>374</v>
      </c>
      <c r="EL737" t="s">
        <v>374</v>
      </c>
      <c r="EM737" t="s">
        <v>374</v>
      </c>
      <c r="EN737" t="s">
        <v>374</v>
      </c>
      <c r="EO737">
        <v>7.3445</v>
      </c>
      <c r="EP737" t="s">
        <v>374</v>
      </c>
      <c r="EQ737">
        <v>8.1372999999999998</v>
      </c>
      <c r="ER737" t="s">
        <v>374</v>
      </c>
      <c r="ES737">
        <v>31.875</v>
      </c>
      <c r="ET737">
        <v>30.8932</v>
      </c>
      <c r="EU737" t="s">
        <v>374</v>
      </c>
      <c r="EV737" t="s">
        <v>374</v>
      </c>
      <c r="EW737" t="s">
        <v>374</v>
      </c>
      <c r="EX737">
        <v>4.0468999999999999</v>
      </c>
      <c r="EY737" t="s">
        <v>374</v>
      </c>
      <c r="EZ737">
        <v>4.3437999999999999</v>
      </c>
      <c r="FA737">
        <v>31</v>
      </c>
      <c r="FB737">
        <v>4.2329999999999997</v>
      </c>
      <c r="FC737">
        <v>22.125</v>
      </c>
      <c r="FD737" t="s">
        <v>374</v>
      </c>
      <c r="FE737" t="s">
        <v>374</v>
      </c>
      <c r="FF737">
        <v>12.8438</v>
      </c>
      <c r="FG737">
        <v>4.2812999999999999</v>
      </c>
      <c r="FH737" t="s">
        <v>374</v>
      </c>
      <c r="FI737" t="s">
        <v>374</v>
      </c>
      <c r="FJ737">
        <v>26</v>
      </c>
      <c r="FK737" t="s">
        <v>374</v>
      </c>
      <c r="FL737" t="s">
        <v>374</v>
      </c>
      <c r="FM737">
        <v>8.1075999999999997</v>
      </c>
      <c r="FN737">
        <v>31.75</v>
      </c>
      <c r="FO737">
        <v>29.25</v>
      </c>
      <c r="FP737" t="s">
        <v>374</v>
      </c>
      <c r="FQ737" t="s">
        <v>374</v>
      </c>
      <c r="FR737">
        <v>0.99219999999999997</v>
      </c>
      <c r="FS737" t="s">
        <v>374</v>
      </c>
      <c r="FT737" t="s">
        <v>374</v>
      </c>
      <c r="FU737">
        <v>11.8026</v>
      </c>
      <c r="FV737" t="s">
        <v>374</v>
      </c>
      <c r="FW737">
        <v>0.54690000000000005</v>
      </c>
      <c r="FX737" t="s">
        <v>374</v>
      </c>
      <c r="FY737" t="s">
        <v>374</v>
      </c>
      <c r="FZ737" t="s">
        <v>374</v>
      </c>
      <c r="GA737">
        <v>10.6875</v>
      </c>
      <c r="GB737" t="s">
        <v>374</v>
      </c>
      <c r="GC737" t="s">
        <v>374</v>
      </c>
      <c r="GD737" t="s">
        <v>374</v>
      </c>
      <c r="GE737">
        <v>1.1605000000000001</v>
      </c>
      <c r="GF737">
        <v>9.8271999999999995</v>
      </c>
      <c r="GG737" t="s">
        <v>374</v>
      </c>
      <c r="GH737" t="s">
        <v>374</v>
      </c>
      <c r="GI737" t="s">
        <v>374</v>
      </c>
      <c r="GJ737">
        <v>5.0998999999999999</v>
      </c>
      <c r="GK737" t="s">
        <v>374</v>
      </c>
      <c r="GL737" t="s">
        <v>374</v>
      </c>
      <c r="GM737" t="s">
        <v>374</v>
      </c>
      <c r="GN737">
        <v>24.125</v>
      </c>
      <c r="GO737" t="s">
        <v>374</v>
      </c>
      <c r="GP737" t="s">
        <v>374</v>
      </c>
      <c r="GQ737" t="s">
        <v>374</v>
      </c>
      <c r="GR737">
        <v>12.343999999999999</v>
      </c>
      <c r="GS737">
        <v>6.1180000000000003</v>
      </c>
      <c r="GT737">
        <v>0.375</v>
      </c>
      <c r="GU737">
        <v>14.2582</v>
      </c>
      <c r="GV737">
        <v>9.8553999999999995</v>
      </c>
      <c r="GW737">
        <v>10.465</v>
      </c>
      <c r="GX737" t="s">
        <v>374</v>
      </c>
      <c r="GY737" t="s">
        <v>374</v>
      </c>
      <c r="GZ737" t="s">
        <v>374</v>
      </c>
      <c r="HA737">
        <v>21.083300000000001</v>
      </c>
      <c r="HB737" t="s">
        <v>374</v>
      </c>
      <c r="HC737">
        <v>4.5</v>
      </c>
      <c r="HD737" t="s">
        <v>374</v>
      </c>
      <c r="HE737" t="s">
        <v>374</v>
      </c>
      <c r="HF737">
        <v>26.687999999999999</v>
      </c>
      <c r="HG737">
        <v>7.9218999999999999</v>
      </c>
      <c r="HH737" t="s">
        <v>374</v>
      </c>
      <c r="HI737">
        <v>8.2789999999999999</v>
      </c>
      <c r="HJ737" t="s">
        <v>374</v>
      </c>
      <c r="HK737" t="s">
        <v>374</v>
      </c>
      <c r="HL737">
        <v>9.375</v>
      </c>
      <c r="HM737">
        <v>16.041699999999999</v>
      </c>
      <c r="HN737" t="s">
        <v>374</v>
      </c>
      <c r="HO737" t="s">
        <v>374</v>
      </c>
      <c r="HP737" t="s">
        <v>374</v>
      </c>
      <c r="HQ737" t="s">
        <v>374</v>
      </c>
      <c r="HR737">
        <v>3.7187999999999999</v>
      </c>
      <c r="HS737">
        <v>0.75</v>
      </c>
      <c r="HT737">
        <v>12.643800000000001</v>
      </c>
      <c r="HU737">
        <v>4.8963999999999999</v>
      </c>
      <c r="HV737" t="s">
        <v>374</v>
      </c>
      <c r="HW737">
        <v>2.5078</v>
      </c>
      <c r="HX737">
        <v>8.7812999999999999</v>
      </c>
      <c r="HY737">
        <v>2.4843999999999999</v>
      </c>
      <c r="HZ737" t="s">
        <v>374</v>
      </c>
      <c r="IA737">
        <v>7.5487000000000002</v>
      </c>
      <c r="IB737">
        <v>11.8438</v>
      </c>
      <c r="IC737">
        <v>8.4160000000000004</v>
      </c>
      <c r="ID737">
        <v>17.125</v>
      </c>
      <c r="IE737" t="s">
        <v>374</v>
      </c>
      <c r="IF737">
        <v>1.6406000000000001</v>
      </c>
      <c r="IG737">
        <v>3.5556000000000001</v>
      </c>
      <c r="IH737">
        <v>35.5</v>
      </c>
      <c r="II737" t="s">
        <v>374</v>
      </c>
      <c r="IJ737" t="s">
        <v>374</v>
      </c>
      <c r="IK737" t="s">
        <v>374</v>
      </c>
      <c r="IL737">
        <v>2.0586000000000002</v>
      </c>
      <c r="IM737" t="s">
        <v>374</v>
      </c>
      <c r="IN737">
        <v>31.423999999999999</v>
      </c>
      <c r="IO737">
        <v>9.9167000000000005</v>
      </c>
      <c r="IP737" t="s">
        <v>374</v>
      </c>
      <c r="IQ737" t="s">
        <v>374</v>
      </c>
      <c r="IR737">
        <v>7.9154</v>
      </c>
      <c r="IS737" t="s">
        <v>374</v>
      </c>
      <c r="IT737" t="s">
        <v>374</v>
      </c>
      <c r="IU737" t="s">
        <v>374</v>
      </c>
      <c r="IV737">
        <v>8.3280999999999992</v>
      </c>
      <c r="IW737" t="s">
        <v>374</v>
      </c>
      <c r="IX737">
        <v>7.5312999999999999</v>
      </c>
      <c r="IY737">
        <v>5.5</v>
      </c>
      <c r="IZ737">
        <v>3.3627000000000002</v>
      </c>
      <c r="JA737">
        <v>0.83330000000000004</v>
      </c>
      <c r="JB737">
        <v>12.1875</v>
      </c>
      <c r="JC737" t="s">
        <v>374</v>
      </c>
      <c r="JD737">
        <v>11.083299999999999</v>
      </c>
      <c r="JE737" t="s">
        <v>374</v>
      </c>
      <c r="JF737">
        <v>36.375</v>
      </c>
      <c r="JG737">
        <v>8.4687999999999999</v>
      </c>
      <c r="JH737" t="s">
        <v>374</v>
      </c>
      <c r="JI737" t="s">
        <v>374</v>
      </c>
      <c r="JJ737">
        <v>6.3056000000000001</v>
      </c>
      <c r="JK737">
        <v>1.9687999999999999</v>
      </c>
      <c r="JL737">
        <v>24.676600000000001</v>
      </c>
      <c r="JM737" t="s">
        <v>374</v>
      </c>
      <c r="JN737" t="s">
        <v>374</v>
      </c>
      <c r="JO737">
        <v>10.25</v>
      </c>
      <c r="JP737">
        <v>1.4687999999999999</v>
      </c>
      <c r="JQ737">
        <v>3.125</v>
      </c>
      <c r="JR737">
        <v>0.44540000000000002</v>
      </c>
      <c r="JS737">
        <v>9.5832999999999995</v>
      </c>
      <c r="JT737">
        <v>10.834</v>
      </c>
      <c r="JU737" t="s">
        <v>374</v>
      </c>
      <c r="JV737">
        <v>6.1875</v>
      </c>
      <c r="JW737">
        <v>2.8304999999999998</v>
      </c>
      <c r="JX737" t="s">
        <v>374</v>
      </c>
      <c r="JY737">
        <v>6.282</v>
      </c>
      <c r="JZ737">
        <v>7.875</v>
      </c>
      <c r="KA737" t="s">
        <v>374</v>
      </c>
      <c r="KB737">
        <v>15.2188</v>
      </c>
      <c r="KC737" t="s">
        <v>374</v>
      </c>
      <c r="KD737">
        <v>16.375</v>
      </c>
      <c r="KE737" t="s">
        <v>374</v>
      </c>
      <c r="KF737">
        <v>1.1875</v>
      </c>
      <c r="KG737">
        <v>3.9167000000000001</v>
      </c>
      <c r="KH737">
        <v>3.1934</v>
      </c>
      <c r="KI737" t="s">
        <v>374</v>
      </c>
      <c r="KJ737" t="s">
        <v>374</v>
      </c>
      <c r="KK737" t="s">
        <v>374</v>
      </c>
      <c r="KL737" t="s">
        <v>374</v>
      </c>
      <c r="KM737">
        <v>7.8125</v>
      </c>
      <c r="KN737" t="s">
        <v>374</v>
      </c>
      <c r="KO737" t="s">
        <v>374</v>
      </c>
      <c r="KP737" t="s">
        <v>374</v>
      </c>
      <c r="KQ737">
        <v>10.327</v>
      </c>
      <c r="KR737">
        <v>10.625</v>
      </c>
      <c r="KS737" t="s">
        <v>374</v>
      </c>
      <c r="KT737" t="s">
        <v>374</v>
      </c>
      <c r="KU737" t="s">
        <v>374</v>
      </c>
      <c r="KV737" t="s">
        <v>374</v>
      </c>
      <c r="KW737">
        <v>6.125</v>
      </c>
      <c r="KX737" t="s">
        <v>374</v>
      </c>
      <c r="KY737">
        <v>4.0625</v>
      </c>
      <c r="KZ737" t="s">
        <v>374</v>
      </c>
      <c r="LA737" t="s">
        <v>374</v>
      </c>
      <c r="LB737" t="s">
        <v>374</v>
      </c>
      <c r="LC737" t="s">
        <v>374</v>
      </c>
      <c r="LD737">
        <v>15.395799999999999</v>
      </c>
      <c r="LE737">
        <v>23.696999999999999</v>
      </c>
      <c r="LF737">
        <v>5.5E-2</v>
      </c>
      <c r="LG737">
        <v>5.9119000000000002</v>
      </c>
      <c r="LH737" t="s">
        <v>374</v>
      </c>
      <c r="LI737" t="s">
        <v>374</v>
      </c>
      <c r="LJ737">
        <v>20.8812</v>
      </c>
      <c r="LK737">
        <v>5.0461999999999998</v>
      </c>
      <c r="LL737" t="s">
        <v>374</v>
      </c>
      <c r="LM737" t="s">
        <v>374</v>
      </c>
      <c r="LN737">
        <v>2.7461000000000002</v>
      </c>
      <c r="LO737">
        <v>28.828499999999998</v>
      </c>
      <c r="LP737" t="s">
        <v>374</v>
      </c>
      <c r="LQ737" t="s">
        <v>374</v>
      </c>
      <c r="LR737" t="s">
        <v>374</v>
      </c>
      <c r="LS737">
        <v>1.5781000000000001</v>
      </c>
      <c r="LT737" t="s">
        <v>374</v>
      </c>
      <c r="LU737" t="s">
        <v>374</v>
      </c>
      <c r="LV737" t="s">
        <v>374</v>
      </c>
      <c r="LW737" t="s">
        <v>374</v>
      </c>
      <c r="LX737">
        <v>18.0625</v>
      </c>
      <c r="LY737">
        <v>36.856000000000002</v>
      </c>
      <c r="LZ737" t="s">
        <v>374</v>
      </c>
      <c r="MA737">
        <v>5.1085000000000003</v>
      </c>
      <c r="MB737">
        <v>2.4336000000000002</v>
      </c>
      <c r="MC737">
        <v>1.1093999999999999</v>
      </c>
      <c r="MD737" t="s">
        <v>374</v>
      </c>
      <c r="ME737">
        <v>10.885999999999999</v>
      </c>
      <c r="MF737" t="s">
        <v>374</v>
      </c>
      <c r="MG737" t="s">
        <v>374</v>
      </c>
      <c r="MH737" t="s">
        <v>374</v>
      </c>
      <c r="MI737">
        <v>19.125</v>
      </c>
      <c r="MJ737" t="s">
        <v>374</v>
      </c>
      <c r="MK737">
        <v>9.4582999999999995</v>
      </c>
      <c r="ML737">
        <v>6.5468999999999999</v>
      </c>
      <c r="MM737" t="s">
        <v>374</v>
      </c>
      <c r="MN737" t="s">
        <v>374</v>
      </c>
      <c r="MO737" t="s">
        <v>374</v>
      </c>
      <c r="MP737" t="s">
        <v>374</v>
      </c>
      <c r="MQ737" t="s">
        <v>374</v>
      </c>
      <c r="MR737" t="s">
        <v>374</v>
      </c>
      <c r="MS737">
        <v>2.5021</v>
      </c>
      <c r="MT737">
        <v>3.7753999999999999</v>
      </c>
      <c r="MU737">
        <v>4.5625</v>
      </c>
      <c r="MV737" t="s">
        <v>374</v>
      </c>
      <c r="MW737" t="s">
        <v>374</v>
      </c>
      <c r="MX737">
        <v>8.1536000000000008</v>
      </c>
      <c r="MY737" t="s">
        <v>374</v>
      </c>
      <c r="MZ737">
        <v>2.0045999999999999</v>
      </c>
      <c r="NA737">
        <v>0.67020000000000002</v>
      </c>
      <c r="NB737">
        <v>4.5732999999999997</v>
      </c>
      <c r="NC737">
        <v>11.0951</v>
      </c>
      <c r="ND737">
        <v>14.1875</v>
      </c>
      <c r="NE737" t="s">
        <v>374</v>
      </c>
      <c r="NF737">
        <v>6.1771000000000003</v>
      </c>
      <c r="NG737" t="s">
        <v>374</v>
      </c>
      <c r="NH737">
        <v>12.9063</v>
      </c>
      <c r="NI737">
        <v>2.1006999999999998</v>
      </c>
      <c r="NJ737">
        <v>8.1111000000000004</v>
      </c>
      <c r="NK737">
        <v>3.2031000000000001</v>
      </c>
      <c r="NL737" t="s">
        <v>374</v>
      </c>
      <c r="NM737">
        <v>10.625</v>
      </c>
      <c r="NN737" t="s">
        <v>374</v>
      </c>
      <c r="NO737" t="s">
        <v>374</v>
      </c>
      <c r="NP737">
        <v>26.4375</v>
      </c>
      <c r="NQ737" t="s">
        <v>374</v>
      </c>
      <c r="NR737">
        <v>20.125</v>
      </c>
      <c r="NS737">
        <v>14.625</v>
      </c>
      <c r="NT737">
        <v>12.527200000000001</v>
      </c>
      <c r="NU737" t="s">
        <v>374</v>
      </c>
      <c r="NV737" t="s">
        <v>374</v>
      </c>
      <c r="NW737" t="s">
        <v>374</v>
      </c>
      <c r="NX737" t="s">
        <v>374</v>
      </c>
      <c r="NY737">
        <v>26.375</v>
      </c>
      <c r="NZ737" t="s">
        <v>374</v>
      </c>
      <c r="OA737" t="s">
        <v>374</v>
      </c>
      <c r="OB737" t="s">
        <v>374</v>
      </c>
      <c r="OC737">
        <v>0.69540000000000002</v>
      </c>
      <c r="OD737" t="s">
        <v>374</v>
      </c>
      <c r="OE737" t="s">
        <v>374</v>
      </c>
      <c r="OF737" t="s">
        <v>374</v>
      </c>
      <c r="OG737" t="s">
        <v>374</v>
      </c>
      <c r="OH737">
        <v>8</v>
      </c>
      <c r="OI737" t="s">
        <v>374</v>
      </c>
      <c r="OJ737">
        <v>1.0832999999999999</v>
      </c>
      <c r="OK737">
        <v>2.5021</v>
      </c>
      <c r="OL737" t="s">
        <v>374</v>
      </c>
      <c r="OM737" t="s">
        <v>374</v>
      </c>
      <c r="ON737" t="s">
        <v>374</v>
      </c>
      <c r="OO737">
        <v>1.8729</v>
      </c>
      <c r="OP737" t="s">
        <v>374</v>
      </c>
      <c r="OQ737">
        <v>0.52729999999999999</v>
      </c>
      <c r="OR737" t="s">
        <v>374</v>
      </c>
      <c r="OS737">
        <v>21.3125</v>
      </c>
      <c r="OT737" t="s">
        <v>374</v>
      </c>
      <c r="OU737">
        <v>0.50780000000000003</v>
      </c>
      <c r="OV737">
        <v>0.6008</v>
      </c>
      <c r="OW737" t="s">
        <v>374</v>
      </c>
      <c r="OX737">
        <v>14.5</v>
      </c>
      <c r="OY737">
        <v>1.875</v>
      </c>
      <c r="OZ737">
        <v>28.832999999999998</v>
      </c>
      <c r="PA737">
        <v>15.633100000000001</v>
      </c>
      <c r="PB737" t="s">
        <v>374</v>
      </c>
      <c r="PC737">
        <v>19.417000000000002</v>
      </c>
      <c r="PD737">
        <v>8.125</v>
      </c>
      <c r="PE737">
        <v>11.3813</v>
      </c>
      <c r="PF737" t="s">
        <v>374</v>
      </c>
      <c r="PG737">
        <v>7.4690000000000003</v>
      </c>
      <c r="PH737" t="s">
        <v>374</v>
      </c>
      <c r="PI737" t="s">
        <v>374</v>
      </c>
      <c r="PJ737" t="s">
        <v>374</v>
      </c>
      <c r="PK737" t="s">
        <v>374</v>
      </c>
      <c r="PL737" t="s">
        <v>374</v>
      </c>
      <c r="PM737">
        <v>18.25</v>
      </c>
      <c r="PN737">
        <v>0.83330000000000004</v>
      </c>
      <c r="PO737" t="s">
        <v>374</v>
      </c>
      <c r="PP737" t="s">
        <v>374</v>
      </c>
      <c r="PQ737">
        <v>6.2812999999999999</v>
      </c>
      <c r="PR737">
        <v>17.468800000000002</v>
      </c>
      <c r="PS737" t="s">
        <v>374</v>
      </c>
      <c r="PT737" t="s">
        <v>374</v>
      </c>
      <c r="PU737" t="s">
        <v>374</v>
      </c>
      <c r="PV737">
        <v>8.5</v>
      </c>
      <c r="PW737" t="s">
        <v>374</v>
      </c>
      <c r="PX737">
        <v>6.4062999999999999</v>
      </c>
      <c r="PY737">
        <v>3.3125</v>
      </c>
      <c r="PZ737">
        <v>0.78520000000000001</v>
      </c>
      <c r="QA737">
        <v>10.702</v>
      </c>
      <c r="QB737" t="s">
        <v>374</v>
      </c>
      <c r="QC737" t="s">
        <v>374</v>
      </c>
      <c r="QD737">
        <v>2.3593999999999999</v>
      </c>
      <c r="QE737">
        <v>18.344000000000001</v>
      </c>
      <c r="QF737" t="s">
        <v>374</v>
      </c>
      <c r="QG737" t="s">
        <v>374</v>
      </c>
      <c r="QH737" t="s">
        <v>374</v>
      </c>
      <c r="QI737" t="s">
        <v>374</v>
      </c>
      <c r="QJ737" t="s">
        <v>374</v>
      </c>
      <c r="QK737">
        <v>9.25</v>
      </c>
      <c r="QL737" t="s">
        <v>374</v>
      </c>
      <c r="QM737" t="s">
        <v>374</v>
      </c>
      <c r="QN737" t="s">
        <v>374</v>
      </c>
      <c r="QO737">
        <v>10.3512</v>
      </c>
      <c r="QP737">
        <v>1.5468999999999999</v>
      </c>
      <c r="QQ737" t="s">
        <v>374</v>
      </c>
      <c r="QR737">
        <v>3.3359999999999999</v>
      </c>
      <c r="QS737">
        <v>22.0625</v>
      </c>
      <c r="QT737">
        <v>8.9291999999999998</v>
      </c>
      <c r="QU737" t="s">
        <v>374</v>
      </c>
      <c r="QV737" t="s">
        <v>374</v>
      </c>
      <c r="QW737">
        <v>3.3963999999999999</v>
      </c>
      <c r="QX737">
        <v>5.9530000000000003</v>
      </c>
      <c r="QY737" t="s">
        <v>374</v>
      </c>
      <c r="QZ737">
        <v>1.7368000000000001</v>
      </c>
      <c r="RA737">
        <v>5.6475</v>
      </c>
      <c r="RB737" t="s">
        <v>374</v>
      </c>
      <c r="RC737" t="s">
        <v>374</v>
      </c>
      <c r="RD737">
        <v>13.5</v>
      </c>
      <c r="RE737">
        <v>7.8803000000000001</v>
      </c>
      <c r="RF737" t="s">
        <v>374</v>
      </c>
      <c r="RG737" t="s">
        <v>374</v>
      </c>
      <c r="RH737">
        <v>5</v>
      </c>
      <c r="RI737">
        <v>10.2697</v>
      </c>
      <c r="RJ737">
        <v>21.120100000000001</v>
      </c>
      <c r="RK737" t="s">
        <v>374</v>
      </c>
      <c r="RL737" t="s">
        <v>374</v>
      </c>
      <c r="RM737" t="s">
        <v>374</v>
      </c>
      <c r="RN737" t="s">
        <v>374</v>
      </c>
      <c r="RO737">
        <v>13.1875</v>
      </c>
      <c r="RP737" t="s">
        <v>374</v>
      </c>
      <c r="RQ737">
        <v>4.9843999999999999</v>
      </c>
      <c r="RR737">
        <v>36.375</v>
      </c>
      <c r="RS737" t="s">
        <v>374</v>
      </c>
      <c r="RT737" t="s">
        <v>374</v>
      </c>
      <c r="RU737">
        <v>4.4664999999999999</v>
      </c>
      <c r="RV737">
        <v>15.1563</v>
      </c>
      <c r="RW737" t="s">
        <v>374</v>
      </c>
      <c r="RX737" t="s">
        <v>374</v>
      </c>
      <c r="RY737" t="s">
        <v>374</v>
      </c>
      <c r="RZ737">
        <v>14.6312</v>
      </c>
      <c r="SA737" t="s">
        <v>374</v>
      </c>
      <c r="SB737" t="s">
        <v>374</v>
      </c>
      <c r="SC737" t="s">
        <v>374</v>
      </c>
      <c r="SD737">
        <v>1.3125</v>
      </c>
      <c r="SE737">
        <v>15.8125</v>
      </c>
      <c r="SF737">
        <v>6</v>
      </c>
      <c r="SG737">
        <v>34.688800000000001</v>
      </c>
      <c r="SH737" t="s">
        <v>374</v>
      </c>
      <c r="SI737" t="s">
        <v>374</v>
      </c>
      <c r="SJ737" t="s">
        <v>374</v>
      </c>
      <c r="SK737">
        <v>3.6111</v>
      </c>
      <c r="SL737">
        <v>7.5156000000000001</v>
      </c>
      <c r="SM737" t="s">
        <v>374</v>
      </c>
      <c r="SN737" t="s">
        <v>374</v>
      </c>
    </row>
    <row r="738" spans="1:508" x14ac:dyDescent="0.3">
      <c r="A738">
        <f t="shared" si="11"/>
        <v>241</v>
      </c>
      <c r="B738" s="3">
        <v>33897</v>
      </c>
      <c r="C738" t="s">
        <v>374</v>
      </c>
      <c r="D738" t="s">
        <v>374</v>
      </c>
      <c r="E738" t="s">
        <v>374</v>
      </c>
      <c r="F738">
        <v>1.754</v>
      </c>
      <c r="G738" t="s">
        <v>374</v>
      </c>
      <c r="H738" t="s">
        <v>374</v>
      </c>
      <c r="I738">
        <v>6</v>
      </c>
      <c r="J738">
        <v>6.4612999999999996</v>
      </c>
      <c r="K738" t="s">
        <v>374</v>
      </c>
      <c r="L738">
        <v>1.9300000000000002</v>
      </c>
      <c r="M738" t="s">
        <v>374</v>
      </c>
      <c r="N738">
        <v>11.3881</v>
      </c>
      <c r="O738" t="s">
        <v>374</v>
      </c>
      <c r="P738" t="s">
        <v>374</v>
      </c>
      <c r="Q738">
        <v>6.375</v>
      </c>
      <c r="R738" t="s">
        <v>374</v>
      </c>
      <c r="S738">
        <v>32.25</v>
      </c>
      <c r="T738" t="s">
        <v>374</v>
      </c>
      <c r="U738">
        <v>1.9832999999999998</v>
      </c>
      <c r="V738" t="s">
        <v>374</v>
      </c>
      <c r="W738">
        <v>198.34780000000001</v>
      </c>
      <c r="X738" t="s">
        <v>374</v>
      </c>
      <c r="Y738" t="s">
        <v>374</v>
      </c>
      <c r="Z738">
        <v>6.75</v>
      </c>
      <c r="AA738" t="s">
        <v>374</v>
      </c>
      <c r="AB738" t="s">
        <v>374</v>
      </c>
      <c r="AC738" t="s">
        <v>374</v>
      </c>
      <c r="AD738">
        <v>3.9062999999999999</v>
      </c>
      <c r="AE738" t="s">
        <v>374</v>
      </c>
      <c r="AF738" t="s">
        <v>374</v>
      </c>
      <c r="AG738" t="s">
        <v>374</v>
      </c>
      <c r="AH738">
        <v>0.87109999999999999</v>
      </c>
      <c r="AI738" t="s">
        <v>374</v>
      </c>
      <c r="AJ738" t="s">
        <v>374</v>
      </c>
      <c r="AK738" t="s">
        <v>374</v>
      </c>
      <c r="AL738">
        <v>8.3130000000000006</v>
      </c>
      <c r="AM738" t="s">
        <v>374</v>
      </c>
      <c r="AN738" t="s">
        <v>374</v>
      </c>
      <c r="AO738" t="s">
        <v>374</v>
      </c>
      <c r="AP738" t="s">
        <v>374</v>
      </c>
      <c r="AQ738" t="s">
        <v>374</v>
      </c>
      <c r="AR738" t="s">
        <v>374</v>
      </c>
      <c r="AS738">
        <v>14.519</v>
      </c>
      <c r="AT738" t="s">
        <v>374</v>
      </c>
      <c r="AU738">
        <v>8.7120999999999995</v>
      </c>
      <c r="AV738">
        <v>21.379200000000001</v>
      </c>
      <c r="AW738" t="s">
        <v>374</v>
      </c>
      <c r="AX738" t="s">
        <v>374</v>
      </c>
      <c r="AY738" t="s">
        <v>374</v>
      </c>
      <c r="AZ738" t="s">
        <v>374</v>
      </c>
      <c r="BA738">
        <v>15.25</v>
      </c>
      <c r="BB738" t="s">
        <v>374</v>
      </c>
      <c r="BC738" t="s">
        <v>374</v>
      </c>
      <c r="BD738" t="s">
        <v>374</v>
      </c>
      <c r="BE738">
        <v>12.8125</v>
      </c>
      <c r="BF738" t="s">
        <v>374</v>
      </c>
      <c r="BG738">
        <v>5.3673000000000002</v>
      </c>
      <c r="BH738">
        <v>16.375</v>
      </c>
      <c r="BI738">
        <v>18.5</v>
      </c>
      <c r="BJ738">
        <v>11.3438</v>
      </c>
      <c r="BK738">
        <v>7.9714999999999998</v>
      </c>
      <c r="BL738">
        <v>1.125</v>
      </c>
      <c r="BM738">
        <v>9.75</v>
      </c>
      <c r="BN738">
        <v>3.5</v>
      </c>
      <c r="BO738">
        <v>2.9556</v>
      </c>
      <c r="BP738">
        <v>1.19</v>
      </c>
      <c r="BQ738">
        <v>5.83</v>
      </c>
      <c r="BR738" t="s">
        <v>374</v>
      </c>
      <c r="BS738">
        <v>23.75</v>
      </c>
      <c r="BT738" t="s">
        <v>374</v>
      </c>
      <c r="BU738">
        <v>1.8125</v>
      </c>
      <c r="BV738">
        <v>15.7341</v>
      </c>
      <c r="BW738" t="s">
        <v>374</v>
      </c>
      <c r="BX738" t="s">
        <v>374</v>
      </c>
      <c r="BY738">
        <v>4.6562999999999999</v>
      </c>
      <c r="BZ738" t="s">
        <v>374</v>
      </c>
      <c r="CA738" t="s">
        <v>374</v>
      </c>
      <c r="CB738">
        <v>33.106000000000002</v>
      </c>
      <c r="CC738">
        <v>11.6722</v>
      </c>
      <c r="CD738" t="s">
        <v>374</v>
      </c>
      <c r="CE738">
        <v>6.6718999999999999</v>
      </c>
      <c r="CF738" t="s">
        <v>374</v>
      </c>
      <c r="CG738" t="s">
        <v>374</v>
      </c>
      <c r="CH738" t="s">
        <v>374</v>
      </c>
      <c r="CI738" t="s">
        <v>374</v>
      </c>
      <c r="CJ738">
        <v>7.25</v>
      </c>
      <c r="CK738" t="s">
        <v>374</v>
      </c>
      <c r="CL738" t="s">
        <v>374</v>
      </c>
      <c r="CM738" t="s">
        <v>374</v>
      </c>
      <c r="CN738">
        <v>1.1914</v>
      </c>
      <c r="CO738" t="s">
        <v>374</v>
      </c>
      <c r="CP738" t="s">
        <v>374</v>
      </c>
      <c r="CQ738">
        <v>2.6042000000000001</v>
      </c>
      <c r="CR738" t="s">
        <v>374</v>
      </c>
      <c r="CS738" t="s">
        <v>374</v>
      </c>
      <c r="CT738">
        <v>5.75</v>
      </c>
      <c r="CU738">
        <v>15.0829</v>
      </c>
      <c r="CV738">
        <v>7.3593999999999999</v>
      </c>
      <c r="CW738">
        <v>11.063000000000001</v>
      </c>
      <c r="CX738">
        <v>20.291699999999999</v>
      </c>
      <c r="CY738">
        <v>1.5278</v>
      </c>
      <c r="CZ738" t="s">
        <v>374</v>
      </c>
      <c r="DA738" t="s">
        <v>374</v>
      </c>
      <c r="DB738">
        <v>7.7809999999999997</v>
      </c>
      <c r="DC738">
        <v>17.125</v>
      </c>
      <c r="DD738" t="s">
        <v>374</v>
      </c>
      <c r="DE738">
        <v>17.722000000000001</v>
      </c>
      <c r="DF738" t="s">
        <v>374</v>
      </c>
      <c r="DG738">
        <v>1.5417000000000001</v>
      </c>
      <c r="DH738">
        <v>2.4375</v>
      </c>
      <c r="DI738">
        <v>9.6719000000000008</v>
      </c>
      <c r="DJ738" t="s">
        <v>374</v>
      </c>
      <c r="DK738" t="s">
        <v>374</v>
      </c>
      <c r="DL738">
        <v>20.576999999999998</v>
      </c>
      <c r="DM738" t="s">
        <v>374</v>
      </c>
      <c r="DN738" t="s">
        <v>374</v>
      </c>
      <c r="DO738" t="s">
        <v>374</v>
      </c>
      <c r="DP738">
        <v>0.80559999999999998</v>
      </c>
      <c r="DQ738" t="s">
        <v>374</v>
      </c>
      <c r="DR738">
        <v>8.3330000000000002</v>
      </c>
      <c r="DS738">
        <v>10.851900000000001</v>
      </c>
      <c r="DT738" t="s">
        <v>374</v>
      </c>
      <c r="DU738" t="s">
        <v>374</v>
      </c>
      <c r="DV738" t="s">
        <v>374</v>
      </c>
      <c r="DW738">
        <v>10.731400000000001</v>
      </c>
      <c r="DX738">
        <v>18.218800000000002</v>
      </c>
      <c r="DY738" t="s">
        <v>374</v>
      </c>
      <c r="DZ738">
        <v>19.0625</v>
      </c>
      <c r="EA738" t="s">
        <v>374</v>
      </c>
      <c r="EB738">
        <v>25.432600000000001</v>
      </c>
      <c r="EC738">
        <v>6.7083000000000004</v>
      </c>
      <c r="ED738" t="s">
        <v>374</v>
      </c>
      <c r="EE738" t="s">
        <v>374</v>
      </c>
      <c r="EF738" t="s">
        <v>374</v>
      </c>
      <c r="EG738" t="s">
        <v>374</v>
      </c>
      <c r="EH738">
        <v>1.0835999999999999</v>
      </c>
      <c r="EI738">
        <v>11.8405</v>
      </c>
      <c r="EJ738" t="s">
        <v>374</v>
      </c>
      <c r="EK738" t="s">
        <v>374</v>
      </c>
      <c r="EL738" t="s">
        <v>374</v>
      </c>
      <c r="EM738" t="s">
        <v>374</v>
      </c>
      <c r="EN738" t="s">
        <v>374</v>
      </c>
      <c r="EO738">
        <v>7.3863000000000003</v>
      </c>
      <c r="EP738" t="s">
        <v>374</v>
      </c>
      <c r="EQ738">
        <v>7.8748000000000005</v>
      </c>
      <c r="ER738" t="s">
        <v>374</v>
      </c>
      <c r="ES738">
        <v>31.625</v>
      </c>
      <c r="ET738">
        <v>30.784099999999999</v>
      </c>
      <c r="EU738" t="s">
        <v>374</v>
      </c>
      <c r="EV738" t="s">
        <v>374</v>
      </c>
      <c r="EW738" t="s">
        <v>374</v>
      </c>
      <c r="EX738">
        <v>4.125</v>
      </c>
      <c r="EY738" t="s">
        <v>374</v>
      </c>
      <c r="EZ738">
        <v>4.375</v>
      </c>
      <c r="FA738">
        <v>31.25</v>
      </c>
      <c r="FB738">
        <v>4.43</v>
      </c>
      <c r="FC738">
        <v>22</v>
      </c>
      <c r="FD738" t="s">
        <v>374</v>
      </c>
      <c r="FE738" t="s">
        <v>374</v>
      </c>
      <c r="FF738">
        <v>12.875</v>
      </c>
      <c r="FG738">
        <v>4.2187999999999999</v>
      </c>
      <c r="FH738" t="s">
        <v>374</v>
      </c>
      <c r="FI738" t="s">
        <v>374</v>
      </c>
      <c r="FJ738">
        <v>25.75</v>
      </c>
      <c r="FK738" t="s">
        <v>374</v>
      </c>
      <c r="FL738" t="s">
        <v>374</v>
      </c>
      <c r="FM738">
        <v>8.1617999999999995</v>
      </c>
      <c r="FN738">
        <v>31.5</v>
      </c>
      <c r="FO738">
        <v>29.25</v>
      </c>
      <c r="FP738" t="s">
        <v>374</v>
      </c>
      <c r="FQ738" t="s">
        <v>374</v>
      </c>
      <c r="FR738">
        <v>0.99219999999999997</v>
      </c>
      <c r="FS738" t="s">
        <v>374</v>
      </c>
      <c r="FT738" t="s">
        <v>374</v>
      </c>
      <c r="FU738">
        <v>12.1615</v>
      </c>
      <c r="FV738" t="s">
        <v>374</v>
      </c>
      <c r="FW738">
        <v>0.53910000000000002</v>
      </c>
      <c r="FX738" t="s">
        <v>374</v>
      </c>
      <c r="FY738" t="s">
        <v>374</v>
      </c>
      <c r="FZ738" t="s">
        <v>374</v>
      </c>
      <c r="GA738">
        <v>10.6875</v>
      </c>
      <c r="GB738" t="s">
        <v>374</v>
      </c>
      <c r="GC738" t="s">
        <v>374</v>
      </c>
      <c r="GD738" t="s">
        <v>374</v>
      </c>
      <c r="GE738">
        <v>1.1234999999999999</v>
      </c>
      <c r="GF738">
        <v>9.7777999999999992</v>
      </c>
      <c r="GG738" t="s">
        <v>374</v>
      </c>
      <c r="GH738" t="s">
        <v>374</v>
      </c>
      <c r="GI738" t="s">
        <v>374</v>
      </c>
      <c r="GJ738">
        <v>5.2893999999999997</v>
      </c>
      <c r="GK738" t="s">
        <v>374</v>
      </c>
      <c r="GL738" t="s">
        <v>374</v>
      </c>
      <c r="GM738" t="s">
        <v>374</v>
      </c>
      <c r="GN738">
        <v>24</v>
      </c>
      <c r="GO738" t="s">
        <v>374</v>
      </c>
      <c r="GP738" t="s">
        <v>374</v>
      </c>
      <c r="GQ738" t="s">
        <v>374</v>
      </c>
      <c r="GR738">
        <v>12.218999999999999</v>
      </c>
      <c r="GS738">
        <v>6.1280000000000001</v>
      </c>
      <c r="GT738">
        <v>0.36720000000000003</v>
      </c>
      <c r="GU738">
        <v>13.9762</v>
      </c>
      <c r="GV738">
        <v>10.0472</v>
      </c>
      <c r="GW738">
        <v>10.465</v>
      </c>
      <c r="GX738" t="s">
        <v>374</v>
      </c>
      <c r="GY738" t="s">
        <v>374</v>
      </c>
      <c r="GZ738" t="s">
        <v>374</v>
      </c>
      <c r="HA738">
        <v>21.083300000000001</v>
      </c>
      <c r="HB738" t="s">
        <v>374</v>
      </c>
      <c r="HC738">
        <v>4.5184999999999995</v>
      </c>
      <c r="HD738" t="s">
        <v>374</v>
      </c>
      <c r="HE738" t="s">
        <v>374</v>
      </c>
      <c r="HF738">
        <v>26.125</v>
      </c>
      <c r="HG738">
        <v>7.8027999999999995</v>
      </c>
      <c r="HH738" t="s">
        <v>374</v>
      </c>
      <c r="HI738">
        <v>8.4939999999999998</v>
      </c>
      <c r="HJ738" t="s">
        <v>374</v>
      </c>
      <c r="HK738" t="s">
        <v>374</v>
      </c>
      <c r="HL738">
        <v>9.4580000000000002</v>
      </c>
      <c r="HM738">
        <v>16.458300000000001</v>
      </c>
      <c r="HN738" t="s">
        <v>374</v>
      </c>
      <c r="HO738" t="s">
        <v>374</v>
      </c>
      <c r="HP738" t="s">
        <v>374</v>
      </c>
      <c r="HQ738" t="s">
        <v>374</v>
      </c>
      <c r="HR738">
        <v>3.8125</v>
      </c>
      <c r="HS738">
        <v>0.79690000000000005</v>
      </c>
      <c r="HT738">
        <v>12.8818</v>
      </c>
      <c r="HU738">
        <v>4.8963999999999999</v>
      </c>
      <c r="HV738" t="s">
        <v>374</v>
      </c>
      <c r="HW738">
        <v>2.5023</v>
      </c>
      <c r="HX738">
        <v>8.8125</v>
      </c>
      <c r="HY738">
        <v>2.4843999999999999</v>
      </c>
      <c r="HZ738" t="s">
        <v>374</v>
      </c>
      <c r="IA738">
        <v>7.5487000000000002</v>
      </c>
      <c r="IB738">
        <v>12.0313</v>
      </c>
      <c r="IC738">
        <v>8.327</v>
      </c>
      <c r="ID738">
        <v>17.0625</v>
      </c>
      <c r="IE738" t="s">
        <v>374</v>
      </c>
      <c r="IF738">
        <v>1.6875</v>
      </c>
      <c r="IG738">
        <v>3.7530999999999999</v>
      </c>
      <c r="IH738">
        <v>35.667000000000002</v>
      </c>
      <c r="II738" t="s">
        <v>374</v>
      </c>
      <c r="IJ738" t="s">
        <v>374</v>
      </c>
      <c r="IK738" t="s">
        <v>374</v>
      </c>
      <c r="IL738">
        <v>2.0859000000000001</v>
      </c>
      <c r="IM738" t="s">
        <v>374</v>
      </c>
      <c r="IN738">
        <v>31.5473</v>
      </c>
      <c r="IO738">
        <v>9.875</v>
      </c>
      <c r="IP738" t="s">
        <v>374</v>
      </c>
      <c r="IQ738" t="s">
        <v>374</v>
      </c>
      <c r="IR738">
        <v>7.9154</v>
      </c>
      <c r="IS738" t="s">
        <v>374</v>
      </c>
      <c r="IT738" t="s">
        <v>374</v>
      </c>
      <c r="IU738" t="s">
        <v>374</v>
      </c>
      <c r="IV738">
        <v>8.4062999999999999</v>
      </c>
      <c r="IW738" t="s">
        <v>374</v>
      </c>
      <c r="IX738">
        <v>7.75</v>
      </c>
      <c r="IY738">
        <v>5.5</v>
      </c>
      <c r="IZ738">
        <v>3.4077999999999999</v>
      </c>
      <c r="JA738">
        <v>0.86460000000000004</v>
      </c>
      <c r="JB738">
        <v>12.3125</v>
      </c>
      <c r="JC738" t="s">
        <v>374</v>
      </c>
      <c r="JD738">
        <v>11.166700000000001</v>
      </c>
      <c r="JE738" t="s">
        <v>374</v>
      </c>
      <c r="JF738">
        <v>35.6875</v>
      </c>
      <c r="JG738">
        <v>8.625</v>
      </c>
      <c r="JH738" t="s">
        <v>374</v>
      </c>
      <c r="JI738" t="s">
        <v>374</v>
      </c>
      <c r="JJ738">
        <v>6.3611000000000004</v>
      </c>
      <c r="JK738">
        <v>2.0625</v>
      </c>
      <c r="JL738">
        <v>25.265599999999999</v>
      </c>
      <c r="JM738" t="s">
        <v>374</v>
      </c>
      <c r="JN738" t="s">
        <v>374</v>
      </c>
      <c r="JO738">
        <v>10.2188</v>
      </c>
      <c r="JP738">
        <v>1.4687999999999999</v>
      </c>
      <c r="JQ738">
        <v>3.1875</v>
      </c>
      <c r="JR738">
        <v>0.46110000000000001</v>
      </c>
      <c r="JS738">
        <v>9.5312999999999999</v>
      </c>
      <c r="JT738">
        <v>10.9499</v>
      </c>
      <c r="JU738" t="s">
        <v>374</v>
      </c>
      <c r="JV738">
        <v>6.2812999999999999</v>
      </c>
      <c r="JW738">
        <v>2.8887999999999998</v>
      </c>
      <c r="JX738" t="s">
        <v>374</v>
      </c>
      <c r="JY738">
        <v>6.5858999999999996</v>
      </c>
      <c r="JZ738">
        <v>7.8125</v>
      </c>
      <c r="KA738" t="s">
        <v>374</v>
      </c>
      <c r="KB738">
        <v>15.1563</v>
      </c>
      <c r="KC738" t="s">
        <v>374</v>
      </c>
      <c r="KD738">
        <v>16.4375</v>
      </c>
      <c r="KE738" t="s">
        <v>374</v>
      </c>
      <c r="KF738">
        <v>1.2187999999999999</v>
      </c>
      <c r="KG738">
        <v>3.8056000000000001</v>
      </c>
      <c r="KH738">
        <v>3.2427999999999999</v>
      </c>
      <c r="KI738" t="s">
        <v>374</v>
      </c>
      <c r="KJ738" t="s">
        <v>374</v>
      </c>
      <c r="KK738" t="s">
        <v>374</v>
      </c>
      <c r="KL738" t="s">
        <v>374</v>
      </c>
      <c r="KM738">
        <v>7.625</v>
      </c>
      <c r="KN738" t="s">
        <v>374</v>
      </c>
      <c r="KO738" t="s">
        <v>374</v>
      </c>
      <c r="KP738" t="s">
        <v>374</v>
      </c>
      <c r="KQ738">
        <v>10.656499999999999</v>
      </c>
      <c r="KR738">
        <v>10.718999999999999</v>
      </c>
      <c r="KS738" t="s">
        <v>374</v>
      </c>
      <c r="KT738" t="s">
        <v>374</v>
      </c>
      <c r="KU738" t="s">
        <v>374</v>
      </c>
      <c r="KV738" t="s">
        <v>374</v>
      </c>
      <c r="KW738">
        <v>6.1172000000000004</v>
      </c>
      <c r="KX738" t="s">
        <v>374</v>
      </c>
      <c r="KY738">
        <v>4.1562999999999999</v>
      </c>
      <c r="KZ738" t="s">
        <v>374</v>
      </c>
      <c r="LA738" t="s">
        <v>374</v>
      </c>
      <c r="LB738" t="s">
        <v>374</v>
      </c>
      <c r="LC738" t="s">
        <v>374</v>
      </c>
      <c r="LD738">
        <v>15.333299999999999</v>
      </c>
      <c r="LE738">
        <v>23.817</v>
      </c>
      <c r="LF738">
        <v>5.1999999999999998E-2</v>
      </c>
      <c r="LG738">
        <v>6.0083000000000002</v>
      </c>
      <c r="LH738" t="s">
        <v>374</v>
      </c>
      <c r="LI738" t="s">
        <v>374</v>
      </c>
      <c r="LJ738">
        <v>19.934799999999999</v>
      </c>
      <c r="LK738">
        <v>5.2359</v>
      </c>
      <c r="LL738" t="s">
        <v>374</v>
      </c>
      <c r="LM738" t="s">
        <v>374</v>
      </c>
      <c r="LN738">
        <v>2.7461000000000002</v>
      </c>
      <c r="LO738">
        <v>29.401199999999999</v>
      </c>
      <c r="LP738" t="s">
        <v>374</v>
      </c>
      <c r="LQ738" t="s">
        <v>374</v>
      </c>
      <c r="LR738" t="s">
        <v>374</v>
      </c>
      <c r="LS738">
        <v>1.5781000000000001</v>
      </c>
      <c r="LT738" t="s">
        <v>374</v>
      </c>
      <c r="LU738" t="s">
        <v>374</v>
      </c>
      <c r="LV738" t="s">
        <v>374</v>
      </c>
      <c r="LW738" t="s">
        <v>374</v>
      </c>
      <c r="LX738">
        <v>18.0625</v>
      </c>
      <c r="LY738">
        <v>37.757399999999997</v>
      </c>
      <c r="LZ738" t="s">
        <v>374</v>
      </c>
      <c r="MA738">
        <v>5.133</v>
      </c>
      <c r="MB738">
        <v>2.4531000000000001</v>
      </c>
      <c r="MC738">
        <v>1.125</v>
      </c>
      <c r="MD738" t="s">
        <v>374</v>
      </c>
      <c r="ME738">
        <v>10.829000000000001</v>
      </c>
      <c r="MF738" t="s">
        <v>374</v>
      </c>
      <c r="MG738" t="s">
        <v>374</v>
      </c>
      <c r="MH738" t="s">
        <v>374</v>
      </c>
      <c r="MI738">
        <v>19.291699999999999</v>
      </c>
      <c r="MJ738" t="s">
        <v>374</v>
      </c>
      <c r="MK738">
        <v>9.5417000000000005</v>
      </c>
      <c r="ML738">
        <v>6.5</v>
      </c>
      <c r="MM738" t="s">
        <v>374</v>
      </c>
      <c r="MN738" t="s">
        <v>374</v>
      </c>
      <c r="MO738" t="s">
        <v>374</v>
      </c>
      <c r="MP738" t="s">
        <v>374</v>
      </c>
      <c r="MQ738" t="s">
        <v>374</v>
      </c>
      <c r="MR738" t="s">
        <v>374</v>
      </c>
      <c r="MS738">
        <v>2.5021</v>
      </c>
      <c r="MT738">
        <v>3.8028</v>
      </c>
      <c r="MU738">
        <v>4.5937999999999999</v>
      </c>
      <c r="MV738" t="s">
        <v>374</v>
      </c>
      <c r="MW738" t="s">
        <v>374</v>
      </c>
      <c r="MX738">
        <v>8.0336999999999996</v>
      </c>
      <c r="MY738" t="s">
        <v>374</v>
      </c>
      <c r="MZ738">
        <v>1.9899</v>
      </c>
      <c r="NA738">
        <v>0.67020000000000002</v>
      </c>
      <c r="NB738">
        <v>4.6592000000000002</v>
      </c>
      <c r="NC738">
        <v>10.9244</v>
      </c>
      <c r="ND738">
        <v>14.125</v>
      </c>
      <c r="NE738" t="s">
        <v>374</v>
      </c>
      <c r="NF738">
        <v>6.2083000000000004</v>
      </c>
      <c r="NG738" t="s">
        <v>374</v>
      </c>
      <c r="NH738">
        <v>12.7813</v>
      </c>
      <c r="NI738">
        <v>2.0798999999999999</v>
      </c>
      <c r="NJ738">
        <v>8.1852</v>
      </c>
      <c r="NK738">
        <v>3.1875</v>
      </c>
      <c r="NL738" t="s">
        <v>374</v>
      </c>
      <c r="NM738">
        <v>10.5</v>
      </c>
      <c r="NN738" t="s">
        <v>374</v>
      </c>
      <c r="NO738" t="s">
        <v>374</v>
      </c>
      <c r="NP738">
        <v>26.5</v>
      </c>
      <c r="NQ738" t="s">
        <v>374</v>
      </c>
      <c r="NR738">
        <v>20.375</v>
      </c>
      <c r="NS738">
        <v>14.906000000000001</v>
      </c>
      <c r="NT738">
        <v>12.411200000000001</v>
      </c>
      <c r="NU738" t="s">
        <v>374</v>
      </c>
      <c r="NV738" t="s">
        <v>374</v>
      </c>
      <c r="NW738" t="s">
        <v>374</v>
      </c>
      <c r="NX738" t="s">
        <v>374</v>
      </c>
      <c r="NY738">
        <v>27</v>
      </c>
      <c r="NZ738" t="s">
        <v>374</v>
      </c>
      <c r="OA738" t="s">
        <v>374</v>
      </c>
      <c r="OB738" t="s">
        <v>374</v>
      </c>
      <c r="OC738">
        <v>0.72209999999999996</v>
      </c>
      <c r="OD738" t="s">
        <v>374</v>
      </c>
      <c r="OE738" t="s">
        <v>374</v>
      </c>
      <c r="OF738" t="s">
        <v>374</v>
      </c>
      <c r="OG738" t="s">
        <v>374</v>
      </c>
      <c r="OH738">
        <v>8.25</v>
      </c>
      <c r="OI738" t="s">
        <v>374</v>
      </c>
      <c r="OJ738">
        <v>1.0729</v>
      </c>
      <c r="OK738">
        <v>2.4361999999999999</v>
      </c>
      <c r="OL738" t="s">
        <v>374</v>
      </c>
      <c r="OM738" t="s">
        <v>374</v>
      </c>
      <c r="ON738" t="s">
        <v>374</v>
      </c>
      <c r="OO738">
        <v>1.8656000000000001</v>
      </c>
      <c r="OP738" t="s">
        <v>374</v>
      </c>
      <c r="OQ738">
        <v>0.53129999999999999</v>
      </c>
      <c r="OR738" t="s">
        <v>374</v>
      </c>
      <c r="OS738">
        <v>21.0625</v>
      </c>
      <c r="OT738" t="s">
        <v>374</v>
      </c>
      <c r="OU738">
        <v>0.5</v>
      </c>
      <c r="OV738">
        <v>0.6008</v>
      </c>
      <c r="OW738" t="s">
        <v>374</v>
      </c>
      <c r="OX738">
        <v>14.438000000000001</v>
      </c>
      <c r="OY738">
        <v>1.7189999999999999</v>
      </c>
      <c r="OZ738">
        <v>28.701000000000001</v>
      </c>
      <c r="PA738">
        <v>15.661099999999999</v>
      </c>
      <c r="PB738" t="s">
        <v>374</v>
      </c>
      <c r="PC738">
        <v>19.417000000000002</v>
      </c>
      <c r="PD738">
        <v>7.8125</v>
      </c>
      <c r="PE738">
        <v>11.305199999999999</v>
      </c>
      <c r="PF738" t="s">
        <v>374</v>
      </c>
      <c r="PG738">
        <v>7.484</v>
      </c>
      <c r="PH738" t="s">
        <v>374</v>
      </c>
      <c r="PI738" t="s">
        <v>374</v>
      </c>
      <c r="PJ738" t="s">
        <v>374</v>
      </c>
      <c r="PK738" t="s">
        <v>374</v>
      </c>
      <c r="PL738" t="s">
        <v>374</v>
      </c>
      <c r="PM738">
        <v>18.125</v>
      </c>
      <c r="PN738">
        <v>0.875</v>
      </c>
      <c r="PO738" t="s">
        <v>374</v>
      </c>
      <c r="PP738" t="s">
        <v>374</v>
      </c>
      <c r="PQ738">
        <v>6.25</v>
      </c>
      <c r="PR738">
        <v>17.281300000000002</v>
      </c>
      <c r="PS738" t="s">
        <v>374</v>
      </c>
      <c r="PT738" t="s">
        <v>374</v>
      </c>
      <c r="PU738" t="s">
        <v>374</v>
      </c>
      <c r="PV738">
        <v>8.5</v>
      </c>
      <c r="PW738" t="s">
        <v>374</v>
      </c>
      <c r="PX738">
        <v>6.3541999999999996</v>
      </c>
      <c r="PY738">
        <v>3.1562999999999999</v>
      </c>
      <c r="PZ738">
        <v>0.78129999999999999</v>
      </c>
      <c r="QA738">
        <v>10.798</v>
      </c>
      <c r="QB738" t="s">
        <v>374</v>
      </c>
      <c r="QC738" t="s">
        <v>374</v>
      </c>
      <c r="QD738">
        <v>2.4375</v>
      </c>
      <c r="QE738">
        <v>18.5</v>
      </c>
      <c r="QF738" t="s">
        <v>374</v>
      </c>
      <c r="QG738" t="s">
        <v>374</v>
      </c>
      <c r="QH738" t="s">
        <v>374</v>
      </c>
      <c r="QI738" t="s">
        <v>374</v>
      </c>
      <c r="QJ738" t="s">
        <v>374</v>
      </c>
      <c r="QK738">
        <v>9.3437999999999999</v>
      </c>
      <c r="QL738" t="s">
        <v>374</v>
      </c>
      <c r="QM738" t="s">
        <v>374</v>
      </c>
      <c r="QN738" t="s">
        <v>374</v>
      </c>
      <c r="QO738">
        <v>10.3512</v>
      </c>
      <c r="QP738">
        <v>1.5937999999999999</v>
      </c>
      <c r="QQ738" t="s">
        <v>374</v>
      </c>
      <c r="QR738">
        <v>3.359</v>
      </c>
      <c r="QS738">
        <v>22</v>
      </c>
      <c r="QT738">
        <v>9.0134000000000007</v>
      </c>
      <c r="QU738" t="s">
        <v>374</v>
      </c>
      <c r="QV738" t="s">
        <v>374</v>
      </c>
      <c r="QW738">
        <v>3.3963999999999999</v>
      </c>
      <c r="QX738">
        <v>5.8280000000000003</v>
      </c>
      <c r="QY738" t="s">
        <v>374</v>
      </c>
      <c r="QZ738">
        <v>1.7431000000000001</v>
      </c>
      <c r="RA738">
        <v>5.7210000000000001</v>
      </c>
      <c r="RB738" t="s">
        <v>374</v>
      </c>
      <c r="RC738" t="s">
        <v>374</v>
      </c>
      <c r="RD738">
        <v>13.75</v>
      </c>
      <c r="RE738">
        <v>8.0831</v>
      </c>
      <c r="RF738" t="s">
        <v>374</v>
      </c>
      <c r="RG738" t="s">
        <v>374</v>
      </c>
      <c r="RH738">
        <v>5</v>
      </c>
      <c r="RI738">
        <v>11.069900000000001</v>
      </c>
      <c r="RJ738">
        <v>21.2882</v>
      </c>
      <c r="RK738" t="s">
        <v>374</v>
      </c>
      <c r="RL738" t="s">
        <v>374</v>
      </c>
      <c r="RM738" t="s">
        <v>374</v>
      </c>
      <c r="RN738" t="s">
        <v>374</v>
      </c>
      <c r="RO738">
        <v>13.1875</v>
      </c>
      <c r="RP738" t="s">
        <v>374</v>
      </c>
      <c r="RQ738">
        <v>4.9843999999999999</v>
      </c>
      <c r="RR738">
        <v>36.75</v>
      </c>
      <c r="RS738" t="s">
        <v>374</v>
      </c>
      <c r="RT738" t="s">
        <v>374</v>
      </c>
      <c r="RU738">
        <v>4.4977</v>
      </c>
      <c r="RV738">
        <v>15.3125</v>
      </c>
      <c r="RW738" t="s">
        <v>374</v>
      </c>
      <c r="RX738" t="s">
        <v>374</v>
      </c>
      <c r="RY738" t="s">
        <v>374</v>
      </c>
      <c r="RZ738">
        <v>14.784700000000001</v>
      </c>
      <c r="SA738" t="s">
        <v>374</v>
      </c>
      <c r="SB738" t="s">
        <v>374</v>
      </c>
      <c r="SC738" t="s">
        <v>374</v>
      </c>
      <c r="SD738">
        <v>1.3437999999999999</v>
      </c>
      <c r="SE738">
        <v>15.6563</v>
      </c>
      <c r="SF738">
        <v>5.9583000000000004</v>
      </c>
      <c r="SG738">
        <v>34.579000000000001</v>
      </c>
      <c r="SH738" t="s">
        <v>374</v>
      </c>
      <c r="SI738" t="s">
        <v>374</v>
      </c>
      <c r="SJ738" t="s">
        <v>374</v>
      </c>
      <c r="SK738">
        <v>3.6111</v>
      </c>
      <c r="SL738">
        <v>7.6875</v>
      </c>
      <c r="SM738" t="s">
        <v>374</v>
      </c>
      <c r="SN738" t="s">
        <v>374</v>
      </c>
    </row>
    <row r="739" spans="1:508" x14ac:dyDescent="0.3">
      <c r="A739">
        <f t="shared" si="11"/>
        <v>241</v>
      </c>
      <c r="B739" s="3">
        <v>33898</v>
      </c>
      <c r="C739" t="s">
        <v>374</v>
      </c>
      <c r="D739" t="s">
        <v>374</v>
      </c>
      <c r="E739" t="s">
        <v>374</v>
      </c>
      <c r="F739">
        <v>1.732</v>
      </c>
      <c r="G739" t="s">
        <v>374</v>
      </c>
      <c r="H739" t="s">
        <v>374</v>
      </c>
      <c r="I739">
        <v>5.75</v>
      </c>
      <c r="J739">
        <v>6.5453000000000001</v>
      </c>
      <c r="K739" t="s">
        <v>374</v>
      </c>
      <c r="L739">
        <v>1.9379999999999999</v>
      </c>
      <c r="M739" t="s">
        <v>374</v>
      </c>
      <c r="N739">
        <v>11.441800000000001</v>
      </c>
      <c r="O739" t="s">
        <v>374</v>
      </c>
      <c r="P739" t="s">
        <v>374</v>
      </c>
      <c r="Q739">
        <v>6.4687999999999999</v>
      </c>
      <c r="R739" t="s">
        <v>374</v>
      </c>
      <c r="S739">
        <v>32.25</v>
      </c>
      <c r="T739" t="s">
        <v>374</v>
      </c>
      <c r="U739">
        <v>1.9832999999999998</v>
      </c>
      <c r="V739" t="s">
        <v>374</v>
      </c>
      <c r="W739">
        <v>198.34780000000001</v>
      </c>
      <c r="X739" t="s">
        <v>374</v>
      </c>
      <c r="Y739" t="s">
        <v>374</v>
      </c>
      <c r="Z739">
        <v>7.0625</v>
      </c>
      <c r="AA739" t="s">
        <v>374</v>
      </c>
      <c r="AB739" t="s">
        <v>374</v>
      </c>
      <c r="AC739" t="s">
        <v>374</v>
      </c>
      <c r="AD739">
        <v>3.875</v>
      </c>
      <c r="AE739" t="s">
        <v>374</v>
      </c>
      <c r="AF739" t="s">
        <v>374</v>
      </c>
      <c r="AG739" t="s">
        <v>374</v>
      </c>
      <c r="AH739">
        <v>0.91410000000000002</v>
      </c>
      <c r="AI739" t="s">
        <v>374</v>
      </c>
      <c r="AJ739" t="s">
        <v>374</v>
      </c>
      <c r="AK739" t="s">
        <v>374</v>
      </c>
      <c r="AL739">
        <v>8.3130000000000006</v>
      </c>
      <c r="AM739" t="s">
        <v>374</v>
      </c>
      <c r="AN739" t="s">
        <v>374</v>
      </c>
      <c r="AO739" t="s">
        <v>374</v>
      </c>
      <c r="AP739" t="s">
        <v>374</v>
      </c>
      <c r="AQ739" t="s">
        <v>374</v>
      </c>
      <c r="AR739" t="s">
        <v>374</v>
      </c>
      <c r="AS739">
        <v>14.63</v>
      </c>
      <c r="AT739" t="s">
        <v>374</v>
      </c>
      <c r="AU739">
        <v>8.7661999999999995</v>
      </c>
      <c r="AV739">
        <v>21.032499999999999</v>
      </c>
      <c r="AW739" t="s">
        <v>374</v>
      </c>
      <c r="AX739" t="s">
        <v>374</v>
      </c>
      <c r="AY739" t="s">
        <v>374</v>
      </c>
      <c r="AZ739" t="s">
        <v>374</v>
      </c>
      <c r="BA739">
        <v>15</v>
      </c>
      <c r="BB739" t="s">
        <v>374</v>
      </c>
      <c r="BC739" t="s">
        <v>374</v>
      </c>
      <c r="BD739" t="s">
        <v>374</v>
      </c>
      <c r="BE739">
        <v>12.6875</v>
      </c>
      <c r="BF739" t="s">
        <v>374</v>
      </c>
      <c r="BG739">
        <v>5.2394999999999996</v>
      </c>
      <c r="BH739">
        <v>16.312999999999999</v>
      </c>
      <c r="BI739">
        <v>18.687999999999999</v>
      </c>
      <c r="BJ739">
        <v>11.375</v>
      </c>
      <c r="BK739">
        <v>7.9111000000000002</v>
      </c>
      <c r="BL739">
        <v>1.0926</v>
      </c>
      <c r="BM739">
        <v>9.5939999999999994</v>
      </c>
      <c r="BN739">
        <v>3.4861</v>
      </c>
      <c r="BO739">
        <v>2.9778000000000002</v>
      </c>
      <c r="BP739">
        <v>1.343</v>
      </c>
      <c r="BQ739">
        <v>5.9127999999999998</v>
      </c>
      <c r="BR739" t="s">
        <v>374</v>
      </c>
      <c r="BS739">
        <v>23</v>
      </c>
      <c r="BT739" t="s">
        <v>374</v>
      </c>
      <c r="BU739">
        <v>1.8047</v>
      </c>
      <c r="BV739">
        <v>15.4366</v>
      </c>
      <c r="BW739" t="s">
        <v>374</v>
      </c>
      <c r="BX739" t="s">
        <v>374</v>
      </c>
      <c r="BY739">
        <v>4.5625</v>
      </c>
      <c r="BZ739" t="s">
        <v>374</v>
      </c>
      <c r="CA739" t="s">
        <v>374</v>
      </c>
      <c r="CB739">
        <v>32.912999999999997</v>
      </c>
      <c r="CC739">
        <v>11.6722</v>
      </c>
      <c r="CD739" t="s">
        <v>374</v>
      </c>
      <c r="CE739">
        <v>6.6093999999999999</v>
      </c>
      <c r="CF739" t="s">
        <v>374</v>
      </c>
      <c r="CG739" t="s">
        <v>374</v>
      </c>
      <c r="CH739" t="s">
        <v>374</v>
      </c>
      <c r="CI739" t="s">
        <v>374</v>
      </c>
      <c r="CJ739">
        <v>7.3125</v>
      </c>
      <c r="CK739" t="s">
        <v>374</v>
      </c>
      <c r="CL739" t="s">
        <v>374</v>
      </c>
      <c r="CM739" t="s">
        <v>374</v>
      </c>
      <c r="CN739">
        <v>1.2890999999999999</v>
      </c>
      <c r="CO739" t="s">
        <v>374</v>
      </c>
      <c r="CP739" t="s">
        <v>374</v>
      </c>
      <c r="CQ739">
        <v>2.6562999999999999</v>
      </c>
      <c r="CR739" t="s">
        <v>374</v>
      </c>
      <c r="CS739" t="s">
        <v>374</v>
      </c>
      <c r="CT739">
        <v>5.7222</v>
      </c>
      <c r="CU739">
        <v>15.22</v>
      </c>
      <c r="CV739">
        <v>7.3906000000000001</v>
      </c>
      <c r="CW739">
        <v>11.063000000000001</v>
      </c>
      <c r="CX739">
        <v>20.041699999999999</v>
      </c>
      <c r="CY739">
        <v>1.5278</v>
      </c>
      <c r="CZ739" t="s">
        <v>374</v>
      </c>
      <c r="DA739" t="s">
        <v>374</v>
      </c>
      <c r="DB739">
        <v>7.9379999999999997</v>
      </c>
      <c r="DC739">
        <v>17.125</v>
      </c>
      <c r="DD739" t="s">
        <v>374</v>
      </c>
      <c r="DE739">
        <v>17.569700000000001</v>
      </c>
      <c r="DF739" t="s">
        <v>374</v>
      </c>
      <c r="DG739">
        <v>1.5</v>
      </c>
      <c r="DH739">
        <v>2.4375</v>
      </c>
      <c r="DI739">
        <v>9.6719000000000008</v>
      </c>
      <c r="DJ739" t="s">
        <v>374</v>
      </c>
      <c r="DK739" t="s">
        <v>374</v>
      </c>
      <c r="DL739">
        <v>20.517099999999999</v>
      </c>
      <c r="DM739" t="s">
        <v>374</v>
      </c>
      <c r="DN739" t="s">
        <v>374</v>
      </c>
      <c r="DO739" t="s">
        <v>374</v>
      </c>
      <c r="DP739">
        <v>0.81079999999999997</v>
      </c>
      <c r="DQ739" t="s">
        <v>374</v>
      </c>
      <c r="DR739">
        <v>8.25</v>
      </c>
      <c r="DS739">
        <v>10.5185</v>
      </c>
      <c r="DT739" t="s">
        <v>374</v>
      </c>
      <c r="DU739" t="s">
        <v>374</v>
      </c>
      <c r="DV739" t="s">
        <v>374</v>
      </c>
      <c r="DW739">
        <v>10.731400000000001</v>
      </c>
      <c r="DX739">
        <v>18.1875</v>
      </c>
      <c r="DY739" t="s">
        <v>374</v>
      </c>
      <c r="DZ739">
        <v>19</v>
      </c>
      <c r="EA739" t="s">
        <v>374</v>
      </c>
      <c r="EB739">
        <v>25.728999999999999</v>
      </c>
      <c r="EC739">
        <v>6.6458000000000004</v>
      </c>
      <c r="ED739" t="s">
        <v>374</v>
      </c>
      <c r="EE739" t="s">
        <v>374</v>
      </c>
      <c r="EF739" t="s">
        <v>374</v>
      </c>
      <c r="EG739" t="s">
        <v>374</v>
      </c>
      <c r="EH739">
        <v>1.0894999999999999</v>
      </c>
      <c r="EI739">
        <v>11.922700000000001</v>
      </c>
      <c r="EJ739" t="s">
        <v>374</v>
      </c>
      <c r="EK739" t="s">
        <v>374</v>
      </c>
      <c r="EL739" t="s">
        <v>374</v>
      </c>
      <c r="EM739" t="s">
        <v>374</v>
      </c>
      <c r="EN739" t="s">
        <v>374</v>
      </c>
      <c r="EO739">
        <v>7.3654000000000002</v>
      </c>
      <c r="EP739" t="s">
        <v>374</v>
      </c>
      <c r="EQ739">
        <v>7.8748000000000005</v>
      </c>
      <c r="ER739" t="s">
        <v>374</v>
      </c>
      <c r="ES739">
        <v>31.375</v>
      </c>
      <c r="ET739">
        <v>30.5657</v>
      </c>
      <c r="EU739" t="s">
        <v>374</v>
      </c>
      <c r="EV739" t="s">
        <v>374</v>
      </c>
      <c r="EW739" t="s">
        <v>374</v>
      </c>
      <c r="EX739">
        <v>4.1562999999999999</v>
      </c>
      <c r="EY739" t="s">
        <v>374</v>
      </c>
      <c r="EZ739">
        <v>4.4062999999999999</v>
      </c>
      <c r="FA739">
        <v>30.875</v>
      </c>
      <c r="FB739">
        <v>4.4950000000000001</v>
      </c>
      <c r="FC739">
        <v>21.75</v>
      </c>
      <c r="FD739" t="s">
        <v>374</v>
      </c>
      <c r="FE739" t="s">
        <v>374</v>
      </c>
      <c r="FF739">
        <v>12.8125</v>
      </c>
      <c r="FG739">
        <v>4.1562999999999999</v>
      </c>
      <c r="FH739" t="s">
        <v>374</v>
      </c>
      <c r="FI739" t="s">
        <v>374</v>
      </c>
      <c r="FJ739">
        <v>25.375</v>
      </c>
      <c r="FK739" t="s">
        <v>374</v>
      </c>
      <c r="FL739" t="s">
        <v>374</v>
      </c>
      <c r="FM739">
        <v>8.3245000000000005</v>
      </c>
      <c r="FN739">
        <v>31.625</v>
      </c>
      <c r="FO739">
        <v>29.125</v>
      </c>
      <c r="FP739" t="s">
        <v>374</v>
      </c>
      <c r="FQ739" t="s">
        <v>374</v>
      </c>
      <c r="FR739">
        <v>0.99219999999999997</v>
      </c>
      <c r="FS739" t="s">
        <v>374</v>
      </c>
      <c r="FT739" t="s">
        <v>374</v>
      </c>
      <c r="FU739">
        <v>12.321</v>
      </c>
      <c r="FV739" t="s">
        <v>374</v>
      </c>
      <c r="FW739">
        <v>0.53910000000000002</v>
      </c>
      <c r="FX739" t="s">
        <v>374</v>
      </c>
      <c r="FY739" t="s">
        <v>374</v>
      </c>
      <c r="FZ739" t="s">
        <v>374</v>
      </c>
      <c r="GA739">
        <v>10.75</v>
      </c>
      <c r="GB739" t="s">
        <v>374</v>
      </c>
      <c r="GC739" t="s">
        <v>374</v>
      </c>
      <c r="GD739" t="s">
        <v>374</v>
      </c>
      <c r="GE739">
        <v>1.1357999999999999</v>
      </c>
      <c r="GF739">
        <v>9.8765000000000001</v>
      </c>
      <c r="GG739" t="s">
        <v>374</v>
      </c>
      <c r="GH739" t="s">
        <v>374</v>
      </c>
      <c r="GI739" t="s">
        <v>374</v>
      </c>
      <c r="GJ739">
        <v>5.4058999999999999</v>
      </c>
      <c r="GK739" t="s">
        <v>374</v>
      </c>
      <c r="GL739" t="s">
        <v>374</v>
      </c>
      <c r="GM739" t="s">
        <v>374</v>
      </c>
      <c r="GN739">
        <v>23.875</v>
      </c>
      <c r="GO739" t="s">
        <v>374</v>
      </c>
      <c r="GP739" t="s">
        <v>374</v>
      </c>
      <c r="GQ739" t="s">
        <v>374</v>
      </c>
      <c r="GR739">
        <v>12.125</v>
      </c>
      <c r="GS739">
        <v>6.0879000000000003</v>
      </c>
      <c r="GT739">
        <v>0.37890000000000001</v>
      </c>
      <c r="GU739">
        <v>14.0274</v>
      </c>
      <c r="GV739">
        <v>10.1911</v>
      </c>
      <c r="GW739">
        <v>10.71</v>
      </c>
      <c r="GX739" t="s">
        <v>374</v>
      </c>
      <c r="GY739" t="s">
        <v>374</v>
      </c>
      <c r="GZ739" t="s">
        <v>374</v>
      </c>
      <c r="HA739">
        <v>20.75</v>
      </c>
      <c r="HB739" t="s">
        <v>374</v>
      </c>
      <c r="HC739">
        <v>4.6666999999999996</v>
      </c>
      <c r="HD739" t="s">
        <v>374</v>
      </c>
      <c r="HE739" t="s">
        <v>374</v>
      </c>
      <c r="HF739">
        <v>26.5</v>
      </c>
      <c r="HG739">
        <v>7.7729999999999997</v>
      </c>
      <c r="HH739" t="s">
        <v>374</v>
      </c>
      <c r="HI739">
        <v>8.4939999999999998</v>
      </c>
      <c r="HJ739" t="s">
        <v>374</v>
      </c>
      <c r="HK739" t="s">
        <v>374</v>
      </c>
      <c r="HL739">
        <v>9.6039999999999992</v>
      </c>
      <c r="HM739">
        <v>16.75</v>
      </c>
      <c r="HN739" t="s">
        <v>374</v>
      </c>
      <c r="HO739" t="s">
        <v>374</v>
      </c>
      <c r="HP739" t="s">
        <v>374</v>
      </c>
      <c r="HQ739" t="s">
        <v>374</v>
      </c>
      <c r="HR739">
        <v>3.9218999999999999</v>
      </c>
      <c r="HS739">
        <v>0.78129999999999999</v>
      </c>
      <c r="HT739">
        <v>13.0305</v>
      </c>
      <c r="HU739">
        <v>4.8506</v>
      </c>
      <c r="HV739" t="s">
        <v>374</v>
      </c>
      <c r="HW739">
        <v>2.4468999999999999</v>
      </c>
      <c r="HX739">
        <v>8.6875</v>
      </c>
      <c r="HY739">
        <v>2.5468999999999999</v>
      </c>
      <c r="HZ739" t="s">
        <v>374</v>
      </c>
      <c r="IA739">
        <v>7.5487000000000002</v>
      </c>
      <c r="IB739">
        <v>11.7188</v>
      </c>
      <c r="IC739">
        <v>8.1050000000000004</v>
      </c>
      <c r="ID739">
        <v>17.125</v>
      </c>
      <c r="IE739" t="s">
        <v>374</v>
      </c>
      <c r="IF739">
        <v>1.6875</v>
      </c>
      <c r="IG739">
        <v>3.8519000000000001</v>
      </c>
      <c r="IH739">
        <v>35.667000000000002</v>
      </c>
      <c r="II739" t="s">
        <v>374</v>
      </c>
      <c r="IJ739" t="s">
        <v>374</v>
      </c>
      <c r="IK739" t="s">
        <v>374</v>
      </c>
      <c r="IL739">
        <v>2.1562999999999999</v>
      </c>
      <c r="IM739" t="s">
        <v>374</v>
      </c>
      <c r="IN739">
        <v>31.5473</v>
      </c>
      <c r="IO739">
        <v>9.9167000000000005</v>
      </c>
      <c r="IP739" t="s">
        <v>374</v>
      </c>
      <c r="IQ739" t="s">
        <v>374</v>
      </c>
      <c r="IR739">
        <v>8.3145000000000007</v>
      </c>
      <c r="IS739" t="s">
        <v>374</v>
      </c>
      <c r="IT739" t="s">
        <v>374</v>
      </c>
      <c r="IU739" t="s">
        <v>374</v>
      </c>
      <c r="IV739">
        <v>8.4219000000000008</v>
      </c>
      <c r="IW739" t="s">
        <v>374</v>
      </c>
      <c r="IX739">
        <v>7.6875</v>
      </c>
      <c r="IY739">
        <v>5.4375</v>
      </c>
      <c r="IZ739">
        <v>3.4077999999999999</v>
      </c>
      <c r="JA739">
        <v>0.85419999999999996</v>
      </c>
      <c r="JB739">
        <v>12.5938</v>
      </c>
      <c r="JC739" t="s">
        <v>374</v>
      </c>
      <c r="JD739">
        <v>11.208299999999999</v>
      </c>
      <c r="JE739" t="s">
        <v>374</v>
      </c>
      <c r="JF739">
        <v>35.6875</v>
      </c>
      <c r="JG739">
        <v>8.75</v>
      </c>
      <c r="JH739" t="s">
        <v>374</v>
      </c>
      <c r="JI739" t="s">
        <v>374</v>
      </c>
      <c r="JJ739">
        <v>6.3611000000000004</v>
      </c>
      <c r="JK739">
        <v>2</v>
      </c>
      <c r="JL739">
        <v>26.0901</v>
      </c>
      <c r="JM739" t="s">
        <v>374</v>
      </c>
      <c r="JN739" t="s">
        <v>374</v>
      </c>
      <c r="JO739">
        <v>10.125</v>
      </c>
      <c r="JP739">
        <v>1.4687999999999999</v>
      </c>
      <c r="JQ739">
        <v>3.1875</v>
      </c>
      <c r="JR739">
        <v>0.45850000000000002</v>
      </c>
      <c r="JS739">
        <v>9.375</v>
      </c>
      <c r="JT739">
        <v>11.471299999999999</v>
      </c>
      <c r="JU739" t="s">
        <v>374</v>
      </c>
      <c r="JV739">
        <v>6.375</v>
      </c>
      <c r="JW739">
        <v>2.9180000000000001</v>
      </c>
      <c r="JX739" t="s">
        <v>374</v>
      </c>
      <c r="JY739">
        <v>6.5099</v>
      </c>
      <c r="JZ739">
        <v>7.8125</v>
      </c>
      <c r="KA739" t="s">
        <v>374</v>
      </c>
      <c r="KB739">
        <v>14.8438</v>
      </c>
      <c r="KC739" t="s">
        <v>374</v>
      </c>
      <c r="KD739">
        <v>16.625</v>
      </c>
      <c r="KE739" t="s">
        <v>374</v>
      </c>
      <c r="KF739">
        <v>1.2109000000000001</v>
      </c>
      <c r="KG739">
        <v>3.75</v>
      </c>
      <c r="KH739">
        <v>3.2099000000000002</v>
      </c>
      <c r="KI739" t="s">
        <v>374</v>
      </c>
      <c r="KJ739" t="s">
        <v>374</v>
      </c>
      <c r="KK739" t="s">
        <v>374</v>
      </c>
      <c r="KL739" t="s">
        <v>374</v>
      </c>
      <c r="KM739">
        <v>7.75</v>
      </c>
      <c r="KN739" t="s">
        <v>374</v>
      </c>
      <c r="KO739" t="s">
        <v>374</v>
      </c>
      <c r="KP739" t="s">
        <v>374</v>
      </c>
      <c r="KQ739">
        <v>10.821300000000001</v>
      </c>
      <c r="KR739">
        <v>10.656000000000001</v>
      </c>
      <c r="KS739" t="s">
        <v>374</v>
      </c>
      <c r="KT739" t="s">
        <v>374</v>
      </c>
      <c r="KU739" t="s">
        <v>374</v>
      </c>
      <c r="KV739" t="s">
        <v>374</v>
      </c>
      <c r="KW739">
        <v>6.0702999999999996</v>
      </c>
      <c r="KX739" t="s">
        <v>374</v>
      </c>
      <c r="KY739">
        <v>4.1562999999999999</v>
      </c>
      <c r="KZ739" t="s">
        <v>374</v>
      </c>
      <c r="LA739" t="s">
        <v>374</v>
      </c>
      <c r="LB739" t="s">
        <v>374</v>
      </c>
      <c r="LC739" t="s">
        <v>374</v>
      </c>
      <c r="LD739">
        <v>15.208299999999999</v>
      </c>
      <c r="LE739">
        <v>23.997</v>
      </c>
      <c r="LF739">
        <v>4.9000000000000002E-2</v>
      </c>
      <c r="LG739">
        <v>6.0662000000000003</v>
      </c>
      <c r="LH739" t="s">
        <v>374</v>
      </c>
      <c r="LI739" t="s">
        <v>374</v>
      </c>
      <c r="LJ739">
        <v>19.816500000000001</v>
      </c>
      <c r="LK739">
        <v>5.2737999999999996</v>
      </c>
      <c r="LL739" t="s">
        <v>374</v>
      </c>
      <c r="LM739" t="s">
        <v>374</v>
      </c>
      <c r="LN739">
        <v>2.8125</v>
      </c>
      <c r="LO739">
        <v>29.706700000000001</v>
      </c>
      <c r="LP739" t="s">
        <v>374</v>
      </c>
      <c r="LQ739" t="s">
        <v>374</v>
      </c>
      <c r="LR739" t="s">
        <v>374</v>
      </c>
      <c r="LS739">
        <v>1.5937999999999999</v>
      </c>
      <c r="LT739" t="s">
        <v>374</v>
      </c>
      <c r="LU739" t="s">
        <v>374</v>
      </c>
      <c r="LV739" t="s">
        <v>374</v>
      </c>
      <c r="LW739" t="s">
        <v>374</v>
      </c>
      <c r="LX739">
        <v>17.875</v>
      </c>
      <c r="LY739">
        <v>37.757399999999997</v>
      </c>
      <c r="LZ739" t="s">
        <v>374</v>
      </c>
      <c r="MA739">
        <v>5.0347999999999997</v>
      </c>
      <c r="MB739">
        <v>2.4531000000000001</v>
      </c>
      <c r="MC739">
        <v>1.1718999999999999</v>
      </c>
      <c r="MD739" t="s">
        <v>374</v>
      </c>
      <c r="ME739">
        <v>11.055999999999999</v>
      </c>
      <c r="MF739" t="s">
        <v>374</v>
      </c>
      <c r="MG739" t="s">
        <v>374</v>
      </c>
      <c r="MH739" t="s">
        <v>374</v>
      </c>
      <c r="MI739">
        <v>19.75</v>
      </c>
      <c r="MJ739" t="s">
        <v>374</v>
      </c>
      <c r="MK739">
        <v>9.625</v>
      </c>
      <c r="ML739">
        <v>6.7656000000000001</v>
      </c>
      <c r="MM739" t="s">
        <v>374</v>
      </c>
      <c r="MN739" t="s">
        <v>374</v>
      </c>
      <c r="MO739" t="s">
        <v>374</v>
      </c>
      <c r="MP739" t="s">
        <v>374</v>
      </c>
      <c r="MQ739" t="s">
        <v>374</v>
      </c>
      <c r="MR739" t="s">
        <v>374</v>
      </c>
      <c r="MS739">
        <v>2.4361999999999999</v>
      </c>
      <c r="MT739">
        <v>3.9121999999999999</v>
      </c>
      <c r="MU739">
        <v>4.5781000000000001</v>
      </c>
      <c r="MV739" t="s">
        <v>374</v>
      </c>
      <c r="MW739" t="s">
        <v>374</v>
      </c>
      <c r="MX739">
        <v>8.0336999999999996</v>
      </c>
      <c r="MY739" t="s">
        <v>374</v>
      </c>
      <c r="MZ739">
        <v>2.0485000000000002</v>
      </c>
      <c r="NA739">
        <v>0.70550000000000002</v>
      </c>
      <c r="NB739">
        <v>4.7450000000000001</v>
      </c>
      <c r="NC739">
        <v>10.981299999999999</v>
      </c>
      <c r="ND739">
        <v>14.0625</v>
      </c>
      <c r="NE739" t="s">
        <v>374</v>
      </c>
      <c r="NF739">
        <v>6.2708000000000004</v>
      </c>
      <c r="NG739" t="s">
        <v>374</v>
      </c>
      <c r="NH739">
        <v>12.7813</v>
      </c>
      <c r="NI739">
        <v>2.0832999999999999</v>
      </c>
      <c r="NJ739">
        <v>8.0740999999999996</v>
      </c>
      <c r="NK739">
        <v>3.1093999999999999</v>
      </c>
      <c r="NL739" t="s">
        <v>374</v>
      </c>
      <c r="NM739">
        <v>10.375</v>
      </c>
      <c r="NN739" t="s">
        <v>374</v>
      </c>
      <c r="NO739" t="s">
        <v>374</v>
      </c>
      <c r="NP739">
        <v>26.625</v>
      </c>
      <c r="NQ739" t="s">
        <v>374</v>
      </c>
      <c r="NR739">
        <v>20.5</v>
      </c>
      <c r="NS739">
        <v>15.063000000000001</v>
      </c>
      <c r="NT739">
        <v>12.353199999999999</v>
      </c>
      <c r="NU739" t="s">
        <v>374</v>
      </c>
      <c r="NV739" t="s">
        <v>374</v>
      </c>
      <c r="NW739" t="s">
        <v>374</v>
      </c>
      <c r="NX739" t="s">
        <v>374</v>
      </c>
      <c r="NY739">
        <v>27.25</v>
      </c>
      <c r="NZ739" t="s">
        <v>374</v>
      </c>
      <c r="OA739" t="s">
        <v>374</v>
      </c>
      <c r="OB739" t="s">
        <v>374</v>
      </c>
      <c r="OC739">
        <v>0.75649999999999995</v>
      </c>
      <c r="OD739" t="s">
        <v>374</v>
      </c>
      <c r="OE739" t="s">
        <v>374</v>
      </c>
      <c r="OF739" t="s">
        <v>374</v>
      </c>
      <c r="OG739" t="s">
        <v>374</v>
      </c>
      <c r="OH739">
        <v>8.75</v>
      </c>
      <c r="OI739" t="s">
        <v>374</v>
      </c>
      <c r="OJ739">
        <v>1.0832999999999999</v>
      </c>
      <c r="OK739">
        <v>2.3868</v>
      </c>
      <c r="OL739" t="s">
        <v>374</v>
      </c>
      <c r="OM739" t="s">
        <v>374</v>
      </c>
      <c r="ON739" t="s">
        <v>374</v>
      </c>
      <c r="OO739">
        <v>1.8729</v>
      </c>
      <c r="OP739" t="s">
        <v>374</v>
      </c>
      <c r="OQ739">
        <v>0.53520000000000001</v>
      </c>
      <c r="OR739" t="s">
        <v>374</v>
      </c>
      <c r="OS739">
        <v>21</v>
      </c>
      <c r="OT739" t="s">
        <v>374</v>
      </c>
      <c r="OU739">
        <v>0.49220000000000003</v>
      </c>
      <c r="OV739">
        <v>0.62960000000000005</v>
      </c>
      <c r="OW739" t="s">
        <v>374</v>
      </c>
      <c r="OX739">
        <v>14.438000000000001</v>
      </c>
      <c r="OY739">
        <v>1.6879999999999999</v>
      </c>
      <c r="OZ739">
        <v>28.568000000000001</v>
      </c>
      <c r="PA739">
        <v>15.2136</v>
      </c>
      <c r="PB739" t="s">
        <v>374</v>
      </c>
      <c r="PC739">
        <v>19.417000000000002</v>
      </c>
      <c r="PD739">
        <v>8.125</v>
      </c>
      <c r="PE739">
        <v>11.229100000000001</v>
      </c>
      <c r="PF739" t="s">
        <v>374</v>
      </c>
      <c r="PG739">
        <v>7.484</v>
      </c>
      <c r="PH739" t="s">
        <v>374</v>
      </c>
      <c r="PI739" t="s">
        <v>374</v>
      </c>
      <c r="PJ739" t="s">
        <v>374</v>
      </c>
      <c r="PK739" t="s">
        <v>374</v>
      </c>
      <c r="PL739" t="s">
        <v>374</v>
      </c>
      <c r="PM739">
        <v>18.187999999999999</v>
      </c>
      <c r="PN739">
        <v>0.875</v>
      </c>
      <c r="PO739" t="s">
        <v>374</v>
      </c>
      <c r="PP739" t="s">
        <v>374</v>
      </c>
      <c r="PQ739">
        <v>6.4062999999999999</v>
      </c>
      <c r="PR739">
        <v>16.8125</v>
      </c>
      <c r="PS739" t="s">
        <v>374</v>
      </c>
      <c r="PT739" t="s">
        <v>374</v>
      </c>
      <c r="PU739" t="s">
        <v>374</v>
      </c>
      <c r="PV739">
        <v>8.5</v>
      </c>
      <c r="PW739" t="s">
        <v>374</v>
      </c>
      <c r="PX739">
        <v>6.4583000000000004</v>
      </c>
      <c r="PY739">
        <v>3.1562999999999999</v>
      </c>
      <c r="PZ739">
        <v>0.78129999999999999</v>
      </c>
      <c r="QA739">
        <v>10.862</v>
      </c>
      <c r="QB739" t="s">
        <v>374</v>
      </c>
      <c r="QC739" t="s">
        <v>374</v>
      </c>
      <c r="QD739">
        <v>2.4062999999999999</v>
      </c>
      <c r="QE739">
        <v>18.25</v>
      </c>
      <c r="QF739" t="s">
        <v>374</v>
      </c>
      <c r="QG739" t="s">
        <v>374</v>
      </c>
      <c r="QH739" t="s">
        <v>374</v>
      </c>
      <c r="QI739" t="s">
        <v>374</v>
      </c>
      <c r="QJ739" t="s">
        <v>374</v>
      </c>
      <c r="QK739">
        <v>9.2812999999999999</v>
      </c>
      <c r="QL739" t="s">
        <v>374</v>
      </c>
      <c r="QM739" t="s">
        <v>374</v>
      </c>
      <c r="QN739" t="s">
        <v>374</v>
      </c>
      <c r="QO739">
        <v>10.3512</v>
      </c>
      <c r="QP739">
        <v>1.5937999999999999</v>
      </c>
      <c r="QQ739" t="s">
        <v>374</v>
      </c>
      <c r="QR739">
        <v>3.3279999999999998</v>
      </c>
      <c r="QS739">
        <v>22.3125</v>
      </c>
      <c r="QT739">
        <v>9.3081999999999994</v>
      </c>
      <c r="QU739" t="s">
        <v>374</v>
      </c>
      <c r="QV739" t="s">
        <v>374</v>
      </c>
      <c r="QW739">
        <v>3.2867999999999999</v>
      </c>
      <c r="QX739">
        <v>5.6879999999999997</v>
      </c>
      <c r="QY739" t="s">
        <v>374</v>
      </c>
      <c r="QZ739">
        <v>1.7368000000000001</v>
      </c>
      <c r="RA739">
        <v>5.7356999999999996</v>
      </c>
      <c r="RB739" t="s">
        <v>374</v>
      </c>
      <c r="RC739" t="s">
        <v>374</v>
      </c>
      <c r="RD739">
        <v>14</v>
      </c>
      <c r="RE739">
        <v>8.0831</v>
      </c>
      <c r="RF739" t="s">
        <v>374</v>
      </c>
      <c r="RG739" t="s">
        <v>374</v>
      </c>
      <c r="RH739">
        <v>5</v>
      </c>
      <c r="RI739">
        <v>10.8032</v>
      </c>
      <c r="RJ739">
        <v>21.176200000000001</v>
      </c>
      <c r="RK739" t="s">
        <v>374</v>
      </c>
      <c r="RL739" t="s">
        <v>374</v>
      </c>
      <c r="RM739" t="s">
        <v>374</v>
      </c>
      <c r="RN739" t="s">
        <v>374</v>
      </c>
      <c r="RO739">
        <v>13.0625</v>
      </c>
      <c r="RP739" t="s">
        <v>374</v>
      </c>
      <c r="RQ739">
        <v>4.9687999999999999</v>
      </c>
      <c r="RR739">
        <v>36.875</v>
      </c>
      <c r="RS739" t="s">
        <v>374</v>
      </c>
      <c r="RT739" t="s">
        <v>374</v>
      </c>
      <c r="RU739">
        <v>4.5758000000000001</v>
      </c>
      <c r="RV739">
        <v>15.4688</v>
      </c>
      <c r="RW739" t="s">
        <v>374</v>
      </c>
      <c r="RX739" t="s">
        <v>374</v>
      </c>
      <c r="RY739" t="s">
        <v>374</v>
      </c>
      <c r="RZ739">
        <v>14.682399999999999</v>
      </c>
      <c r="SA739" t="s">
        <v>374</v>
      </c>
      <c r="SB739" t="s">
        <v>374</v>
      </c>
      <c r="SC739" t="s">
        <v>374</v>
      </c>
      <c r="SD739">
        <v>1.375</v>
      </c>
      <c r="SE739">
        <v>15.6563</v>
      </c>
      <c r="SF739">
        <v>5.9583000000000004</v>
      </c>
      <c r="SG739">
        <v>34.249699999999997</v>
      </c>
      <c r="SH739" t="s">
        <v>374</v>
      </c>
      <c r="SI739" t="s">
        <v>374</v>
      </c>
      <c r="SJ739" t="s">
        <v>374</v>
      </c>
      <c r="SK739">
        <v>3.5</v>
      </c>
      <c r="SL739">
        <v>7.7187999999999999</v>
      </c>
      <c r="SM739" t="s">
        <v>374</v>
      </c>
      <c r="SN739" t="s">
        <v>374</v>
      </c>
    </row>
    <row r="740" spans="1:508" x14ac:dyDescent="0.3">
      <c r="A740">
        <f t="shared" si="11"/>
        <v>241</v>
      </c>
      <c r="B740" s="3">
        <v>33899</v>
      </c>
      <c r="C740" t="s">
        <v>374</v>
      </c>
      <c r="D740" t="s">
        <v>374</v>
      </c>
      <c r="E740" t="s">
        <v>374</v>
      </c>
      <c r="F740">
        <v>1.7410000000000001</v>
      </c>
      <c r="G740" t="s">
        <v>374</v>
      </c>
      <c r="H740" t="s">
        <v>374</v>
      </c>
      <c r="I740">
        <v>6</v>
      </c>
      <c r="J740">
        <v>6.5731999999999999</v>
      </c>
      <c r="K740" t="s">
        <v>374</v>
      </c>
      <c r="L740">
        <v>1.9300000000000002</v>
      </c>
      <c r="M740" t="s">
        <v>374</v>
      </c>
      <c r="N740">
        <v>11.441800000000001</v>
      </c>
      <c r="O740" t="s">
        <v>374</v>
      </c>
      <c r="P740" t="s">
        <v>374</v>
      </c>
      <c r="Q740">
        <v>6.3437999999999999</v>
      </c>
      <c r="R740" t="s">
        <v>374</v>
      </c>
      <c r="S740">
        <v>32.25</v>
      </c>
      <c r="T740" t="s">
        <v>374</v>
      </c>
      <c r="U740">
        <v>1.95</v>
      </c>
      <c r="V740" t="s">
        <v>374</v>
      </c>
      <c r="W740">
        <v>195.25899999999999</v>
      </c>
      <c r="X740" t="s">
        <v>374</v>
      </c>
      <c r="Y740" t="s">
        <v>374</v>
      </c>
      <c r="Z740">
        <v>6.9062999999999999</v>
      </c>
      <c r="AA740" t="s">
        <v>374</v>
      </c>
      <c r="AB740" t="s">
        <v>374</v>
      </c>
      <c r="AC740" t="s">
        <v>374</v>
      </c>
      <c r="AD740">
        <v>4.0937999999999999</v>
      </c>
      <c r="AE740" t="s">
        <v>374</v>
      </c>
      <c r="AF740" t="s">
        <v>374</v>
      </c>
      <c r="AG740" t="s">
        <v>374</v>
      </c>
      <c r="AH740">
        <v>0.90229999999999999</v>
      </c>
      <c r="AI740" t="s">
        <v>374</v>
      </c>
      <c r="AJ740" t="s">
        <v>374</v>
      </c>
      <c r="AK740" t="s">
        <v>374</v>
      </c>
      <c r="AL740">
        <v>8.1880000000000006</v>
      </c>
      <c r="AM740" t="s">
        <v>374</v>
      </c>
      <c r="AN740" t="s">
        <v>374</v>
      </c>
      <c r="AO740" t="s">
        <v>374</v>
      </c>
      <c r="AP740" t="s">
        <v>374</v>
      </c>
      <c r="AQ740" t="s">
        <v>374</v>
      </c>
      <c r="AR740" t="s">
        <v>374</v>
      </c>
      <c r="AS740">
        <v>14.667</v>
      </c>
      <c r="AT740" t="s">
        <v>374</v>
      </c>
      <c r="AU740">
        <v>8.6579999999999995</v>
      </c>
      <c r="AV740">
        <v>20.801400000000001</v>
      </c>
      <c r="AW740" t="s">
        <v>374</v>
      </c>
      <c r="AX740" t="s">
        <v>374</v>
      </c>
      <c r="AY740" t="s">
        <v>374</v>
      </c>
      <c r="AZ740" t="s">
        <v>374</v>
      </c>
      <c r="BA740">
        <v>14.833299999999999</v>
      </c>
      <c r="BB740" t="s">
        <v>374</v>
      </c>
      <c r="BC740" t="s">
        <v>374</v>
      </c>
      <c r="BD740" t="s">
        <v>374</v>
      </c>
      <c r="BE740">
        <v>12.625</v>
      </c>
      <c r="BF740" t="s">
        <v>374</v>
      </c>
      <c r="BG740">
        <v>5.2076000000000002</v>
      </c>
      <c r="BH740">
        <v>16.312999999999999</v>
      </c>
      <c r="BI740">
        <v>18.687999999999999</v>
      </c>
      <c r="BJ740">
        <v>11.375</v>
      </c>
      <c r="BK740">
        <v>7.9714999999999998</v>
      </c>
      <c r="BL740">
        <v>1.1019000000000001</v>
      </c>
      <c r="BM740">
        <v>9.6880000000000006</v>
      </c>
      <c r="BN740">
        <v>3.5556000000000001</v>
      </c>
      <c r="BO740">
        <v>3.0133000000000001</v>
      </c>
      <c r="BP740">
        <v>1.3820000000000001</v>
      </c>
      <c r="BQ740">
        <v>5.8962000000000003</v>
      </c>
      <c r="BR740" t="s">
        <v>374</v>
      </c>
      <c r="BS740">
        <v>22.75</v>
      </c>
      <c r="BT740" t="s">
        <v>374</v>
      </c>
      <c r="BU740">
        <v>1.8203</v>
      </c>
      <c r="BV740">
        <v>15.5556</v>
      </c>
      <c r="BW740" t="s">
        <v>374</v>
      </c>
      <c r="BX740" t="s">
        <v>374</v>
      </c>
      <c r="BY740">
        <v>4.5625</v>
      </c>
      <c r="BZ740" t="s">
        <v>374</v>
      </c>
      <c r="CA740" t="s">
        <v>374</v>
      </c>
      <c r="CB740">
        <v>33.009500000000003</v>
      </c>
      <c r="CC740">
        <v>11.6722</v>
      </c>
      <c r="CD740" t="s">
        <v>374</v>
      </c>
      <c r="CE740">
        <v>6.6875</v>
      </c>
      <c r="CF740" t="s">
        <v>374</v>
      </c>
      <c r="CG740" t="s">
        <v>374</v>
      </c>
      <c r="CH740" t="s">
        <v>374</v>
      </c>
      <c r="CI740" t="s">
        <v>374</v>
      </c>
      <c r="CJ740">
        <v>7.3125</v>
      </c>
      <c r="CK740" t="s">
        <v>374</v>
      </c>
      <c r="CL740" t="s">
        <v>374</v>
      </c>
      <c r="CM740" t="s">
        <v>374</v>
      </c>
      <c r="CN740">
        <v>1.3047</v>
      </c>
      <c r="CO740" t="s">
        <v>374</v>
      </c>
      <c r="CP740" t="s">
        <v>374</v>
      </c>
      <c r="CQ740">
        <v>2.6457999999999999</v>
      </c>
      <c r="CR740" t="s">
        <v>374</v>
      </c>
      <c r="CS740" t="s">
        <v>374</v>
      </c>
      <c r="CT740">
        <v>5.6943999999999999</v>
      </c>
      <c r="CU740">
        <v>15.151400000000001</v>
      </c>
      <c r="CV740">
        <v>7.3593999999999999</v>
      </c>
      <c r="CW740">
        <v>10.843999999999999</v>
      </c>
      <c r="CX740">
        <v>20.041699999999999</v>
      </c>
      <c r="CY740">
        <v>1.5693999999999999</v>
      </c>
      <c r="CZ740" t="s">
        <v>374</v>
      </c>
      <c r="DA740" t="s">
        <v>374</v>
      </c>
      <c r="DB740">
        <v>8.1880000000000006</v>
      </c>
      <c r="DC740">
        <v>17</v>
      </c>
      <c r="DD740" t="s">
        <v>374</v>
      </c>
      <c r="DE740">
        <v>17.569700000000001</v>
      </c>
      <c r="DF740" t="s">
        <v>374</v>
      </c>
      <c r="DG740">
        <v>1.4582999999999999</v>
      </c>
      <c r="DH740">
        <v>2.625</v>
      </c>
      <c r="DI740">
        <v>9.3384</v>
      </c>
      <c r="DJ740" t="s">
        <v>374</v>
      </c>
      <c r="DK740" t="s">
        <v>374</v>
      </c>
      <c r="DL740">
        <v>20.4573</v>
      </c>
      <c r="DM740" t="s">
        <v>374</v>
      </c>
      <c r="DN740" t="s">
        <v>374</v>
      </c>
      <c r="DO740" t="s">
        <v>374</v>
      </c>
      <c r="DP740">
        <v>0.82120000000000004</v>
      </c>
      <c r="DQ740" t="s">
        <v>374</v>
      </c>
      <c r="DR740">
        <v>8.2080000000000002</v>
      </c>
      <c r="DS740">
        <v>10.4444</v>
      </c>
      <c r="DT740" t="s">
        <v>374</v>
      </c>
      <c r="DU740" t="s">
        <v>374</v>
      </c>
      <c r="DV740" t="s">
        <v>374</v>
      </c>
      <c r="DW740">
        <v>10.8666</v>
      </c>
      <c r="DX740">
        <v>18.343800000000002</v>
      </c>
      <c r="DY740" t="s">
        <v>374</v>
      </c>
      <c r="DZ740">
        <v>19.0625</v>
      </c>
      <c r="EA740" t="s">
        <v>374</v>
      </c>
      <c r="EB740">
        <v>25.966200000000001</v>
      </c>
      <c r="EC740">
        <v>6.6666999999999996</v>
      </c>
      <c r="ED740" t="s">
        <v>374</v>
      </c>
      <c r="EE740" t="s">
        <v>374</v>
      </c>
      <c r="EF740" t="s">
        <v>374</v>
      </c>
      <c r="EG740" t="s">
        <v>374</v>
      </c>
      <c r="EH740">
        <v>1.0835999999999999</v>
      </c>
      <c r="EI740">
        <v>12.0871</v>
      </c>
      <c r="EJ740" t="s">
        <v>374</v>
      </c>
      <c r="EK740" t="s">
        <v>374</v>
      </c>
      <c r="EL740" t="s">
        <v>374</v>
      </c>
      <c r="EM740" t="s">
        <v>374</v>
      </c>
      <c r="EN740" t="s">
        <v>374</v>
      </c>
      <c r="EO740">
        <v>7.4490999999999996</v>
      </c>
      <c r="EP740" t="s">
        <v>374</v>
      </c>
      <c r="EQ740">
        <v>7.3498999999999999</v>
      </c>
      <c r="ER740" t="s">
        <v>374</v>
      </c>
      <c r="ES740">
        <v>31.125</v>
      </c>
      <c r="ET740">
        <v>30.5657</v>
      </c>
      <c r="EU740" t="s">
        <v>374</v>
      </c>
      <c r="EV740" t="s">
        <v>374</v>
      </c>
      <c r="EW740" t="s">
        <v>374</v>
      </c>
      <c r="EX740">
        <v>4.3281000000000001</v>
      </c>
      <c r="EY740" t="s">
        <v>374</v>
      </c>
      <c r="EZ740">
        <v>4.4062999999999999</v>
      </c>
      <c r="FA740">
        <v>30.625</v>
      </c>
      <c r="FB740">
        <v>4.3970000000000002</v>
      </c>
      <c r="FC740">
        <v>21.75</v>
      </c>
      <c r="FD740" t="s">
        <v>374</v>
      </c>
      <c r="FE740" t="s">
        <v>374</v>
      </c>
      <c r="FF740">
        <v>12.875</v>
      </c>
      <c r="FG740">
        <v>3.9531000000000001</v>
      </c>
      <c r="FH740" t="s">
        <v>374</v>
      </c>
      <c r="FI740" t="s">
        <v>374</v>
      </c>
      <c r="FJ740">
        <v>25</v>
      </c>
      <c r="FK740" t="s">
        <v>374</v>
      </c>
      <c r="FL740" t="s">
        <v>374</v>
      </c>
      <c r="FM740">
        <v>8.4871999999999996</v>
      </c>
      <c r="FN740">
        <v>31.75</v>
      </c>
      <c r="FO740">
        <v>29</v>
      </c>
      <c r="FP740" t="s">
        <v>374</v>
      </c>
      <c r="FQ740" t="s">
        <v>374</v>
      </c>
      <c r="FR740">
        <v>0.95309999999999995</v>
      </c>
      <c r="FS740" t="s">
        <v>374</v>
      </c>
      <c r="FT740" t="s">
        <v>374</v>
      </c>
      <c r="FU740">
        <v>12.5204</v>
      </c>
      <c r="FV740" t="s">
        <v>374</v>
      </c>
      <c r="FW740">
        <v>0.54690000000000005</v>
      </c>
      <c r="FX740" t="s">
        <v>374</v>
      </c>
      <c r="FY740" t="s">
        <v>374</v>
      </c>
      <c r="FZ740" t="s">
        <v>374</v>
      </c>
      <c r="GA740">
        <v>10.7188</v>
      </c>
      <c r="GB740" t="s">
        <v>374</v>
      </c>
      <c r="GC740" t="s">
        <v>374</v>
      </c>
      <c r="GD740" t="s">
        <v>374</v>
      </c>
      <c r="GE740">
        <v>1.1480999999999999</v>
      </c>
      <c r="GF740">
        <v>10.1235</v>
      </c>
      <c r="GG740" t="s">
        <v>374</v>
      </c>
      <c r="GH740" t="s">
        <v>374</v>
      </c>
      <c r="GI740" t="s">
        <v>374</v>
      </c>
      <c r="GJ740">
        <v>5.3621999999999996</v>
      </c>
      <c r="GK740" t="s">
        <v>374</v>
      </c>
      <c r="GL740" t="s">
        <v>374</v>
      </c>
      <c r="GM740" t="s">
        <v>374</v>
      </c>
      <c r="GN740">
        <v>23.875</v>
      </c>
      <c r="GO740" t="s">
        <v>374</v>
      </c>
      <c r="GP740" t="s">
        <v>374</v>
      </c>
      <c r="GQ740" t="s">
        <v>374</v>
      </c>
      <c r="GR740">
        <v>12.109</v>
      </c>
      <c r="GS740">
        <v>6.1180000000000003</v>
      </c>
      <c r="GT740">
        <v>0.3906</v>
      </c>
      <c r="GU740">
        <v>14.001799999999999</v>
      </c>
      <c r="GV740">
        <v>9.8314000000000004</v>
      </c>
      <c r="GW740">
        <v>10.71</v>
      </c>
      <c r="GX740" t="s">
        <v>374</v>
      </c>
      <c r="GY740" t="s">
        <v>374</v>
      </c>
      <c r="GZ740" t="s">
        <v>374</v>
      </c>
      <c r="HA740">
        <v>20.333300000000001</v>
      </c>
      <c r="HB740" t="s">
        <v>374</v>
      </c>
      <c r="HC740">
        <v>4.6666999999999996</v>
      </c>
      <c r="HD740" t="s">
        <v>374</v>
      </c>
      <c r="HE740" t="s">
        <v>374</v>
      </c>
      <c r="HF740">
        <v>26.812999999999999</v>
      </c>
      <c r="HG740">
        <v>7.8623000000000003</v>
      </c>
      <c r="HH740" t="s">
        <v>374</v>
      </c>
      <c r="HI740">
        <v>8.5477000000000007</v>
      </c>
      <c r="HJ740" t="s">
        <v>374</v>
      </c>
      <c r="HK740" t="s">
        <v>374</v>
      </c>
      <c r="HL740">
        <v>9.4580000000000002</v>
      </c>
      <c r="HM740">
        <v>16.708300000000001</v>
      </c>
      <c r="HN740" t="s">
        <v>374</v>
      </c>
      <c r="HO740" t="s">
        <v>374</v>
      </c>
      <c r="HP740" t="s">
        <v>374</v>
      </c>
      <c r="HQ740" t="s">
        <v>374</v>
      </c>
      <c r="HR740">
        <v>3.9531000000000001</v>
      </c>
      <c r="HS740">
        <v>0.79690000000000005</v>
      </c>
      <c r="HT740">
        <v>13.0305</v>
      </c>
      <c r="HU740">
        <v>4.8506</v>
      </c>
      <c r="HV740" t="s">
        <v>374</v>
      </c>
      <c r="HW740">
        <v>2.3915999999999999</v>
      </c>
      <c r="HX740">
        <v>8.9375</v>
      </c>
      <c r="HY740">
        <v>2.5468999999999999</v>
      </c>
      <c r="HZ740" t="s">
        <v>374</v>
      </c>
      <c r="IA740">
        <v>7.5487000000000002</v>
      </c>
      <c r="IB740">
        <v>11.25</v>
      </c>
      <c r="IC740">
        <v>8.06</v>
      </c>
      <c r="ID740">
        <v>17.093800000000002</v>
      </c>
      <c r="IE740" t="s">
        <v>374</v>
      </c>
      <c r="IF740">
        <v>1.6875</v>
      </c>
      <c r="IG740">
        <v>3.9012000000000002</v>
      </c>
      <c r="IH740">
        <v>36.042000000000002</v>
      </c>
      <c r="II740" t="s">
        <v>374</v>
      </c>
      <c r="IJ740" t="s">
        <v>374</v>
      </c>
      <c r="IK740" t="s">
        <v>374</v>
      </c>
      <c r="IL740">
        <v>2.1172</v>
      </c>
      <c r="IM740" t="s">
        <v>374</v>
      </c>
      <c r="IN740">
        <v>31.485700000000001</v>
      </c>
      <c r="IO740">
        <v>9.9167000000000005</v>
      </c>
      <c r="IP740" t="s">
        <v>374</v>
      </c>
      <c r="IQ740" t="s">
        <v>374</v>
      </c>
      <c r="IR740">
        <v>8.5805000000000007</v>
      </c>
      <c r="IS740" t="s">
        <v>374</v>
      </c>
      <c r="IT740" t="s">
        <v>374</v>
      </c>
      <c r="IU740" t="s">
        <v>374</v>
      </c>
      <c r="IV740">
        <v>8.4062999999999999</v>
      </c>
      <c r="IW740" t="s">
        <v>374</v>
      </c>
      <c r="IX740">
        <v>7.6562999999999999</v>
      </c>
      <c r="IY740">
        <v>5.5</v>
      </c>
      <c r="IZ740">
        <v>3.4190999999999998</v>
      </c>
      <c r="JA740">
        <v>0.86460000000000004</v>
      </c>
      <c r="JB740">
        <v>12.5625</v>
      </c>
      <c r="JC740" t="s">
        <v>374</v>
      </c>
      <c r="JD740">
        <v>11.25</v>
      </c>
      <c r="JE740" t="s">
        <v>374</v>
      </c>
      <c r="JF740">
        <v>36.0625</v>
      </c>
      <c r="JG740">
        <v>8.6875</v>
      </c>
      <c r="JH740" t="s">
        <v>374</v>
      </c>
      <c r="JI740" t="s">
        <v>374</v>
      </c>
      <c r="JJ740">
        <v>6.3056000000000001</v>
      </c>
      <c r="JK740">
        <v>1.9375</v>
      </c>
      <c r="JL740">
        <v>26.031199999999998</v>
      </c>
      <c r="JM740" t="s">
        <v>374</v>
      </c>
      <c r="JN740" t="s">
        <v>374</v>
      </c>
      <c r="JO740">
        <v>10.125</v>
      </c>
      <c r="JP740">
        <v>1.4687999999999999</v>
      </c>
      <c r="JQ740">
        <v>3.25</v>
      </c>
      <c r="JR740">
        <v>0.46110000000000001</v>
      </c>
      <c r="JS740">
        <v>9.3125</v>
      </c>
      <c r="JT740">
        <v>11.355399999999999</v>
      </c>
      <c r="JU740" t="s">
        <v>374</v>
      </c>
      <c r="JV740">
        <v>6.25</v>
      </c>
      <c r="JW740">
        <v>2.9910000000000001</v>
      </c>
      <c r="JX740" t="s">
        <v>374</v>
      </c>
      <c r="JY740">
        <v>6.6113</v>
      </c>
      <c r="JZ740">
        <v>7.75</v>
      </c>
      <c r="KA740" t="s">
        <v>374</v>
      </c>
      <c r="KB740">
        <v>14.8438</v>
      </c>
      <c r="KC740" t="s">
        <v>374</v>
      </c>
      <c r="KD740">
        <v>16.6875</v>
      </c>
      <c r="KE740" t="s">
        <v>374</v>
      </c>
      <c r="KF740">
        <v>1.1875</v>
      </c>
      <c r="KG740">
        <v>3.75</v>
      </c>
      <c r="KH740">
        <v>3.1934</v>
      </c>
      <c r="KI740" t="s">
        <v>374</v>
      </c>
      <c r="KJ740" t="s">
        <v>374</v>
      </c>
      <c r="KK740" t="s">
        <v>374</v>
      </c>
      <c r="KL740" t="s">
        <v>374</v>
      </c>
      <c r="KM740">
        <v>7.8125</v>
      </c>
      <c r="KN740" t="s">
        <v>374</v>
      </c>
      <c r="KO740" t="s">
        <v>374</v>
      </c>
      <c r="KP740" t="s">
        <v>374</v>
      </c>
      <c r="KQ740">
        <v>11.2058</v>
      </c>
      <c r="KR740">
        <v>10.656000000000001</v>
      </c>
      <c r="KS740" t="s">
        <v>374</v>
      </c>
      <c r="KT740" t="s">
        <v>374</v>
      </c>
      <c r="KU740" t="s">
        <v>374</v>
      </c>
      <c r="KV740" t="s">
        <v>374</v>
      </c>
      <c r="KW740">
        <v>6.0625</v>
      </c>
      <c r="KX740" t="s">
        <v>374</v>
      </c>
      <c r="KY740">
        <v>4.1875</v>
      </c>
      <c r="KZ740" t="s">
        <v>374</v>
      </c>
      <c r="LA740" t="s">
        <v>374</v>
      </c>
      <c r="LB740" t="s">
        <v>374</v>
      </c>
      <c r="LC740" t="s">
        <v>374</v>
      </c>
      <c r="LD740">
        <v>15.208299999999999</v>
      </c>
      <c r="LE740">
        <v>24.358000000000001</v>
      </c>
      <c r="LF740">
        <v>5.1999999999999998E-2</v>
      </c>
      <c r="LG740">
        <v>5.9600999999999997</v>
      </c>
      <c r="LH740" t="s">
        <v>374</v>
      </c>
      <c r="LI740" t="s">
        <v>374</v>
      </c>
      <c r="LJ740">
        <v>19.579799999999999</v>
      </c>
      <c r="LK740">
        <v>5.2359</v>
      </c>
      <c r="LL740" t="s">
        <v>374</v>
      </c>
      <c r="LM740" t="s">
        <v>374</v>
      </c>
      <c r="LN740">
        <v>2.8047</v>
      </c>
      <c r="LO740">
        <v>29.553999999999998</v>
      </c>
      <c r="LP740" t="s">
        <v>374</v>
      </c>
      <c r="LQ740" t="s">
        <v>374</v>
      </c>
      <c r="LR740" t="s">
        <v>374</v>
      </c>
      <c r="LS740">
        <v>1.5625</v>
      </c>
      <c r="LT740" t="s">
        <v>374</v>
      </c>
      <c r="LU740" t="s">
        <v>374</v>
      </c>
      <c r="LV740" t="s">
        <v>374</v>
      </c>
      <c r="LW740" t="s">
        <v>374</v>
      </c>
      <c r="LX740">
        <v>17.9375</v>
      </c>
      <c r="LY740">
        <v>37.0563</v>
      </c>
      <c r="LZ740" t="s">
        <v>374</v>
      </c>
      <c r="MA740">
        <v>5.0102000000000002</v>
      </c>
      <c r="MB740">
        <v>2.4375</v>
      </c>
      <c r="MC740">
        <v>1.3906000000000001</v>
      </c>
      <c r="MD740" t="s">
        <v>374</v>
      </c>
      <c r="ME740">
        <v>11.282999999999999</v>
      </c>
      <c r="MF740" t="s">
        <v>374</v>
      </c>
      <c r="MG740" t="s">
        <v>374</v>
      </c>
      <c r="MH740" t="s">
        <v>374</v>
      </c>
      <c r="MI740">
        <v>19.708300000000001</v>
      </c>
      <c r="MJ740" t="s">
        <v>374</v>
      </c>
      <c r="MK740">
        <v>9.5417000000000005</v>
      </c>
      <c r="ML740">
        <v>7.0781000000000001</v>
      </c>
      <c r="MM740" t="s">
        <v>374</v>
      </c>
      <c r="MN740" t="s">
        <v>374</v>
      </c>
      <c r="MO740" t="s">
        <v>374</v>
      </c>
      <c r="MP740" t="s">
        <v>374</v>
      </c>
      <c r="MQ740" t="s">
        <v>374</v>
      </c>
      <c r="MR740" t="s">
        <v>374</v>
      </c>
      <c r="MS740">
        <v>2.3374000000000001</v>
      </c>
      <c r="MT740">
        <v>3.9668999999999999</v>
      </c>
      <c r="MU740">
        <v>4.5625</v>
      </c>
      <c r="MV740" t="s">
        <v>374</v>
      </c>
      <c r="MW740" t="s">
        <v>374</v>
      </c>
      <c r="MX740">
        <v>8.0936000000000003</v>
      </c>
      <c r="MY740" t="s">
        <v>374</v>
      </c>
      <c r="MZ740">
        <v>2.0485000000000002</v>
      </c>
      <c r="NA740">
        <v>0.70550000000000002</v>
      </c>
      <c r="NB740">
        <v>4.7236000000000002</v>
      </c>
      <c r="NC740">
        <v>10.981299999999999</v>
      </c>
      <c r="ND740">
        <v>14.125</v>
      </c>
      <c r="NE740" t="s">
        <v>374</v>
      </c>
      <c r="NF740">
        <v>6.1771000000000003</v>
      </c>
      <c r="NG740" t="s">
        <v>374</v>
      </c>
      <c r="NH740">
        <v>12.9688</v>
      </c>
      <c r="NI740">
        <v>2.0764</v>
      </c>
      <c r="NJ740">
        <v>8.2222000000000008</v>
      </c>
      <c r="NK740">
        <v>3.2656000000000001</v>
      </c>
      <c r="NL740" t="s">
        <v>374</v>
      </c>
      <c r="NM740">
        <v>10.1875</v>
      </c>
      <c r="NN740" t="s">
        <v>374</v>
      </c>
      <c r="NO740" t="s">
        <v>374</v>
      </c>
      <c r="NP740">
        <v>26.3125</v>
      </c>
      <c r="NQ740" t="s">
        <v>374</v>
      </c>
      <c r="NR740">
        <v>20.375</v>
      </c>
      <c r="NS740">
        <v>14.938000000000001</v>
      </c>
      <c r="NT740">
        <v>12.2372</v>
      </c>
      <c r="NU740" t="s">
        <v>374</v>
      </c>
      <c r="NV740" t="s">
        <v>374</v>
      </c>
      <c r="NW740" t="s">
        <v>374</v>
      </c>
      <c r="NX740" t="s">
        <v>374</v>
      </c>
      <c r="NY740">
        <v>26.875</v>
      </c>
      <c r="NZ740" t="s">
        <v>374</v>
      </c>
      <c r="OA740" t="s">
        <v>374</v>
      </c>
      <c r="OB740" t="s">
        <v>374</v>
      </c>
      <c r="OC740">
        <v>0.7641</v>
      </c>
      <c r="OD740" t="s">
        <v>374</v>
      </c>
      <c r="OE740" t="s">
        <v>374</v>
      </c>
      <c r="OF740" t="s">
        <v>374</v>
      </c>
      <c r="OG740" t="s">
        <v>374</v>
      </c>
      <c r="OH740">
        <v>8.5</v>
      </c>
      <c r="OI740" t="s">
        <v>374</v>
      </c>
      <c r="OJ740">
        <v>1.0832999999999999</v>
      </c>
      <c r="OK740">
        <v>2.3374000000000001</v>
      </c>
      <c r="OL740" t="s">
        <v>374</v>
      </c>
      <c r="OM740" t="s">
        <v>374</v>
      </c>
      <c r="ON740" t="s">
        <v>374</v>
      </c>
      <c r="OO740">
        <v>1.8656000000000001</v>
      </c>
      <c r="OP740" t="s">
        <v>374</v>
      </c>
      <c r="OQ740">
        <v>0.53129999999999999</v>
      </c>
      <c r="OR740" t="s">
        <v>374</v>
      </c>
      <c r="OS740">
        <v>20.875</v>
      </c>
      <c r="OT740" t="s">
        <v>374</v>
      </c>
      <c r="OU740">
        <v>0.50390000000000001</v>
      </c>
      <c r="OV740">
        <v>0.63370000000000004</v>
      </c>
      <c r="OW740" t="s">
        <v>374</v>
      </c>
      <c r="OX740">
        <v>14.438000000000001</v>
      </c>
      <c r="OY740">
        <v>1.6879999999999999</v>
      </c>
      <c r="OZ740">
        <v>28.832999999999998</v>
      </c>
      <c r="PA740">
        <v>15.017899999999999</v>
      </c>
      <c r="PB740" t="s">
        <v>374</v>
      </c>
      <c r="PC740">
        <v>19.417000000000002</v>
      </c>
      <c r="PD740">
        <v>7.875</v>
      </c>
      <c r="PE740">
        <v>11.191000000000001</v>
      </c>
      <c r="PF740" t="s">
        <v>374</v>
      </c>
      <c r="PG740">
        <v>7.5309999999999997</v>
      </c>
      <c r="PH740" t="s">
        <v>374</v>
      </c>
      <c r="PI740" t="s">
        <v>374</v>
      </c>
      <c r="PJ740" t="s">
        <v>374</v>
      </c>
      <c r="PK740" t="s">
        <v>374</v>
      </c>
      <c r="PL740" t="s">
        <v>374</v>
      </c>
      <c r="PM740">
        <v>18.25</v>
      </c>
      <c r="PN740">
        <v>0.875</v>
      </c>
      <c r="PO740" t="s">
        <v>374</v>
      </c>
      <c r="PP740" t="s">
        <v>374</v>
      </c>
      <c r="PQ740">
        <v>6.4062999999999999</v>
      </c>
      <c r="PR740">
        <v>16.406300000000002</v>
      </c>
      <c r="PS740" t="s">
        <v>374</v>
      </c>
      <c r="PT740" t="s">
        <v>374</v>
      </c>
      <c r="PU740" t="s">
        <v>374</v>
      </c>
      <c r="PV740">
        <v>8.5</v>
      </c>
      <c r="PW740" t="s">
        <v>374</v>
      </c>
      <c r="PX740">
        <v>6.4166999999999996</v>
      </c>
      <c r="PY740">
        <v>3.1562999999999999</v>
      </c>
      <c r="PZ740">
        <v>0.77339999999999998</v>
      </c>
      <c r="QA740">
        <v>11.054</v>
      </c>
      <c r="QB740" t="s">
        <v>374</v>
      </c>
      <c r="QC740" t="s">
        <v>374</v>
      </c>
      <c r="QD740">
        <v>2.4062999999999999</v>
      </c>
      <c r="QE740">
        <v>17.937999999999999</v>
      </c>
      <c r="QF740" t="s">
        <v>374</v>
      </c>
      <c r="QG740" t="s">
        <v>374</v>
      </c>
      <c r="QH740" t="s">
        <v>374</v>
      </c>
      <c r="QI740" t="s">
        <v>374</v>
      </c>
      <c r="QJ740" t="s">
        <v>374</v>
      </c>
      <c r="QK740">
        <v>9.3125</v>
      </c>
      <c r="QL740" t="s">
        <v>374</v>
      </c>
      <c r="QM740" t="s">
        <v>374</v>
      </c>
      <c r="QN740" t="s">
        <v>374</v>
      </c>
      <c r="QO740">
        <v>10.3512</v>
      </c>
      <c r="QP740">
        <v>1.5781000000000001</v>
      </c>
      <c r="QQ740" t="s">
        <v>374</v>
      </c>
      <c r="QR740">
        <v>3.3439999999999999</v>
      </c>
      <c r="QS740">
        <v>22.3125</v>
      </c>
      <c r="QT740">
        <v>9.2660999999999998</v>
      </c>
      <c r="QU740" t="s">
        <v>374</v>
      </c>
      <c r="QV740" t="s">
        <v>374</v>
      </c>
      <c r="QW740">
        <v>3.3416000000000001</v>
      </c>
      <c r="QX740">
        <v>5.6879999999999997</v>
      </c>
      <c r="QY740" t="s">
        <v>374</v>
      </c>
      <c r="QZ740">
        <v>1.7495000000000001</v>
      </c>
      <c r="RA740">
        <v>5.8239999999999998</v>
      </c>
      <c r="RB740" t="s">
        <v>374</v>
      </c>
      <c r="RC740" t="s">
        <v>374</v>
      </c>
      <c r="RD740">
        <v>14.125</v>
      </c>
      <c r="RE740">
        <v>7.9672000000000001</v>
      </c>
      <c r="RF740" t="s">
        <v>374</v>
      </c>
      <c r="RG740" t="s">
        <v>374</v>
      </c>
      <c r="RH740">
        <v>4.625</v>
      </c>
      <c r="RI740">
        <v>10.8476</v>
      </c>
      <c r="RJ740">
        <v>20.728000000000002</v>
      </c>
      <c r="RK740" t="s">
        <v>374</v>
      </c>
      <c r="RL740" t="s">
        <v>374</v>
      </c>
      <c r="RM740" t="s">
        <v>374</v>
      </c>
      <c r="RN740" t="s">
        <v>374</v>
      </c>
      <c r="RO740">
        <v>13</v>
      </c>
      <c r="RP740" t="s">
        <v>374</v>
      </c>
      <c r="RQ740">
        <v>5.0312999999999999</v>
      </c>
      <c r="RR740">
        <v>37.125</v>
      </c>
      <c r="RS740" t="s">
        <v>374</v>
      </c>
      <c r="RT740" t="s">
        <v>374</v>
      </c>
      <c r="RU740">
        <v>4.5602</v>
      </c>
      <c r="RV740">
        <v>15.3438</v>
      </c>
      <c r="RW740" t="s">
        <v>374</v>
      </c>
      <c r="RX740" t="s">
        <v>374</v>
      </c>
      <c r="RY740" t="s">
        <v>374</v>
      </c>
      <c r="RZ740">
        <v>14.58</v>
      </c>
      <c r="SA740" t="s">
        <v>374</v>
      </c>
      <c r="SB740" t="s">
        <v>374</v>
      </c>
      <c r="SC740" t="s">
        <v>374</v>
      </c>
      <c r="SD740">
        <v>1.3957999999999999</v>
      </c>
      <c r="SE740">
        <v>15.5</v>
      </c>
      <c r="SF740">
        <v>5.9583000000000004</v>
      </c>
      <c r="SG740">
        <v>34.194800000000001</v>
      </c>
      <c r="SH740" t="s">
        <v>374</v>
      </c>
      <c r="SI740" t="s">
        <v>374</v>
      </c>
      <c r="SJ740" t="s">
        <v>374</v>
      </c>
      <c r="SK740">
        <v>3.6667000000000001</v>
      </c>
      <c r="SL740">
        <v>7.7031000000000001</v>
      </c>
      <c r="SM740" t="s">
        <v>374</v>
      </c>
      <c r="SN740" t="s">
        <v>374</v>
      </c>
    </row>
    <row r="741" spans="1:508" x14ac:dyDescent="0.3">
      <c r="A741">
        <f t="shared" si="11"/>
        <v>241</v>
      </c>
      <c r="B741" s="3">
        <v>33900</v>
      </c>
      <c r="C741" t="s">
        <v>374</v>
      </c>
      <c r="D741" t="s">
        <v>374</v>
      </c>
      <c r="E741" t="s">
        <v>374</v>
      </c>
      <c r="F741">
        <v>1.7410000000000001</v>
      </c>
      <c r="G741" t="s">
        <v>374</v>
      </c>
      <c r="H741" t="s">
        <v>374</v>
      </c>
      <c r="I741">
        <v>6</v>
      </c>
      <c r="J741">
        <v>6.4333999999999998</v>
      </c>
      <c r="K741" t="s">
        <v>374</v>
      </c>
      <c r="L741">
        <v>1.9300000000000002</v>
      </c>
      <c r="M741" t="s">
        <v>374</v>
      </c>
      <c r="N741">
        <v>11.7104</v>
      </c>
      <c r="O741" t="s">
        <v>374</v>
      </c>
      <c r="P741" t="s">
        <v>374</v>
      </c>
      <c r="Q741">
        <v>6.375</v>
      </c>
      <c r="R741" t="s">
        <v>374</v>
      </c>
      <c r="S741">
        <v>32.25</v>
      </c>
      <c r="T741" t="s">
        <v>374</v>
      </c>
      <c r="U741">
        <v>1.9666999999999999</v>
      </c>
      <c r="V741" t="s">
        <v>374</v>
      </c>
      <c r="W741">
        <v>193.27330000000001</v>
      </c>
      <c r="X741" t="s">
        <v>374</v>
      </c>
      <c r="Y741" t="s">
        <v>374</v>
      </c>
      <c r="Z741">
        <v>6.9375</v>
      </c>
      <c r="AA741" t="s">
        <v>374</v>
      </c>
      <c r="AB741" t="s">
        <v>374</v>
      </c>
      <c r="AC741" t="s">
        <v>374</v>
      </c>
      <c r="AD741">
        <v>4.1875</v>
      </c>
      <c r="AE741" t="s">
        <v>374</v>
      </c>
      <c r="AF741" t="s">
        <v>374</v>
      </c>
      <c r="AG741" t="s">
        <v>374</v>
      </c>
      <c r="AH741">
        <v>0.91410000000000002</v>
      </c>
      <c r="AI741" t="s">
        <v>374</v>
      </c>
      <c r="AJ741" t="s">
        <v>374</v>
      </c>
      <c r="AK741" t="s">
        <v>374</v>
      </c>
      <c r="AL741">
        <v>8.1720000000000006</v>
      </c>
      <c r="AM741" t="s">
        <v>374</v>
      </c>
      <c r="AN741" t="s">
        <v>374</v>
      </c>
      <c r="AO741" t="s">
        <v>374</v>
      </c>
      <c r="AP741" t="s">
        <v>374</v>
      </c>
      <c r="AQ741" t="s">
        <v>374</v>
      </c>
      <c r="AR741" t="s">
        <v>374</v>
      </c>
      <c r="AS741">
        <v>14.667</v>
      </c>
      <c r="AT741" t="s">
        <v>374</v>
      </c>
      <c r="AU741">
        <v>8.6579999999999995</v>
      </c>
      <c r="AV741">
        <v>20.974699999999999</v>
      </c>
      <c r="AW741" t="s">
        <v>374</v>
      </c>
      <c r="AX741" t="s">
        <v>374</v>
      </c>
      <c r="AY741" t="s">
        <v>374</v>
      </c>
      <c r="AZ741" t="s">
        <v>374</v>
      </c>
      <c r="BA741">
        <v>14.833299999999999</v>
      </c>
      <c r="BB741" t="s">
        <v>374</v>
      </c>
      <c r="BC741" t="s">
        <v>374</v>
      </c>
      <c r="BD741" t="s">
        <v>374</v>
      </c>
      <c r="BE741">
        <v>12.625</v>
      </c>
      <c r="BF741" t="s">
        <v>374</v>
      </c>
      <c r="BG741">
        <v>5.2076000000000002</v>
      </c>
      <c r="BH741">
        <v>16.25</v>
      </c>
      <c r="BI741">
        <v>18.312999999999999</v>
      </c>
      <c r="BJ741">
        <v>11.4375</v>
      </c>
      <c r="BK741">
        <v>7.8809000000000005</v>
      </c>
      <c r="BL741">
        <v>1.0880000000000001</v>
      </c>
      <c r="BM741">
        <v>9.7189999999999994</v>
      </c>
      <c r="BN741">
        <v>3.5972</v>
      </c>
      <c r="BO741">
        <v>3.0356000000000001</v>
      </c>
      <c r="BP741">
        <v>1.42</v>
      </c>
      <c r="BQ741">
        <v>5.8796999999999997</v>
      </c>
      <c r="BR741" t="s">
        <v>374</v>
      </c>
      <c r="BS741">
        <v>23</v>
      </c>
      <c r="BT741" t="s">
        <v>374</v>
      </c>
      <c r="BU741">
        <v>1.9062999999999999</v>
      </c>
      <c r="BV741">
        <v>15.3474</v>
      </c>
      <c r="BW741" t="s">
        <v>374</v>
      </c>
      <c r="BX741" t="s">
        <v>374</v>
      </c>
      <c r="BY741">
        <v>4.5625</v>
      </c>
      <c r="BZ741" t="s">
        <v>374</v>
      </c>
      <c r="CA741" t="s">
        <v>374</v>
      </c>
      <c r="CB741">
        <v>32.719900000000003</v>
      </c>
      <c r="CC741">
        <v>11.4291</v>
      </c>
      <c r="CD741" t="s">
        <v>374</v>
      </c>
      <c r="CE741">
        <v>6.5312999999999999</v>
      </c>
      <c r="CF741" t="s">
        <v>374</v>
      </c>
      <c r="CG741" t="s">
        <v>374</v>
      </c>
      <c r="CH741" t="s">
        <v>374</v>
      </c>
      <c r="CI741" t="s">
        <v>374</v>
      </c>
      <c r="CJ741">
        <v>7.375</v>
      </c>
      <c r="CK741" t="s">
        <v>374</v>
      </c>
      <c r="CL741" t="s">
        <v>374</v>
      </c>
      <c r="CM741" t="s">
        <v>374</v>
      </c>
      <c r="CN741">
        <v>1.2852000000000001</v>
      </c>
      <c r="CO741" t="s">
        <v>374</v>
      </c>
      <c r="CP741" t="s">
        <v>374</v>
      </c>
      <c r="CQ741">
        <v>2.6457999999999999</v>
      </c>
      <c r="CR741" t="s">
        <v>374</v>
      </c>
      <c r="CS741" t="s">
        <v>374</v>
      </c>
      <c r="CT741">
        <v>5.6388999999999996</v>
      </c>
      <c r="CU741">
        <v>15.0143</v>
      </c>
      <c r="CV741">
        <v>7.2812999999999999</v>
      </c>
      <c r="CW741">
        <v>10.968999999999999</v>
      </c>
      <c r="CX741">
        <v>19.791699999999999</v>
      </c>
      <c r="CY741">
        <v>1.5972</v>
      </c>
      <c r="CZ741" t="s">
        <v>374</v>
      </c>
      <c r="DA741" t="s">
        <v>374</v>
      </c>
      <c r="DB741">
        <v>8.25</v>
      </c>
      <c r="DC741">
        <v>17.125</v>
      </c>
      <c r="DD741" t="s">
        <v>374</v>
      </c>
      <c r="DE741">
        <v>17.6205</v>
      </c>
      <c r="DF741" t="s">
        <v>374</v>
      </c>
      <c r="DG741">
        <v>1.4375</v>
      </c>
      <c r="DH741">
        <v>2.4375</v>
      </c>
      <c r="DI741">
        <v>9.7195999999999998</v>
      </c>
      <c r="DJ741" t="s">
        <v>374</v>
      </c>
      <c r="DK741" t="s">
        <v>374</v>
      </c>
      <c r="DL741">
        <v>20.337700000000002</v>
      </c>
      <c r="DM741" t="s">
        <v>374</v>
      </c>
      <c r="DN741" t="s">
        <v>374</v>
      </c>
      <c r="DO741" t="s">
        <v>374</v>
      </c>
      <c r="DP741">
        <v>0.8125</v>
      </c>
      <c r="DQ741" t="s">
        <v>374</v>
      </c>
      <c r="DR741">
        <v>8.4169999999999998</v>
      </c>
      <c r="DS741">
        <v>10.3704</v>
      </c>
      <c r="DT741" t="s">
        <v>374</v>
      </c>
      <c r="DU741" t="s">
        <v>374</v>
      </c>
      <c r="DV741" t="s">
        <v>374</v>
      </c>
      <c r="DW741">
        <v>10.839499999999999</v>
      </c>
      <c r="DX741">
        <v>18.281300000000002</v>
      </c>
      <c r="DY741" t="s">
        <v>374</v>
      </c>
      <c r="DZ741">
        <v>19.0625</v>
      </c>
      <c r="EA741" t="s">
        <v>374</v>
      </c>
      <c r="EB741">
        <v>25.7883</v>
      </c>
      <c r="EC741">
        <v>6.8125</v>
      </c>
      <c r="ED741" t="s">
        <v>374</v>
      </c>
      <c r="EE741" t="s">
        <v>374</v>
      </c>
      <c r="EF741" t="s">
        <v>374</v>
      </c>
      <c r="EG741" t="s">
        <v>374</v>
      </c>
      <c r="EH741">
        <v>1.0953999999999999</v>
      </c>
      <c r="EI741">
        <v>12.703799999999999</v>
      </c>
      <c r="EJ741" t="s">
        <v>374</v>
      </c>
      <c r="EK741" t="s">
        <v>374</v>
      </c>
      <c r="EL741" t="s">
        <v>374</v>
      </c>
      <c r="EM741" t="s">
        <v>374</v>
      </c>
      <c r="EN741" t="s">
        <v>374</v>
      </c>
      <c r="EO741">
        <v>7.4909999999999997</v>
      </c>
      <c r="EP741" t="s">
        <v>374</v>
      </c>
      <c r="EQ741">
        <v>7.6123000000000003</v>
      </c>
      <c r="ER741" t="s">
        <v>374</v>
      </c>
      <c r="ES741">
        <v>31.25</v>
      </c>
      <c r="ET741">
        <v>30.5657</v>
      </c>
      <c r="EU741" t="s">
        <v>374</v>
      </c>
      <c r="EV741" t="s">
        <v>374</v>
      </c>
      <c r="EW741" t="s">
        <v>374</v>
      </c>
      <c r="EX741">
        <v>4.375</v>
      </c>
      <c r="EY741" t="s">
        <v>374</v>
      </c>
      <c r="EZ741">
        <v>4.3906000000000001</v>
      </c>
      <c r="FA741">
        <v>30.625</v>
      </c>
      <c r="FB741">
        <v>4.3310000000000004</v>
      </c>
      <c r="FC741">
        <v>21.875</v>
      </c>
      <c r="FD741" t="s">
        <v>374</v>
      </c>
      <c r="FE741" t="s">
        <v>374</v>
      </c>
      <c r="FF741">
        <v>12.9063</v>
      </c>
      <c r="FG741">
        <v>3.9531000000000001</v>
      </c>
      <c r="FH741" t="s">
        <v>374</v>
      </c>
      <c r="FI741" t="s">
        <v>374</v>
      </c>
      <c r="FJ741">
        <v>25.125</v>
      </c>
      <c r="FK741" t="s">
        <v>374</v>
      </c>
      <c r="FL741" t="s">
        <v>374</v>
      </c>
      <c r="FM741">
        <v>8.3109000000000002</v>
      </c>
      <c r="FN741">
        <v>31.875</v>
      </c>
      <c r="FO741">
        <v>28.875</v>
      </c>
      <c r="FP741" t="s">
        <v>374</v>
      </c>
      <c r="FQ741" t="s">
        <v>374</v>
      </c>
      <c r="FR741">
        <v>1</v>
      </c>
      <c r="FS741" t="s">
        <v>374</v>
      </c>
      <c r="FT741" t="s">
        <v>374</v>
      </c>
      <c r="FU741">
        <v>12.7197</v>
      </c>
      <c r="FV741" t="s">
        <v>374</v>
      </c>
      <c r="FW741">
        <v>0.55469999999999997</v>
      </c>
      <c r="FX741" t="s">
        <v>374</v>
      </c>
      <c r="FY741" t="s">
        <v>374</v>
      </c>
      <c r="FZ741" t="s">
        <v>374</v>
      </c>
      <c r="GA741">
        <v>10.7188</v>
      </c>
      <c r="GB741" t="s">
        <v>374</v>
      </c>
      <c r="GC741" t="s">
        <v>374</v>
      </c>
      <c r="GD741" t="s">
        <v>374</v>
      </c>
      <c r="GE741">
        <v>1.1419999999999999</v>
      </c>
      <c r="GF741">
        <v>9.9753000000000007</v>
      </c>
      <c r="GG741" t="s">
        <v>374</v>
      </c>
      <c r="GH741" t="s">
        <v>374</v>
      </c>
      <c r="GI741" t="s">
        <v>374</v>
      </c>
      <c r="GJ741">
        <v>5.3621999999999996</v>
      </c>
      <c r="GK741" t="s">
        <v>374</v>
      </c>
      <c r="GL741" t="s">
        <v>374</v>
      </c>
      <c r="GM741" t="s">
        <v>374</v>
      </c>
      <c r="GN741">
        <v>23.875</v>
      </c>
      <c r="GO741" t="s">
        <v>374</v>
      </c>
      <c r="GP741" t="s">
        <v>374</v>
      </c>
      <c r="GQ741" t="s">
        <v>374</v>
      </c>
      <c r="GR741">
        <v>12.125</v>
      </c>
      <c r="GS741">
        <v>6.0778999999999996</v>
      </c>
      <c r="GT741">
        <v>0.3906</v>
      </c>
      <c r="GU741">
        <v>13.924900000000001</v>
      </c>
      <c r="GV741">
        <v>9.9992999999999999</v>
      </c>
      <c r="GW741">
        <v>10.78</v>
      </c>
      <c r="GX741" t="s">
        <v>374</v>
      </c>
      <c r="GY741" t="s">
        <v>374</v>
      </c>
      <c r="GZ741" t="s">
        <v>374</v>
      </c>
      <c r="HA741">
        <v>20.333300000000001</v>
      </c>
      <c r="HB741" t="s">
        <v>374</v>
      </c>
      <c r="HC741">
        <v>4.6481000000000003</v>
      </c>
      <c r="HD741" t="s">
        <v>374</v>
      </c>
      <c r="HE741" t="s">
        <v>374</v>
      </c>
      <c r="HF741">
        <v>27.75</v>
      </c>
      <c r="HG741">
        <v>7.7729999999999997</v>
      </c>
      <c r="HH741" t="s">
        <v>374</v>
      </c>
      <c r="HI741">
        <v>8.5477000000000007</v>
      </c>
      <c r="HJ741" t="s">
        <v>374</v>
      </c>
      <c r="HK741" t="s">
        <v>374</v>
      </c>
      <c r="HL741">
        <v>9.4380000000000006</v>
      </c>
      <c r="HM741">
        <v>16.416699999999999</v>
      </c>
      <c r="HN741" t="s">
        <v>374</v>
      </c>
      <c r="HO741" t="s">
        <v>374</v>
      </c>
      <c r="HP741" t="s">
        <v>374</v>
      </c>
      <c r="HQ741" t="s">
        <v>374</v>
      </c>
      <c r="HR741">
        <v>3.875</v>
      </c>
      <c r="HS741">
        <v>0.79690000000000005</v>
      </c>
      <c r="HT741">
        <v>13.2685</v>
      </c>
      <c r="HU741">
        <v>4.7362000000000002</v>
      </c>
      <c r="HV741" t="s">
        <v>374</v>
      </c>
      <c r="HW741">
        <v>2.4413999999999998</v>
      </c>
      <c r="HX741">
        <v>9.1875</v>
      </c>
      <c r="HY741">
        <v>2.5312999999999999</v>
      </c>
      <c r="HZ741" t="s">
        <v>374</v>
      </c>
      <c r="IA741">
        <v>7.5487000000000002</v>
      </c>
      <c r="IB741">
        <v>11.4688</v>
      </c>
      <c r="IC741">
        <v>7.8819999999999997</v>
      </c>
      <c r="ID741">
        <v>17.25</v>
      </c>
      <c r="IE741" t="s">
        <v>374</v>
      </c>
      <c r="IF741">
        <v>1.6718999999999999</v>
      </c>
      <c r="IG741">
        <v>3.9506000000000001</v>
      </c>
      <c r="IH741">
        <v>36</v>
      </c>
      <c r="II741" t="s">
        <v>374</v>
      </c>
      <c r="IJ741" t="s">
        <v>374</v>
      </c>
      <c r="IK741" t="s">
        <v>374</v>
      </c>
      <c r="IL741">
        <v>2.0977000000000001</v>
      </c>
      <c r="IM741" t="s">
        <v>374</v>
      </c>
      <c r="IN741">
        <v>31.5473</v>
      </c>
      <c r="IO741">
        <v>10.625</v>
      </c>
      <c r="IP741" t="s">
        <v>374</v>
      </c>
      <c r="IQ741" t="s">
        <v>374</v>
      </c>
      <c r="IR741">
        <v>8.3810000000000002</v>
      </c>
      <c r="IS741" t="s">
        <v>374</v>
      </c>
      <c r="IT741" t="s">
        <v>374</v>
      </c>
      <c r="IU741" t="s">
        <v>374</v>
      </c>
      <c r="IV741">
        <v>8.2812999999999999</v>
      </c>
      <c r="IW741" t="s">
        <v>374</v>
      </c>
      <c r="IX741">
        <v>7.625</v>
      </c>
      <c r="IY741">
        <v>5.5937999999999999</v>
      </c>
      <c r="IZ741">
        <v>3.5545</v>
      </c>
      <c r="JA741">
        <v>0.91669999999999996</v>
      </c>
      <c r="JB741">
        <v>12.3125</v>
      </c>
      <c r="JC741" t="s">
        <v>374</v>
      </c>
      <c r="JD741">
        <v>11.416700000000001</v>
      </c>
      <c r="JE741" t="s">
        <v>374</v>
      </c>
      <c r="JF741">
        <v>36.125</v>
      </c>
      <c r="JG741">
        <v>8.5937999999999999</v>
      </c>
      <c r="JH741" t="s">
        <v>374</v>
      </c>
      <c r="JI741" t="s">
        <v>374</v>
      </c>
      <c r="JJ741">
        <v>6.2778</v>
      </c>
      <c r="JK741">
        <v>2.0312999999999999</v>
      </c>
      <c r="JL741">
        <v>26.325700000000001</v>
      </c>
      <c r="JM741" t="s">
        <v>374</v>
      </c>
      <c r="JN741" t="s">
        <v>374</v>
      </c>
      <c r="JO741">
        <v>10</v>
      </c>
      <c r="JP741">
        <v>1.5</v>
      </c>
      <c r="JQ741">
        <v>3.1718999999999999</v>
      </c>
      <c r="JR741">
        <v>0.45590000000000003</v>
      </c>
      <c r="JS741">
        <v>9.0832999999999995</v>
      </c>
      <c r="JT741">
        <v>11.297499999999999</v>
      </c>
      <c r="JU741" t="s">
        <v>374</v>
      </c>
      <c r="JV741">
        <v>6.4062999999999999</v>
      </c>
      <c r="JW741">
        <v>2.9910000000000001</v>
      </c>
      <c r="JX741" t="s">
        <v>374</v>
      </c>
      <c r="JY741">
        <v>6.8391999999999999</v>
      </c>
      <c r="JZ741">
        <v>7.75</v>
      </c>
      <c r="KA741" t="s">
        <v>374</v>
      </c>
      <c r="KB741">
        <v>14.7188</v>
      </c>
      <c r="KC741" t="s">
        <v>374</v>
      </c>
      <c r="KD741">
        <v>16.6875</v>
      </c>
      <c r="KE741" t="s">
        <v>374</v>
      </c>
      <c r="KF741">
        <v>1.2187999999999999</v>
      </c>
      <c r="KG741">
        <v>3.6389</v>
      </c>
      <c r="KH741">
        <v>3.2099000000000002</v>
      </c>
      <c r="KI741" t="s">
        <v>374</v>
      </c>
      <c r="KJ741" t="s">
        <v>374</v>
      </c>
      <c r="KK741" t="s">
        <v>374</v>
      </c>
      <c r="KL741" t="s">
        <v>374</v>
      </c>
      <c r="KM741">
        <v>7.9375</v>
      </c>
      <c r="KN741" t="s">
        <v>374</v>
      </c>
      <c r="KO741" t="s">
        <v>374</v>
      </c>
      <c r="KP741" t="s">
        <v>374</v>
      </c>
      <c r="KQ741">
        <v>11.1509</v>
      </c>
      <c r="KR741">
        <v>10.75</v>
      </c>
      <c r="KS741" t="s">
        <v>374</v>
      </c>
      <c r="KT741" t="s">
        <v>374</v>
      </c>
      <c r="KU741" t="s">
        <v>374</v>
      </c>
      <c r="KV741" t="s">
        <v>374</v>
      </c>
      <c r="KW741">
        <v>6.0547000000000004</v>
      </c>
      <c r="KX741" t="s">
        <v>374</v>
      </c>
      <c r="KY741">
        <v>4.1562999999999999</v>
      </c>
      <c r="KZ741" t="s">
        <v>374</v>
      </c>
      <c r="LA741" t="s">
        <v>374</v>
      </c>
      <c r="LB741" t="s">
        <v>374</v>
      </c>
      <c r="LC741" t="s">
        <v>374</v>
      </c>
      <c r="LD741">
        <v>15.104200000000001</v>
      </c>
      <c r="LE741">
        <v>24.809000000000001</v>
      </c>
      <c r="LF741">
        <v>4.9000000000000002E-2</v>
      </c>
      <c r="LG741">
        <v>5.7478999999999996</v>
      </c>
      <c r="LH741" t="s">
        <v>374</v>
      </c>
      <c r="LI741" t="s">
        <v>374</v>
      </c>
      <c r="LJ741">
        <v>19.461500000000001</v>
      </c>
      <c r="LK741">
        <v>5.16</v>
      </c>
      <c r="LL741" t="s">
        <v>374</v>
      </c>
      <c r="LM741" t="s">
        <v>374</v>
      </c>
      <c r="LN741">
        <v>2.7694999999999999</v>
      </c>
      <c r="LO741">
        <v>29.095800000000001</v>
      </c>
      <c r="LP741" t="s">
        <v>374</v>
      </c>
      <c r="LQ741" t="s">
        <v>374</v>
      </c>
      <c r="LR741" t="s">
        <v>374</v>
      </c>
      <c r="LS741">
        <v>1.5625</v>
      </c>
      <c r="LT741" t="s">
        <v>374</v>
      </c>
      <c r="LU741" t="s">
        <v>374</v>
      </c>
      <c r="LV741" t="s">
        <v>374</v>
      </c>
      <c r="LW741" t="s">
        <v>374</v>
      </c>
      <c r="LX741">
        <v>17.9375</v>
      </c>
      <c r="LY741">
        <v>36.755899999999997</v>
      </c>
      <c r="LZ741" t="s">
        <v>374</v>
      </c>
      <c r="MA741">
        <v>4.9611000000000001</v>
      </c>
      <c r="MB741">
        <v>2.4180000000000001</v>
      </c>
      <c r="MC741">
        <v>1.4687999999999999</v>
      </c>
      <c r="MD741" t="s">
        <v>374</v>
      </c>
      <c r="ME741">
        <v>11.452999999999999</v>
      </c>
      <c r="MF741" t="s">
        <v>374</v>
      </c>
      <c r="MG741" t="s">
        <v>374</v>
      </c>
      <c r="MH741" t="s">
        <v>374</v>
      </c>
      <c r="MI741">
        <v>20.083300000000001</v>
      </c>
      <c r="MJ741" t="s">
        <v>374</v>
      </c>
      <c r="MK741">
        <v>9.5417000000000005</v>
      </c>
      <c r="ML741">
        <v>7.2656000000000001</v>
      </c>
      <c r="MM741" t="s">
        <v>374</v>
      </c>
      <c r="MN741" t="s">
        <v>374</v>
      </c>
      <c r="MO741" t="s">
        <v>374</v>
      </c>
      <c r="MP741" t="s">
        <v>374</v>
      </c>
      <c r="MQ741" t="s">
        <v>374</v>
      </c>
      <c r="MR741" t="s">
        <v>374</v>
      </c>
      <c r="MS741">
        <v>2.3374000000000001</v>
      </c>
      <c r="MT741">
        <v>3.9668999999999999</v>
      </c>
      <c r="MU741">
        <v>4.5937999999999999</v>
      </c>
      <c r="MV741" t="s">
        <v>374</v>
      </c>
      <c r="MW741" t="s">
        <v>374</v>
      </c>
      <c r="MX741">
        <v>7.7339000000000002</v>
      </c>
      <c r="MY741" t="s">
        <v>374</v>
      </c>
      <c r="MZ741">
        <v>2.0485000000000002</v>
      </c>
      <c r="NA741">
        <v>0.75839999999999996</v>
      </c>
      <c r="NB741">
        <v>4.7020999999999997</v>
      </c>
      <c r="NC741">
        <v>11.0951</v>
      </c>
      <c r="ND741">
        <v>14.125</v>
      </c>
      <c r="NE741" t="s">
        <v>374</v>
      </c>
      <c r="NF741">
        <v>6.0416999999999996</v>
      </c>
      <c r="NG741" t="s">
        <v>374</v>
      </c>
      <c r="NH741">
        <v>12.75</v>
      </c>
      <c r="NI741">
        <v>2.0832999999999999</v>
      </c>
      <c r="NJ741">
        <v>8.5184999999999995</v>
      </c>
      <c r="NK741">
        <v>3.2343999999999999</v>
      </c>
      <c r="NL741" t="s">
        <v>374</v>
      </c>
      <c r="NM741">
        <v>10</v>
      </c>
      <c r="NN741" t="s">
        <v>374</v>
      </c>
      <c r="NO741" t="s">
        <v>374</v>
      </c>
      <c r="NP741">
        <v>26.5</v>
      </c>
      <c r="NQ741" t="s">
        <v>374</v>
      </c>
      <c r="NR741">
        <v>20</v>
      </c>
      <c r="NS741">
        <v>14.938000000000001</v>
      </c>
      <c r="NT741">
        <v>12.295199999999999</v>
      </c>
      <c r="NU741" t="s">
        <v>374</v>
      </c>
      <c r="NV741" t="s">
        <v>374</v>
      </c>
      <c r="NW741" t="s">
        <v>374</v>
      </c>
      <c r="NX741" t="s">
        <v>374</v>
      </c>
      <c r="NY741">
        <v>26.75</v>
      </c>
      <c r="NZ741" t="s">
        <v>374</v>
      </c>
      <c r="OA741" t="s">
        <v>374</v>
      </c>
      <c r="OB741" t="s">
        <v>374</v>
      </c>
      <c r="OC741">
        <v>0.75649999999999995</v>
      </c>
      <c r="OD741" t="s">
        <v>374</v>
      </c>
      <c r="OE741" t="s">
        <v>374</v>
      </c>
      <c r="OF741" t="s">
        <v>374</v>
      </c>
      <c r="OG741" t="s">
        <v>374</v>
      </c>
      <c r="OH741">
        <v>8.25</v>
      </c>
      <c r="OI741" t="s">
        <v>374</v>
      </c>
      <c r="OJ741">
        <v>1.0832999999999999</v>
      </c>
      <c r="OK741">
        <v>2.3868</v>
      </c>
      <c r="OL741" t="s">
        <v>374</v>
      </c>
      <c r="OM741" t="s">
        <v>374</v>
      </c>
      <c r="ON741" t="s">
        <v>374</v>
      </c>
      <c r="OO741">
        <v>1.8656000000000001</v>
      </c>
      <c r="OP741" t="s">
        <v>374</v>
      </c>
      <c r="OQ741">
        <v>0.53129999999999999</v>
      </c>
      <c r="OR741" t="s">
        <v>374</v>
      </c>
      <c r="OS741">
        <v>21.0625</v>
      </c>
      <c r="OT741" t="s">
        <v>374</v>
      </c>
      <c r="OU741">
        <v>0.5</v>
      </c>
      <c r="OV741">
        <v>0.62549999999999994</v>
      </c>
      <c r="OW741" t="s">
        <v>374</v>
      </c>
      <c r="OX741">
        <v>14.25</v>
      </c>
      <c r="OY741">
        <v>1.6879999999999999</v>
      </c>
      <c r="OZ741">
        <v>29.361999999999998</v>
      </c>
      <c r="PA741">
        <v>14.878</v>
      </c>
      <c r="PB741" t="s">
        <v>374</v>
      </c>
      <c r="PC741">
        <v>19.582999999999998</v>
      </c>
      <c r="PD741">
        <v>7.625</v>
      </c>
      <c r="PE741">
        <v>11.152900000000001</v>
      </c>
      <c r="PF741" t="s">
        <v>374</v>
      </c>
      <c r="PG741">
        <v>7.5309999999999997</v>
      </c>
      <c r="PH741" t="s">
        <v>374</v>
      </c>
      <c r="PI741" t="s">
        <v>374</v>
      </c>
      <c r="PJ741" t="s">
        <v>374</v>
      </c>
      <c r="PK741" t="s">
        <v>374</v>
      </c>
      <c r="PL741" t="s">
        <v>374</v>
      </c>
      <c r="PM741">
        <v>18.187999999999999</v>
      </c>
      <c r="PN741">
        <v>0.91669999999999996</v>
      </c>
      <c r="PO741" t="s">
        <v>374</v>
      </c>
      <c r="PP741" t="s">
        <v>374</v>
      </c>
      <c r="PQ741">
        <v>6.4687999999999999</v>
      </c>
      <c r="PR741">
        <v>16.406300000000002</v>
      </c>
      <c r="PS741" t="s">
        <v>374</v>
      </c>
      <c r="PT741" t="s">
        <v>374</v>
      </c>
      <c r="PU741" t="s">
        <v>374</v>
      </c>
      <c r="PV741">
        <v>8.4375</v>
      </c>
      <c r="PW741" t="s">
        <v>374</v>
      </c>
      <c r="PX741">
        <v>6.3333000000000004</v>
      </c>
      <c r="PY741">
        <v>3.1406000000000001</v>
      </c>
      <c r="PZ741">
        <v>0.78910000000000002</v>
      </c>
      <c r="QA741">
        <v>10.958</v>
      </c>
      <c r="QB741" t="s">
        <v>374</v>
      </c>
      <c r="QC741" t="s">
        <v>374</v>
      </c>
      <c r="QD741">
        <v>2.4218999999999999</v>
      </c>
      <c r="QE741">
        <v>18.062999999999999</v>
      </c>
      <c r="QF741" t="s">
        <v>374</v>
      </c>
      <c r="QG741" t="s">
        <v>374</v>
      </c>
      <c r="QH741" t="s">
        <v>374</v>
      </c>
      <c r="QI741" t="s">
        <v>374</v>
      </c>
      <c r="QJ741" t="s">
        <v>374</v>
      </c>
      <c r="QK741">
        <v>9.375</v>
      </c>
      <c r="QL741" t="s">
        <v>374</v>
      </c>
      <c r="QM741" t="s">
        <v>374</v>
      </c>
      <c r="QN741" t="s">
        <v>374</v>
      </c>
      <c r="QO741">
        <v>10.3512</v>
      </c>
      <c r="QP741">
        <v>1.5625</v>
      </c>
      <c r="QQ741" t="s">
        <v>374</v>
      </c>
      <c r="QR741">
        <v>3.3519999999999999</v>
      </c>
      <c r="QS741">
        <v>22.5625</v>
      </c>
      <c r="QT741">
        <v>9.3292999999999999</v>
      </c>
      <c r="QU741" t="s">
        <v>374</v>
      </c>
      <c r="QV741" t="s">
        <v>374</v>
      </c>
      <c r="QW741">
        <v>3.3689999999999998</v>
      </c>
      <c r="QX741">
        <v>5.6559999999999997</v>
      </c>
      <c r="QY741" t="s">
        <v>374</v>
      </c>
      <c r="QZ741">
        <v>1.7558</v>
      </c>
      <c r="RA741">
        <v>6.0004999999999997</v>
      </c>
      <c r="RB741" t="s">
        <v>374</v>
      </c>
      <c r="RC741" t="s">
        <v>374</v>
      </c>
      <c r="RD741">
        <v>14.125</v>
      </c>
      <c r="RE741">
        <v>7.9672000000000001</v>
      </c>
      <c r="RF741" t="s">
        <v>374</v>
      </c>
      <c r="RG741" t="s">
        <v>374</v>
      </c>
      <c r="RH741">
        <v>5</v>
      </c>
      <c r="RI741">
        <v>11.2033</v>
      </c>
      <c r="RJ741">
        <v>20.672000000000001</v>
      </c>
      <c r="RK741" t="s">
        <v>374</v>
      </c>
      <c r="RL741" t="s">
        <v>374</v>
      </c>
      <c r="RM741" t="s">
        <v>374</v>
      </c>
      <c r="RN741" t="s">
        <v>374</v>
      </c>
      <c r="RO741">
        <v>13</v>
      </c>
      <c r="RP741" t="s">
        <v>374</v>
      </c>
      <c r="RQ741">
        <v>5.1093999999999999</v>
      </c>
      <c r="RR741">
        <v>38.875</v>
      </c>
      <c r="RS741" t="s">
        <v>374</v>
      </c>
      <c r="RT741" t="s">
        <v>374</v>
      </c>
      <c r="RU741">
        <v>4.6851000000000003</v>
      </c>
      <c r="RV741">
        <v>15.2813</v>
      </c>
      <c r="RW741" t="s">
        <v>374</v>
      </c>
      <c r="RX741" t="s">
        <v>374</v>
      </c>
      <c r="RY741" t="s">
        <v>374</v>
      </c>
      <c r="RZ741">
        <v>14.5289</v>
      </c>
      <c r="SA741" t="s">
        <v>374</v>
      </c>
      <c r="SB741" t="s">
        <v>374</v>
      </c>
      <c r="SC741" t="s">
        <v>374</v>
      </c>
      <c r="SD741">
        <v>1.4582999999999999</v>
      </c>
      <c r="SE741">
        <v>15.5313</v>
      </c>
      <c r="SF741">
        <v>6</v>
      </c>
      <c r="SG741">
        <v>33.920400000000001</v>
      </c>
      <c r="SH741" t="s">
        <v>374</v>
      </c>
      <c r="SI741" t="s">
        <v>374</v>
      </c>
      <c r="SJ741" t="s">
        <v>374</v>
      </c>
      <c r="SK741">
        <v>3.7778</v>
      </c>
      <c r="SL741">
        <v>7.875</v>
      </c>
      <c r="SM741" t="s">
        <v>374</v>
      </c>
      <c r="SN741" t="s">
        <v>374</v>
      </c>
    </row>
    <row r="742" spans="1:508" x14ac:dyDescent="0.3">
      <c r="A742">
        <f t="shared" si="11"/>
        <v>241</v>
      </c>
      <c r="B742" s="3">
        <v>33903</v>
      </c>
      <c r="C742" t="s">
        <v>374</v>
      </c>
      <c r="D742" t="s">
        <v>374</v>
      </c>
      <c r="E742" t="s">
        <v>374</v>
      </c>
      <c r="F742">
        <v>1.839</v>
      </c>
      <c r="G742" t="s">
        <v>374</v>
      </c>
      <c r="H742" t="s">
        <v>374</v>
      </c>
      <c r="I742">
        <v>6.125</v>
      </c>
      <c r="J742">
        <v>6.5172999999999996</v>
      </c>
      <c r="K742" t="s">
        <v>374</v>
      </c>
      <c r="L742">
        <v>2.1120000000000001</v>
      </c>
      <c r="M742" t="s">
        <v>374</v>
      </c>
      <c r="N742">
        <v>11.7104</v>
      </c>
      <c r="O742" t="s">
        <v>374</v>
      </c>
      <c r="P742" t="s">
        <v>374</v>
      </c>
      <c r="Q742">
        <v>6.4062999999999999</v>
      </c>
      <c r="R742" t="s">
        <v>374</v>
      </c>
      <c r="S742">
        <v>32.125</v>
      </c>
      <c r="T742" t="s">
        <v>374</v>
      </c>
      <c r="U742">
        <v>1.9917</v>
      </c>
      <c r="V742" t="s">
        <v>374</v>
      </c>
      <c r="W742">
        <v>196.14150000000001</v>
      </c>
      <c r="X742" t="s">
        <v>374</v>
      </c>
      <c r="Y742" t="s">
        <v>374</v>
      </c>
      <c r="Z742">
        <v>6.9687999999999999</v>
      </c>
      <c r="AA742" t="s">
        <v>374</v>
      </c>
      <c r="AB742" t="s">
        <v>374</v>
      </c>
      <c r="AC742" t="s">
        <v>374</v>
      </c>
      <c r="AD742">
        <v>4.0625</v>
      </c>
      <c r="AE742" t="s">
        <v>374</v>
      </c>
      <c r="AF742" t="s">
        <v>374</v>
      </c>
      <c r="AG742" t="s">
        <v>374</v>
      </c>
      <c r="AH742">
        <v>0.90229999999999999</v>
      </c>
      <c r="AI742" t="s">
        <v>374</v>
      </c>
      <c r="AJ742" t="s">
        <v>374</v>
      </c>
      <c r="AK742" t="s">
        <v>374</v>
      </c>
      <c r="AL742">
        <v>8.2970000000000006</v>
      </c>
      <c r="AM742" t="s">
        <v>374</v>
      </c>
      <c r="AN742" t="s">
        <v>374</v>
      </c>
      <c r="AO742" t="s">
        <v>374</v>
      </c>
      <c r="AP742" t="s">
        <v>374</v>
      </c>
      <c r="AQ742" t="s">
        <v>374</v>
      </c>
      <c r="AR742" t="s">
        <v>374</v>
      </c>
      <c r="AS742">
        <v>14.852</v>
      </c>
      <c r="AT742" t="s">
        <v>374</v>
      </c>
      <c r="AU742">
        <v>8.6579999999999995</v>
      </c>
      <c r="AV742">
        <v>21.090299999999999</v>
      </c>
      <c r="AW742" t="s">
        <v>374</v>
      </c>
      <c r="AX742" t="s">
        <v>374</v>
      </c>
      <c r="AY742" t="s">
        <v>374</v>
      </c>
      <c r="AZ742" t="s">
        <v>374</v>
      </c>
      <c r="BA742">
        <v>14.916700000000001</v>
      </c>
      <c r="BB742" t="s">
        <v>374</v>
      </c>
      <c r="BC742" t="s">
        <v>374</v>
      </c>
      <c r="BD742" t="s">
        <v>374</v>
      </c>
      <c r="BE742">
        <v>12.6875</v>
      </c>
      <c r="BF742" t="s">
        <v>374</v>
      </c>
      <c r="BG742">
        <v>5.2714999999999996</v>
      </c>
      <c r="BH742">
        <v>16.312999999999999</v>
      </c>
      <c r="BI742">
        <v>17.875</v>
      </c>
      <c r="BJ742">
        <v>11.625</v>
      </c>
      <c r="BK742">
        <v>8.0016999999999996</v>
      </c>
      <c r="BL742">
        <v>1.0693999999999999</v>
      </c>
      <c r="BM742">
        <v>9.6720000000000006</v>
      </c>
      <c r="BN742">
        <v>3.5972</v>
      </c>
      <c r="BO742">
        <v>3.0533000000000001</v>
      </c>
      <c r="BP742">
        <v>1.458</v>
      </c>
      <c r="BQ742">
        <v>6.0286999999999997</v>
      </c>
      <c r="BR742" t="s">
        <v>374</v>
      </c>
      <c r="BS742">
        <v>23</v>
      </c>
      <c r="BT742" t="s">
        <v>374</v>
      </c>
      <c r="BU742">
        <v>1.9687999999999999</v>
      </c>
      <c r="BV742">
        <v>15.7341</v>
      </c>
      <c r="BW742" t="s">
        <v>374</v>
      </c>
      <c r="BX742" t="s">
        <v>374</v>
      </c>
      <c r="BY742">
        <v>4.6562999999999999</v>
      </c>
      <c r="BZ742" t="s">
        <v>374</v>
      </c>
      <c r="CA742" t="s">
        <v>374</v>
      </c>
      <c r="CB742">
        <v>33.202500000000001</v>
      </c>
      <c r="CC742">
        <v>11.574999999999999</v>
      </c>
      <c r="CD742" t="s">
        <v>374</v>
      </c>
      <c r="CE742">
        <v>6.5</v>
      </c>
      <c r="CF742" t="s">
        <v>374</v>
      </c>
      <c r="CG742" t="s">
        <v>374</v>
      </c>
      <c r="CH742" t="s">
        <v>374</v>
      </c>
      <c r="CI742" t="s">
        <v>374</v>
      </c>
      <c r="CJ742">
        <v>7.3437999999999999</v>
      </c>
      <c r="CK742" t="s">
        <v>374</v>
      </c>
      <c r="CL742" t="s">
        <v>374</v>
      </c>
      <c r="CM742" t="s">
        <v>374</v>
      </c>
      <c r="CN742">
        <v>1.2968999999999999</v>
      </c>
      <c r="CO742" t="s">
        <v>374</v>
      </c>
      <c r="CP742" t="s">
        <v>374</v>
      </c>
      <c r="CQ742">
        <v>2.6562999999999999</v>
      </c>
      <c r="CR742" t="s">
        <v>374</v>
      </c>
      <c r="CS742" t="s">
        <v>374</v>
      </c>
      <c r="CT742">
        <v>5.8193999999999999</v>
      </c>
      <c r="CU742">
        <v>15.151400000000001</v>
      </c>
      <c r="CV742">
        <v>7.4375</v>
      </c>
      <c r="CW742">
        <v>11.063000000000001</v>
      </c>
      <c r="CX742">
        <v>19.958300000000001</v>
      </c>
      <c r="CY742">
        <v>1.5556000000000001</v>
      </c>
      <c r="CZ742" t="s">
        <v>374</v>
      </c>
      <c r="DA742" t="s">
        <v>374</v>
      </c>
      <c r="DB742">
        <v>8.4220000000000006</v>
      </c>
      <c r="DC742">
        <v>17.25</v>
      </c>
      <c r="DD742" t="s">
        <v>374</v>
      </c>
      <c r="DE742">
        <v>17.7728</v>
      </c>
      <c r="DF742" t="s">
        <v>374</v>
      </c>
      <c r="DG742">
        <v>1.3957999999999999</v>
      </c>
      <c r="DH742">
        <v>2.25</v>
      </c>
      <c r="DI742">
        <v>9.7672000000000008</v>
      </c>
      <c r="DJ742" t="s">
        <v>374</v>
      </c>
      <c r="DK742" t="s">
        <v>374</v>
      </c>
      <c r="DL742">
        <v>20.158200000000001</v>
      </c>
      <c r="DM742" t="s">
        <v>374</v>
      </c>
      <c r="DN742" t="s">
        <v>374</v>
      </c>
      <c r="DO742" t="s">
        <v>374</v>
      </c>
      <c r="DP742">
        <v>0.82640000000000002</v>
      </c>
      <c r="DQ742" t="s">
        <v>374</v>
      </c>
      <c r="DR742">
        <v>8.4169999999999998</v>
      </c>
      <c r="DS742">
        <v>10.3704</v>
      </c>
      <c r="DT742" t="s">
        <v>374</v>
      </c>
      <c r="DU742" t="s">
        <v>374</v>
      </c>
      <c r="DV742" t="s">
        <v>374</v>
      </c>
      <c r="DW742">
        <v>11.0288</v>
      </c>
      <c r="DX742">
        <v>18.281300000000002</v>
      </c>
      <c r="DY742" t="s">
        <v>374</v>
      </c>
      <c r="DZ742">
        <v>19.25</v>
      </c>
      <c r="EA742" t="s">
        <v>374</v>
      </c>
      <c r="EB742">
        <v>26.084700000000002</v>
      </c>
      <c r="EC742">
        <v>6.875</v>
      </c>
      <c r="ED742" t="s">
        <v>374</v>
      </c>
      <c r="EE742" t="s">
        <v>374</v>
      </c>
      <c r="EF742" t="s">
        <v>374</v>
      </c>
      <c r="EG742" t="s">
        <v>374</v>
      </c>
      <c r="EH742">
        <v>1.1073</v>
      </c>
      <c r="EI742">
        <v>12.827199999999999</v>
      </c>
      <c r="EJ742" t="s">
        <v>374</v>
      </c>
      <c r="EK742" t="s">
        <v>374</v>
      </c>
      <c r="EL742" t="s">
        <v>374</v>
      </c>
      <c r="EM742" t="s">
        <v>374</v>
      </c>
      <c r="EN742" t="s">
        <v>374</v>
      </c>
      <c r="EO742">
        <v>7.6373999999999995</v>
      </c>
      <c r="EP742" t="s">
        <v>374</v>
      </c>
      <c r="EQ742">
        <v>7.8748000000000005</v>
      </c>
      <c r="ER742" t="s">
        <v>374</v>
      </c>
      <c r="ES742">
        <v>31.375</v>
      </c>
      <c r="ET742">
        <v>30.674900000000001</v>
      </c>
      <c r="EU742" t="s">
        <v>374</v>
      </c>
      <c r="EV742" t="s">
        <v>374</v>
      </c>
      <c r="EW742" t="s">
        <v>374</v>
      </c>
      <c r="EX742">
        <v>4.0937999999999999</v>
      </c>
      <c r="EY742" t="s">
        <v>374</v>
      </c>
      <c r="EZ742">
        <v>4.4687999999999999</v>
      </c>
      <c r="FA742">
        <v>31</v>
      </c>
      <c r="FB742">
        <v>4.3310000000000004</v>
      </c>
      <c r="FC742">
        <v>21.9375</v>
      </c>
      <c r="FD742" t="s">
        <v>374</v>
      </c>
      <c r="FE742" t="s">
        <v>374</v>
      </c>
      <c r="FF742">
        <v>12.9375</v>
      </c>
      <c r="FG742">
        <v>4.0156000000000001</v>
      </c>
      <c r="FH742" t="s">
        <v>374</v>
      </c>
      <c r="FI742" t="s">
        <v>374</v>
      </c>
      <c r="FJ742">
        <v>25.5</v>
      </c>
      <c r="FK742" t="s">
        <v>374</v>
      </c>
      <c r="FL742" t="s">
        <v>374</v>
      </c>
      <c r="FM742">
        <v>8.2159999999999993</v>
      </c>
      <c r="FN742">
        <v>31.875</v>
      </c>
      <c r="FO742">
        <v>29.25</v>
      </c>
      <c r="FP742" t="s">
        <v>374</v>
      </c>
      <c r="FQ742" t="s">
        <v>374</v>
      </c>
      <c r="FR742">
        <v>1</v>
      </c>
      <c r="FS742" t="s">
        <v>374</v>
      </c>
      <c r="FT742" t="s">
        <v>374</v>
      </c>
      <c r="FU742">
        <v>12.7995</v>
      </c>
      <c r="FV742" t="s">
        <v>374</v>
      </c>
      <c r="FW742">
        <v>0.54690000000000005</v>
      </c>
      <c r="FX742" t="s">
        <v>374</v>
      </c>
      <c r="FY742" t="s">
        <v>374</v>
      </c>
      <c r="FZ742" t="s">
        <v>374</v>
      </c>
      <c r="GA742">
        <v>11.25</v>
      </c>
      <c r="GB742" t="s">
        <v>374</v>
      </c>
      <c r="GC742" t="s">
        <v>374</v>
      </c>
      <c r="GD742" t="s">
        <v>374</v>
      </c>
      <c r="GE742">
        <v>1.1234999999999999</v>
      </c>
      <c r="GF742">
        <v>10.024699999999999</v>
      </c>
      <c r="GG742" t="s">
        <v>374</v>
      </c>
      <c r="GH742" t="s">
        <v>374</v>
      </c>
      <c r="GI742" t="s">
        <v>374</v>
      </c>
      <c r="GJ742">
        <v>5.4204999999999997</v>
      </c>
      <c r="GK742" t="s">
        <v>374</v>
      </c>
      <c r="GL742" t="s">
        <v>374</v>
      </c>
      <c r="GM742" t="s">
        <v>374</v>
      </c>
      <c r="GN742">
        <v>24</v>
      </c>
      <c r="GO742" t="s">
        <v>374</v>
      </c>
      <c r="GP742" t="s">
        <v>374</v>
      </c>
      <c r="GQ742" t="s">
        <v>374</v>
      </c>
      <c r="GR742">
        <v>12.5</v>
      </c>
      <c r="GS742">
        <v>6.1580000000000004</v>
      </c>
      <c r="GT742">
        <v>0.41799999999999998</v>
      </c>
      <c r="GU742">
        <v>13.8992</v>
      </c>
      <c r="GV742">
        <v>10.287000000000001</v>
      </c>
      <c r="GW742">
        <v>10.815</v>
      </c>
      <c r="GX742" t="s">
        <v>374</v>
      </c>
      <c r="GY742" t="s">
        <v>374</v>
      </c>
      <c r="GZ742" t="s">
        <v>374</v>
      </c>
      <c r="HA742">
        <v>20.333300000000001</v>
      </c>
      <c r="HB742" t="s">
        <v>374</v>
      </c>
      <c r="HC742">
        <v>4.5740999999999996</v>
      </c>
      <c r="HD742" t="s">
        <v>374</v>
      </c>
      <c r="HE742" t="s">
        <v>374</v>
      </c>
      <c r="HF742">
        <v>28.5</v>
      </c>
      <c r="HG742">
        <v>7.7134</v>
      </c>
      <c r="HH742" t="s">
        <v>374</v>
      </c>
      <c r="HI742">
        <v>8.4939999999999998</v>
      </c>
      <c r="HJ742" t="s">
        <v>374</v>
      </c>
      <c r="HK742" t="s">
        <v>374</v>
      </c>
      <c r="HL742">
        <v>9.5210000000000008</v>
      </c>
      <c r="HM742">
        <v>16.291699999999999</v>
      </c>
      <c r="HN742" t="s">
        <v>374</v>
      </c>
      <c r="HO742" t="s">
        <v>374</v>
      </c>
      <c r="HP742" t="s">
        <v>374</v>
      </c>
      <c r="HQ742" t="s">
        <v>374</v>
      </c>
      <c r="HR742">
        <v>3.9531000000000001</v>
      </c>
      <c r="HS742">
        <v>0.8125</v>
      </c>
      <c r="HT742">
        <v>13.566000000000001</v>
      </c>
      <c r="HU742">
        <v>4.7362000000000002</v>
      </c>
      <c r="HV742" t="s">
        <v>374</v>
      </c>
      <c r="HW742">
        <v>2.4580000000000002</v>
      </c>
      <c r="HX742">
        <v>9.1562999999999999</v>
      </c>
      <c r="HY742">
        <v>2.5312999999999999</v>
      </c>
      <c r="HZ742" t="s">
        <v>374</v>
      </c>
      <c r="IA742">
        <v>7.5487000000000002</v>
      </c>
      <c r="IB742">
        <v>11.4375</v>
      </c>
      <c r="IC742">
        <v>7.8380000000000001</v>
      </c>
      <c r="ID742">
        <v>16.875</v>
      </c>
      <c r="IE742" t="s">
        <v>374</v>
      </c>
      <c r="IF742">
        <v>1.6875</v>
      </c>
      <c r="IG742">
        <v>3.9258999999999999</v>
      </c>
      <c r="IH742">
        <v>36.875</v>
      </c>
      <c r="II742" t="s">
        <v>374</v>
      </c>
      <c r="IJ742" t="s">
        <v>374</v>
      </c>
      <c r="IK742" t="s">
        <v>374</v>
      </c>
      <c r="IL742">
        <v>2.1406000000000001</v>
      </c>
      <c r="IM742" t="s">
        <v>374</v>
      </c>
      <c r="IN742">
        <v>31.670500000000001</v>
      </c>
      <c r="IO742">
        <v>10.875</v>
      </c>
      <c r="IP742" t="s">
        <v>374</v>
      </c>
      <c r="IQ742" t="s">
        <v>374</v>
      </c>
      <c r="IR742">
        <v>8.2147000000000006</v>
      </c>
      <c r="IS742" t="s">
        <v>374</v>
      </c>
      <c r="IT742" t="s">
        <v>374</v>
      </c>
      <c r="IU742" t="s">
        <v>374</v>
      </c>
      <c r="IV742">
        <v>8.25</v>
      </c>
      <c r="IW742" t="s">
        <v>374</v>
      </c>
      <c r="IX742">
        <v>7.5625</v>
      </c>
      <c r="IY742">
        <v>5.6875</v>
      </c>
      <c r="IZ742">
        <v>3.6109</v>
      </c>
      <c r="JA742">
        <v>0.94789999999999996</v>
      </c>
      <c r="JB742">
        <v>12.4063</v>
      </c>
      <c r="JC742" t="s">
        <v>374</v>
      </c>
      <c r="JD742">
        <v>11.791700000000001</v>
      </c>
      <c r="JE742" t="s">
        <v>374</v>
      </c>
      <c r="JF742">
        <v>36.3125</v>
      </c>
      <c r="JG742">
        <v>8.5937999999999999</v>
      </c>
      <c r="JH742" t="s">
        <v>374</v>
      </c>
      <c r="JI742" t="s">
        <v>374</v>
      </c>
      <c r="JJ742">
        <v>6.2222</v>
      </c>
      <c r="JK742">
        <v>2.0625</v>
      </c>
      <c r="JL742">
        <v>26.620100000000001</v>
      </c>
      <c r="JM742" t="s">
        <v>374</v>
      </c>
      <c r="JN742" t="s">
        <v>374</v>
      </c>
      <c r="JO742">
        <v>10.1875</v>
      </c>
      <c r="JP742">
        <v>1.5312999999999999</v>
      </c>
      <c r="JQ742">
        <v>3.2812999999999999</v>
      </c>
      <c r="JR742">
        <v>0.45319999999999999</v>
      </c>
      <c r="JS742">
        <v>9.1562999999999999</v>
      </c>
      <c r="JT742">
        <v>11.645099999999999</v>
      </c>
      <c r="JU742" t="s">
        <v>374</v>
      </c>
      <c r="JV742">
        <v>6.4375</v>
      </c>
      <c r="JW742">
        <v>3.0200999999999998</v>
      </c>
      <c r="JX742" t="s">
        <v>374</v>
      </c>
      <c r="JY742">
        <v>6.8139000000000003</v>
      </c>
      <c r="JZ742">
        <v>7.875</v>
      </c>
      <c r="KA742" t="s">
        <v>374</v>
      </c>
      <c r="KB742">
        <v>14.9063</v>
      </c>
      <c r="KC742" t="s">
        <v>374</v>
      </c>
      <c r="KD742">
        <v>16.531300000000002</v>
      </c>
      <c r="KE742" t="s">
        <v>374</v>
      </c>
      <c r="KF742">
        <v>1.2109000000000001</v>
      </c>
      <c r="KG742">
        <v>3.7222</v>
      </c>
      <c r="KH742">
        <v>3.3250999999999999</v>
      </c>
      <c r="KI742" t="s">
        <v>374</v>
      </c>
      <c r="KJ742" t="s">
        <v>374</v>
      </c>
      <c r="KK742" t="s">
        <v>374</v>
      </c>
      <c r="KL742" t="s">
        <v>374</v>
      </c>
      <c r="KM742">
        <v>7.9375</v>
      </c>
      <c r="KN742" t="s">
        <v>374</v>
      </c>
      <c r="KO742" t="s">
        <v>374</v>
      </c>
      <c r="KP742" t="s">
        <v>374</v>
      </c>
      <c r="KQ742">
        <v>11.0411</v>
      </c>
      <c r="KR742">
        <v>11.093999999999999</v>
      </c>
      <c r="KS742" t="s">
        <v>374</v>
      </c>
      <c r="KT742" t="s">
        <v>374</v>
      </c>
      <c r="KU742" t="s">
        <v>374</v>
      </c>
      <c r="KV742" t="s">
        <v>374</v>
      </c>
      <c r="KW742">
        <v>6.0077999999999996</v>
      </c>
      <c r="KX742" t="s">
        <v>374</v>
      </c>
      <c r="KY742">
        <v>4.125</v>
      </c>
      <c r="KZ742" t="s">
        <v>374</v>
      </c>
      <c r="LA742" t="s">
        <v>374</v>
      </c>
      <c r="LB742" t="s">
        <v>374</v>
      </c>
      <c r="LC742" t="s">
        <v>374</v>
      </c>
      <c r="LD742">
        <v>15.083299999999999</v>
      </c>
      <c r="LE742">
        <v>25.2</v>
      </c>
      <c r="LF742">
        <v>4.9000000000000002E-2</v>
      </c>
      <c r="LG742">
        <v>5.8346999999999998</v>
      </c>
      <c r="LH742" t="s">
        <v>374</v>
      </c>
      <c r="LI742" t="s">
        <v>374</v>
      </c>
      <c r="LJ742">
        <v>20.348800000000001</v>
      </c>
      <c r="LK742">
        <v>5.1980000000000004</v>
      </c>
      <c r="LL742" t="s">
        <v>374</v>
      </c>
      <c r="LM742" t="s">
        <v>374</v>
      </c>
      <c r="LN742">
        <v>2.8125</v>
      </c>
      <c r="LO742">
        <v>29.630299999999998</v>
      </c>
      <c r="LP742" t="s">
        <v>374</v>
      </c>
      <c r="LQ742" t="s">
        <v>374</v>
      </c>
      <c r="LR742" t="s">
        <v>374</v>
      </c>
      <c r="LS742">
        <v>1.5625</v>
      </c>
      <c r="LT742" t="s">
        <v>374</v>
      </c>
      <c r="LU742" t="s">
        <v>374</v>
      </c>
      <c r="LV742" t="s">
        <v>374</v>
      </c>
      <c r="LW742" t="s">
        <v>374</v>
      </c>
      <c r="LX742">
        <v>17.9375</v>
      </c>
      <c r="LY742">
        <v>35.954700000000003</v>
      </c>
      <c r="LZ742" t="s">
        <v>374</v>
      </c>
      <c r="MA742">
        <v>4.9611000000000001</v>
      </c>
      <c r="MB742">
        <v>2.4140999999999999</v>
      </c>
      <c r="MC742">
        <v>1.3593999999999999</v>
      </c>
      <c r="MD742" t="s">
        <v>374</v>
      </c>
      <c r="ME742">
        <v>11.907</v>
      </c>
      <c r="MF742" t="s">
        <v>374</v>
      </c>
      <c r="MG742" t="s">
        <v>374</v>
      </c>
      <c r="MH742" t="s">
        <v>374</v>
      </c>
      <c r="MI742">
        <v>20.708300000000001</v>
      </c>
      <c r="MJ742" t="s">
        <v>374</v>
      </c>
      <c r="MK742">
        <v>9.5417000000000005</v>
      </c>
      <c r="ML742">
        <v>7.3281000000000001</v>
      </c>
      <c r="MM742" t="s">
        <v>374</v>
      </c>
      <c r="MN742" t="s">
        <v>374</v>
      </c>
      <c r="MO742" t="s">
        <v>374</v>
      </c>
      <c r="MP742" t="s">
        <v>374</v>
      </c>
      <c r="MQ742" t="s">
        <v>374</v>
      </c>
      <c r="MR742" t="s">
        <v>374</v>
      </c>
      <c r="MS742">
        <v>2.3704000000000001</v>
      </c>
      <c r="MT742">
        <v>3.9668999999999999</v>
      </c>
      <c r="MU742">
        <v>4.625</v>
      </c>
      <c r="MV742" t="s">
        <v>374</v>
      </c>
      <c r="MW742" t="s">
        <v>374</v>
      </c>
      <c r="MX742">
        <v>7.6139999999999999</v>
      </c>
      <c r="MY742" t="s">
        <v>374</v>
      </c>
      <c r="MZ742">
        <v>2.0558000000000001</v>
      </c>
      <c r="NA742">
        <v>0.77600000000000002</v>
      </c>
      <c r="NB742">
        <v>4.6806000000000001</v>
      </c>
      <c r="NC742">
        <v>10.8675</v>
      </c>
      <c r="ND742">
        <v>14.1875</v>
      </c>
      <c r="NE742" t="s">
        <v>374</v>
      </c>
      <c r="NF742">
        <v>6.1666999999999996</v>
      </c>
      <c r="NG742" t="s">
        <v>374</v>
      </c>
      <c r="NH742">
        <v>13.375</v>
      </c>
      <c r="NI742">
        <v>2.1457999999999999</v>
      </c>
      <c r="NJ742">
        <v>8.4073999999999991</v>
      </c>
      <c r="NK742">
        <v>3.25</v>
      </c>
      <c r="NL742" t="s">
        <v>374</v>
      </c>
      <c r="NM742">
        <v>10</v>
      </c>
      <c r="NN742" t="s">
        <v>374</v>
      </c>
      <c r="NO742" t="s">
        <v>374</v>
      </c>
      <c r="NP742">
        <v>26.3125</v>
      </c>
      <c r="NQ742" t="s">
        <v>374</v>
      </c>
      <c r="NR742">
        <v>20.125</v>
      </c>
      <c r="NS742">
        <v>15.25</v>
      </c>
      <c r="NT742">
        <v>12.469200000000001</v>
      </c>
      <c r="NU742" t="s">
        <v>374</v>
      </c>
      <c r="NV742" t="s">
        <v>374</v>
      </c>
      <c r="NW742" t="s">
        <v>374</v>
      </c>
      <c r="NX742" t="s">
        <v>374</v>
      </c>
      <c r="NY742">
        <v>26.75</v>
      </c>
      <c r="NZ742" t="s">
        <v>374</v>
      </c>
      <c r="OA742" t="s">
        <v>374</v>
      </c>
      <c r="OB742" t="s">
        <v>374</v>
      </c>
      <c r="OC742">
        <v>0.7641</v>
      </c>
      <c r="OD742" t="s">
        <v>374</v>
      </c>
      <c r="OE742" t="s">
        <v>374</v>
      </c>
      <c r="OF742" t="s">
        <v>374</v>
      </c>
      <c r="OG742" t="s">
        <v>374</v>
      </c>
      <c r="OH742">
        <v>8.625</v>
      </c>
      <c r="OI742" t="s">
        <v>374</v>
      </c>
      <c r="OJ742">
        <v>1.1042000000000001</v>
      </c>
      <c r="OK742">
        <v>2.4691000000000001</v>
      </c>
      <c r="OL742" t="s">
        <v>374</v>
      </c>
      <c r="OM742" t="s">
        <v>374</v>
      </c>
      <c r="ON742" t="s">
        <v>374</v>
      </c>
      <c r="OO742">
        <v>1.8729</v>
      </c>
      <c r="OP742" t="s">
        <v>374</v>
      </c>
      <c r="OQ742">
        <v>0.52729999999999999</v>
      </c>
      <c r="OR742" t="s">
        <v>374</v>
      </c>
      <c r="OS742">
        <v>21.125</v>
      </c>
      <c r="OT742" t="s">
        <v>374</v>
      </c>
      <c r="OU742">
        <v>0.49609999999999999</v>
      </c>
      <c r="OV742">
        <v>0.65429999999999999</v>
      </c>
      <c r="OW742" t="s">
        <v>374</v>
      </c>
      <c r="OX742">
        <v>14.5</v>
      </c>
      <c r="OY742">
        <v>1.6879999999999999</v>
      </c>
      <c r="OZ742">
        <v>29.097000000000001</v>
      </c>
      <c r="PA742">
        <v>14.850099999999999</v>
      </c>
      <c r="PB742" t="s">
        <v>374</v>
      </c>
      <c r="PC742">
        <v>19.5</v>
      </c>
      <c r="PD742">
        <v>7.5</v>
      </c>
      <c r="PE742">
        <v>11.229100000000001</v>
      </c>
      <c r="PF742" t="s">
        <v>374</v>
      </c>
      <c r="PG742">
        <v>7.5469999999999997</v>
      </c>
      <c r="PH742" t="s">
        <v>374</v>
      </c>
      <c r="PI742" t="s">
        <v>374</v>
      </c>
      <c r="PJ742" t="s">
        <v>374</v>
      </c>
      <c r="PK742" t="s">
        <v>374</v>
      </c>
      <c r="PL742" t="s">
        <v>374</v>
      </c>
      <c r="PM742">
        <v>18.312999999999999</v>
      </c>
      <c r="PN742">
        <v>0.95830000000000004</v>
      </c>
      <c r="PO742" t="s">
        <v>374</v>
      </c>
      <c r="PP742" t="s">
        <v>374</v>
      </c>
      <c r="PQ742">
        <v>6.5</v>
      </c>
      <c r="PR742">
        <v>16.593800000000002</v>
      </c>
      <c r="PS742" t="s">
        <v>374</v>
      </c>
      <c r="PT742" t="s">
        <v>374</v>
      </c>
      <c r="PU742" t="s">
        <v>374</v>
      </c>
      <c r="PV742">
        <v>8.5</v>
      </c>
      <c r="PW742" t="s">
        <v>374</v>
      </c>
      <c r="PX742">
        <v>6.4166999999999996</v>
      </c>
      <c r="PY742">
        <v>3.1562999999999999</v>
      </c>
      <c r="PZ742">
        <v>0.8125</v>
      </c>
      <c r="QA742">
        <v>11.118</v>
      </c>
      <c r="QB742" t="s">
        <v>374</v>
      </c>
      <c r="QC742" t="s">
        <v>374</v>
      </c>
      <c r="QD742">
        <v>2.4062999999999999</v>
      </c>
      <c r="QE742">
        <v>18.062999999999999</v>
      </c>
      <c r="QF742" t="s">
        <v>374</v>
      </c>
      <c r="QG742" t="s">
        <v>374</v>
      </c>
      <c r="QH742" t="s">
        <v>374</v>
      </c>
      <c r="QI742" t="s">
        <v>374</v>
      </c>
      <c r="QJ742" t="s">
        <v>374</v>
      </c>
      <c r="QK742">
        <v>9.375</v>
      </c>
      <c r="QL742" t="s">
        <v>374</v>
      </c>
      <c r="QM742" t="s">
        <v>374</v>
      </c>
      <c r="QN742" t="s">
        <v>374</v>
      </c>
      <c r="QO742">
        <v>10.2933</v>
      </c>
      <c r="QP742">
        <v>1.5781000000000001</v>
      </c>
      <c r="QQ742" t="s">
        <v>374</v>
      </c>
      <c r="QR742">
        <v>3.18</v>
      </c>
      <c r="QS742">
        <v>22.875</v>
      </c>
      <c r="QT742">
        <v>9.4345999999999997</v>
      </c>
      <c r="QU742" t="s">
        <v>374</v>
      </c>
      <c r="QV742" t="s">
        <v>374</v>
      </c>
      <c r="QW742">
        <v>3.3963999999999999</v>
      </c>
      <c r="QX742">
        <v>5.625</v>
      </c>
      <c r="QY742" t="s">
        <v>374</v>
      </c>
      <c r="QZ742">
        <v>1.8189</v>
      </c>
      <c r="RA742">
        <v>6.0298999999999996</v>
      </c>
      <c r="RB742" t="s">
        <v>374</v>
      </c>
      <c r="RC742" t="s">
        <v>374</v>
      </c>
      <c r="RD742">
        <v>14.167</v>
      </c>
      <c r="RE742">
        <v>7.9672000000000001</v>
      </c>
      <c r="RF742" t="s">
        <v>374</v>
      </c>
      <c r="RG742" t="s">
        <v>374</v>
      </c>
      <c r="RH742">
        <v>4.875</v>
      </c>
      <c r="RI742">
        <v>11.2033</v>
      </c>
      <c r="RJ742">
        <v>21.008099999999999</v>
      </c>
      <c r="RK742" t="s">
        <v>374</v>
      </c>
      <c r="RL742" t="s">
        <v>374</v>
      </c>
      <c r="RM742" t="s">
        <v>374</v>
      </c>
      <c r="RN742" t="s">
        <v>374</v>
      </c>
      <c r="RO742">
        <v>13</v>
      </c>
      <c r="RP742" t="s">
        <v>374</v>
      </c>
      <c r="RQ742">
        <v>5.125</v>
      </c>
      <c r="RR742">
        <v>39</v>
      </c>
      <c r="RS742" t="s">
        <v>374</v>
      </c>
      <c r="RT742" t="s">
        <v>374</v>
      </c>
      <c r="RU742">
        <v>4.8100000000000005</v>
      </c>
      <c r="RV742">
        <v>15.375</v>
      </c>
      <c r="RW742" t="s">
        <v>374</v>
      </c>
      <c r="RX742" t="s">
        <v>374</v>
      </c>
      <c r="RY742" t="s">
        <v>374</v>
      </c>
      <c r="RZ742">
        <v>14.426600000000001</v>
      </c>
      <c r="SA742" t="s">
        <v>374</v>
      </c>
      <c r="SB742" t="s">
        <v>374</v>
      </c>
      <c r="SC742" t="s">
        <v>374</v>
      </c>
      <c r="SD742">
        <v>1.4062999999999999</v>
      </c>
      <c r="SE742">
        <v>15.4688</v>
      </c>
      <c r="SF742">
        <v>6.0208000000000004</v>
      </c>
      <c r="SG742">
        <v>34.359499999999997</v>
      </c>
      <c r="SH742" t="s">
        <v>374</v>
      </c>
      <c r="SI742" t="s">
        <v>374</v>
      </c>
      <c r="SJ742" t="s">
        <v>374</v>
      </c>
      <c r="SK742">
        <v>4.1111000000000004</v>
      </c>
      <c r="SL742">
        <v>7.5937999999999999</v>
      </c>
      <c r="SM742" t="s">
        <v>374</v>
      </c>
      <c r="SN742" t="s">
        <v>374</v>
      </c>
    </row>
    <row r="743" spans="1:508" x14ac:dyDescent="0.3">
      <c r="A743">
        <f t="shared" si="11"/>
        <v>241</v>
      </c>
      <c r="B743" s="3">
        <v>33904</v>
      </c>
      <c r="C743" t="s">
        <v>374</v>
      </c>
      <c r="D743" t="s">
        <v>374</v>
      </c>
      <c r="E743" t="s">
        <v>374</v>
      </c>
      <c r="F743">
        <v>1.839</v>
      </c>
      <c r="G743" t="s">
        <v>374</v>
      </c>
      <c r="H743" t="s">
        <v>374</v>
      </c>
      <c r="I743">
        <v>6.125</v>
      </c>
      <c r="J743">
        <v>6.4612999999999996</v>
      </c>
      <c r="K743" t="s">
        <v>374</v>
      </c>
      <c r="L743">
        <v>2.1280000000000001</v>
      </c>
      <c r="M743" t="s">
        <v>374</v>
      </c>
      <c r="N743">
        <v>11.7104</v>
      </c>
      <c r="O743" t="s">
        <v>374</v>
      </c>
      <c r="P743" t="s">
        <v>374</v>
      </c>
      <c r="Q743">
        <v>6.2812999999999999</v>
      </c>
      <c r="R743" t="s">
        <v>374</v>
      </c>
      <c r="S743">
        <v>32.375</v>
      </c>
      <c r="T743" t="s">
        <v>374</v>
      </c>
      <c r="U743">
        <v>2.0167000000000002</v>
      </c>
      <c r="V743" t="s">
        <v>374</v>
      </c>
      <c r="W743">
        <v>195.92089999999999</v>
      </c>
      <c r="X743" t="s">
        <v>374</v>
      </c>
      <c r="Y743" t="s">
        <v>374</v>
      </c>
      <c r="Z743">
        <v>6.9375</v>
      </c>
      <c r="AA743" t="s">
        <v>374</v>
      </c>
      <c r="AB743" t="s">
        <v>374</v>
      </c>
      <c r="AC743" t="s">
        <v>374</v>
      </c>
      <c r="AD743">
        <v>4.0625</v>
      </c>
      <c r="AE743" t="s">
        <v>374</v>
      </c>
      <c r="AF743" t="s">
        <v>374</v>
      </c>
      <c r="AG743" t="s">
        <v>374</v>
      </c>
      <c r="AH743">
        <v>0.90629999999999999</v>
      </c>
      <c r="AI743" t="s">
        <v>374</v>
      </c>
      <c r="AJ743" t="s">
        <v>374</v>
      </c>
      <c r="AK743" t="s">
        <v>374</v>
      </c>
      <c r="AL743">
        <v>8.2189999999999994</v>
      </c>
      <c r="AM743" t="s">
        <v>374</v>
      </c>
      <c r="AN743" t="s">
        <v>374</v>
      </c>
      <c r="AO743" t="s">
        <v>374</v>
      </c>
      <c r="AP743" t="s">
        <v>374</v>
      </c>
      <c r="AQ743" t="s">
        <v>374</v>
      </c>
      <c r="AR743" t="s">
        <v>374</v>
      </c>
      <c r="AS743">
        <v>15</v>
      </c>
      <c r="AT743" t="s">
        <v>374</v>
      </c>
      <c r="AU743">
        <v>8.6038999999999994</v>
      </c>
      <c r="AV743">
        <v>21.321400000000001</v>
      </c>
      <c r="AW743" t="s">
        <v>374</v>
      </c>
      <c r="AX743" t="s">
        <v>374</v>
      </c>
      <c r="AY743" t="s">
        <v>374</v>
      </c>
      <c r="AZ743" t="s">
        <v>374</v>
      </c>
      <c r="BA743">
        <v>14.833299999999999</v>
      </c>
      <c r="BB743" t="s">
        <v>374</v>
      </c>
      <c r="BC743" t="s">
        <v>374</v>
      </c>
      <c r="BD743" t="s">
        <v>374</v>
      </c>
      <c r="BE743">
        <v>12.75</v>
      </c>
      <c r="BF743" t="s">
        <v>374</v>
      </c>
      <c r="BG743">
        <v>5.2394999999999996</v>
      </c>
      <c r="BH743">
        <v>16.937999999999999</v>
      </c>
      <c r="BI743">
        <v>18.187999999999999</v>
      </c>
      <c r="BJ743">
        <v>11.7188</v>
      </c>
      <c r="BK743">
        <v>8.0016999999999996</v>
      </c>
      <c r="BL743">
        <v>1.0787</v>
      </c>
      <c r="BM743">
        <v>9.6720000000000006</v>
      </c>
      <c r="BN743">
        <v>3.5556000000000001</v>
      </c>
      <c r="BO743">
        <v>3.0444</v>
      </c>
      <c r="BP743">
        <v>1.4969999999999999</v>
      </c>
      <c r="BQ743">
        <v>6.1280999999999999</v>
      </c>
      <c r="BR743" t="s">
        <v>374</v>
      </c>
      <c r="BS743">
        <v>23</v>
      </c>
      <c r="BT743" t="s">
        <v>374</v>
      </c>
      <c r="BU743">
        <v>1.9531000000000001</v>
      </c>
      <c r="BV743">
        <v>15.853</v>
      </c>
      <c r="BW743" t="s">
        <v>374</v>
      </c>
      <c r="BX743" t="s">
        <v>374</v>
      </c>
      <c r="BY743">
        <v>4.7812999999999999</v>
      </c>
      <c r="BZ743" t="s">
        <v>374</v>
      </c>
      <c r="CA743" t="s">
        <v>374</v>
      </c>
      <c r="CB743">
        <v>33.202500000000001</v>
      </c>
      <c r="CC743">
        <v>11.574999999999999</v>
      </c>
      <c r="CD743" t="s">
        <v>374</v>
      </c>
      <c r="CE743">
        <v>6.5156000000000001</v>
      </c>
      <c r="CF743" t="s">
        <v>374</v>
      </c>
      <c r="CG743" t="s">
        <v>374</v>
      </c>
      <c r="CH743" t="s">
        <v>374</v>
      </c>
      <c r="CI743" t="s">
        <v>374</v>
      </c>
      <c r="CJ743">
        <v>7.3437999999999999</v>
      </c>
      <c r="CK743" t="s">
        <v>374</v>
      </c>
      <c r="CL743" t="s">
        <v>374</v>
      </c>
      <c r="CM743" t="s">
        <v>374</v>
      </c>
      <c r="CN743">
        <v>1.25</v>
      </c>
      <c r="CO743" t="s">
        <v>374</v>
      </c>
      <c r="CP743" t="s">
        <v>374</v>
      </c>
      <c r="CQ743">
        <v>2.6667000000000001</v>
      </c>
      <c r="CR743" t="s">
        <v>374</v>
      </c>
      <c r="CS743" t="s">
        <v>374</v>
      </c>
      <c r="CT743">
        <v>5.8193999999999999</v>
      </c>
      <c r="CU743">
        <v>15.288600000000001</v>
      </c>
      <c r="CV743">
        <v>7.5</v>
      </c>
      <c r="CW743">
        <v>11.031000000000001</v>
      </c>
      <c r="CX743">
        <v>19.75</v>
      </c>
      <c r="CY743">
        <v>1.5693999999999999</v>
      </c>
      <c r="CZ743" t="s">
        <v>374</v>
      </c>
      <c r="DA743" t="s">
        <v>374</v>
      </c>
      <c r="DB743">
        <v>8.391</v>
      </c>
      <c r="DC743">
        <v>17.125</v>
      </c>
      <c r="DD743" t="s">
        <v>374</v>
      </c>
      <c r="DE743">
        <v>17.823599999999999</v>
      </c>
      <c r="DF743" t="s">
        <v>374</v>
      </c>
      <c r="DG743">
        <v>1.4062999999999999</v>
      </c>
      <c r="DH743">
        <v>2.25</v>
      </c>
      <c r="DI743">
        <v>9.6242999999999999</v>
      </c>
      <c r="DJ743" t="s">
        <v>374</v>
      </c>
      <c r="DK743" t="s">
        <v>374</v>
      </c>
      <c r="DL743">
        <v>20.038599999999999</v>
      </c>
      <c r="DM743" t="s">
        <v>374</v>
      </c>
      <c r="DN743" t="s">
        <v>374</v>
      </c>
      <c r="DO743" t="s">
        <v>374</v>
      </c>
      <c r="DP743">
        <v>0.8125</v>
      </c>
      <c r="DQ743" t="s">
        <v>374</v>
      </c>
      <c r="DR743">
        <v>8.5</v>
      </c>
      <c r="DS743">
        <v>10.3704</v>
      </c>
      <c r="DT743" t="s">
        <v>374</v>
      </c>
      <c r="DU743" t="s">
        <v>374</v>
      </c>
      <c r="DV743" t="s">
        <v>374</v>
      </c>
      <c r="DW743">
        <v>11.299099999999999</v>
      </c>
      <c r="DX743">
        <v>18.375</v>
      </c>
      <c r="DY743" t="s">
        <v>374</v>
      </c>
      <c r="DZ743">
        <v>19.3125</v>
      </c>
      <c r="EA743" t="s">
        <v>374</v>
      </c>
      <c r="EB743">
        <v>26.499700000000001</v>
      </c>
      <c r="EC743">
        <v>6.7083000000000004</v>
      </c>
      <c r="ED743" t="s">
        <v>374</v>
      </c>
      <c r="EE743" t="s">
        <v>374</v>
      </c>
      <c r="EF743" t="s">
        <v>374</v>
      </c>
      <c r="EG743" t="s">
        <v>374</v>
      </c>
      <c r="EH743">
        <v>1.125</v>
      </c>
      <c r="EI743">
        <v>13.0738</v>
      </c>
      <c r="EJ743" t="s">
        <v>374</v>
      </c>
      <c r="EK743" t="s">
        <v>374</v>
      </c>
      <c r="EL743" t="s">
        <v>374</v>
      </c>
      <c r="EM743" t="s">
        <v>374</v>
      </c>
      <c r="EN743" t="s">
        <v>374</v>
      </c>
      <c r="EO743">
        <v>7.6373999999999995</v>
      </c>
      <c r="EP743" t="s">
        <v>374</v>
      </c>
      <c r="EQ743">
        <v>7.8748000000000005</v>
      </c>
      <c r="ER743" t="s">
        <v>374</v>
      </c>
      <c r="ES743">
        <v>31.5</v>
      </c>
      <c r="ET743">
        <v>30.5657</v>
      </c>
      <c r="EU743" t="s">
        <v>374</v>
      </c>
      <c r="EV743" t="s">
        <v>374</v>
      </c>
      <c r="EW743" t="s">
        <v>374</v>
      </c>
      <c r="EX743">
        <v>4.0312999999999999</v>
      </c>
      <c r="EY743" t="s">
        <v>374</v>
      </c>
      <c r="EZ743">
        <v>4.4375</v>
      </c>
      <c r="FA743">
        <v>31.25</v>
      </c>
      <c r="FB743">
        <v>4.266</v>
      </c>
      <c r="FC743">
        <v>22.0625</v>
      </c>
      <c r="FD743" t="s">
        <v>374</v>
      </c>
      <c r="FE743" t="s">
        <v>374</v>
      </c>
      <c r="FF743">
        <v>13.0313</v>
      </c>
      <c r="FG743">
        <v>3.8593999999999999</v>
      </c>
      <c r="FH743" t="s">
        <v>374</v>
      </c>
      <c r="FI743" t="s">
        <v>374</v>
      </c>
      <c r="FJ743">
        <v>25.125</v>
      </c>
      <c r="FK743" t="s">
        <v>374</v>
      </c>
      <c r="FL743" t="s">
        <v>374</v>
      </c>
      <c r="FM743">
        <v>8.0397999999999996</v>
      </c>
      <c r="FN743">
        <v>31.75</v>
      </c>
      <c r="FO743">
        <v>29.625</v>
      </c>
      <c r="FP743" t="s">
        <v>374</v>
      </c>
      <c r="FQ743" t="s">
        <v>374</v>
      </c>
      <c r="FR743">
        <v>0.96879999999999999</v>
      </c>
      <c r="FS743" t="s">
        <v>374</v>
      </c>
      <c r="FT743" t="s">
        <v>374</v>
      </c>
      <c r="FU743">
        <v>12.7197</v>
      </c>
      <c r="FV743" t="s">
        <v>374</v>
      </c>
      <c r="FW743">
        <v>0.54690000000000005</v>
      </c>
      <c r="FX743" t="s">
        <v>374</v>
      </c>
      <c r="FY743" t="s">
        <v>374</v>
      </c>
      <c r="FZ743" t="s">
        <v>374</v>
      </c>
      <c r="GA743">
        <v>11.2813</v>
      </c>
      <c r="GB743" t="s">
        <v>374</v>
      </c>
      <c r="GC743" t="s">
        <v>374</v>
      </c>
      <c r="GD743" t="s">
        <v>374</v>
      </c>
      <c r="GE743">
        <v>1.1234999999999999</v>
      </c>
      <c r="GF743">
        <v>9.8765000000000001</v>
      </c>
      <c r="GG743" t="s">
        <v>374</v>
      </c>
      <c r="GH743" t="s">
        <v>374</v>
      </c>
      <c r="GI743" t="s">
        <v>374</v>
      </c>
      <c r="GJ743">
        <v>5.4204999999999997</v>
      </c>
      <c r="GK743" t="s">
        <v>374</v>
      </c>
      <c r="GL743" t="s">
        <v>374</v>
      </c>
      <c r="GM743" t="s">
        <v>374</v>
      </c>
      <c r="GN743">
        <v>23.875</v>
      </c>
      <c r="GO743" t="s">
        <v>374</v>
      </c>
      <c r="GP743" t="s">
        <v>374</v>
      </c>
      <c r="GQ743" t="s">
        <v>374</v>
      </c>
      <c r="GR743">
        <v>12.266</v>
      </c>
      <c r="GS743">
        <v>6.1379999999999999</v>
      </c>
      <c r="GT743">
        <v>0.43359999999999999</v>
      </c>
      <c r="GU743">
        <v>13.7967</v>
      </c>
      <c r="GV743">
        <v>10.0952</v>
      </c>
      <c r="GW743">
        <v>10.675000000000001</v>
      </c>
      <c r="GX743" t="s">
        <v>374</v>
      </c>
      <c r="GY743" t="s">
        <v>374</v>
      </c>
      <c r="GZ743" t="s">
        <v>374</v>
      </c>
      <c r="HA743">
        <v>20.416699999999999</v>
      </c>
      <c r="HB743" t="s">
        <v>374</v>
      </c>
      <c r="HC743">
        <v>4.7592999999999996</v>
      </c>
      <c r="HD743" t="s">
        <v>374</v>
      </c>
      <c r="HE743" t="s">
        <v>374</v>
      </c>
      <c r="HF743">
        <v>28.25</v>
      </c>
      <c r="HG743">
        <v>7.5644999999999998</v>
      </c>
      <c r="HH743" t="s">
        <v>374</v>
      </c>
      <c r="HI743">
        <v>8.5477000000000007</v>
      </c>
      <c r="HJ743" t="s">
        <v>374</v>
      </c>
      <c r="HK743" t="s">
        <v>374</v>
      </c>
      <c r="HL743">
        <v>9.4789999999999992</v>
      </c>
      <c r="HM743">
        <v>16.25</v>
      </c>
      <c r="HN743" t="s">
        <v>374</v>
      </c>
      <c r="HO743" t="s">
        <v>374</v>
      </c>
      <c r="HP743" t="s">
        <v>374</v>
      </c>
      <c r="HQ743" t="s">
        <v>374</v>
      </c>
      <c r="HR743">
        <v>3.9531000000000001</v>
      </c>
      <c r="HS743">
        <v>0.78129999999999999</v>
      </c>
      <c r="HT743">
        <v>13.417300000000001</v>
      </c>
      <c r="HU743">
        <v>4.6905000000000001</v>
      </c>
      <c r="HV743" t="s">
        <v>374</v>
      </c>
      <c r="HW743">
        <v>2.4413999999999998</v>
      </c>
      <c r="HX743">
        <v>9.1875</v>
      </c>
      <c r="HY743">
        <v>2.6093999999999999</v>
      </c>
      <c r="HZ743" t="s">
        <v>374</v>
      </c>
      <c r="IA743">
        <v>7.5487000000000002</v>
      </c>
      <c r="IB743">
        <v>11.3125</v>
      </c>
      <c r="IC743">
        <v>7.8380000000000001</v>
      </c>
      <c r="ID743">
        <v>16.4375</v>
      </c>
      <c r="IE743" t="s">
        <v>374</v>
      </c>
      <c r="IF743">
        <v>1.6484000000000001</v>
      </c>
      <c r="IG743">
        <v>3.8519000000000001</v>
      </c>
      <c r="IH743">
        <v>36.332999999999998</v>
      </c>
      <c r="II743" t="s">
        <v>374</v>
      </c>
      <c r="IJ743" t="s">
        <v>374</v>
      </c>
      <c r="IK743" t="s">
        <v>374</v>
      </c>
      <c r="IL743">
        <v>2.1015999999999999</v>
      </c>
      <c r="IM743" t="s">
        <v>374</v>
      </c>
      <c r="IN743">
        <v>31.670500000000001</v>
      </c>
      <c r="IO743">
        <v>10.666700000000001</v>
      </c>
      <c r="IP743" t="s">
        <v>374</v>
      </c>
      <c r="IQ743" t="s">
        <v>374</v>
      </c>
      <c r="IR743">
        <v>8.2812000000000001</v>
      </c>
      <c r="IS743" t="s">
        <v>374</v>
      </c>
      <c r="IT743" t="s">
        <v>374</v>
      </c>
      <c r="IU743" t="s">
        <v>374</v>
      </c>
      <c r="IV743">
        <v>8.1562999999999999</v>
      </c>
      <c r="IW743" t="s">
        <v>374</v>
      </c>
      <c r="IX743">
        <v>7.3125</v>
      </c>
      <c r="IY743">
        <v>5.8125</v>
      </c>
      <c r="IZ743">
        <v>3.6109</v>
      </c>
      <c r="JA743">
        <v>0.9375</v>
      </c>
      <c r="JB743">
        <v>12.2813</v>
      </c>
      <c r="JC743" t="s">
        <v>374</v>
      </c>
      <c r="JD743">
        <v>11.625</v>
      </c>
      <c r="JE743" t="s">
        <v>374</v>
      </c>
      <c r="JF743">
        <v>36.1875</v>
      </c>
      <c r="JG743">
        <v>8.5937999999999999</v>
      </c>
      <c r="JH743" t="s">
        <v>374</v>
      </c>
      <c r="JI743" t="s">
        <v>374</v>
      </c>
      <c r="JJ743">
        <v>6.2222</v>
      </c>
      <c r="JK743">
        <v>2.0625</v>
      </c>
      <c r="JL743">
        <v>26.384499999999999</v>
      </c>
      <c r="JM743" t="s">
        <v>374</v>
      </c>
      <c r="JN743" t="s">
        <v>374</v>
      </c>
      <c r="JO743">
        <v>10.3438</v>
      </c>
      <c r="JP743">
        <v>1.5937999999999999</v>
      </c>
      <c r="JQ743">
        <v>3.375</v>
      </c>
      <c r="JR743">
        <v>0.4572</v>
      </c>
      <c r="JS743">
        <v>9.3229000000000006</v>
      </c>
      <c r="JT743">
        <v>11.587199999999999</v>
      </c>
      <c r="JU743" t="s">
        <v>374</v>
      </c>
      <c r="JV743">
        <v>6.375</v>
      </c>
      <c r="JW743">
        <v>3.0200999999999998</v>
      </c>
      <c r="JX743" t="s">
        <v>374</v>
      </c>
      <c r="JY743">
        <v>6.8139000000000003</v>
      </c>
      <c r="JZ743">
        <v>7.9375</v>
      </c>
      <c r="KA743" t="s">
        <v>374</v>
      </c>
      <c r="KB743">
        <v>14.875</v>
      </c>
      <c r="KC743" t="s">
        <v>374</v>
      </c>
      <c r="KD743">
        <v>16.656300000000002</v>
      </c>
      <c r="KE743" t="s">
        <v>374</v>
      </c>
      <c r="KF743">
        <v>1.2031000000000001</v>
      </c>
      <c r="KG743">
        <v>3.6943999999999999</v>
      </c>
      <c r="KH743">
        <v>3.3416000000000001</v>
      </c>
      <c r="KI743" t="s">
        <v>374</v>
      </c>
      <c r="KJ743" t="s">
        <v>374</v>
      </c>
      <c r="KK743" t="s">
        <v>374</v>
      </c>
      <c r="KL743" t="s">
        <v>374</v>
      </c>
      <c r="KM743">
        <v>8.125</v>
      </c>
      <c r="KN743" t="s">
        <v>374</v>
      </c>
      <c r="KO743" t="s">
        <v>374</v>
      </c>
      <c r="KP743" t="s">
        <v>374</v>
      </c>
      <c r="KQ743">
        <v>11.096</v>
      </c>
      <c r="KR743">
        <v>11.438000000000001</v>
      </c>
      <c r="KS743" t="s">
        <v>374</v>
      </c>
      <c r="KT743" t="s">
        <v>374</v>
      </c>
      <c r="KU743" t="s">
        <v>374</v>
      </c>
      <c r="KV743" t="s">
        <v>374</v>
      </c>
      <c r="KW743">
        <v>6.0468999999999999</v>
      </c>
      <c r="KX743" t="s">
        <v>374</v>
      </c>
      <c r="KY743">
        <v>4.0312999999999999</v>
      </c>
      <c r="KZ743" t="s">
        <v>374</v>
      </c>
      <c r="LA743" t="s">
        <v>374</v>
      </c>
      <c r="LB743" t="s">
        <v>374</v>
      </c>
      <c r="LC743" t="s">
        <v>374</v>
      </c>
      <c r="LD743">
        <v>15.125</v>
      </c>
      <c r="LE743">
        <v>24.779</v>
      </c>
      <c r="LF743">
        <v>5.5E-2</v>
      </c>
      <c r="LG743">
        <v>5.9021999999999997</v>
      </c>
      <c r="LH743" t="s">
        <v>374</v>
      </c>
      <c r="LI743" t="s">
        <v>374</v>
      </c>
      <c r="LJ743">
        <v>20.408000000000001</v>
      </c>
      <c r="LK743">
        <v>5.4256000000000002</v>
      </c>
      <c r="LL743" t="s">
        <v>374</v>
      </c>
      <c r="LM743" t="s">
        <v>374</v>
      </c>
      <c r="LN743">
        <v>2.75</v>
      </c>
      <c r="LO743">
        <v>29.592099999999999</v>
      </c>
      <c r="LP743" t="s">
        <v>374</v>
      </c>
      <c r="LQ743" t="s">
        <v>374</v>
      </c>
      <c r="LR743" t="s">
        <v>374</v>
      </c>
      <c r="LS743">
        <v>1.5468999999999999</v>
      </c>
      <c r="LT743" t="s">
        <v>374</v>
      </c>
      <c r="LU743" t="s">
        <v>374</v>
      </c>
      <c r="LV743" t="s">
        <v>374</v>
      </c>
      <c r="LW743" t="s">
        <v>374</v>
      </c>
      <c r="LX743">
        <v>18.0625</v>
      </c>
      <c r="LY743">
        <v>35.353700000000003</v>
      </c>
      <c r="LZ743" t="s">
        <v>374</v>
      </c>
      <c r="MA743">
        <v>4.9611000000000001</v>
      </c>
      <c r="MB743">
        <v>2.4022999999999999</v>
      </c>
      <c r="MC743">
        <v>1.4687999999999999</v>
      </c>
      <c r="MD743" t="s">
        <v>374</v>
      </c>
      <c r="ME743">
        <v>11.737</v>
      </c>
      <c r="MF743" t="s">
        <v>374</v>
      </c>
      <c r="MG743" t="s">
        <v>374</v>
      </c>
      <c r="MH743" t="s">
        <v>374</v>
      </c>
      <c r="MI743">
        <v>20.708300000000001</v>
      </c>
      <c r="MJ743" t="s">
        <v>374</v>
      </c>
      <c r="MK743">
        <v>9.5625</v>
      </c>
      <c r="ML743">
        <v>7.1718999999999999</v>
      </c>
      <c r="MM743" t="s">
        <v>374</v>
      </c>
      <c r="MN743" t="s">
        <v>374</v>
      </c>
      <c r="MO743" t="s">
        <v>374</v>
      </c>
      <c r="MP743" t="s">
        <v>374</v>
      </c>
      <c r="MQ743" t="s">
        <v>374</v>
      </c>
      <c r="MR743" t="s">
        <v>374</v>
      </c>
      <c r="MS743">
        <v>2.3374000000000001</v>
      </c>
      <c r="MT743">
        <v>3.9668999999999999</v>
      </c>
      <c r="MU743">
        <v>4.6406000000000001</v>
      </c>
      <c r="MV743" t="s">
        <v>374</v>
      </c>
      <c r="MW743" t="s">
        <v>374</v>
      </c>
      <c r="MX743">
        <v>7.8537999999999997</v>
      </c>
      <c r="MY743" t="s">
        <v>374</v>
      </c>
      <c r="MZ743">
        <v>2.0265</v>
      </c>
      <c r="NA743">
        <v>0.74070000000000003</v>
      </c>
      <c r="NB743">
        <v>4.8094000000000001</v>
      </c>
      <c r="NC743">
        <v>10.8675</v>
      </c>
      <c r="ND743">
        <v>14.25</v>
      </c>
      <c r="NE743" t="s">
        <v>374</v>
      </c>
      <c r="NF743">
        <v>6.1666999999999996</v>
      </c>
      <c r="NG743" t="s">
        <v>374</v>
      </c>
      <c r="NH743">
        <v>13.25</v>
      </c>
      <c r="NI743">
        <v>2.1875</v>
      </c>
      <c r="NJ743">
        <v>8.4443999999999999</v>
      </c>
      <c r="NK743">
        <v>3.25</v>
      </c>
      <c r="NL743" t="s">
        <v>374</v>
      </c>
      <c r="NM743">
        <v>9.9375</v>
      </c>
      <c r="NN743" t="s">
        <v>374</v>
      </c>
      <c r="NO743" t="s">
        <v>374</v>
      </c>
      <c r="NP743">
        <v>26.375</v>
      </c>
      <c r="NQ743" t="s">
        <v>374</v>
      </c>
      <c r="NR743">
        <v>20</v>
      </c>
      <c r="NS743">
        <v>15.218999999999999</v>
      </c>
      <c r="NT743">
        <v>12.353199999999999</v>
      </c>
      <c r="NU743" t="s">
        <v>374</v>
      </c>
      <c r="NV743" t="s">
        <v>374</v>
      </c>
      <c r="NW743" t="s">
        <v>374</v>
      </c>
      <c r="NX743" t="s">
        <v>374</v>
      </c>
      <c r="NY743">
        <v>26.625</v>
      </c>
      <c r="NZ743" t="s">
        <v>374</v>
      </c>
      <c r="OA743" t="s">
        <v>374</v>
      </c>
      <c r="OB743" t="s">
        <v>374</v>
      </c>
      <c r="OC743">
        <v>0.69540000000000002</v>
      </c>
      <c r="OD743" t="s">
        <v>374</v>
      </c>
      <c r="OE743" t="s">
        <v>374</v>
      </c>
      <c r="OF743" t="s">
        <v>374</v>
      </c>
      <c r="OG743" t="s">
        <v>374</v>
      </c>
      <c r="OH743">
        <v>8.875</v>
      </c>
      <c r="OI743" t="s">
        <v>374</v>
      </c>
      <c r="OJ743">
        <v>1.1146</v>
      </c>
      <c r="OK743">
        <v>2.4691000000000001</v>
      </c>
      <c r="OL743" t="s">
        <v>374</v>
      </c>
      <c r="OM743" t="s">
        <v>374</v>
      </c>
      <c r="ON743" t="s">
        <v>374</v>
      </c>
      <c r="OO743">
        <v>1.8582999999999998</v>
      </c>
      <c r="OP743" t="s">
        <v>374</v>
      </c>
      <c r="OQ743">
        <v>0.53129999999999999</v>
      </c>
      <c r="OR743" t="s">
        <v>374</v>
      </c>
      <c r="OS743">
        <v>21.3125</v>
      </c>
      <c r="OT743" t="s">
        <v>374</v>
      </c>
      <c r="OU743">
        <v>0.46089999999999998</v>
      </c>
      <c r="OV743">
        <v>0.66669999999999996</v>
      </c>
      <c r="OW743" t="s">
        <v>374</v>
      </c>
      <c r="OX743">
        <v>14.438000000000001</v>
      </c>
      <c r="OY743">
        <v>1.5939999999999999</v>
      </c>
      <c r="OZ743">
        <v>28.701000000000001</v>
      </c>
      <c r="PA743">
        <v>14.9899</v>
      </c>
      <c r="PB743" t="s">
        <v>374</v>
      </c>
      <c r="PC743">
        <v>19.25</v>
      </c>
      <c r="PD743">
        <v>7.25</v>
      </c>
      <c r="PE743">
        <v>11.0387</v>
      </c>
      <c r="PF743" t="s">
        <v>374</v>
      </c>
      <c r="PG743">
        <v>7.516</v>
      </c>
      <c r="PH743" t="s">
        <v>374</v>
      </c>
      <c r="PI743" t="s">
        <v>374</v>
      </c>
      <c r="PJ743" t="s">
        <v>374</v>
      </c>
      <c r="PK743" t="s">
        <v>374</v>
      </c>
      <c r="PL743" t="s">
        <v>374</v>
      </c>
      <c r="PM743">
        <v>18.312999999999999</v>
      </c>
      <c r="PN743">
        <v>1</v>
      </c>
      <c r="PO743" t="s">
        <v>374</v>
      </c>
      <c r="PP743" t="s">
        <v>374</v>
      </c>
      <c r="PQ743">
        <v>6.4375</v>
      </c>
      <c r="PR743">
        <v>16.656300000000002</v>
      </c>
      <c r="PS743" t="s">
        <v>374</v>
      </c>
      <c r="PT743" t="s">
        <v>374</v>
      </c>
      <c r="PU743" t="s">
        <v>374</v>
      </c>
      <c r="PV743">
        <v>8.5625</v>
      </c>
      <c r="PW743" t="s">
        <v>374</v>
      </c>
      <c r="PX743">
        <v>6.5312999999999999</v>
      </c>
      <c r="PY743">
        <v>3.1562999999999999</v>
      </c>
      <c r="PZ743">
        <v>0.82809999999999995</v>
      </c>
      <c r="QA743">
        <v>10.926</v>
      </c>
      <c r="QB743" t="s">
        <v>374</v>
      </c>
      <c r="QC743" t="s">
        <v>374</v>
      </c>
      <c r="QD743">
        <v>2.375</v>
      </c>
      <c r="QE743">
        <v>17.937999999999999</v>
      </c>
      <c r="QF743" t="s">
        <v>374</v>
      </c>
      <c r="QG743" t="s">
        <v>374</v>
      </c>
      <c r="QH743" t="s">
        <v>374</v>
      </c>
      <c r="QI743" t="s">
        <v>374</v>
      </c>
      <c r="QJ743" t="s">
        <v>374</v>
      </c>
      <c r="QK743">
        <v>9.3125</v>
      </c>
      <c r="QL743" t="s">
        <v>374</v>
      </c>
      <c r="QM743" t="s">
        <v>374</v>
      </c>
      <c r="QN743" t="s">
        <v>374</v>
      </c>
      <c r="QO743">
        <v>10.3512</v>
      </c>
      <c r="QP743">
        <v>1.5625</v>
      </c>
      <c r="QQ743" t="s">
        <v>374</v>
      </c>
      <c r="QR743">
        <v>3.1880000000000002</v>
      </c>
      <c r="QS743">
        <v>23</v>
      </c>
      <c r="QT743">
        <v>9.4977999999999998</v>
      </c>
      <c r="QU743" t="s">
        <v>374</v>
      </c>
      <c r="QV743" t="s">
        <v>374</v>
      </c>
      <c r="QW743">
        <v>3.5333000000000001</v>
      </c>
      <c r="QX743">
        <v>5.609</v>
      </c>
      <c r="QY743" t="s">
        <v>374</v>
      </c>
      <c r="QZ743">
        <v>1.8505</v>
      </c>
      <c r="RA743">
        <v>5.9268999999999998</v>
      </c>
      <c r="RB743" t="s">
        <v>374</v>
      </c>
      <c r="RC743" t="s">
        <v>374</v>
      </c>
      <c r="RD743">
        <v>14.25</v>
      </c>
      <c r="RE743">
        <v>7.9672000000000001</v>
      </c>
      <c r="RF743" t="s">
        <v>374</v>
      </c>
      <c r="RG743" t="s">
        <v>374</v>
      </c>
      <c r="RH743">
        <v>4.875</v>
      </c>
      <c r="RI743">
        <v>11.558999999999999</v>
      </c>
      <c r="RJ743">
        <v>21.120100000000001</v>
      </c>
      <c r="RK743" t="s">
        <v>374</v>
      </c>
      <c r="RL743" t="s">
        <v>374</v>
      </c>
      <c r="RM743" t="s">
        <v>374</v>
      </c>
      <c r="RN743" t="s">
        <v>374</v>
      </c>
      <c r="RO743">
        <v>12.9375</v>
      </c>
      <c r="RP743" t="s">
        <v>374</v>
      </c>
      <c r="RQ743">
        <v>5.1875</v>
      </c>
      <c r="RR743">
        <v>39</v>
      </c>
      <c r="RS743" t="s">
        <v>374</v>
      </c>
      <c r="RT743" t="s">
        <v>374</v>
      </c>
      <c r="RU743">
        <v>4.7476000000000003</v>
      </c>
      <c r="RV743">
        <v>15.4688</v>
      </c>
      <c r="RW743" t="s">
        <v>374</v>
      </c>
      <c r="RX743" t="s">
        <v>374</v>
      </c>
      <c r="RY743" t="s">
        <v>374</v>
      </c>
      <c r="RZ743">
        <v>14.426600000000001</v>
      </c>
      <c r="SA743" t="s">
        <v>374</v>
      </c>
      <c r="SB743" t="s">
        <v>374</v>
      </c>
      <c r="SC743" t="s">
        <v>374</v>
      </c>
      <c r="SD743">
        <v>1.4167000000000001</v>
      </c>
      <c r="SE743">
        <v>15.6875</v>
      </c>
      <c r="SF743">
        <v>5.8333000000000004</v>
      </c>
      <c r="SG743">
        <v>33.371499999999997</v>
      </c>
      <c r="SH743" t="s">
        <v>374</v>
      </c>
      <c r="SI743" t="s">
        <v>374</v>
      </c>
      <c r="SJ743" t="s">
        <v>374</v>
      </c>
      <c r="SK743">
        <v>4.0556000000000001</v>
      </c>
      <c r="SL743">
        <v>7.5937999999999999</v>
      </c>
      <c r="SM743" t="s">
        <v>374</v>
      </c>
      <c r="SN743" t="s">
        <v>374</v>
      </c>
    </row>
    <row r="744" spans="1:508" x14ac:dyDescent="0.3">
      <c r="A744">
        <f t="shared" si="11"/>
        <v>241</v>
      </c>
      <c r="B744" s="3">
        <v>33905</v>
      </c>
      <c r="C744" t="s">
        <v>374</v>
      </c>
      <c r="D744" t="s">
        <v>374</v>
      </c>
      <c r="E744" t="s">
        <v>374</v>
      </c>
      <c r="F744">
        <v>1.8660000000000001</v>
      </c>
      <c r="G744" t="s">
        <v>374</v>
      </c>
      <c r="H744" t="s">
        <v>374</v>
      </c>
      <c r="I744">
        <v>6</v>
      </c>
      <c r="J744">
        <v>6.4054000000000002</v>
      </c>
      <c r="K744" t="s">
        <v>374</v>
      </c>
      <c r="L744">
        <v>2.2069999999999999</v>
      </c>
      <c r="M744" t="s">
        <v>374</v>
      </c>
      <c r="N744">
        <v>11.603</v>
      </c>
      <c r="O744" t="s">
        <v>374</v>
      </c>
      <c r="P744" t="s">
        <v>374</v>
      </c>
      <c r="Q744">
        <v>6.4218999999999999</v>
      </c>
      <c r="R744" t="s">
        <v>374</v>
      </c>
      <c r="S744">
        <v>32.375</v>
      </c>
      <c r="T744" t="s">
        <v>374</v>
      </c>
      <c r="U744">
        <v>1.9917</v>
      </c>
      <c r="V744" t="s">
        <v>374</v>
      </c>
      <c r="W744">
        <v>196.3621</v>
      </c>
      <c r="X744" t="s">
        <v>374</v>
      </c>
      <c r="Y744" t="s">
        <v>374</v>
      </c>
      <c r="Z744">
        <v>6.9375</v>
      </c>
      <c r="AA744" t="s">
        <v>374</v>
      </c>
      <c r="AB744" t="s">
        <v>374</v>
      </c>
      <c r="AC744" t="s">
        <v>374</v>
      </c>
      <c r="AD744">
        <v>3.9375</v>
      </c>
      <c r="AE744" t="s">
        <v>374</v>
      </c>
      <c r="AF744" t="s">
        <v>374</v>
      </c>
      <c r="AG744" t="s">
        <v>374</v>
      </c>
      <c r="AH744">
        <v>0.91410000000000002</v>
      </c>
      <c r="AI744" t="s">
        <v>374</v>
      </c>
      <c r="AJ744" t="s">
        <v>374</v>
      </c>
      <c r="AK744" t="s">
        <v>374</v>
      </c>
      <c r="AL744">
        <v>8.1880000000000006</v>
      </c>
      <c r="AM744" t="s">
        <v>374</v>
      </c>
      <c r="AN744" t="s">
        <v>374</v>
      </c>
      <c r="AO744" t="s">
        <v>374</v>
      </c>
      <c r="AP744" t="s">
        <v>374</v>
      </c>
      <c r="AQ744" t="s">
        <v>374</v>
      </c>
      <c r="AR744" t="s">
        <v>374</v>
      </c>
      <c r="AS744">
        <v>14.741</v>
      </c>
      <c r="AT744" t="s">
        <v>374</v>
      </c>
      <c r="AU744">
        <v>8.4956999999999994</v>
      </c>
      <c r="AV744">
        <v>21.725899999999999</v>
      </c>
      <c r="AW744" t="s">
        <v>374</v>
      </c>
      <c r="AX744" t="s">
        <v>374</v>
      </c>
      <c r="AY744" t="s">
        <v>374</v>
      </c>
      <c r="AZ744" t="s">
        <v>374</v>
      </c>
      <c r="BA744">
        <v>14.916700000000001</v>
      </c>
      <c r="BB744" t="s">
        <v>374</v>
      </c>
      <c r="BC744" t="s">
        <v>374</v>
      </c>
      <c r="BD744" t="s">
        <v>374</v>
      </c>
      <c r="BE744">
        <v>13.25</v>
      </c>
      <c r="BF744" t="s">
        <v>374</v>
      </c>
      <c r="BG744">
        <v>5.3353999999999999</v>
      </c>
      <c r="BH744">
        <v>16.75</v>
      </c>
      <c r="BI744">
        <v>18.062999999999999</v>
      </c>
      <c r="BJ744">
        <v>11.7188</v>
      </c>
      <c r="BK744">
        <v>7.9413</v>
      </c>
      <c r="BL744">
        <v>1.0787</v>
      </c>
      <c r="BM744">
        <v>9.7970000000000006</v>
      </c>
      <c r="BN744">
        <v>3.5693999999999999</v>
      </c>
      <c r="BO744">
        <v>3.0577999999999999</v>
      </c>
      <c r="BP744">
        <v>1.42</v>
      </c>
      <c r="BQ744">
        <v>6.2771999999999997</v>
      </c>
      <c r="BR744" t="s">
        <v>374</v>
      </c>
      <c r="BS744">
        <v>22.625</v>
      </c>
      <c r="BT744" t="s">
        <v>374</v>
      </c>
      <c r="BU744">
        <v>2.0078</v>
      </c>
      <c r="BV744">
        <v>15.942299999999999</v>
      </c>
      <c r="BW744" t="s">
        <v>374</v>
      </c>
      <c r="BX744" t="s">
        <v>374</v>
      </c>
      <c r="BY744">
        <v>4.9687999999999999</v>
      </c>
      <c r="BZ744" t="s">
        <v>374</v>
      </c>
      <c r="CA744" t="s">
        <v>374</v>
      </c>
      <c r="CB744">
        <v>33.395600000000002</v>
      </c>
      <c r="CC744">
        <v>11.4777</v>
      </c>
      <c r="CD744" t="s">
        <v>374</v>
      </c>
      <c r="CE744">
        <v>6.5312999999999999</v>
      </c>
      <c r="CF744" t="s">
        <v>374</v>
      </c>
      <c r="CG744" t="s">
        <v>374</v>
      </c>
      <c r="CH744" t="s">
        <v>374</v>
      </c>
      <c r="CI744" t="s">
        <v>374</v>
      </c>
      <c r="CJ744">
        <v>7.5</v>
      </c>
      <c r="CK744" t="s">
        <v>374</v>
      </c>
      <c r="CL744" t="s">
        <v>374</v>
      </c>
      <c r="CM744" t="s">
        <v>374</v>
      </c>
      <c r="CN744">
        <v>1.2656000000000001</v>
      </c>
      <c r="CO744" t="s">
        <v>374</v>
      </c>
      <c r="CP744" t="s">
        <v>374</v>
      </c>
      <c r="CQ744">
        <v>2.6562999999999999</v>
      </c>
      <c r="CR744" t="s">
        <v>374</v>
      </c>
      <c r="CS744" t="s">
        <v>374</v>
      </c>
      <c r="CT744">
        <v>5.8333000000000004</v>
      </c>
      <c r="CU744">
        <v>15.425700000000001</v>
      </c>
      <c r="CV744">
        <v>7.4687999999999999</v>
      </c>
      <c r="CW744">
        <v>11</v>
      </c>
      <c r="CX744">
        <v>19.958300000000001</v>
      </c>
      <c r="CY744">
        <v>1.5693999999999999</v>
      </c>
      <c r="CZ744" t="s">
        <v>374</v>
      </c>
      <c r="DA744" t="s">
        <v>374</v>
      </c>
      <c r="DB744">
        <v>8.5</v>
      </c>
      <c r="DC744">
        <v>17.25</v>
      </c>
      <c r="DD744" t="s">
        <v>374</v>
      </c>
      <c r="DE744">
        <v>17.823599999999999</v>
      </c>
      <c r="DF744" t="s">
        <v>374</v>
      </c>
      <c r="DG744">
        <v>1.4479</v>
      </c>
      <c r="DH744">
        <v>2.25</v>
      </c>
      <c r="DI744">
        <v>9.6242999999999999</v>
      </c>
      <c r="DJ744" t="s">
        <v>374</v>
      </c>
      <c r="DK744" t="s">
        <v>374</v>
      </c>
      <c r="DL744">
        <v>19.9788</v>
      </c>
      <c r="DM744" t="s">
        <v>374</v>
      </c>
      <c r="DN744" t="s">
        <v>374</v>
      </c>
      <c r="DO744" t="s">
        <v>374</v>
      </c>
      <c r="DP744">
        <v>0.83330000000000004</v>
      </c>
      <c r="DQ744" t="s">
        <v>374</v>
      </c>
      <c r="DR744">
        <v>8.5</v>
      </c>
      <c r="DS744">
        <v>10.4444</v>
      </c>
      <c r="DT744" t="s">
        <v>374</v>
      </c>
      <c r="DU744" t="s">
        <v>374</v>
      </c>
      <c r="DV744" t="s">
        <v>374</v>
      </c>
      <c r="DW744">
        <v>11.4613</v>
      </c>
      <c r="DX744">
        <v>18.375</v>
      </c>
      <c r="DY744" t="s">
        <v>374</v>
      </c>
      <c r="DZ744">
        <v>19.5</v>
      </c>
      <c r="EA744" t="s">
        <v>374</v>
      </c>
      <c r="EB744">
        <v>26.618300000000001</v>
      </c>
      <c r="EC744">
        <v>6.6666999999999996</v>
      </c>
      <c r="ED744" t="s">
        <v>374</v>
      </c>
      <c r="EE744" t="s">
        <v>374</v>
      </c>
      <c r="EF744" t="s">
        <v>374</v>
      </c>
      <c r="EG744" t="s">
        <v>374</v>
      </c>
      <c r="EH744">
        <v>1.1782999999999999</v>
      </c>
      <c r="EI744">
        <v>13.238300000000001</v>
      </c>
      <c r="EJ744" t="s">
        <v>374</v>
      </c>
      <c r="EK744" t="s">
        <v>374</v>
      </c>
      <c r="EL744" t="s">
        <v>374</v>
      </c>
      <c r="EM744" t="s">
        <v>374</v>
      </c>
      <c r="EN744" t="s">
        <v>374</v>
      </c>
      <c r="EO744">
        <v>7.5537000000000001</v>
      </c>
      <c r="EP744" t="s">
        <v>374</v>
      </c>
      <c r="EQ744">
        <v>7.6123000000000003</v>
      </c>
      <c r="ER744" t="s">
        <v>374</v>
      </c>
      <c r="ES744">
        <v>31.5</v>
      </c>
      <c r="ET744">
        <v>30.784099999999999</v>
      </c>
      <c r="EU744" t="s">
        <v>374</v>
      </c>
      <c r="EV744" t="s">
        <v>374</v>
      </c>
      <c r="EW744" t="s">
        <v>374</v>
      </c>
      <c r="EX744">
        <v>4</v>
      </c>
      <c r="EY744" t="s">
        <v>374</v>
      </c>
      <c r="EZ744">
        <v>4.4062999999999999</v>
      </c>
      <c r="FA744">
        <v>31.25</v>
      </c>
      <c r="FB744">
        <v>4.43</v>
      </c>
      <c r="FC744">
        <v>22.0625</v>
      </c>
      <c r="FD744" t="s">
        <v>374</v>
      </c>
      <c r="FE744" t="s">
        <v>374</v>
      </c>
      <c r="FF744">
        <v>13.0313</v>
      </c>
      <c r="FG744">
        <v>3.8281000000000001</v>
      </c>
      <c r="FH744" t="s">
        <v>374</v>
      </c>
      <c r="FI744" t="s">
        <v>374</v>
      </c>
      <c r="FJ744">
        <v>25.25</v>
      </c>
      <c r="FK744" t="s">
        <v>374</v>
      </c>
      <c r="FL744" t="s">
        <v>374</v>
      </c>
      <c r="FM744">
        <v>7.8635000000000002</v>
      </c>
      <c r="FN744">
        <v>31.75</v>
      </c>
      <c r="FO744">
        <v>29.625</v>
      </c>
      <c r="FP744" t="s">
        <v>374</v>
      </c>
      <c r="FQ744" t="s">
        <v>374</v>
      </c>
      <c r="FR744">
        <v>0.97660000000000002</v>
      </c>
      <c r="FS744" t="s">
        <v>374</v>
      </c>
      <c r="FT744" t="s">
        <v>374</v>
      </c>
      <c r="FU744">
        <v>12.1615</v>
      </c>
      <c r="FV744" t="s">
        <v>374</v>
      </c>
      <c r="FW744">
        <v>0.59379999999999999</v>
      </c>
      <c r="FX744" t="s">
        <v>374</v>
      </c>
      <c r="FY744" t="s">
        <v>374</v>
      </c>
      <c r="FZ744" t="s">
        <v>374</v>
      </c>
      <c r="GA744">
        <v>11.2188</v>
      </c>
      <c r="GB744" t="s">
        <v>374</v>
      </c>
      <c r="GC744" t="s">
        <v>374</v>
      </c>
      <c r="GD744" t="s">
        <v>374</v>
      </c>
      <c r="GE744">
        <v>1.1111</v>
      </c>
      <c r="GF744">
        <v>10.0741</v>
      </c>
      <c r="GG744" t="s">
        <v>374</v>
      </c>
      <c r="GH744" t="s">
        <v>374</v>
      </c>
      <c r="GI744" t="s">
        <v>374</v>
      </c>
      <c r="GJ744">
        <v>5.3185000000000002</v>
      </c>
      <c r="GK744" t="s">
        <v>374</v>
      </c>
      <c r="GL744" t="s">
        <v>374</v>
      </c>
      <c r="GM744" t="s">
        <v>374</v>
      </c>
      <c r="GN744">
        <v>24</v>
      </c>
      <c r="GO744" t="s">
        <v>374</v>
      </c>
      <c r="GP744" t="s">
        <v>374</v>
      </c>
      <c r="GQ744" t="s">
        <v>374</v>
      </c>
      <c r="GR744">
        <v>12.656000000000001</v>
      </c>
      <c r="GS744">
        <v>6.2281000000000004</v>
      </c>
      <c r="GT744">
        <v>0.4375</v>
      </c>
      <c r="GU744">
        <v>13.7454</v>
      </c>
      <c r="GV744">
        <v>10.0952</v>
      </c>
      <c r="GW744">
        <v>10.744999999999999</v>
      </c>
      <c r="GX744" t="s">
        <v>374</v>
      </c>
      <c r="GY744" t="s">
        <v>374</v>
      </c>
      <c r="GZ744" t="s">
        <v>374</v>
      </c>
      <c r="HA744">
        <v>20.75</v>
      </c>
      <c r="HB744" t="s">
        <v>374</v>
      </c>
      <c r="HC744">
        <v>4.8888999999999996</v>
      </c>
      <c r="HD744" t="s">
        <v>374</v>
      </c>
      <c r="HE744" t="s">
        <v>374</v>
      </c>
      <c r="HF744">
        <v>28.562999999999999</v>
      </c>
      <c r="HG744">
        <v>7.4454000000000002</v>
      </c>
      <c r="HH744" t="s">
        <v>374</v>
      </c>
      <c r="HI744">
        <v>8.5477000000000007</v>
      </c>
      <c r="HJ744" t="s">
        <v>374</v>
      </c>
      <c r="HK744" t="s">
        <v>374</v>
      </c>
      <c r="HL744">
        <v>9.5210000000000008</v>
      </c>
      <c r="HM744">
        <v>16.291699999999999</v>
      </c>
      <c r="HN744" t="s">
        <v>374</v>
      </c>
      <c r="HO744" t="s">
        <v>374</v>
      </c>
      <c r="HP744" t="s">
        <v>374</v>
      </c>
      <c r="HQ744" t="s">
        <v>374</v>
      </c>
      <c r="HR744">
        <v>3.9687999999999999</v>
      </c>
      <c r="HS744">
        <v>0.71879999999999999</v>
      </c>
      <c r="HT744">
        <v>13.357799999999999</v>
      </c>
      <c r="HU744">
        <v>4.5761000000000003</v>
      </c>
      <c r="HV744" t="s">
        <v>374</v>
      </c>
      <c r="HW744">
        <v>2.4967999999999999</v>
      </c>
      <c r="HX744">
        <v>9.4062999999999999</v>
      </c>
      <c r="HY744">
        <v>2.625</v>
      </c>
      <c r="HZ744" t="s">
        <v>374</v>
      </c>
      <c r="IA744">
        <v>7.5487000000000002</v>
      </c>
      <c r="IB744">
        <v>11.5</v>
      </c>
      <c r="IC744">
        <v>7.9269999999999996</v>
      </c>
      <c r="ID744">
        <v>16.781300000000002</v>
      </c>
      <c r="IE744" t="s">
        <v>374</v>
      </c>
      <c r="IF744">
        <v>1.625</v>
      </c>
      <c r="IG744">
        <v>3.8271999999999999</v>
      </c>
      <c r="IH744">
        <v>36.75</v>
      </c>
      <c r="II744" t="s">
        <v>374</v>
      </c>
      <c r="IJ744" t="s">
        <v>374</v>
      </c>
      <c r="IK744" t="s">
        <v>374</v>
      </c>
      <c r="IL744">
        <v>2.1015999999999999</v>
      </c>
      <c r="IM744" t="s">
        <v>374</v>
      </c>
      <c r="IN744">
        <v>32.040199999999999</v>
      </c>
      <c r="IO744">
        <v>11.25</v>
      </c>
      <c r="IP744" t="s">
        <v>374</v>
      </c>
      <c r="IQ744" t="s">
        <v>374</v>
      </c>
      <c r="IR744">
        <v>8.2479999999999993</v>
      </c>
      <c r="IS744" t="s">
        <v>374</v>
      </c>
      <c r="IT744" t="s">
        <v>374</v>
      </c>
      <c r="IU744" t="s">
        <v>374</v>
      </c>
      <c r="IV744">
        <v>7.9843999999999999</v>
      </c>
      <c r="IW744" t="s">
        <v>374</v>
      </c>
      <c r="IX744">
        <v>7.2812999999999999</v>
      </c>
      <c r="IY744">
        <v>5.6875</v>
      </c>
      <c r="IZ744">
        <v>3.6448</v>
      </c>
      <c r="JA744">
        <v>1</v>
      </c>
      <c r="JB744">
        <v>12.375</v>
      </c>
      <c r="JC744" t="s">
        <v>374</v>
      </c>
      <c r="JD744">
        <v>11.625</v>
      </c>
      <c r="JE744" t="s">
        <v>374</v>
      </c>
      <c r="JF744">
        <v>36.5</v>
      </c>
      <c r="JG744">
        <v>8.5625</v>
      </c>
      <c r="JH744" t="s">
        <v>374</v>
      </c>
      <c r="JI744" t="s">
        <v>374</v>
      </c>
      <c r="JJ744">
        <v>6.25</v>
      </c>
      <c r="JK744">
        <v>2.0625</v>
      </c>
      <c r="JL744">
        <v>25.4422</v>
      </c>
      <c r="JM744" t="s">
        <v>374</v>
      </c>
      <c r="JN744" t="s">
        <v>374</v>
      </c>
      <c r="JO744">
        <v>10.3125</v>
      </c>
      <c r="JP744">
        <v>1.625</v>
      </c>
      <c r="JQ744">
        <v>3.3593999999999999</v>
      </c>
      <c r="JR744">
        <v>0.46629999999999999</v>
      </c>
      <c r="JS744">
        <v>9.3332999999999995</v>
      </c>
      <c r="JT744">
        <v>11.818899999999999</v>
      </c>
      <c r="JU744" t="s">
        <v>374</v>
      </c>
      <c r="JV744">
        <v>6.4062999999999999</v>
      </c>
      <c r="JW744">
        <v>3.0055999999999998</v>
      </c>
      <c r="JX744" t="s">
        <v>374</v>
      </c>
      <c r="JY744">
        <v>6.8646000000000003</v>
      </c>
      <c r="JZ744">
        <v>8</v>
      </c>
      <c r="KA744" t="s">
        <v>374</v>
      </c>
      <c r="KB744">
        <v>14.9688</v>
      </c>
      <c r="KC744" t="s">
        <v>374</v>
      </c>
      <c r="KD744">
        <v>16.593800000000002</v>
      </c>
      <c r="KE744" t="s">
        <v>374</v>
      </c>
      <c r="KF744">
        <v>1.2031000000000001</v>
      </c>
      <c r="KG744">
        <v>3.8889</v>
      </c>
      <c r="KH744">
        <v>3.3250999999999999</v>
      </c>
      <c r="KI744" t="s">
        <v>374</v>
      </c>
      <c r="KJ744" t="s">
        <v>374</v>
      </c>
      <c r="KK744" t="s">
        <v>374</v>
      </c>
      <c r="KL744" t="s">
        <v>374</v>
      </c>
      <c r="KM744">
        <v>8.5</v>
      </c>
      <c r="KN744" t="s">
        <v>374</v>
      </c>
      <c r="KO744" t="s">
        <v>374</v>
      </c>
      <c r="KP744" t="s">
        <v>374</v>
      </c>
      <c r="KQ744">
        <v>11.2058</v>
      </c>
      <c r="KR744">
        <v>11.406000000000001</v>
      </c>
      <c r="KS744" t="s">
        <v>374</v>
      </c>
      <c r="KT744" t="s">
        <v>374</v>
      </c>
      <c r="KU744" t="s">
        <v>374</v>
      </c>
      <c r="KV744" t="s">
        <v>374</v>
      </c>
      <c r="KW744">
        <v>6.0233999999999996</v>
      </c>
      <c r="KX744" t="s">
        <v>374</v>
      </c>
      <c r="KY744">
        <v>4.4062999999999999</v>
      </c>
      <c r="KZ744" t="s">
        <v>374</v>
      </c>
      <c r="LA744" t="s">
        <v>374</v>
      </c>
      <c r="LB744" t="s">
        <v>374</v>
      </c>
      <c r="LC744" t="s">
        <v>374</v>
      </c>
      <c r="LD744">
        <v>15.145799999999999</v>
      </c>
      <c r="LE744">
        <v>24.96</v>
      </c>
      <c r="LF744">
        <v>5.7000000000000002E-2</v>
      </c>
      <c r="LG744">
        <v>5.9408000000000003</v>
      </c>
      <c r="LH744" t="s">
        <v>374</v>
      </c>
      <c r="LI744" t="s">
        <v>374</v>
      </c>
      <c r="LJ744">
        <v>20.526299999999999</v>
      </c>
      <c r="LK744">
        <v>5.1980000000000004</v>
      </c>
      <c r="LL744" t="s">
        <v>374</v>
      </c>
      <c r="LM744" t="s">
        <v>374</v>
      </c>
      <c r="LN744">
        <v>2.7656000000000001</v>
      </c>
      <c r="LO744">
        <v>29.744900000000001</v>
      </c>
      <c r="LP744" t="s">
        <v>374</v>
      </c>
      <c r="LQ744" t="s">
        <v>374</v>
      </c>
      <c r="LR744" t="s">
        <v>374</v>
      </c>
      <c r="LS744">
        <v>1.5703</v>
      </c>
      <c r="LT744" t="s">
        <v>374</v>
      </c>
      <c r="LU744" t="s">
        <v>374</v>
      </c>
      <c r="LV744" t="s">
        <v>374</v>
      </c>
      <c r="LW744" t="s">
        <v>374</v>
      </c>
      <c r="LX744">
        <v>18.25</v>
      </c>
      <c r="LY744">
        <v>35.954700000000003</v>
      </c>
      <c r="LZ744" t="s">
        <v>374</v>
      </c>
      <c r="MA744">
        <v>4.9856999999999996</v>
      </c>
      <c r="MB744">
        <v>2.4218999999999999</v>
      </c>
      <c r="MC744">
        <v>1.625</v>
      </c>
      <c r="MD744" t="s">
        <v>374</v>
      </c>
      <c r="ME744">
        <v>11.567</v>
      </c>
      <c r="MF744" t="s">
        <v>374</v>
      </c>
      <c r="MG744" t="s">
        <v>374</v>
      </c>
      <c r="MH744" t="s">
        <v>374</v>
      </c>
      <c r="MI744">
        <v>20.458300000000001</v>
      </c>
      <c r="MJ744" t="s">
        <v>374</v>
      </c>
      <c r="MK744">
        <v>9.4167000000000005</v>
      </c>
      <c r="ML744">
        <v>7.375</v>
      </c>
      <c r="MM744" t="s">
        <v>374</v>
      </c>
      <c r="MN744" t="s">
        <v>374</v>
      </c>
      <c r="MO744" t="s">
        <v>374</v>
      </c>
      <c r="MP744" t="s">
        <v>374</v>
      </c>
      <c r="MQ744" t="s">
        <v>374</v>
      </c>
      <c r="MR744" t="s">
        <v>374</v>
      </c>
      <c r="MS744">
        <v>2.3374000000000001</v>
      </c>
      <c r="MT744">
        <v>3.9668999999999999</v>
      </c>
      <c r="MU744">
        <v>4.6093999999999999</v>
      </c>
      <c r="MV744" t="s">
        <v>374</v>
      </c>
      <c r="MW744" t="s">
        <v>374</v>
      </c>
      <c r="MX744">
        <v>8.0936000000000003</v>
      </c>
      <c r="MY744" t="s">
        <v>374</v>
      </c>
      <c r="MZ744">
        <v>2.0045999999999999</v>
      </c>
      <c r="NA744">
        <v>0.7319</v>
      </c>
      <c r="NB744">
        <v>4.8094000000000001</v>
      </c>
      <c r="NC744">
        <v>10.639900000000001</v>
      </c>
      <c r="ND744">
        <v>14.25</v>
      </c>
      <c r="NE744" t="s">
        <v>374</v>
      </c>
      <c r="NF744">
        <v>6.2083000000000004</v>
      </c>
      <c r="NG744" t="s">
        <v>374</v>
      </c>
      <c r="NH744">
        <v>13.125</v>
      </c>
      <c r="NI744">
        <v>2.2048999999999999</v>
      </c>
      <c r="NJ744">
        <v>8.3332999999999995</v>
      </c>
      <c r="NK744">
        <v>3.3125</v>
      </c>
      <c r="NL744" t="s">
        <v>374</v>
      </c>
      <c r="NM744">
        <v>10.1875</v>
      </c>
      <c r="NN744" t="s">
        <v>374</v>
      </c>
      <c r="NO744" t="s">
        <v>374</v>
      </c>
      <c r="NP744">
        <v>26.4375</v>
      </c>
      <c r="NQ744" t="s">
        <v>374</v>
      </c>
      <c r="NR744">
        <v>20</v>
      </c>
      <c r="NS744">
        <v>15.406000000000001</v>
      </c>
      <c r="NT744">
        <v>12.469200000000001</v>
      </c>
      <c r="NU744" t="s">
        <v>374</v>
      </c>
      <c r="NV744" t="s">
        <v>374</v>
      </c>
      <c r="NW744" t="s">
        <v>374</v>
      </c>
      <c r="NX744" t="s">
        <v>374</v>
      </c>
      <c r="NY744">
        <v>27</v>
      </c>
      <c r="NZ744" t="s">
        <v>374</v>
      </c>
      <c r="OA744" t="s">
        <v>374</v>
      </c>
      <c r="OB744" t="s">
        <v>374</v>
      </c>
      <c r="OC744">
        <v>0.74880000000000002</v>
      </c>
      <c r="OD744" t="s">
        <v>374</v>
      </c>
      <c r="OE744" t="s">
        <v>374</v>
      </c>
      <c r="OF744" t="s">
        <v>374</v>
      </c>
      <c r="OG744" t="s">
        <v>374</v>
      </c>
      <c r="OH744">
        <v>8.875</v>
      </c>
      <c r="OI744" t="s">
        <v>374</v>
      </c>
      <c r="OJ744">
        <v>1.125</v>
      </c>
      <c r="OK744">
        <v>2.5021</v>
      </c>
      <c r="OL744" t="s">
        <v>374</v>
      </c>
      <c r="OM744" t="s">
        <v>374</v>
      </c>
      <c r="ON744" t="s">
        <v>374</v>
      </c>
      <c r="OO744">
        <v>1.9167999999999998</v>
      </c>
      <c r="OP744" t="s">
        <v>374</v>
      </c>
      <c r="OQ744">
        <v>0.53520000000000001</v>
      </c>
      <c r="OR744" t="s">
        <v>374</v>
      </c>
      <c r="OS744">
        <v>21.4375</v>
      </c>
      <c r="OT744" t="s">
        <v>374</v>
      </c>
      <c r="OU744">
        <v>0.44140000000000001</v>
      </c>
      <c r="OV744">
        <v>0.69550000000000001</v>
      </c>
      <c r="OW744" t="s">
        <v>374</v>
      </c>
      <c r="OX744">
        <v>14.375</v>
      </c>
      <c r="OY744">
        <v>1.5629999999999999</v>
      </c>
      <c r="OZ744">
        <v>28.303999999999998</v>
      </c>
      <c r="PA744">
        <v>14.654299999999999</v>
      </c>
      <c r="PB744" t="s">
        <v>374</v>
      </c>
      <c r="PC744">
        <v>19.082999999999998</v>
      </c>
      <c r="PD744">
        <v>7.3125</v>
      </c>
      <c r="PE744">
        <v>11.0768</v>
      </c>
      <c r="PF744" t="s">
        <v>374</v>
      </c>
      <c r="PG744">
        <v>7.5</v>
      </c>
      <c r="PH744" t="s">
        <v>374</v>
      </c>
      <c r="PI744" t="s">
        <v>374</v>
      </c>
      <c r="PJ744" t="s">
        <v>374</v>
      </c>
      <c r="PK744" t="s">
        <v>374</v>
      </c>
      <c r="PL744" t="s">
        <v>374</v>
      </c>
      <c r="PM744">
        <v>18.187999999999999</v>
      </c>
      <c r="PN744">
        <v>1</v>
      </c>
      <c r="PO744" t="s">
        <v>374</v>
      </c>
      <c r="PP744" t="s">
        <v>374</v>
      </c>
      <c r="PQ744">
        <v>6.4375</v>
      </c>
      <c r="PR744">
        <v>16.718800000000002</v>
      </c>
      <c r="PS744" t="s">
        <v>374</v>
      </c>
      <c r="PT744" t="s">
        <v>374</v>
      </c>
      <c r="PU744" t="s">
        <v>374</v>
      </c>
      <c r="PV744">
        <v>8.5625</v>
      </c>
      <c r="PW744" t="s">
        <v>374</v>
      </c>
      <c r="PX744">
        <v>6.4062999999999999</v>
      </c>
      <c r="PY744">
        <v>3.1875</v>
      </c>
      <c r="PZ744">
        <v>0.82809999999999995</v>
      </c>
      <c r="QA744">
        <v>11.054</v>
      </c>
      <c r="QB744" t="s">
        <v>374</v>
      </c>
      <c r="QC744" t="s">
        <v>374</v>
      </c>
      <c r="QD744">
        <v>2.4375</v>
      </c>
      <c r="QE744">
        <v>18</v>
      </c>
      <c r="QF744" t="s">
        <v>374</v>
      </c>
      <c r="QG744" t="s">
        <v>374</v>
      </c>
      <c r="QH744" t="s">
        <v>374</v>
      </c>
      <c r="QI744" t="s">
        <v>374</v>
      </c>
      <c r="QJ744" t="s">
        <v>374</v>
      </c>
      <c r="QK744">
        <v>9.3437999999999999</v>
      </c>
      <c r="QL744" t="s">
        <v>374</v>
      </c>
      <c r="QM744" t="s">
        <v>374</v>
      </c>
      <c r="QN744" t="s">
        <v>374</v>
      </c>
      <c r="QO744">
        <v>10.2933</v>
      </c>
      <c r="QP744">
        <v>1.5781000000000001</v>
      </c>
      <c r="QQ744" t="s">
        <v>374</v>
      </c>
      <c r="QR744">
        <v>3.3050000000000002</v>
      </c>
      <c r="QS744">
        <v>23.375</v>
      </c>
      <c r="QT744">
        <v>9.3925000000000001</v>
      </c>
      <c r="QU744" t="s">
        <v>374</v>
      </c>
      <c r="QV744" t="s">
        <v>374</v>
      </c>
      <c r="QW744">
        <v>3.6703000000000001</v>
      </c>
      <c r="QX744">
        <v>5.7190000000000003</v>
      </c>
      <c r="QY744" t="s">
        <v>374</v>
      </c>
      <c r="QZ744">
        <v>1.8694999999999999</v>
      </c>
      <c r="RA744">
        <v>5.8975</v>
      </c>
      <c r="RB744" t="s">
        <v>374</v>
      </c>
      <c r="RC744" t="s">
        <v>374</v>
      </c>
      <c r="RD744">
        <v>14.375</v>
      </c>
      <c r="RE744">
        <v>7.9672000000000001</v>
      </c>
      <c r="RF744" t="s">
        <v>374</v>
      </c>
      <c r="RG744" t="s">
        <v>374</v>
      </c>
      <c r="RH744">
        <v>4.625</v>
      </c>
      <c r="RI744">
        <v>11.292199999999999</v>
      </c>
      <c r="RJ744">
        <v>21.2882</v>
      </c>
      <c r="RK744" t="s">
        <v>374</v>
      </c>
      <c r="RL744" t="s">
        <v>374</v>
      </c>
      <c r="RM744" t="s">
        <v>374</v>
      </c>
      <c r="RN744" t="s">
        <v>374</v>
      </c>
      <c r="RO744">
        <v>12.9375</v>
      </c>
      <c r="RP744" t="s">
        <v>374</v>
      </c>
      <c r="RQ744">
        <v>5.125</v>
      </c>
      <c r="RR744">
        <v>39</v>
      </c>
      <c r="RS744" t="s">
        <v>374</v>
      </c>
      <c r="RT744" t="s">
        <v>374</v>
      </c>
      <c r="RU744">
        <v>4.8100000000000005</v>
      </c>
      <c r="RV744">
        <v>15.4688</v>
      </c>
      <c r="RW744" t="s">
        <v>374</v>
      </c>
      <c r="RX744" t="s">
        <v>374</v>
      </c>
      <c r="RY744" t="s">
        <v>374</v>
      </c>
      <c r="RZ744">
        <v>14.58</v>
      </c>
      <c r="SA744" t="s">
        <v>374</v>
      </c>
      <c r="SB744" t="s">
        <v>374</v>
      </c>
      <c r="SC744" t="s">
        <v>374</v>
      </c>
      <c r="SD744">
        <v>1.4582999999999999</v>
      </c>
      <c r="SE744">
        <v>15.625</v>
      </c>
      <c r="SF744">
        <v>5.8333000000000004</v>
      </c>
      <c r="SG744">
        <v>33.371499999999997</v>
      </c>
      <c r="SH744" t="s">
        <v>374</v>
      </c>
      <c r="SI744" t="s">
        <v>374</v>
      </c>
      <c r="SJ744" t="s">
        <v>374</v>
      </c>
      <c r="SK744">
        <v>4.2222</v>
      </c>
      <c r="SL744">
        <v>7.6875</v>
      </c>
      <c r="SM744" t="s">
        <v>374</v>
      </c>
      <c r="SN744" t="s">
        <v>374</v>
      </c>
    </row>
    <row r="745" spans="1:508" x14ac:dyDescent="0.3">
      <c r="A745">
        <f t="shared" si="11"/>
        <v>241</v>
      </c>
      <c r="B745" s="3">
        <v>33906</v>
      </c>
      <c r="C745" t="s">
        <v>374</v>
      </c>
      <c r="D745" t="s">
        <v>374</v>
      </c>
      <c r="E745" t="s">
        <v>374</v>
      </c>
      <c r="F745">
        <v>1.9020000000000001</v>
      </c>
      <c r="G745" t="s">
        <v>374</v>
      </c>
      <c r="H745" t="s">
        <v>374</v>
      </c>
      <c r="I745">
        <v>6</v>
      </c>
      <c r="J745">
        <v>6.4893000000000001</v>
      </c>
      <c r="K745" t="s">
        <v>374</v>
      </c>
      <c r="L745">
        <v>2.2309999999999999</v>
      </c>
      <c r="M745" t="s">
        <v>374</v>
      </c>
      <c r="N745">
        <v>11.441800000000001</v>
      </c>
      <c r="O745" t="s">
        <v>374</v>
      </c>
      <c r="P745" t="s">
        <v>374</v>
      </c>
      <c r="Q745">
        <v>6.5312999999999999</v>
      </c>
      <c r="R745" t="s">
        <v>374</v>
      </c>
      <c r="S745">
        <v>32.5</v>
      </c>
      <c r="T745" t="s">
        <v>374</v>
      </c>
      <c r="U745">
        <v>1.9917</v>
      </c>
      <c r="V745" t="s">
        <v>374</v>
      </c>
      <c r="W745">
        <v>198.34780000000001</v>
      </c>
      <c r="X745" t="s">
        <v>374</v>
      </c>
      <c r="Y745" t="s">
        <v>374</v>
      </c>
      <c r="Z745">
        <v>6.9687999999999999</v>
      </c>
      <c r="AA745" t="s">
        <v>374</v>
      </c>
      <c r="AB745" t="s">
        <v>374</v>
      </c>
      <c r="AC745" t="s">
        <v>374</v>
      </c>
      <c r="AD745">
        <v>4.0625</v>
      </c>
      <c r="AE745" t="s">
        <v>374</v>
      </c>
      <c r="AF745" t="s">
        <v>374</v>
      </c>
      <c r="AG745" t="s">
        <v>374</v>
      </c>
      <c r="AH745">
        <v>0.9375</v>
      </c>
      <c r="AI745" t="s">
        <v>374</v>
      </c>
      <c r="AJ745" t="s">
        <v>374</v>
      </c>
      <c r="AK745" t="s">
        <v>374</v>
      </c>
      <c r="AL745">
        <v>8.375</v>
      </c>
      <c r="AM745" t="s">
        <v>374</v>
      </c>
      <c r="AN745" t="s">
        <v>374</v>
      </c>
      <c r="AO745" t="s">
        <v>374</v>
      </c>
      <c r="AP745" t="s">
        <v>374</v>
      </c>
      <c r="AQ745" t="s">
        <v>374</v>
      </c>
      <c r="AR745" t="s">
        <v>374</v>
      </c>
      <c r="AS745">
        <v>14.741</v>
      </c>
      <c r="AT745" t="s">
        <v>374</v>
      </c>
      <c r="AU745">
        <v>8.4956999999999994</v>
      </c>
      <c r="AV745">
        <v>21.725899999999999</v>
      </c>
      <c r="AW745" t="s">
        <v>374</v>
      </c>
      <c r="AX745" t="s">
        <v>374</v>
      </c>
      <c r="AY745" t="s">
        <v>374</v>
      </c>
      <c r="AZ745" t="s">
        <v>374</v>
      </c>
      <c r="BA745">
        <v>14.833299999999999</v>
      </c>
      <c r="BB745" t="s">
        <v>374</v>
      </c>
      <c r="BC745" t="s">
        <v>374</v>
      </c>
      <c r="BD745" t="s">
        <v>374</v>
      </c>
      <c r="BE745">
        <v>13.3125</v>
      </c>
      <c r="BF745" t="s">
        <v>374</v>
      </c>
      <c r="BG745">
        <v>5.3673000000000002</v>
      </c>
      <c r="BH745">
        <v>16.687999999999999</v>
      </c>
      <c r="BI745">
        <v>18.062999999999999</v>
      </c>
      <c r="BJ745">
        <v>11.6875</v>
      </c>
      <c r="BK745">
        <v>8.0016999999999996</v>
      </c>
      <c r="BL745">
        <v>1.0880000000000001</v>
      </c>
      <c r="BM745">
        <v>9.75</v>
      </c>
      <c r="BN745">
        <v>3.5972</v>
      </c>
      <c r="BO745">
        <v>3.0577999999999999</v>
      </c>
      <c r="BP745">
        <v>1.42</v>
      </c>
      <c r="BQ745">
        <v>6.2439999999999998</v>
      </c>
      <c r="BR745" t="s">
        <v>374</v>
      </c>
      <c r="BS745">
        <v>22.25</v>
      </c>
      <c r="BT745" t="s">
        <v>374</v>
      </c>
      <c r="BU745">
        <v>2.0078</v>
      </c>
      <c r="BV745">
        <v>16.001799999999999</v>
      </c>
      <c r="BW745" t="s">
        <v>374</v>
      </c>
      <c r="BX745" t="s">
        <v>374</v>
      </c>
      <c r="BY745">
        <v>5.125</v>
      </c>
      <c r="BZ745" t="s">
        <v>374</v>
      </c>
      <c r="CA745" t="s">
        <v>374</v>
      </c>
      <c r="CB745">
        <v>33.202500000000001</v>
      </c>
      <c r="CC745">
        <v>11.526299999999999</v>
      </c>
      <c r="CD745" t="s">
        <v>374</v>
      </c>
      <c r="CE745">
        <v>6.4843999999999999</v>
      </c>
      <c r="CF745" t="s">
        <v>374</v>
      </c>
      <c r="CG745" t="s">
        <v>374</v>
      </c>
      <c r="CH745" t="s">
        <v>374</v>
      </c>
      <c r="CI745" t="s">
        <v>374</v>
      </c>
      <c r="CJ745">
        <v>7.5312999999999999</v>
      </c>
      <c r="CK745" t="s">
        <v>374</v>
      </c>
      <c r="CL745" t="s">
        <v>374</v>
      </c>
      <c r="CM745" t="s">
        <v>374</v>
      </c>
      <c r="CN745">
        <v>1.2656000000000001</v>
      </c>
      <c r="CO745" t="s">
        <v>374</v>
      </c>
      <c r="CP745" t="s">
        <v>374</v>
      </c>
      <c r="CQ745">
        <v>2.6875</v>
      </c>
      <c r="CR745" t="s">
        <v>374</v>
      </c>
      <c r="CS745" t="s">
        <v>374</v>
      </c>
      <c r="CT745">
        <v>5.8056000000000001</v>
      </c>
      <c r="CU745">
        <v>15.22</v>
      </c>
      <c r="CV745">
        <v>7.4687999999999999</v>
      </c>
      <c r="CW745">
        <v>11</v>
      </c>
      <c r="CX745">
        <v>19.916699999999999</v>
      </c>
      <c r="CY745">
        <v>1.5832999999999999</v>
      </c>
      <c r="CZ745" t="s">
        <v>374</v>
      </c>
      <c r="DA745" t="s">
        <v>374</v>
      </c>
      <c r="DB745">
        <v>8.4380000000000006</v>
      </c>
      <c r="DC745">
        <v>17.375</v>
      </c>
      <c r="DD745" t="s">
        <v>374</v>
      </c>
      <c r="DE745">
        <v>17.975899999999999</v>
      </c>
      <c r="DF745" t="s">
        <v>374</v>
      </c>
      <c r="DG745">
        <v>1.4687999999999999</v>
      </c>
      <c r="DH745">
        <v>2.4375</v>
      </c>
      <c r="DI745">
        <v>9.6242999999999999</v>
      </c>
      <c r="DJ745" t="s">
        <v>374</v>
      </c>
      <c r="DK745" t="s">
        <v>374</v>
      </c>
      <c r="DL745">
        <v>19.9788</v>
      </c>
      <c r="DM745" t="s">
        <v>374</v>
      </c>
      <c r="DN745" t="s">
        <v>374</v>
      </c>
      <c r="DO745" t="s">
        <v>374</v>
      </c>
      <c r="DP745">
        <v>0.84719999999999995</v>
      </c>
      <c r="DQ745" t="s">
        <v>374</v>
      </c>
      <c r="DR745">
        <v>8.75</v>
      </c>
      <c r="DS745">
        <v>10.5556</v>
      </c>
      <c r="DT745" t="s">
        <v>374</v>
      </c>
      <c r="DU745" t="s">
        <v>374</v>
      </c>
      <c r="DV745" t="s">
        <v>374</v>
      </c>
      <c r="DW745">
        <v>11.4613</v>
      </c>
      <c r="DX745">
        <v>18.25</v>
      </c>
      <c r="DY745" t="s">
        <v>374</v>
      </c>
      <c r="DZ745">
        <v>19.625</v>
      </c>
      <c r="EA745" t="s">
        <v>374</v>
      </c>
      <c r="EB745">
        <v>26.618300000000001</v>
      </c>
      <c r="EC745">
        <v>6.625</v>
      </c>
      <c r="ED745" t="s">
        <v>374</v>
      </c>
      <c r="EE745" t="s">
        <v>374</v>
      </c>
      <c r="EF745" t="s">
        <v>374</v>
      </c>
      <c r="EG745" t="s">
        <v>374</v>
      </c>
      <c r="EH745">
        <v>1.1782999999999999</v>
      </c>
      <c r="EI745">
        <v>13.0327</v>
      </c>
      <c r="EJ745" t="s">
        <v>374</v>
      </c>
      <c r="EK745" t="s">
        <v>374</v>
      </c>
      <c r="EL745" t="s">
        <v>374</v>
      </c>
      <c r="EM745" t="s">
        <v>374</v>
      </c>
      <c r="EN745" t="s">
        <v>374</v>
      </c>
      <c r="EO745">
        <v>7.5118999999999998</v>
      </c>
      <c r="EP745" t="s">
        <v>374</v>
      </c>
      <c r="EQ745">
        <v>7.8748000000000005</v>
      </c>
      <c r="ER745" t="s">
        <v>374</v>
      </c>
      <c r="ES745">
        <v>31.875</v>
      </c>
      <c r="ET745">
        <v>31.220700000000001</v>
      </c>
      <c r="EU745" t="s">
        <v>374</v>
      </c>
      <c r="EV745" t="s">
        <v>374</v>
      </c>
      <c r="EW745" t="s">
        <v>374</v>
      </c>
      <c r="EX745">
        <v>4.0625</v>
      </c>
      <c r="EY745" t="s">
        <v>374</v>
      </c>
      <c r="EZ745">
        <v>4.4375</v>
      </c>
      <c r="FA745">
        <v>31.625</v>
      </c>
      <c r="FB745">
        <v>4.6269999999999998</v>
      </c>
      <c r="FC745">
        <v>22.125</v>
      </c>
      <c r="FD745" t="s">
        <v>374</v>
      </c>
      <c r="FE745" t="s">
        <v>374</v>
      </c>
      <c r="FF745">
        <v>12.9688</v>
      </c>
      <c r="FG745">
        <v>3.8437999999999999</v>
      </c>
      <c r="FH745" t="s">
        <v>374</v>
      </c>
      <c r="FI745" t="s">
        <v>374</v>
      </c>
      <c r="FJ745">
        <v>25.625</v>
      </c>
      <c r="FK745" t="s">
        <v>374</v>
      </c>
      <c r="FL745" t="s">
        <v>374</v>
      </c>
      <c r="FM745">
        <v>7.8771000000000004</v>
      </c>
      <c r="FN745">
        <v>32.25</v>
      </c>
      <c r="FO745">
        <v>29.75</v>
      </c>
      <c r="FP745" t="s">
        <v>374</v>
      </c>
      <c r="FQ745" t="s">
        <v>374</v>
      </c>
      <c r="FR745">
        <v>1</v>
      </c>
      <c r="FS745" t="s">
        <v>374</v>
      </c>
      <c r="FT745" t="s">
        <v>374</v>
      </c>
      <c r="FU745">
        <v>11.882400000000001</v>
      </c>
      <c r="FV745" t="s">
        <v>374</v>
      </c>
      <c r="FW745">
        <v>0.58589999999999998</v>
      </c>
      <c r="FX745" t="s">
        <v>374</v>
      </c>
      <c r="FY745" t="s">
        <v>374</v>
      </c>
      <c r="FZ745" t="s">
        <v>374</v>
      </c>
      <c r="GA745">
        <v>11.4375</v>
      </c>
      <c r="GB745" t="s">
        <v>374</v>
      </c>
      <c r="GC745" t="s">
        <v>374</v>
      </c>
      <c r="GD745" t="s">
        <v>374</v>
      </c>
      <c r="GE745">
        <v>1.1111</v>
      </c>
      <c r="GF745">
        <v>10.024699999999999</v>
      </c>
      <c r="GG745" t="s">
        <v>374</v>
      </c>
      <c r="GH745" t="s">
        <v>374</v>
      </c>
      <c r="GI745" t="s">
        <v>374</v>
      </c>
      <c r="GJ745">
        <v>5.2457000000000003</v>
      </c>
      <c r="GK745" t="s">
        <v>374</v>
      </c>
      <c r="GL745" t="s">
        <v>374</v>
      </c>
      <c r="GM745" t="s">
        <v>374</v>
      </c>
      <c r="GN745">
        <v>23.875</v>
      </c>
      <c r="GO745" t="s">
        <v>374</v>
      </c>
      <c r="GP745" t="s">
        <v>374</v>
      </c>
      <c r="GQ745" t="s">
        <v>374</v>
      </c>
      <c r="GR745">
        <v>12.593999999999999</v>
      </c>
      <c r="GS745">
        <v>6.2081</v>
      </c>
      <c r="GT745">
        <v>0.4375</v>
      </c>
      <c r="GU745">
        <v>13.6684</v>
      </c>
      <c r="GV745">
        <v>10.0472</v>
      </c>
      <c r="GW745">
        <v>10.395</v>
      </c>
      <c r="GX745" t="s">
        <v>374</v>
      </c>
      <c r="GY745" t="s">
        <v>374</v>
      </c>
      <c r="GZ745" t="s">
        <v>374</v>
      </c>
      <c r="HA745">
        <v>20.666699999999999</v>
      </c>
      <c r="HB745" t="s">
        <v>374</v>
      </c>
      <c r="HC745">
        <v>4.9630000000000001</v>
      </c>
      <c r="HD745" t="s">
        <v>374</v>
      </c>
      <c r="HE745" t="s">
        <v>374</v>
      </c>
      <c r="HF745">
        <v>27.687999999999999</v>
      </c>
      <c r="HG745">
        <v>7.2965</v>
      </c>
      <c r="HH745" t="s">
        <v>374</v>
      </c>
      <c r="HI745">
        <v>8.4939999999999998</v>
      </c>
      <c r="HJ745" t="s">
        <v>374</v>
      </c>
      <c r="HK745" t="s">
        <v>374</v>
      </c>
      <c r="HL745">
        <v>9.6039999999999992</v>
      </c>
      <c r="HM745">
        <v>16.125</v>
      </c>
      <c r="HN745" t="s">
        <v>374</v>
      </c>
      <c r="HO745" t="s">
        <v>374</v>
      </c>
      <c r="HP745" t="s">
        <v>374</v>
      </c>
      <c r="HQ745" t="s">
        <v>374</v>
      </c>
      <c r="HR745">
        <v>4.0625</v>
      </c>
      <c r="HS745">
        <v>0.75</v>
      </c>
      <c r="HT745">
        <v>13.327999999999999</v>
      </c>
      <c r="HU745">
        <v>4.5303000000000004</v>
      </c>
      <c r="HV745" t="s">
        <v>374</v>
      </c>
      <c r="HW745">
        <v>2.5521000000000003</v>
      </c>
      <c r="HX745">
        <v>9.5937999999999999</v>
      </c>
      <c r="HY745">
        <v>2.6406000000000001</v>
      </c>
      <c r="HZ745" t="s">
        <v>374</v>
      </c>
      <c r="IA745">
        <v>7.5487000000000002</v>
      </c>
      <c r="IB745">
        <v>11.4063</v>
      </c>
      <c r="IC745">
        <v>8.1489999999999991</v>
      </c>
      <c r="ID745">
        <v>16.5</v>
      </c>
      <c r="IE745" t="s">
        <v>374</v>
      </c>
      <c r="IF745">
        <v>1.6718999999999999</v>
      </c>
      <c r="IG745">
        <v>3.8519000000000001</v>
      </c>
      <c r="IH745">
        <v>36.832999999999998</v>
      </c>
      <c r="II745" t="s">
        <v>374</v>
      </c>
      <c r="IJ745" t="s">
        <v>374</v>
      </c>
      <c r="IK745" t="s">
        <v>374</v>
      </c>
      <c r="IL745">
        <v>2.0781000000000001</v>
      </c>
      <c r="IM745" t="s">
        <v>374</v>
      </c>
      <c r="IN745">
        <v>31.917000000000002</v>
      </c>
      <c r="IO745">
        <v>11.333299999999999</v>
      </c>
      <c r="IP745" t="s">
        <v>374</v>
      </c>
      <c r="IQ745" t="s">
        <v>374</v>
      </c>
      <c r="IR745">
        <v>8.1481999999999992</v>
      </c>
      <c r="IS745" t="s">
        <v>374</v>
      </c>
      <c r="IT745" t="s">
        <v>374</v>
      </c>
      <c r="IU745" t="s">
        <v>374</v>
      </c>
      <c r="IV745">
        <v>7.9218999999999999</v>
      </c>
      <c r="IW745" t="s">
        <v>374</v>
      </c>
      <c r="IX745">
        <v>7.3437999999999999</v>
      </c>
      <c r="IY745">
        <v>5.75</v>
      </c>
      <c r="IZ745">
        <v>3.6221999999999999</v>
      </c>
      <c r="JA745">
        <v>1.0832999999999999</v>
      </c>
      <c r="JB745">
        <v>12.4063</v>
      </c>
      <c r="JC745" t="s">
        <v>374</v>
      </c>
      <c r="JD745">
        <v>11.625</v>
      </c>
      <c r="JE745" t="s">
        <v>374</v>
      </c>
      <c r="JF745">
        <v>36.875</v>
      </c>
      <c r="JG745">
        <v>8.5312999999999999</v>
      </c>
      <c r="JH745" t="s">
        <v>374</v>
      </c>
      <c r="JI745" t="s">
        <v>374</v>
      </c>
      <c r="JJ745">
        <v>6.3056000000000001</v>
      </c>
      <c r="JK745">
        <v>2.2187999999999999</v>
      </c>
      <c r="JL745">
        <v>26.325700000000001</v>
      </c>
      <c r="JM745" t="s">
        <v>374</v>
      </c>
      <c r="JN745" t="s">
        <v>374</v>
      </c>
      <c r="JO745">
        <v>10.375</v>
      </c>
      <c r="JP745">
        <v>1.6093999999999999</v>
      </c>
      <c r="JQ745">
        <v>3.3281000000000001</v>
      </c>
      <c r="JR745">
        <v>0.4637</v>
      </c>
      <c r="JS745">
        <v>9.4375</v>
      </c>
      <c r="JT745">
        <v>11.645099999999999</v>
      </c>
      <c r="JU745" t="s">
        <v>374</v>
      </c>
      <c r="JV745">
        <v>6.5</v>
      </c>
      <c r="JW745">
        <v>3.0493000000000001</v>
      </c>
      <c r="JX745" t="s">
        <v>374</v>
      </c>
      <c r="JY745">
        <v>6.8646000000000003</v>
      </c>
      <c r="JZ745">
        <v>7.8125</v>
      </c>
      <c r="KA745" t="s">
        <v>374</v>
      </c>
      <c r="KB745">
        <v>15.1875</v>
      </c>
      <c r="KC745" t="s">
        <v>374</v>
      </c>
      <c r="KD745">
        <v>16.781300000000002</v>
      </c>
      <c r="KE745" t="s">
        <v>374</v>
      </c>
      <c r="KF745">
        <v>1.2187999999999999</v>
      </c>
      <c r="KG745">
        <v>3.8611</v>
      </c>
      <c r="KH745">
        <v>3.3250999999999999</v>
      </c>
      <c r="KI745" t="s">
        <v>374</v>
      </c>
      <c r="KJ745" t="s">
        <v>374</v>
      </c>
      <c r="KK745" t="s">
        <v>374</v>
      </c>
      <c r="KL745" t="s">
        <v>374</v>
      </c>
      <c r="KM745">
        <v>8.4375</v>
      </c>
      <c r="KN745" t="s">
        <v>374</v>
      </c>
      <c r="KO745" t="s">
        <v>374</v>
      </c>
      <c r="KP745" t="s">
        <v>374</v>
      </c>
      <c r="KQ745">
        <v>11.1509</v>
      </c>
      <c r="KR745">
        <v>11.468999999999999</v>
      </c>
      <c r="KS745" t="s">
        <v>374</v>
      </c>
      <c r="KT745" t="s">
        <v>374</v>
      </c>
      <c r="KU745" t="s">
        <v>374</v>
      </c>
      <c r="KV745" t="s">
        <v>374</v>
      </c>
      <c r="KW745">
        <v>6.0625</v>
      </c>
      <c r="KX745" t="s">
        <v>374</v>
      </c>
      <c r="KY745">
        <v>4.5937999999999999</v>
      </c>
      <c r="KZ745" t="s">
        <v>374</v>
      </c>
      <c r="LA745" t="s">
        <v>374</v>
      </c>
      <c r="LB745" t="s">
        <v>374</v>
      </c>
      <c r="LC745" t="s">
        <v>374</v>
      </c>
      <c r="LD745">
        <v>15.395799999999999</v>
      </c>
      <c r="LE745">
        <v>24.869</v>
      </c>
      <c r="LF745">
        <v>0.06</v>
      </c>
      <c r="LG745">
        <v>5.9696999999999996</v>
      </c>
      <c r="LH745" t="s">
        <v>374</v>
      </c>
      <c r="LI745" t="s">
        <v>374</v>
      </c>
      <c r="LJ745">
        <v>20.526299999999999</v>
      </c>
      <c r="LK745">
        <v>5.16</v>
      </c>
      <c r="LL745" t="s">
        <v>374</v>
      </c>
      <c r="LM745" t="s">
        <v>374</v>
      </c>
      <c r="LN745">
        <v>2.8125</v>
      </c>
      <c r="LO745">
        <v>29.706700000000001</v>
      </c>
      <c r="LP745" t="s">
        <v>374</v>
      </c>
      <c r="LQ745" t="s">
        <v>374</v>
      </c>
      <c r="LR745" t="s">
        <v>374</v>
      </c>
      <c r="LS745">
        <v>1.5625</v>
      </c>
      <c r="LT745" t="s">
        <v>374</v>
      </c>
      <c r="LU745" t="s">
        <v>374</v>
      </c>
      <c r="LV745" t="s">
        <v>374</v>
      </c>
      <c r="LW745" t="s">
        <v>374</v>
      </c>
      <c r="LX745">
        <v>18.3125</v>
      </c>
      <c r="LY745">
        <v>37.0563</v>
      </c>
      <c r="LZ745" t="s">
        <v>374</v>
      </c>
      <c r="MA745">
        <v>4.9856999999999996</v>
      </c>
      <c r="MB745">
        <v>2.4180000000000001</v>
      </c>
      <c r="MC745">
        <v>1.6875</v>
      </c>
      <c r="MD745" t="s">
        <v>374</v>
      </c>
      <c r="ME745">
        <v>11.792999999999999</v>
      </c>
      <c r="MF745" t="s">
        <v>374</v>
      </c>
      <c r="MG745" t="s">
        <v>374</v>
      </c>
      <c r="MH745" t="s">
        <v>374</v>
      </c>
      <c r="MI745">
        <v>20.708300000000001</v>
      </c>
      <c r="MJ745" t="s">
        <v>374</v>
      </c>
      <c r="MK745">
        <v>9.4792000000000005</v>
      </c>
      <c r="ML745">
        <v>7.5312999999999999</v>
      </c>
      <c r="MM745" t="s">
        <v>374</v>
      </c>
      <c r="MN745" t="s">
        <v>374</v>
      </c>
      <c r="MO745" t="s">
        <v>374</v>
      </c>
      <c r="MP745" t="s">
        <v>374</v>
      </c>
      <c r="MQ745" t="s">
        <v>374</v>
      </c>
      <c r="MR745" t="s">
        <v>374</v>
      </c>
      <c r="MS745">
        <v>2.3374000000000001</v>
      </c>
      <c r="MT745">
        <v>3.9668999999999999</v>
      </c>
      <c r="MU745">
        <v>4.6562999999999999</v>
      </c>
      <c r="MV745" t="s">
        <v>374</v>
      </c>
      <c r="MW745" t="s">
        <v>374</v>
      </c>
      <c r="MX745">
        <v>8.1536000000000008</v>
      </c>
      <c r="MY745" t="s">
        <v>374</v>
      </c>
      <c r="MZ745">
        <v>2.0558000000000001</v>
      </c>
      <c r="NA745">
        <v>0.7319</v>
      </c>
      <c r="NB745">
        <v>4.8738999999999999</v>
      </c>
      <c r="NC745">
        <v>10.9244</v>
      </c>
      <c r="ND745">
        <v>14.25</v>
      </c>
      <c r="NE745" t="s">
        <v>374</v>
      </c>
      <c r="NF745">
        <v>6.2708000000000004</v>
      </c>
      <c r="NG745" t="s">
        <v>374</v>
      </c>
      <c r="NH745">
        <v>13.1563</v>
      </c>
      <c r="NI745">
        <v>2.2639</v>
      </c>
      <c r="NJ745">
        <v>8.2963000000000005</v>
      </c>
      <c r="NK745">
        <v>3.3281000000000001</v>
      </c>
      <c r="NL745" t="s">
        <v>374</v>
      </c>
      <c r="NM745">
        <v>10.125</v>
      </c>
      <c r="NN745" t="s">
        <v>374</v>
      </c>
      <c r="NO745" t="s">
        <v>374</v>
      </c>
      <c r="NP745">
        <v>26.5625</v>
      </c>
      <c r="NQ745" t="s">
        <v>374</v>
      </c>
      <c r="NR745">
        <v>20.125</v>
      </c>
      <c r="NS745">
        <v>15.468999999999999</v>
      </c>
      <c r="NT745">
        <v>12.527200000000001</v>
      </c>
      <c r="NU745" t="s">
        <v>374</v>
      </c>
      <c r="NV745" t="s">
        <v>374</v>
      </c>
      <c r="NW745" t="s">
        <v>374</v>
      </c>
      <c r="NX745" t="s">
        <v>374</v>
      </c>
      <c r="NY745">
        <v>26.875</v>
      </c>
      <c r="NZ745" t="s">
        <v>374</v>
      </c>
      <c r="OA745" t="s">
        <v>374</v>
      </c>
      <c r="OB745" t="s">
        <v>374</v>
      </c>
      <c r="OC745">
        <v>0.74880000000000002</v>
      </c>
      <c r="OD745" t="s">
        <v>374</v>
      </c>
      <c r="OE745" t="s">
        <v>374</v>
      </c>
      <c r="OF745" t="s">
        <v>374</v>
      </c>
      <c r="OG745" t="s">
        <v>374</v>
      </c>
      <c r="OH745">
        <v>8.75</v>
      </c>
      <c r="OI745" t="s">
        <v>374</v>
      </c>
      <c r="OJ745">
        <v>1.125</v>
      </c>
      <c r="OK745">
        <v>2.5185</v>
      </c>
      <c r="OL745" t="s">
        <v>374</v>
      </c>
      <c r="OM745" t="s">
        <v>374</v>
      </c>
      <c r="ON745" t="s">
        <v>374</v>
      </c>
      <c r="OO745">
        <v>1.946</v>
      </c>
      <c r="OP745" t="s">
        <v>374</v>
      </c>
      <c r="OQ745">
        <v>0.50780000000000003</v>
      </c>
      <c r="OR745" t="s">
        <v>374</v>
      </c>
      <c r="OS745">
        <v>21.3125</v>
      </c>
      <c r="OT745" t="s">
        <v>374</v>
      </c>
      <c r="OU745">
        <v>0.46879999999999999</v>
      </c>
      <c r="OV745">
        <v>0.67079999999999995</v>
      </c>
      <c r="OW745" t="s">
        <v>374</v>
      </c>
      <c r="OX745">
        <v>14.438000000000001</v>
      </c>
      <c r="OY745">
        <v>1.625</v>
      </c>
      <c r="OZ745">
        <v>28.965</v>
      </c>
      <c r="PA745">
        <v>14.5145</v>
      </c>
      <c r="PB745" t="s">
        <v>374</v>
      </c>
      <c r="PC745">
        <v>19.332999999999998</v>
      </c>
      <c r="PD745">
        <v>7.5312999999999999</v>
      </c>
      <c r="PE745">
        <v>11.191000000000001</v>
      </c>
      <c r="PF745" t="s">
        <v>374</v>
      </c>
      <c r="PG745">
        <v>7.484</v>
      </c>
      <c r="PH745" t="s">
        <v>374</v>
      </c>
      <c r="PI745" t="s">
        <v>374</v>
      </c>
      <c r="PJ745" t="s">
        <v>374</v>
      </c>
      <c r="PK745" t="s">
        <v>374</v>
      </c>
      <c r="PL745" t="s">
        <v>374</v>
      </c>
      <c r="PM745">
        <v>18.187999999999999</v>
      </c>
      <c r="PN745">
        <v>0.95830000000000004</v>
      </c>
      <c r="PO745" t="s">
        <v>374</v>
      </c>
      <c r="PP745" t="s">
        <v>374</v>
      </c>
      <c r="PQ745">
        <v>6.4375</v>
      </c>
      <c r="PR745">
        <v>16.75</v>
      </c>
      <c r="PS745" t="s">
        <v>374</v>
      </c>
      <c r="PT745" t="s">
        <v>374</v>
      </c>
      <c r="PU745" t="s">
        <v>374</v>
      </c>
      <c r="PV745">
        <v>8.625</v>
      </c>
      <c r="PW745" t="s">
        <v>374</v>
      </c>
      <c r="PX745">
        <v>6.4791999999999996</v>
      </c>
      <c r="PY745">
        <v>3.125</v>
      </c>
      <c r="PZ745">
        <v>0.82030000000000003</v>
      </c>
      <c r="QA745">
        <v>11.086</v>
      </c>
      <c r="QB745" t="s">
        <v>374</v>
      </c>
      <c r="QC745" t="s">
        <v>374</v>
      </c>
      <c r="QD745">
        <v>2.375</v>
      </c>
      <c r="QE745">
        <v>17.937999999999999</v>
      </c>
      <c r="QF745" t="s">
        <v>374</v>
      </c>
      <c r="QG745" t="s">
        <v>374</v>
      </c>
      <c r="QH745" t="s">
        <v>374</v>
      </c>
      <c r="QI745" t="s">
        <v>374</v>
      </c>
      <c r="QJ745" t="s">
        <v>374</v>
      </c>
      <c r="QK745">
        <v>9.375</v>
      </c>
      <c r="QL745" t="s">
        <v>374</v>
      </c>
      <c r="QM745" t="s">
        <v>374</v>
      </c>
      <c r="QN745" t="s">
        <v>374</v>
      </c>
      <c r="QO745">
        <v>10.3512</v>
      </c>
      <c r="QP745">
        <v>1.5468999999999999</v>
      </c>
      <c r="QQ745" t="s">
        <v>374</v>
      </c>
      <c r="QR745">
        <v>3.3130000000000002</v>
      </c>
      <c r="QS745">
        <v>23.25</v>
      </c>
      <c r="QT745">
        <v>9.3713999999999995</v>
      </c>
      <c r="QU745" t="s">
        <v>374</v>
      </c>
      <c r="QV745" t="s">
        <v>374</v>
      </c>
      <c r="QW745">
        <v>3.7250000000000001</v>
      </c>
      <c r="QX745">
        <v>5.7030000000000003</v>
      </c>
      <c r="QY745" t="s">
        <v>374</v>
      </c>
      <c r="QZ745">
        <v>1.9137</v>
      </c>
      <c r="RA745">
        <v>5.9268999999999998</v>
      </c>
      <c r="RB745" t="s">
        <v>374</v>
      </c>
      <c r="RC745" t="s">
        <v>374</v>
      </c>
      <c r="RD745">
        <v>14.5</v>
      </c>
      <c r="RE745">
        <v>8.0251999999999999</v>
      </c>
      <c r="RF745" t="s">
        <v>374</v>
      </c>
      <c r="RG745" t="s">
        <v>374</v>
      </c>
      <c r="RH745">
        <v>4.625</v>
      </c>
      <c r="RI745">
        <v>11.3811</v>
      </c>
      <c r="RJ745">
        <v>21.2882</v>
      </c>
      <c r="RK745" t="s">
        <v>374</v>
      </c>
      <c r="RL745" t="s">
        <v>374</v>
      </c>
      <c r="RM745" t="s">
        <v>374</v>
      </c>
      <c r="RN745" t="s">
        <v>374</v>
      </c>
      <c r="RO745">
        <v>13.125</v>
      </c>
      <c r="RP745" t="s">
        <v>374</v>
      </c>
      <c r="RQ745">
        <v>5.1718999999999999</v>
      </c>
      <c r="RR745">
        <v>38.875</v>
      </c>
      <c r="RS745" t="s">
        <v>374</v>
      </c>
      <c r="RT745" t="s">
        <v>374</v>
      </c>
      <c r="RU745">
        <v>4.8100000000000005</v>
      </c>
      <c r="RV745">
        <v>15.5</v>
      </c>
      <c r="RW745" t="s">
        <v>374</v>
      </c>
      <c r="RX745" t="s">
        <v>374</v>
      </c>
      <c r="RY745" t="s">
        <v>374</v>
      </c>
      <c r="RZ745">
        <v>15.0916</v>
      </c>
      <c r="SA745" t="s">
        <v>374</v>
      </c>
      <c r="SB745" t="s">
        <v>374</v>
      </c>
      <c r="SC745" t="s">
        <v>374</v>
      </c>
      <c r="SD745">
        <v>1.5832999999999999</v>
      </c>
      <c r="SE745">
        <v>15.5313</v>
      </c>
      <c r="SF745">
        <v>6</v>
      </c>
      <c r="SG745">
        <v>32.987299999999998</v>
      </c>
      <c r="SH745" t="s">
        <v>374</v>
      </c>
      <c r="SI745" t="s">
        <v>374</v>
      </c>
      <c r="SJ745" t="s">
        <v>374</v>
      </c>
      <c r="SK745">
        <v>4.1666999999999996</v>
      </c>
      <c r="SL745">
        <v>7.75</v>
      </c>
      <c r="SM745" t="s">
        <v>374</v>
      </c>
      <c r="SN745" t="s">
        <v>374</v>
      </c>
    </row>
    <row r="746" spans="1:508" x14ac:dyDescent="0.3">
      <c r="A746">
        <f t="shared" si="11"/>
        <v>241</v>
      </c>
      <c r="B746" s="3">
        <v>33907</v>
      </c>
      <c r="C746" t="s">
        <v>374</v>
      </c>
      <c r="D746" t="s">
        <v>374</v>
      </c>
      <c r="E746" t="s">
        <v>374</v>
      </c>
      <c r="F746">
        <v>1.875</v>
      </c>
      <c r="G746" t="s">
        <v>374</v>
      </c>
      <c r="H746" t="s">
        <v>374</v>
      </c>
      <c r="I746">
        <v>6</v>
      </c>
      <c r="J746">
        <v>6.4612999999999996</v>
      </c>
      <c r="K746" t="s">
        <v>374</v>
      </c>
      <c r="L746">
        <v>2.2549999999999999</v>
      </c>
      <c r="M746" t="s">
        <v>374</v>
      </c>
      <c r="N746">
        <v>11.3344</v>
      </c>
      <c r="O746" t="s">
        <v>374</v>
      </c>
      <c r="P746" t="s">
        <v>374</v>
      </c>
      <c r="Q746">
        <v>6.3437999999999999</v>
      </c>
      <c r="R746" t="s">
        <v>374</v>
      </c>
      <c r="S746">
        <v>32.5</v>
      </c>
      <c r="T746" t="s">
        <v>374</v>
      </c>
      <c r="U746">
        <v>1.9832999999999998</v>
      </c>
      <c r="V746" t="s">
        <v>374</v>
      </c>
      <c r="W746">
        <v>195.25899999999999</v>
      </c>
      <c r="X746" t="s">
        <v>374</v>
      </c>
      <c r="Y746" t="s">
        <v>374</v>
      </c>
      <c r="Z746">
        <v>6.9062999999999999</v>
      </c>
      <c r="AA746" t="s">
        <v>374</v>
      </c>
      <c r="AB746" t="s">
        <v>374</v>
      </c>
      <c r="AC746" t="s">
        <v>374</v>
      </c>
      <c r="AD746">
        <v>4.0625</v>
      </c>
      <c r="AE746" t="s">
        <v>374</v>
      </c>
      <c r="AF746" t="s">
        <v>374</v>
      </c>
      <c r="AG746" t="s">
        <v>374</v>
      </c>
      <c r="AH746">
        <v>0.92190000000000005</v>
      </c>
      <c r="AI746" t="s">
        <v>374</v>
      </c>
      <c r="AJ746" t="s">
        <v>374</v>
      </c>
      <c r="AK746" t="s">
        <v>374</v>
      </c>
      <c r="AL746">
        <v>8.3439999999999994</v>
      </c>
      <c r="AM746" t="s">
        <v>374</v>
      </c>
      <c r="AN746" t="s">
        <v>374</v>
      </c>
      <c r="AO746" t="s">
        <v>374</v>
      </c>
      <c r="AP746" t="s">
        <v>374</v>
      </c>
      <c r="AQ746" t="s">
        <v>374</v>
      </c>
      <c r="AR746" t="s">
        <v>374</v>
      </c>
      <c r="AS746">
        <v>14.519</v>
      </c>
      <c r="AT746" t="s">
        <v>374</v>
      </c>
      <c r="AU746">
        <v>8.5497999999999994</v>
      </c>
      <c r="AV746">
        <v>21.8992</v>
      </c>
      <c r="AW746" t="s">
        <v>374</v>
      </c>
      <c r="AX746" t="s">
        <v>374</v>
      </c>
      <c r="AY746" t="s">
        <v>374</v>
      </c>
      <c r="AZ746" t="s">
        <v>374</v>
      </c>
      <c r="BA746">
        <v>14.833299999999999</v>
      </c>
      <c r="BB746" t="s">
        <v>374</v>
      </c>
      <c r="BC746" t="s">
        <v>374</v>
      </c>
      <c r="BD746" t="s">
        <v>374</v>
      </c>
      <c r="BE746">
        <v>13.3125</v>
      </c>
      <c r="BF746" t="s">
        <v>374</v>
      </c>
      <c r="BG746">
        <v>5.4631999999999996</v>
      </c>
      <c r="BH746">
        <v>16.5</v>
      </c>
      <c r="BI746">
        <v>18</v>
      </c>
      <c r="BJ746">
        <v>11.5625</v>
      </c>
      <c r="BK746">
        <v>8.0922999999999998</v>
      </c>
      <c r="BL746">
        <v>1.0832999999999999</v>
      </c>
      <c r="BM746">
        <v>9.6560000000000006</v>
      </c>
      <c r="BN746">
        <v>3.6111</v>
      </c>
      <c r="BO746">
        <v>3.0756000000000001</v>
      </c>
      <c r="BP746">
        <v>1.458</v>
      </c>
      <c r="BQ746">
        <v>6.1778000000000004</v>
      </c>
      <c r="BR746" t="s">
        <v>374</v>
      </c>
      <c r="BS746">
        <v>21.75</v>
      </c>
      <c r="BT746" t="s">
        <v>374</v>
      </c>
      <c r="BU746">
        <v>1.9922</v>
      </c>
      <c r="BV746">
        <v>16.180199999999999</v>
      </c>
      <c r="BW746" t="s">
        <v>374</v>
      </c>
      <c r="BX746" t="s">
        <v>374</v>
      </c>
      <c r="BY746">
        <v>5.2187999999999999</v>
      </c>
      <c r="BZ746" t="s">
        <v>374</v>
      </c>
      <c r="CA746" t="s">
        <v>374</v>
      </c>
      <c r="CB746">
        <v>33.009500000000003</v>
      </c>
      <c r="CC746">
        <v>11.6236</v>
      </c>
      <c r="CD746" t="s">
        <v>374</v>
      </c>
      <c r="CE746">
        <v>6.5312999999999999</v>
      </c>
      <c r="CF746" t="s">
        <v>374</v>
      </c>
      <c r="CG746" t="s">
        <v>374</v>
      </c>
      <c r="CH746" t="s">
        <v>374</v>
      </c>
      <c r="CI746" t="s">
        <v>374</v>
      </c>
      <c r="CJ746">
        <v>7.4375</v>
      </c>
      <c r="CK746" t="s">
        <v>374</v>
      </c>
      <c r="CL746" t="s">
        <v>374</v>
      </c>
      <c r="CM746" t="s">
        <v>374</v>
      </c>
      <c r="CN746">
        <v>1.2890999999999999</v>
      </c>
      <c r="CO746" t="s">
        <v>374</v>
      </c>
      <c r="CP746" t="s">
        <v>374</v>
      </c>
      <c r="CQ746">
        <v>2.6978999999999997</v>
      </c>
      <c r="CR746" t="s">
        <v>374</v>
      </c>
      <c r="CS746" t="s">
        <v>374</v>
      </c>
      <c r="CT746">
        <v>5.7083000000000004</v>
      </c>
      <c r="CU746">
        <v>15.22</v>
      </c>
      <c r="CV746">
        <v>7.4687999999999999</v>
      </c>
      <c r="CW746">
        <v>10.938000000000001</v>
      </c>
      <c r="CX746">
        <v>20.041699999999999</v>
      </c>
      <c r="CY746">
        <v>1.5278</v>
      </c>
      <c r="CZ746" t="s">
        <v>374</v>
      </c>
      <c r="DA746" t="s">
        <v>374</v>
      </c>
      <c r="DB746">
        <v>8.3439999999999994</v>
      </c>
      <c r="DC746">
        <v>17.375</v>
      </c>
      <c r="DD746" t="s">
        <v>374</v>
      </c>
      <c r="DE746">
        <v>18.077500000000001</v>
      </c>
      <c r="DF746" t="s">
        <v>374</v>
      </c>
      <c r="DG746">
        <v>1.5104</v>
      </c>
      <c r="DH746">
        <v>2.0625</v>
      </c>
      <c r="DI746">
        <v>9.5289999999999999</v>
      </c>
      <c r="DJ746" t="s">
        <v>374</v>
      </c>
      <c r="DK746" t="s">
        <v>374</v>
      </c>
      <c r="DL746">
        <v>19.859200000000001</v>
      </c>
      <c r="DM746" t="s">
        <v>374</v>
      </c>
      <c r="DN746" t="s">
        <v>374</v>
      </c>
      <c r="DO746" t="s">
        <v>374</v>
      </c>
      <c r="DP746">
        <v>0.83330000000000004</v>
      </c>
      <c r="DQ746" t="s">
        <v>374</v>
      </c>
      <c r="DR746">
        <v>8.75</v>
      </c>
      <c r="DS746">
        <v>10.7407</v>
      </c>
      <c r="DT746" t="s">
        <v>374</v>
      </c>
      <c r="DU746" t="s">
        <v>374</v>
      </c>
      <c r="DV746" t="s">
        <v>374</v>
      </c>
      <c r="DW746">
        <v>11.4613</v>
      </c>
      <c r="DX746">
        <v>17.75</v>
      </c>
      <c r="DY746" t="s">
        <v>374</v>
      </c>
      <c r="DZ746">
        <v>19.6875</v>
      </c>
      <c r="EA746" t="s">
        <v>374</v>
      </c>
      <c r="EB746">
        <v>26.499700000000001</v>
      </c>
      <c r="EC746">
        <v>6.5833000000000004</v>
      </c>
      <c r="ED746" t="s">
        <v>374</v>
      </c>
      <c r="EE746" t="s">
        <v>374</v>
      </c>
      <c r="EF746" t="s">
        <v>374</v>
      </c>
      <c r="EG746" t="s">
        <v>374</v>
      </c>
      <c r="EH746">
        <v>1.1724000000000001</v>
      </c>
      <c r="EI746">
        <v>12.9094</v>
      </c>
      <c r="EJ746" t="s">
        <v>374</v>
      </c>
      <c r="EK746" t="s">
        <v>374</v>
      </c>
      <c r="EL746" t="s">
        <v>374</v>
      </c>
      <c r="EM746" t="s">
        <v>374</v>
      </c>
      <c r="EN746" t="s">
        <v>374</v>
      </c>
      <c r="EO746">
        <v>7.5118999999999998</v>
      </c>
      <c r="EP746" t="s">
        <v>374</v>
      </c>
      <c r="EQ746">
        <v>8.1372999999999998</v>
      </c>
      <c r="ER746" t="s">
        <v>374</v>
      </c>
      <c r="ES746">
        <v>31.875</v>
      </c>
      <c r="ET746">
        <v>31.220700000000001</v>
      </c>
      <c r="EU746" t="s">
        <v>374</v>
      </c>
      <c r="EV746" t="s">
        <v>374</v>
      </c>
      <c r="EW746" t="s">
        <v>374</v>
      </c>
      <c r="EX746">
        <v>4.0625</v>
      </c>
      <c r="EY746" t="s">
        <v>374</v>
      </c>
      <c r="EZ746">
        <v>4.5312999999999999</v>
      </c>
      <c r="FA746">
        <v>31.25</v>
      </c>
      <c r="FB746">
        <v>4.5609999999999999</v>
      </c>
      <c r="FC746">
        <v>22.4375</v>
      </c>
      <c r="FD746" t="s">
        <v>374</v>
      </c>
      <c r="FE746" t="s">
        <v>374</v>
      </c>
      <c r="FF746">
        <v>13.0313</v>
      </c>
      <c r="FG746">
        <v>3.8281000000000001</v>
      </c>
      <c r="FH746" t="s">
        <v>374</v>
      </c>
      <c r="FI746" t="s">
        <v>374</v>
      </c>
      <c r="FJ746">
        <v>25.625</v>
      </c>
      <c r="FK746" t="s">
        <v>374</v>
      </c>
      <c r="FL746" t="s">
        <v>374</v>
      </c>
      <c r="FM746">
        <v>7.8364000000000003</v>
      </c>
      <c r="FN746">
        <v>32.125</v>
      </c>
      <c r="FO746">
        <v>29.75</v>
      </c>
      <c r="FP746" t="s">
        <v>374</v>
      </c>
      <c r="FQ746" t="s">
        <v>374</v>
      </c>
      <c r="FR746">
        <v>0.96879999999999999</v>
      </c>
      <c r="FS746" t="s">
        <v>374</v>
      </c>
      <c r="FT746" t="s">
        <v>374</v>
      </c>
      <c r="FU746">
        <v>11.6431</v>
      </c>
      <c r="FV746" t="s">
        <v>374</v>
      </c>
      <c r="FW746">
        <v>0.58589999999999998</v>
      </c>
      <c r="FX746" t="s">
        <v>374</v>
      </c>
      <c r="FY746" t="s">
        <v>374</v>
      </c>
      <c r="FZ746" t="s">
        <v>374</v>
      </c>
      <c r="GA746">
        <v>11.2813</v>
      </c>
      <c r="GB746" t="s">
        <v>374</v>
      </c>
      <c r="GC746" t="s">
        <v>374</v>
      </c>
      <c r="GD746" t="s">
        <v>374</v>
      </c>
      <c r="GE746">
        <v>1.1357999999999999</v>
      </c>
      <c r="GF746">
        <v>10.1235</v>
      </c>
      <c r="GG746" t="s">
        <v>374</v>
      </c>
      <c r="GH746" t="s">
        <v>374</v>
      </c>
      <c r="GI746" t="s">
        <v>374</v>
      </c>
      <c r="GJ746">
        <v>5.2310999999999996</v>
      </c>
      <c r="GK746" t="s">
        <v>374</v>
      </c>
      <c r="GL746" t="s">
        <v>374</v>
      </c>
      <c r="GM746" t="s">
        <v>374</v>
      </c>
      <c r="GN746">
        <v>24.375</v>
      </c>
      <c r="GO746" t="s">
        <v>374</v>
      </c>
      <c r="GP746" t="s">
        <v>374</v>
      </c>
      <c r="GQ746" t="s">
        <v>374</v>
      </c>
      <c r="GR746">
        <v>12.75</v>
      </c>
      <c r="GS746">
        <v>6.1379999999999999</v>
      </c>
      <c r="GT746">
        <v>0.42970000000000003</v>
      </c>
      <c r="GU746">
        <v>13.7967</v>
      </c>
      <c r="GV746">
        <v>9.8553999999999995</v>
      </c>
      <c r="GW746">
        <v>10.220000000000001</v>
      </c>
      <c r="GX746" t="s">
        <v>374</v>
      </c>
      <c r="GY746" t="s">
        <v>374</v>
      </c>
      <c r="GZ746" t="s">
        <v>374</v>
      </c>
      <c r="HA746">
        <v>20.583300000000001</v>
      </c>
      <c r="HB746" t="s">
        <v>374</v>
      </c>
      <c r="HC746">
        <v>5.0369999999999999</v>
      </c>
      <c r="HD746" t="s">
        <v>374</v>
      </c>
      <c r="HE746" t="s">
        <v>374</v>
      </c>
      <c r="HF746">
        <v>27.875</v>
      </c>
      <c r="HG746">
        <v>7.3262999999999998</v>
      </c>
      <c r="HH746" t="s">
        <v>374</v>
      </c>
      <c r="HI746">
        <v>8.4939999999999998</v>
      </c>
      <c r="HJ746" t="s">
        <v>374</v>
      </c>
      <c r="HK746" t="s">
        <v>374</v>
      </c>
      <c r="HL746">
        <v>9.625</v>
      </c>
      <c r="HM746">
        <v>15.708299999999999</v>
      </c>
      <c r="HN746" t="s">
        <v>374</v>
      </c>
      <c r="HO746" t="s">
        <v>374</v>
      </c>
      <c r="HP746" t="s">
        <v>374</v>
      </c>
      <c r="HQ746" t="s">
        <v>374</v>
      </c>
      <c r="HR746">
        <v>4.125</v>
      </c>
      <c r="HS746">
        <v>0.73440000000000005</v>
      </c>
      <c r="HT746">
        <v>13.209</v>
      </c>
      <c r="HU746">
        <v>4.4617000000000004</v>
      </c>
      <c r="HV746" t="s">
        <v>374</v>
      </c>
      <c r="HW746">
        <v>2.5188999999999999</v>
      </c>
      <c r="HX746">
        <v>9.4062999999999999</v>
      </c>
      <c r="HY746">
        <v>2.6562999999999999</v>
      </c>
      <c r="HZ746" t="s">
        <v>374</v>
      </c>
      <c r="IA746">
        <v>7.5487000000000002</v>
      </c>
      <c r="IB746">
        <v>11.4375</v>
      </c>
      <c r="IC746">
        <v>8.06</v>
      </c>
      <c r="ID746">
        <v>16.718800000000002</v>
      </c>
      <c r="IE746" t="s">
        <v>374</v>
      </c>
      <c r="IF746">
        <v>1.6875</v>
      </c>
      <c r="IG746">
        <v>3.9258999999999999</v>
      </c>
      <c r="IH746">
        <v>37.917000000000002</v>
      </c>
      <c r="II746" t="s">
        <v>374</v>
      </c>
      <c r="IJ746" t="s">
        <v>374</v>
      </c>
      <c r="IK746" t="s">
        <v>374</v>
      </c>
      <c r="IL746">
        <v>2.1093999999999999</v>
      </c>
      <c r="IM746" t="s">
        <v>374</v>
      </c>
      <c r="IN746">
        <v>31.917000000000002</v>
      </c>
      <c r="IO746">
        <v>11.333299999999999</v>
      </c>
      <c r="IP746" t="s">
        <v>374</v>
      </c>
      <c r="IQ746" t="s">
        <v>374</v>
      </c>
      <c r="IR746">
        <v>8.0484000000000009</v>
      </c>
      <c r="IS746" t="s">
        <v>374</v>
      </c>
      <c r="IT746" t="s">
        <v>374</v>
      </c>
      <c r="IU746" t="s">
        <v>374</v>
      </c>
      <c r="IV746">
        <v>7.875</v>
      </c>
      <c r="IW746" t="s">
        <v>374</v>
      </c>
      <c r="IX746">
        <v>7.3125</v>
      </c>
      <c r="IY746">
        <v>5.5937999999999999</v>
      </c>
      <c r="IZ746">
        <v>3.5657999999999999</v>
      </c>
      <c r="JA746">
        <v>1.125</v>
      </c>
      <c r="JB746">
        <v>12.5</v>
      </c>
      <c r="JC746" t="s">
        <v>374</v>
      </c>
      <c r="JD746">
        <v>11.458299999999999</v>
      </c>
      <c r="JE746" t="s">
        <v>374</v>
      </c>
      <c r="JF746">
        <v>37.5</v>
      </c>
      <c r="JG746">
        <v>8.5625</v>
      </c>
      <c r="JH746" t="s">
        <v>374</v>
      </c>
      <c r="JI746" t="s">
        <v>374</v>
      </c>
      <c r="JJ746">
        <v>6.3056000000000001</v>
      </c>
      <c r="JK746">
        <v>2.3125</v>
      </c>
      <c r="JL746">
        <v>26.855699999999999</v>
      </c>
      <c r="JM746" t="s">
        <v>374</v>
      </c>
      <c r="JN746" t="s">
        <v>374</v>
      </c>
      <c r="JO746">
        <v>10.1563</v>
      </c>
      <c r="JP746">
        <v>1.5937999999999999</v>
      </c>
      <c r="JQ746">
        <v>3.2187999999999999</v>
      </c>
      <c r="JR746">
        <v>0.46500000000000002</v>
      </c>
      <c r="JS746">
        <v>9.3437999999999999</v>
      </c>
      <c r="JT746">
        <v>11.587199999999999</v>
      </c>
      <c r="JU746" t="s">
        <v>374</v>
      </c>
      <c r="JV746">
        <v>6.4375</v>
      </c>
      <c r="JW746">
        <v>3.0493000000000001</v>
      </c>
      <c r="JX746" t="s">
        <v>374</v>
      </c>
      <c r="JY746">
        <v>6.8646000000000003</v>
      </c>
      <c r="JZ746">
        <v>7.875</v>
      </c>
      <c r="KA746" t="s">
        <v>374</v>
      </c>
      <c r="KB746">
        <v>15.4063</v>
      </c>
      <c r="KC746" t="s">
        <v>374</v>
      </c>
      <c r="KD746">
        <v>16.75</v>
      </c>
      <c r="KE746" t="s">
        <v>374</v>
      </c>
      <c r="KF746">
        <v>1.1875</v>
      </c>
      <c r="KG746">
        <v>3.75</v>
      </c>
      <c r="KH746">
        <v>3.3250999999999999</v>
      </c>
      <c r="KI746" t="s">
        <v>374</v>
      </c>
      <c r="KJ746" t="s">
        <v>374</v>
      </c>
      <c r="KK746" t="s">
        <v>374</v>
      </c>
      <c r="KL746" t="s">
        <v>374</v>
      </c>
      <c r="KM746">
        <v>8.4375</v>
      </c>
      <c r="KN746" t="s">
        <v>374</v>
      </c>
      <c r="KO746" t="s">
        <v>374</v>
      </c>
      <c r="KP746" t="s">
        <v>374</v>
      </c>
      <c r="KQ746">
        <v>10.9861</v>
      </c>
      <c r="KR746">
        <v>11.438000000000001</v>
      </c>
      <c r="KS746" t="s">
        <v>374</v>
      </c>
      <c r="KT746" t="s">
        <v>374</v>
      </c>
      <c r="KU746" t="s">
        <v>374</v>
      </c>
      <c r="KV746" t="s">
        <v>374</v>
      </c>
      <c r="KW746">
        <v>6.0391000000000004</v>
      </c>
      <c r="KX746" t="s">
        <v>374</v>
      </c>
      <c r="KY746">
        <v>4.5937999999999999</v>
      </c>
      <c r="KZ746" t="s">
        <v>374</v>
      </c>
      <c r="LA746" t="s">
        <v>374</v>
      </c>
      <c r="LB746" t="s">
        <v>374</v>
      </c>
      <c r="LC746" t="s">
        <v>374</v>
      </c>
      <c r="LD746">
        <v>15.541700000000001</v>
      </c>
      <c r="LE746">
        <v>24.748999999999999</v>
      </c>
      <c r="LF746">
        <v>0.06</v>
      </c>
      <c r="LG746">
        <v>5.8635999999999999</v>
      </c>
      <c r="LH746" t="s">
        <v>374</v>
      </c>
      <c r="LI746" t="s">
        <v>374</v>
      </c>
      <c r="LJ746">
        <v>20.762899999999998</v>
      </c>
      <c r="LK746">
        <v>5.1980000000000004</v>
      </c>
      <c r="LL746" t="s">
        <v>374</v>
      </c>
      <c r="LM746" t="s">
        <v>374</v>
      </c>
      <c r="LN746">
        <v>2.7734000000000001</v>
      </c>
      <c r="LO746">
        <v>29.3249</v>
      </c>
      <c r="LP746" t="s">
        <v>374</v>
      </c>
      <c r="LQ746" t="s">
        <v>374</v>
      </c>
      <c r="LR746" t="s">
        <v>374</v>
      </c>
      <c r="LS746">
        <v>1.5703</v>
      </c>
      <c r="LT746" t="s">
        <v>374</v>
      </c>
      <c r="LU746" t="s">
        <v>374</v>
      </c>
      <c r="LV746" t="s">
        <v>374</v>
      </c>
      <c r="LW746" t="s">
        <v>374</v>
      </c>
      <c r="LX746">
        <v>18.25</v>
      </c>
      <c r="LY746">
        <v>36.755899999999997</v>
      </c>
      <c r="LZ746" t="s">
        <v>374</v>
      </c>
      <c r="MA746">
        <v>5.0838999999999999</v>
      </c>
      <c r="MB746">
        <v>2.4375</v>
      </c>
      <c r="MC746">
        <v>1.5781000000000001</v>
      </c>
      <c r="MD746" t="s">
        <v>374</v>
      </c>
      <c r="ME746">
        <v>11.622999999999999</v>
      </c>
      <c r="MF746" t="s">
        <v>374</v>
      </c>
      <c r="MG746" t="s">
        <v>374</v>
      </c>
      <c r="MH746" t="s">
        <v>374</v>
      </c>
      <c r="MI746">
        <v>20.333300000000001</v>
      </c>
      <c r="MJ746" t="s">
        <v>374</v>
      </c>
      <c r="MK746">
        <v>9.5</v>
      </c>
      <c r="ML746">
        <v>7.5625</v>
      </c>
      <c r="MM746" t="s">
        <v>374</v>
      </c>
      <c r="MN746" t="s">
        <v>374</v>
      </c>
      <c r="MO746" t="s">
        <v>374</v>
      </c>
      <c r="MP746" t="s">
        <v>374</v>
      </c>
      <c r="MQ746" t="s">
        <v>374</v>
      </c>
      <c r="MR746" t="s">
        <v>374</v>
      </c>
      <c r="MS746">
        <v>2.4032999999999998</v>
      </c>
      <c r="MT746">
        <v>3.9668999999999999</v>
      </c>
      <c r="MU746">
        <v>4.75</v>
      </c>
      <c r="MV746" t="s">
        <v>374</v>
      </c>
      <c r="MW746" t="s">
        <v>374</v>
      </c>
      <c r="MX746">
        <v>8.2134999999999998</v>
      </c>
      <c r="MY746" t="s">
        <v>374</v>
      </c>
      <c r="MZ746">
        <v>1.9899</v>
      </c>
      <c r="NA746">
        <v>0.70550000000000002</v>
      </c>
      <c r="NB746">
        <v>4.8308999999999997</v>
      </c>
      <c r="NC746">
        <v>10.8675</v>
      </c>
      <c r="ND746">
        <v>14.25</v>
      </c>
      <c r="NE746" t="s">
        <v>374</v>
      </c>
      <c r="NF746">
        <v>6.2916999999999996</v>
      </c>
      <c r="NG746" t="s">
        <v>374</v>
      </c>
      <c r="NH746">
        <v>13.2188</v>
      </c>
      <c r="NI746">
        <v>2.2639</v>
      </c>
      <c r="NJ746">
        <v>8.3332999999999995</v>
      </c>
      <c r="NK746">
        <v>3.3437999999999999</v>
      </c>
      <c r="NL746" t="s">
        <v>374</v>
      </c>
      <c r="NM746">
        <v>9.8125</v>
      </c>
      <c r="NN746" t="s">
        <v>374</v>
      </c>
      <c r="NO746" t="s">
        <v>374</v>
      </c>
      <c r="NP746">
        <v>26.625</v>
      </c>
      <c r="NQ746" t="s">
        <v>374</v>
      </c>
      <c r="NR746">
        <v>20</v>
      </c>
      <c r="NS746">
        <v>15.406000000000001</v>
      </c>
      <c r="NT746">
        <v>12.5852</v>
      </c>
      <c r="NU746" t="s">
        <v>374</v>
      </c>
      <c r="NV746" t="s">
        <v>374</v>
      </c>
      <c r="NW746" t="s">
        <v>374</v>
      </c>
      <c r="NX746" t="s">
        <v>374</v>
      </c>
      <c r="NY746">
        <v>26.875</v>
      </c>
      <c r="NZ746" t="s">
        <v>374</v>
      </c>
      <c r="OA746" t="s">
        <v>374</v>
      </c>
      <c r="OB746" t="s">
        <v>374</v>
      </c>
      <c r="OC746">
        <v>0.74880000000000002</v>
      </c>
      <c r="OD746" t="s">
        <v>374</v>
      </c>
      <c r="OE746" t="s">
        <v>374</v>
      </c>
      <c r="OF746" t="s">
        <v>374</v>
      </c>
      <c r="OG746" t="s">
        <v>374</v>
      </c>
      <c r="OH746">
        <v>8.75</v>
      </c>
      <c r="OI746" t="s">
        <v>374</v>
      </c>
      <c r="OJ746">
        <v>1.1354</v>
      </c>
      <c r="OK746">
        <v>2.5185</v>
      </c>
      <c r="OL746" t="s">
        <v>374</v>
      </c>
      <c r="OM746" t="s">
        <v>374</v>
      </c>
      <c r="ON746" t="s">
        <v>374</v>
      </c>
      <c r="OO746">
        <v>1.9607000000000001</v>
      </c>
      <c r="OP746" t="s">
        <v>374</v>
      </c>
      <c r="OQ746">
        <v>0.54300000000000004</v>
      </c>
      <c r="OR746" t="s">
        <v>374</v>
      </c>
      <c r="OS746">
        <v>21.6875</v>
      </c>
      <c r="OT746" t="s">
        <v>374</v>
      </c>
      <c r="OU746">
        <v>0.46089999999999998</v>
      </c>
      <c r="OV746">
        <v>0.66669999999999996</v>
      </c>
      <c r="OW746" t="s">
        <v>374</v>
      </c>
      <c r="OX746">
        <v>14.563000000000001</v>
      </c>
      <c r="OY746">
        <v>1.5939999999999999</v>
      </c>
      <c r="OZ746">
        <v>28.832999999999998</v>
      </c>
      <c r="PA746">
        <v>14.206899999999999</v>
      </c>
      <c r="PB746" t="s">
        <v>374</v>
      </c>
      <c r="PC746">
        <v>19.167000000000002</v>
      </c>
      <c r="PD746">
        <v>7.5625</v>
      </c>
      <c r="PE746">
        <v>11.229100000000001</v>
      </c>
      <c r="PF746" t="s">
        <v>374</v>
      </c>
      <c r="PG746">
        <v>7.4690000000000003</v>
      </c>
      <c r="PH746" t="s">
        <v>374</v>
      </c>
      <c r="PI746" t="s">
        <v>374</v>
      </c>
      <c r="PJ746" t="s">
        <v>374</v>
      </c>
      <c r="PK746" t="s">
        <v>374</v>
      </c>
      <c r="PL746" t="s">
        <v>374</v>
      </c>
      <c r="PM746">
        <v>18.25</v>
      </c>
      <c r="PN746">
        <v>1.0417000000000001</v>
      </c>
      <c r="PO746" t="s">
        <v>374</v>
      </c>
      <c r="PP746" t="s">
        <v>374</v>
      </c>
      <c r="PQ746">
        <v>6.375</v>
      </c>
      <c r="PR746">
        <v>16.6875</v>
      </c>
      <c r="PS746" t="s">
        <v>374</v>
      </c>
      <c r="PT746" t="s">
        <v>374</v>
      </c>
      <c r="PU746" t="s">
        <v>374</v>
      </c>
      <c r="PV746">
        <v>8.625</v>
      </c>
      <c r="PW746" t="s">
        <v>374</v>
      </c>
      <c r="PX746">
        <v>6.3853999999999997</v>
      </c>
      <c r="PY746">
        <v>3.125</v>
      </c>
      <c r="PZ746">
        <v>0.79300000000000004</v>
      </c>
      <c r="QA746">
        <v>11.118</v>
      </c>
      <c r="QB746" t="s">
        <v>374</v>
      </c>
      <c r="QC746" t="s">
        <v>374</v>
      </c>
      <c r="QD746">
        <v>2.375</v>
      </c>
      <c r="QE746">
        <v>17.687999999999999</v>
      </c>
      <c r="QF746" t="s">
        <v>374</v>
      </c>
      <c r="QG746" t="s">
        <v>374</v>
      </c>
      <c r="QH746" t="s">
        <v>374</v>
      </c>
      <c r="QI746" t="s">
        <v>374</v>
      </c>
      <c r="QJ746" t="s">
        <v>374</v>
      </c>
      <c r="QK746">
        <v>9.3437999999999999</v>
      </c>
      <c r="QL746" t="s">
        <v>374</v>
      </c>
      <c r="QM746" t="s">
        <v>374</v>
      </c>
      <c r="QN746" t="s">
        <v>374</v>
      </c>
      <c r="QO746">
        <v>10.5825</v>
      </c>
      <c r="QP746">
        <v>1.5312999999999999</v>
      </c>
      <c r="QQ746" t="s">
        <v>374</v>
      </c>
      <c r="QR746">
        <v>3.25</v>
      </c>
      <c r="QS746">
        <v>22.75</v>
      </c>
      <c r="QT746">
        <v>9.3081999999999994</v>
      </c>
      <c r="QU746" t="s">
        <v>374</v>
      </c>
      <c r="QV746" t="s">
        <v>374</v>
      </c>
      <c r="QW746">
        <v>3.6429</v>
      </c>
      <c r="QX746">
        <v>5.7190000000000003</v>
      </c>
      <c r="QY746" t="s">
        <v>374</v>
      </c>
      <c r="QZ746">
        <v>1.9262999999999999</v>
      </c>
      <c r="RA746">
        <v>5.9122000000000003</v>
      </c>
      <c r="RB746" t="s">
        <v>374</v>
      </c>
      <c r="RC746" t="s">
        <v>374</v>
      </c>
      <c r="RD746">
        <v>14.375</v>
      </c>
      <c r="RE746">
        <v>7.9382000000000001</v>
      </c>
      <c r="RF746" t="s">
        <v>374</v>
      </c>
      <c r="RG746" t="s">
        <v>374</v>
      </c>
      <c r="RH746">
        <v>4.5</v>
      </c>
      <c r="RI746">
        <v>11.3811</v>
      </c>
      <c r="RJ746">
        <v>21.344200000000001</v>
      </c>
      <c r="RK746" t="s">
        <v>374</v>
      </c>
      <c r="RL746" t="s">
        <v>374</v>
      </c>
      <c r="RM746" t="s">
        <v>374</v>
      </c>
      <c r="RN746" t="s">
        <v>374</v>
      </c>
      <c r="RO746">
        <v>13</v>
      </c>
      <c r="RP746" t="s">
        <v>374</v>
      </c>
      <c r="RQ746">
        <v>5.25</v>
      </c>
      <c r="RR746">
        <v>39.375</v>
      </c>
      <c r="RS746" t="s">
        <v>374</v>
      </c>
      <c r="RT746" t="s">
        <v>374</v>
      </c>
      <c r="RU746">
        <v>4.7788000000000004</v>
      </c>
      <c r="RV746">
        <v>15.1875</v>
      </c>
      <c r="RW746" t="s">
        <v>374</v>
      </c>
      <c r="RX746" t="s">
        <v>374</v>
      </c>
      <c r="RY746" t="s">
        <v>374</v>
      </c>
      <c r="RZ746">
        <v>14.9893</v>
      </c>
      <c r="SA746" t="s">
        <v>374</v>
      </c>
      <c r="SB746" t="s">
        <v>374</v>
      </c>
      <c r="SC746" t="s">
        <v>374</v>
      </c>
      <c r="SD746">
        <v>1.5625</v>
      </c>
      <c r="SE746">
        <v>15.3125</v>
      </c>
      <c r="SF746">
        <v>5.9583000000000004</v>
      </c>
      <c r="SG746">
        <v>32.603099999999998</v>
      </c>
      <c r="SH746" t="s">
        <v>374</v>
      </c>
      <c r="SI746" t="s">
        <v>374</v>
      </c>
      <c r="SJ746" t="s">
        <v>374</v>
      </c>
      <c r="SK746">
        <v>4.2778</v>
      </c>
      <c r="SL746">
        <v>7.7187999999999999</v>
      </c>
      <c r="SM746" t="s">
        <v>374</v>
      </c>
      <c r="SN746" t="s">
        <v>374</v>
      </c>
    </row>
    <row r="747" spans="1:508" x14ac:dyDescent="0.3">
      <c r="A747">
        <f t="shared" si="11"/>
        <v>241</v>
      </c>
      <c r="B747" s="3">
        <v>33910</v>
      </c>
      <c r="C747" t="s">
        <v>374</v>
      </c>
      <c r="D747" t="s">
        <v>374</v>
      </c>
      <c r="E747" t="s">
        <v>374</v>
      </c>
      <c r="F747">
        <v>1.8660000000000001</v>
      </c>
      <c r="G747" t="s">
        <v>374</v>
      </c>
      <c r="H747" t="s">
        <v>374</v>
      </c>
      <c r="I747">
        <v>5.8129999999999997</v>
      </c>
      <c r="J747">
        <v>6.6570999999999998</v>
      </c>
      <c r="K747" t="s">
        <v>374</v>
      </c>
      <c r="L747">
        <v>2.2149999999999999</v>
      </c>
      <c r="M747" t="s">
        <v>374</v>
      </c>
      <c r="N747">
        <v>11.603</v>
      </c>
      <c r="O747" t="s">
        <v>374</v>
      </c>
      <c r="P747" t="s">
        <v>374</v>
      </c>
      <c r="Q747">
        <v>6.3125</v>
      </c>
      <c r="R747" t="s">
        <v>374</v>
      </c>
      <c r="S747">
        <v>32.625</v>
      </c>
      <c r="T747" t="s">
        <v>374</v>
      </c>
      <c r="U747">
        <v>2.1</v>
      </c>
      <c r="V747" t="s">
        <v>374</v>
      </c>
      <c r="W747">
        <v>195.0384</v>
      </c>
      <c r="X747" t="s">
        <v>374</v>
      </c>
      <c r="Y747" t="s">
        <v>374</v>
      </c>
      <c r="Z747">
        <v>7.0625</v>
      </c>
      <c r="AA747" t="s">
        <v>374</v>
      </c>
      <c r="AB747" t="s">
        <v>374</v>
      </c>
      <c r="AC747" t="s">
        <v>374</v>
      </c>
      <c r="AD747">
        <v>4.1562999999999999</v>
      </c>
      <c r="AE747" t="s">
        <v>374</v>
      </c>
      <c r="AF747" t="s">
        <v>374</v>
      </c>
      <c r="AG747" t="s">
        <v>374</v>
      </c>
      <c r="AH747">
        <v>0.9375</v>
      </c>
      <c r="AI747" t="s">
        <v>374</v>
      </c>
      <c r="AJ747" t="s">
        <v>374</v>
      </c>
      <c r="AK747" t="s">
        <v>374</v>
      </c>
      <c r="AL747">
        <v>8.3439999999999994</v>
      </c>
      <c r="AM747" t="s">
        <v>374</v>
      </c>
      <c r="AN747" t="s">
        <v>374</v>
      </c>
      <c r="AO747" t="s">
        <v>374</v>
      </c>
      <c r="AP747" t="s">
        <v>374</v>
      </c>
      <c r="AQ747" t="s">
        <v>374</v>
      </c>
      <c r="AR747" t="s">
        <v>374</v>
      </c>
      <c r="AS747">
        <v>14.778</v>
      </c>
      <c r="AT747" t="s">
        <v>374</v>
      </c>
      <c r="AU747">
        <v>8.5497999999999994</v>
      </c>
      <c r="AV747">
        <v>22.130299999999998</v>
      </c>
      <c r="AW747" t="s">
        <v>374</v>
      </c>
      <c r="AX747" t="s">
        <v>374</v>
      </c>
      <c r="AY747" t="s">
        <v>374</v>
      </c>
      <c r="AZ747" t="s">
        <v>374</v>
      </c>
      <c r="BA747">
        <v>15</v>
      </c>
      <c r="BB747" t="s">
        <v>374</v>
      </c>
      <c r="BC747" t="s">
        <v>374</v>
      </c>
      <c r="BD747" t="s">
        <v>374</v>
      </c>
      <c r="BE747">
        <v>13.0625</v>
      </c>
      <c r="BF747" t="s">
        <v>374</v>
      </c>
      <c r="BG747">
        <v>5.4950999999999999</v>
      </c>
      <c r="BH747">
        <v>16.375</v>
      </c>
      <c r="BI747">
        <v>18.5</v>
      </c>
      <c r="BJ747">
        <v>11.7813</v>
      </c>
      <c r="BK747">
        <v>8.1225000000000005</v>
      </c>
      <c r="BL747">
        <v>1.1574</v>
      </c>
      <c r="BM747">
        <v>9.75</v>
      </c>
      <c r="BN747">
        <v>3.7361</v>
      </c>
      <c r="BO747">
        <v>3.0756000000000001</v>
      </c>
      <c r="BP747">
        <v>1.516</v>
      </c>
      <c r="BQ747">
        <v>6.2108999999999996</v>
      </c>
      <c r="BR747" t="s">
        <v>374</v>
      </c>
      <c r="BS747">
        <v>21.625</v>
      </c>
      <c r="BT747" t="s">
        <v>374</v>
      </c>
      <c r="BU747">
        <v>2.0156000000000001</v>
      </c>
      <c r="BV747">
        <v>16.358699999999999</v>
      </c>
      <c r="BW747" t="s">
        <v>374</v>
      </c>
      <c r="BX747" t="s">
        <v>374</v>
      </c>
      <c r="BY747">
        <v>4.9687999999999999</v>
      </c>
      <c r="BZ747" t="s">
        <v>374</v>
      </c>
      <c r="CA747" t="s">
        <v>374</v>
      </c>
      <c r="CB747">
        <v>33.395600000000002</v>
      </c>
      <c r="CC747">
        <v>11.6236</v>
      </c>
      <c r="CD747" t="s">
        <v>374</v>
      </c>
      <c r="CE747">
        <v>6.5937999999999999</v>
      </c>
      <c r="CF747" t="s">
        <v>374</v>
      </c>
      <c r="CG747" t="s">
        <v>374</v>
      </c>
      <c r="CH747" t="s">
        <v>374</v>
      </c>
      <c r="CI747" t="s">
        <v>374</v>
      </c>
      <c r="CJ747">
        <v>7.5</v>
      </c>
      <c r="CK747" t="s">
        <v>374</v>
      </c>
      <c r="CL747" t="s">
        <v>374</v>
      </c>
      <c r="CM747" t="s">
        <v>374</v>
      </c>
      <c r="CN747">
        <v>1.2929999999999999</v>
      </c>
      <c r="CO747" t="s">
        <v>374</v>
      </c>
      <c r="CP747" t="s">
        <v>374</v>
      </c>
      <c r="CQ747">
        <v>2.6875</v>
      </c>
      <c r="CR747" t="s">
        <v>374</v>
      </c>
      <c r="CS747" t="s">
        <v>374</v>
      </c>
      <c r="CT747">
        <v>5.8333000000000004</v>
      </c>
      <c r="CU747">
        <v>15.254300000000001</v>
      </c>
      <c r="CV747">
        <v>7.3593999999999999</v>
      </c>
      <c r="CW747">
        <v>11.156000000000001</v>
      </c>
      <c r="CX747">
        <v>20.291699999999999</v>
      </c>
      <c r="CY747">
        <v>1.5832999999999999</v>
      </c>
      <c r="CZ747" t="s">
        <v>374</v>
      </c>
      <c r="DA747" t="s">
        <v>374</v>
      </c>
      <c r="DB747">
        <v>8.4689999999999994</v>
      </c>
      <c r="DC747">
        <v>17.5</v>
      </c>
      <c r="DD747" t="s">
        <v>374</v>
      </c>
      <c r="DE747">
        <v>18.2806</v>
      </c>
      <c r="DF747" t="s">
        <v>374</v>
      </c>
      <c r="DG747">
        <v>1.5</v>
      </c>
      <c r="DH747">
        <v>1.5</v>
      </c>
      <c r="DI747">
        <v>9.4337</v>
      </c>
      <c r="DJ747" t="s">
        <v>374</v>
      </c>
      <c r="DK747" t="s">
        <v>374</v>
      </c>
      <c r="DL747">
        <v>20.277899999999999</v>
      </c>
      <c r="DM747" t="s">
        <v>374</v>
      </c>
      <c r="DN747" t="s">
        <v>374</v>
      </c>
      <c r="DO747" t="s">
        <v>374</v>
      </c>
      <c r="DP747">
        <v>0.85070000000000001</v>
      </c>
      <c r="DQ747" t="s">
        <v>374</v>
      </c>
      <c r="DR747">
        <v>8.875</v>
      </c>
      <c r="DS747">
        <v>10.777799999999999</v>
      </c>
      <c r="DT747" t="s">
        <v>374</v>
      </c>
      <c r="DU747" t="s">
        <v>374</v>
      </c>
      <c r="DV747" t="s">
        <v>374</v>
      </c>
      <c r="DW747">
        <v>11.4613</v>
      </c>
      <c r="DX747">
        <v>17.718800000000002</v>
      </c>
      <c r="DY747" t="s">
        <v>374</v>
      </c>
      <c r="DZ747">
        <v>19.875</v>
      </c>
      <c r="EA747" t="s">
        <v>374</v>
      </c>
      <c r="EB747">
        <v>26.559000000000001</v>
      </c>
      <c r="EC747">
        <v>6.8125</v>
      </c>
      <c r="ED747" t="s">
        <v>374</v>
      </c>
      <c r="EE747" t="s">
        <v>374</v>
      </c>
      <c r="EF747" t="s">
        <v>374</v>
      </c>
      <c r="EG747" t="s">
        <v>374</v>
      </c>
      <c r="EH747">
        <v>1.1546000000000001</v>
      </c>
      <c r="EI747">
        <v>13.1561</v>
      </c>
      <c r="EJ747" t="s">
        <v>374</v>
      </c>
      <c r="EK747" t="s">
        <v>374</v>
      </c>
      <c r="EL747" t="s">
        <v>374</v>
      </c>
      <c r="EM747" t="s">
        <v>374</v>
      </c>
      <c r="EN747" t="s">
        <v>374</v>
      </c>
      <c r="EO747">
        <v>7.5956000000000001</v>
      </c>
      <c r="EP747" t="s">
        <v>374</v>
      </c>
      <c r="EQ747">
        <v>7.8748000000000005</v>
      </c>
      <c r="ER747" t="s">
        <v>374</v>
      </c>
      <c r="ES747">
        <v>32</v>
      </c>
      <c r="ET747">
        <v>31.439</v>
      </c>
      <c r="EU747" t="s">
        <v>374</v>
      </c>
      <c r="EV747" t="s">
        <v>374</v>
      </c>
      <c r="EW747" t="s">
        <v>374</v>
      </c>
      <c r="EX747">
        <v>3.6875</v>
      </c>
      <c r="EY747" t="s">
        <v>374</v>
      </c>
      <c r="EZ747">
        <v>4.5625</v>
      </c>
      <c r="FA747">
        <v>31.375</v>
      </c>
      <c r="FB747">
        <v>4.6269999999999998</v>
      </c>
      <c r="FC747">
        <v>22.1875</v>
      </c>
      <c r="FD747" t="s">
        <v>374</v>
      </c>
      <c r="FE747" t="s">
        <v>374</v>
      </c>
      <c r="FF747">
        <v>13.3125</v>
      </c>
      <c r="FG747">
        <v>3.875</v>
      </c>
      <c r="FH747" t="s">
        <v>374</v>
      </c>
      <c r="FI747" t="s">
        <v>374</v>
      </c>
      <c r="FJ747">
        <v>25.875</v>
      </c>
      <c r="FK747" t="s">
        <v>374</v>
      </c>
      <c r="FL747" t="s">
        <v>374</v>
      </c>
      <c r="FM747">
        <v>7.9042000000000003</v>
      </c>
      <c r="FN747">
        <v>31.375</v>
      </c>
      <c r="FO747">
        <v>30</v>
      </c>
      <c r="FP747" t="s">
        <v>374</v>
      </c>
      <c r="FQ747" t="s">
        <v>374</v>
      </c>
      <c r="FR747">
        <v>0.96089999999999998</v>
      </c>
      <c r="FS747" t="s">
        <v>374</v>
      </c>
      <c r="FT747" t="s">
        <v>374</v>
      </c>
      <c r="FU747">
        <v>12.241300000000001</v>
      </c>
      <c r="FV747" t="s">
        <v>374</v>
      </c>
      <c r="FW747">
        <v>0.58589999999999998</v>
      </c>
      <c r="FX747" t="s">
        <v>374</v>
      </c>
      <c r="FY747" t="s">
        <v>374</v>
      </c>
      <c r="FZ747" t="s">
        <v>374</v>
      </c>
      <c r="GA747">
        <v>11.5938</v>
      </c>
      <c r="GB747" t="s">
        <v>374</v>
      </c>
      <c r="GC747" t="s">
        <v>374</v>
      </c>
      <c r="GD747" t="s">
        <v>374</v>
      </c>
      <c r="GE747">
        <v>1.1357999999999999</v>
      </c>
      <c r="GF747">
        <v>10.222200000000001</v>
      </c>
      <c r="GG747" t="s">
        <v>374</v>
      </c>
      <c r="GH747" t="s">
        <v>374</v>
      </c>
      <c r="GI747" t="s">
        <v>374</v>
      </c>
      <c r="GJ747">
        <v>5.2457000000000003</v>
      </c>
      <c r="GK747" t="s">
        <v>374</v>
      </c>
      <c r="GL747" t="s">
        <v>374</v>
      </c>
      <c r="GM747" t="s">
        <v>374</v>
      </c>
      <c r="GN747">
        <v>24.25</v>
      </c>
      <c r="GO747" t="s">
        <v>374</v>
      </c>
      <c r="GP747" t="s">
        <v>374</v>
      </c>
      <c r="GQ747" t="s">
        <v>374</v>
      </c>
      <c r="GR747">
        <v>12.875</v>
      </c>
      <c r="GS747">
        <v>6.2881999999999998</v>
      </c>
      <c r="GT747">
        <v>0.42970000000000003</v>
      </c>
      <c r="GU747">
        <v>13.8223</v>
      </c>
      <c r="GV747">
        <v>10.0472</v>
      </c>
      <c r="GW747">
        <v>10.465</v>
      </c>
      <c r="GX747" t="s">
        <v>374</v>
      </c>
      <c r="GY747" t="s">
        <v>374</v>
      </c>
      <c r="GZ747" t="s">
        <v>374</v>
      </c>
      <c r="HA747">
        <v>20.833300000000001</v>
      </c>
      <c r="HB747" t="s">
        <v>374</v>
      </c>
      <c r="HC747">
        <v>4.8333000000000004</v>
      </c>
      <c r="HD747" t="s">
        <v>374</v>
      </c>
      <c r="HE747" t="s">
        <v>374</v>
      </c>
      <c r="HF747">
        <v>28.5</v>
      </c>
      <c r="HG747">
        <v>7.3559999999999999</v>
      </c>
      <c r="HH747" t="s">
        <v>374</v>
      </c>
      <c r="HI747">
        <v>8.4939999999999998</v>
      </c>
      <c r="HJ747" t="s">
        <v>374</v>
      </c>
      <c r="HK747" t="s">
        <v>374</v>
      </c>
      <c r="HL747">
        <v>9.7080000000000002</v>
      </c>
      <c r="HM747">
        <v>16.083300000000001</v>
      </c>
      <c r="HN747" t="s">
        <v>374</v>
      </c>
      <c r="HO747" t="s">
        <v>374</v>
      </c>
      <c r="HP747" t="s">
        <v>374</v>
      </c>
      <c r="HQ747" t="s">
        <v>374</v>
      </c>
      <c r="HR747">
        <v>4.3281000000000001</v>
      </c>
      <c r="HS747">
        <v>0.75</v>
      </c>
      <c r="HT747">
        <v>13.238799999999999</v>
      </c>
      <c r="HU747">
        <v>4.5303000000000004</v>
      </c>
      <c r="HV747" t="s">
        <v>374</v>
      </c>
      <c r="HW747">
        <v>2.6019000000000001</v>
      </c>
      <c r="HX747">
        <v>9.5</v>
      </c>
      <c r="HY747">
        <v>2.6406000000000001</v>
      </c>
      <c r="HZ747" t="s">
        <v>374</v>
      </c>
      <c r="IA747">
        <v>7.5487000000000002</v>
      </c>
      <c r="IB747">
        <v>11.5938</v>
      </c>
      <c r="IC747">
        <v>8.06</v>
      </c>
      <c r="ID747">
        <v>17.218800000000002</v>
      </c>
      <c r="IE747" t="s">
        <v>374</v>
      </c>
      <c r="IF747">
        <v>1.7031000000000001</v>
      </c>
      <c r="IG747">
        <v>3.8519000000000001</v>
      </c>
      <c r="IH747">
        <v>37.625</v>
      </c>
      <c r="II747" t="s">
        <v>374</v>
      </c>
      <c r="IJ747" t="s">
        <v>374</v>
      </c>
      <c r="IK747" t="s">
        <v>374</v>
      </c>
      <c r="IL747">
        <v>2.1172</v>
      </c>
      <c r="IM747" t="s">
        <v>374</v>
      </c>
      <c r="IN747">
        <v>32.4099</v>
      </c>
      <c r="IO747">
        <v>11.25</v>
      </c>
      <c r="IP747" t="s">
        <v>374</v>
      </c>
      <c r="IQ747" t="s">
        <v>374</v>
      </c>
      <c r="IR747">
        <v>8.1814</v>
      </c>
      <c r="IS747" t="s">
        <v>374</v>
      </c>
      <c r="IT747" t="s">
        <v>374</v>
      </c>
      <c r="IU747" t="s">
        <v>374</v>
      </c>
      <c r="IV747">
        <v>7.9843999999999999</v>
      </c>
      <c r="IW747" t="s">
        <v>374</v>
      </c>
      <c r="IX747">
        <v>7.4687999999999999</v>
      </c>
      <c r="IY747">
        <v>5.6875</v>
      </c>
      <c r="IZ747">
        <v>3.6109</v>
      </c>
      <c r="JA747">
        <v>1.1354</v>
      </c>
      <c r="JB747">
        <v>12.6875</v>
      </c>
      <c r="JC747" t="s">
        <v>374</v>
      </c>
      <c r="JD747">
        <v>11.666700000000001</v>
      </c>
      <c r="JE747" t="s">
        <v>374</v>
      </c>
      <c r="JF747">
        <v>37.5</v>
      </c>
      <c r="JG747">
        <v>8.5937999999999999</v>
      </c>
      <c r="JH747" t="s">
        <v>374</v>
      </c>
      <c r="JI747" t="s">
        <v>374</v>
      </c>
      <c r="JJ747">
        <v>6.3333000000000004</v>
      </c>
      <c r="JK747">
        <v>2.25</v>
      </c>
      <c r="JL747">
        <v>27.150200000000002</v>
      </c>
      <c r="JM747" t="s">
        <v>374</v>
      </c>
      <c r="JN747" t="s">
        <v>374</v>
      </c>
      <c r="JO747">
        <v>10.375</v>
      </c>
      <c r="JP747">
        <v>1.7031000000000001</v>
      </c>
      <c r="JQ747">
        <v>3.3125</v>
      </c>
      <c r="JR747">
        <v>0.45979999999999999</v>
      </c>
      <c r="JS747">
        <v>9.2395999999999994</v>
      </c>
      <c r="JT747">
        <v>11.587199999999999</v>
      </c>
      <c r="JU747" t="s">
        <v>374</v>
      </c>
      <c r="JV747">
        <v>6.7812999999999999</v>
      </c>
      <c r="JW747">
        <v>3.1951999999999998</v>
      </c>
      <c r="JX747" t="s">
        <v>374</v>
      </c>
      <c r="JY747">
        <v>7.0164999999999997</v>
      </c>
      <c r="JZ747">
        <v>7.9375</v>
      </c>
      <c r="KA747" t="s">
        <v>374</v>
      </c>
      <c r="KB747">
        <v>15.6563</v>
      </c>
      <c r="KC747" t="s">
        <v>374</v>
      </c>
      <c r="KD747">
        <v>16.6875</v>
      </c>
      <c r="KE747" t="s">
        <v>374</v>
      </c>
      <c r="KF747">
        <v>1.1718999999999999</v>
      </c>
      <c r="KG747">
        <v>3.8332999999999999</v>
      </c>
      <c r="KH747">
        <v>3.2593000000000001</v>
      </c>
      <c r="KI747" t="s">
        <v>374</v>
      </c>
      <c r="KJ747" t="s">
        <v>374</v>
      </c>
      <c r="KK747" t="s">
        <v>374</v>
      </c>
      <c r="KL747" t="s">
        <v>374</v>
      </c>
      <c r="KM747">
        <v>8.5</v>
      </c>
      <c r="KN747" t="s">
        <v>374</v>
      </c>
      <c r="KO747" t="s">
        <v>374</v>
      </c>
      <c r="KP747" t="s">
        <v>374</v>
      </c>
      <c r="KQ747">
        <v>11.096</v>
      </c>
      <c r="KR747">
        <v>11.5</v>
      </c>
      <c r="KS747" t="s">
        <v>374</v>
      </c>
      <c r="KT747" t="s">
        <v>374</v>
      </c>
      <c r="KU747" t="s">
        <v>374</v>
      </c>
      <c r="KV747" t="s">
        <v>374</v>
      </c>
      <c r="KW747">
        <v>6.1641000000000004</v>
      </c>
      <c r="KX747" t="s">
        <v>374</v>
      </c>
      <c r="KY747">
        <v>4.5937999999999999</v>
      </c>
      <c r="KZ747" t="s">
        <v>374</v>
      </c>
      <c r="LA747" t="s">
        <v>374</v>
      </c>
      <c r="LB747" t="s">
        <v>374</v>
      </c>
      <c r="LC747" t="s">
        <v>374</v>
      </c>
      <c r="LD747">
        <v>15.604200000000001</v>
      </c>
      <c r="LE747">
        <v>25.23</v>
      </c>
      <c r="LF747">
        <v>0.06</v>
      </c>
      <c r="LG747">
        <v>5.9504000000000001</v>
      </c>
      <c r="LH747" t="s">
        <v>374</v>
      </c>
      <c r="LI747" t="s">
        <v>374</v>
      </c>
      <c r="LJ747">
        <v>21.117799999999999</v>
      </c>
      <c r="LK747">
        <v>5.1220999999999997</v>
      </c>
      <c r="LL747" t="s">
        <v>374</v>
      </c>
      <c r="LM747" t="s">
        <v>374</v>
      </c>
      <c r="LN747">
        <v>2.8007999999999997</v>
      </c>
      <c r="LO747">
        <v>29.133900000000001</v>
      </c>
      <c r="LP747" t="s">
        <v>374</v>
      </c>
      <c r="LQ747" t="s">
        <v>374</v>
      </c>
      <c r="LR747" t="s">
        <v>374</v>
      </c>
      <c r="LS747">
        <v>1.5781000000000001</v>
      </c>
      <c r="LT747" t="s">
        <v>374</v>
      </c>
      <c r="LU747" t="s">
        <v>374</v>
      </c>
      <c r="LV747" t="s">
        <v>374</v>
      </c>
      <c r="LW747" t="s">
        <v>374</v>
      </c>
      <c r="LX747">
        <v>18.25</v>
      </c>
      <c r="LY747">
        <v>36.856000000000002</v>
      </c>
      <c r="LZ747" t="s">
        <v>374</v>
      </c>
      <c r="MA747">
        <v>5.1085000000000003</v>
      </c>
      <c r="MB747">
        <v>2.4961000000000002</v>
      </c>
      <c r="MC747">
        <v>1.5781000000000001</v>
      </c>
      <c r="MD747" t="s">
        <v>374</v>
      </c>
      <c r="ME747">
        <v>11.85</v>
      </c>
      <c r="MF747" t="s">
        <v>374</v>
      </c>
      <c r="MG747" t="s">
        <v>374</v>
      </c>
      <c r="MH747" t="s">
        <v>374</v>
      </c>
      <c r="MI747">
        <v>20.458300000000001</v>
      </c>
      <c r="MJ747" t="s">
        <v>374</v>
      </c>
      <c r="MK747">
        <v>9.4582999999999995</v>
      </c>
      <c r="ML747">
        <v>7.7187999999999999</v>
      </c>
      <c r="MM747" t="s">
        <v>374</v>
      </c>
      <c r="MN747" t="s">
        <v>374</v>
      </c>
      <c r="MO747" t="s">
        <v>374</v>
      </c>
      <c r="MP747" t="s">
        <v>374</v>
      </c>
      <c r="MQ747" t="s">
        <v>374</v>
      </c>
      <c r="MR747" t="s">
        <v>374</v>
      </c>
      <c r="MS747">
        <v>2.3704000000000001</v>
      </c>
      <c r="MT747">
        <v>3.9943</v>
      </c>
      <c r="MU747">
        <v>4.8125</v>
      </c>
      <c r="MV747" t="s">
        <v>374</v>
      </c>
      <c r="MW747" t="s">
        <v>374</v>
      </c>
      <c r="MX747">
        <v>8.0936000000000003</v>
      </c>
      <c r="MY747" t="s">
        <v>374</v>
      </c>
      <c r="MZ747">
        <v>1.9899</v>
      </c>
      <c r="NA747">
        <v>0.71430000000000005</v>
      </c>
      <c r="NB747">
        <v>4.8308999999999997</v>
      </c>
      <c r="NC747">
        <v>10.9244</v>
      </c>
      <c r="ND747">
        <v>14.3125</v>
      </c>
      <c r="NE747" t="s">
        <v>374</v>
      </c>
      <c r="NF747">
        <v>6.4271000000000003</v>
      </c>
      <c r="NG747" t="s">
        <v>374</v>
      </c>
      <c r="NH747">
        <v>13.25</v>
      </c>
      <c r="NI747">
        <v>2.2431000000000001</v>
      </c>
      <c r="NJ747">
        <v>8.2592999999999996</v>
      </c>
      <c r="NK747">
        <v>3.4062999999999999</v>
      </c>
      <c r="NL747" t="s">
        <v>374</v>
      </c>
      <c r="NM747">
        <v>10.125</v>
      </c>
      <c r="NN747" t="s">
        <v>374</v>
      </c>
      <c r="NO747" t="s">
        <v>374</v>
      </c>
      <c r="NP747">
        <v>26.875</v>
      </c>
      <c r="NQ747" t="s">
        <v>374</v>
      </c>
      <c r="NR747">
        <v>20.25</v>
      </c>
      <c r="NS747">
        <v>15.688000000000001</v>
      </c>
      <c r="NT747">
        <v>12.527200000000001</v>
      </c>
      <c r="NU747" t="s">
        <v>374</v>
      </c>
      <c r="NV747" t="s">
        <v>374</v>
      </c>
      <c r="NW747" t="s">
        <v>374</v>
      </c>
      <c r="NX747" t="s">
        <v>374</v>
      </c>
      <c r="NY747">
        <v>26.875</v>
      </c>
      <c r="NZ747" t="s">
        <v>374</v>
      </c>
      <c r="OA747" t="s">
        <v>374</v>
      </c>
      <c r="OB747" t="s">
        <v>374</v>
      </c>
      <c r="OC747">
        <v>0.74880000000000002</v>
      </c>
      <c r="OD747" t="s">
        <v>374</v>
      </c>
      <c r="OE747" t="s">
        <v>374</v>
      </c>
      <c r="OF747" t="s">
        <v>374</v>
      </c>
      <c r="OG747" t="s">
        <v>374</v>
      </c>
      <c r="OH747">
        <v>8.75</v>
      </c>
      <c r="OI747" t="s">
        <v>374</v>
      </c>
      <c r="OJ747">
        <v>1.1457999999999999</v>
      </c>
      <c r="OK747">
        <v>2.6667000000000001</v>
      </c>
      <c r="OL747" t="s">
        <v>374</v>
      </c>
      <c r="OM747" t="s">
        <v>374</v>
      </c>
      <c r="ON747" t="s">
        <v>374</v>
      </c>
      <c r="OO747">
        <v>1.9826000000000001</v>
      </c>
      <c r="OP747" t="s">
        <v>374</v>
      </c>
      <c r="OQ747">
        <v>0.58979999999999999</v>
      </c>
      <c r="OR747" t="s">
        <v>374</v>
      </c>
      <c r="OS747">
        <v>22.3125</v>
      </c>
      <c r="OT747" t="s">
        <v>374</v>
      </c>
      <c r="OU747">
        <v>0.44529999999999997</v>
      </c>
      <c r="OV747">
        <v>0.70779999999999998</v>
      </c>
      <c r="OW747" t="s">
        <v>374</v>
      </c>
      <c r="OX747">
        <v>14.563000000000001</v>
      </c>
      <c r="OY747">
        <v>1.6879999999999999</v>
      </c>
      <c r="OZ747">
        <v>29.494</v>
      </c>
      <c r="PA747">
        <v>14.374700000000001</v>
      </c>
      <c r="PB747" t="s">
        <v>374</v>
      </c>
      <c r="PC747">
        <v>19.5</v>
      </c>
      <c r="PD747">
        <v>7.5625</v>
      </c>
      <c r="PE747">
        <v>11.267099999999999</v>
      </c>
      <c r="PF747" t="s">
        <v>374</v>
      </c>
      <c r="PG747">
        <v>7.5940000000000003</v>
      </c>
      <c r="PH747" t="s">
        <v>374</v>
      </c>
      <c r="PI747" t="s">
        <v>374</v>
      </c>
      <c r="PJ747" t="s">
        <v>374</v>
      </c>
      <c r="PK747" t="s">
        <v>374</v>
      </c>
      <c r="PL747" t="s">
        <v>374</v>
      </c>
      <c r="PM747">
        <v>18.375</v>
      </c>
      <c r="PN747">
        <v>1.0417000000000001</v>
      </c>
      <c r="PO747" t="s">
        <v>374</v>
      </c>
      <c r="PP747" t="s">
        <v>374</v>
      </c>
      <c r="PQ747">
        <v>6.5937999999999999</v>
      </c>
      <c r="PR747">
        <v>16.875</v>
      </c>
      <c r="PS747" t="s">
        <v>374</v>
      </c>
      <c r="PT747" t="s">
        <v>374</v>
      </c>
      <c r="PU747" t="s">
        <v>374</v>
      </c>
      <c r="PV747">
        <v>8.625</v>
      </c>
      <c r="PW747" t="s">
        <v>374</v>
      </c>
      <c r="PX747">
        <v>6.5</v>
      </c>
      <c r="PY747">
        <v>3.2968999999999999</v>
      </c>
      <c r="PZ747">
        <v>0.79300000000000004</v>
      </c>
      <c r="QA747">
        <v>11.086</v>
      </c>
      <c r="QB747" t="s">
        <v>374</v>
      </c>
      <c r="QC747" t="s">
        <v>374</v>
      </c>
      <c r="QD747">
        <v>2.4062999999999999</v>
      </c>
      <c r="QE747">
        <v>17.562999999999999</v>
      </c>
      <c r="QF747" t="s">
        <v>374</v>
      </c>
      <c r="QG747" t="s">
        <v>374</v>
      </c>
      <c r="QH747" t="s">
        <v>374</v>
      </c>
      <c r="QI747" t="s">
        <v>374</v>
      </c>
      <c r="QJ747" t="s">
        <v>374</v>
      </c>
      <c r="QK747">
        <v>9.5312999999999999</v>
      </c>
      <c r="QL747" t="s">
        <v>374</v>
      </c>
      <c r="QM747" t="s">
        <v>374</v>
      </c>
      <c r="QN747" t="s">
        <v>374</v>
      </c>
      <c r="QO747">
        <v>10.524699999999999</v>
      </c>
      <c r="QP747">
        <v>1.5</v>
      </c>
      <c r="QQ747" t="s">
        <v>374</v>
      </c>
      <c r="QR747">
        <v>3.2109999999999999</v>
      </c>
      <c r="QS747">
        <v>23.125</v>
      </c>
      <c r="QT747">
        <v>9.5820000000000007</v>
      </c>
      <c r="QU747" t="s">
        <v>374</v>
      </c>
      <c r="QV747" t="s">
        <v>374</v>
      </c>
      <c r="QW747">
        <v>3.6429</v>
      </c>
      <c r="QX747">
        <v>5.734</v>
      </c>
      <c r="QY747" t="s">
        <v>374</v>
      </c>
      <c r="QZ747">
        <v>1.9767999999999999</v>
      </c>
      <c r="RA747">
        <v>6.0004999999999997</v>
      </c>
      <c r="RB747" t="s">
        <v>374</v>
      </c>
      <c r="RC747" t="s">
        <v>374</v>
      </c>
      <c r="RD747">
        <v>14.333</v>
      </c>
      <c r="RE747">
        <v>7.9382000000000001</v>
      </c>
      <c r="RF747" t="s">
        <v>374</v>
      </c>
      <c r="RG747" t="s">
        <v>374</v>
      </c>
      <c r="RH747">
        <v>4.75</v>
      </c>
      <c r="RI747">
        <v>11.558999999999999</v>
      </c>
      <c r="RJ747">
        <v>21.456299999999999</v>
      </c>
      <c r="RK747" t="s">
        <v>374</v>
      </c>
      <c r="RL747" t="s">
        <v>374</v>
      </c>
      <c r="RM747" t="s">
        <v>374</v>
      </c>
      <c r="RN747" t="s">
        <v>374</v>
      </c>
      <c r="RO747">
        <v>13.0625</v>
      </c>
      <c r="RP747" t="s">
        <v>374</v>
      </c>
      <c r="RQ747">
        <v>5.3125</v>
      </c>
      <c r="RR747">
        <v>39.625</v>
      </c>
      <c r="RS747" t="s">
        <v>374</v>
      </c>
      <c r="RT747" t="s">
        <v>374</v>
      </c>
      <c r="RU747">
        <v>4.8100000000000005</v>
      </c>
      <c r="RV747">
        <v>15.4375</v>
      </c>
      <c r="RW747" t="s">
        <v>374</v>
      </c>
      <c r="RX747" t="s">
        <v>374</v>
      </c>
      <c r="RY747" t="s">
        <v>374</v>
      </c>
      <c r="RZ747">
        <v>15.552</v>
      </c>
      <c r="SA747" t="s">
        <v>374</v>
      </c>
      <c r="SB747" t="s">
        <v>374</v>
      </c>
      <c r="SC747" t="s">
        <v>374</v>
      </c>
      <c r="SD747">
        <v>1.5625</v>
      </c>
      <c r="SE747">
        <v>15.0625</v>
      </c>
      <c r="SF747">
        <v>6.125</v>
      </c>
      <c r="SG747">
        <v>33.097099999999998</v>
      </c>
      <c r="SH747" t="s">
        <v>374</v>
      </c>
      <c r="SI747" t="s">
        <v>374</v>
      </c>
      <c r="SJ747" t="s">
        <v>374</v>
      </c>
      <c r="SK747">
        <v>4.25</v>
      </c>
      <c r="SL747">
        <v>7.6875</v>
      </c>
      <c r="SM747" t="s">
        <v>374</v>
      </c>
      <c r="SN747" t="s">
        <v>374</v>
      </c>
    </row>
    <row r="748" spans="1:508" x14ac:dyDescent="0.3">
      <c r="A748">
        <f t="shared" si="11"/>
        <v>241</v>
      </c>
      <c r="B748" s="3">
        <v>33911</v>
      </c>
      <c r="C748" t="s">
        <v>374</v>
      </c>
      <c r="D748" t="s">
        <v>374</v>
      </c>
      <c r="E748" t="s">
        <v>374</v>
      </c>
      <c r="F748">
        <v>1.857</v>
      </c>
      <c r="G748" t="s">
        <v>374</v>
      </c>
      <c r="H748" t="s">
        <v>374</v>
      </c>
      <c r="I748">
        <v>6</v>
      </c>
      <c r="J748">
        <v>6.5172999999999996</v>
      </c>
      <c r="K748" t="s">
        <v>374</v>
      </c>
      <c r="L748">
        <v>2.1360000000000001</v>
      </c>
      <c r="M748" t="s">
        <v>374</v>
      </c>
      <c r="N748">
        <v>11.3881</v>
      </c>
      <c r="O748" t="s">
        <v>374</v>
      </c>
      <c r="P748" t="s">
        <v>374</v>
      </c>
      <c r="Q748">
        <v>6.2343999999999999</v>
      </c>
      <c r="R748" t="s">
        <v>374</v>
      </c>
      <c r="S748">
        <v>32.5</v>
      </c>
      <c r="T748" t="s">
        <v>374</v>
      </c>
      <c r="U748">
        <v>2.0667</v>
      </c>
      <c r="V748" t="s">
        <v>374</v>
      </c>
      <c r="W748">
        <v>192.83199999999999</v>
      </c>
      <c r="X748" t="s">
        <v>374</v>
      </c>
      <c r="Y748" t="s">
        <v>374</v>
      </c>
      <c r="Z748">
        <v>7</v>
      </c>
      <c r="AA748" t="s">
        <v>374</v>
      </c>
      <c r="AB748" t="s">
        <v>374</v>
      </c>
      <c r="AC748" t="s">
        <v>374</v>
      </c>
      <c r="AD748">
        <v>4.0312999999999999</v>
      </c>
      <c r="AE748" t="s">
        <v>374</v>
      </c>
      <c r="AF748" t="s">
        <v>374</v>
      </c>
      <c r="AG748" t="s">
        <v>374</v>
      </c>
      <c r="AH748">
        <v>0.92579999999999996</v>
      </c>
      <c r="AI748" t="s">
        <v>374</v>
      </c>
      <c r="AJ748" t="s">
        <v>374</v>
      </c>
      <c r="AK748" t="s">
        <v>374</v>
      </c>
      <c r="AL748">
        <v>8.2189999999999994</v>
      </c>
      <c r="AM748" t="s">
        <v>374</v>
      </c>
      <c r="AN748" t="s">
        <v>374</v>
      </c>
      <c r="AO748" t="s">
        <v>374</v>
      </c>
      <c r="AP748" t="s">
        <v>374</v>
      </c>
      <c r="AQ748" t="s">
        <v>374</v>
      </c>
      <c r="AR748" t="s">
        <v>374</v>
      </c>
      <c r="AS748">
        <v>14.962999999999999</v>
      </c>
      <c r="AT748" t="s">
        <v>374</v>
      </c>
      <c r="AU748">
        <v>8.2791999999999994</v>
      </c>
      <c r="AV748">
        <v>22.534800000000001</v>
      </c>
      <c r="AW748" t="s">
        <v>374</v>
      </c>
      <c r="AX748" t="s">
        <v>374</v>
      </c>
      <c r="AY748" t="s">
        <v>374</v>
      </c>
      <c r="AZ748" t="s">
        <v>374</v>
      </c>
      <c r="BA748">
        <v>15</v>
      </c>
      <c r="BB748" t="s">
        <v>374</v>
      </c>
      <c r="BC748" t="s">
        <v>374</v>
      </c>
      <c r="BD748" t="s">
        <v>374</v>
      </c>
      <c r="BE748">
        <v>13</v>
      </c>
      <c r="BF748" t="s">
        <v>374</v>
      </c>
      <c r="BG748">
        <v>5.4631999999999996</v>
      </c>
      <c r="BH748">
        <v>16.375</v>
      </c>
      <c r="BI748">
        <v>18.125</v>
      </c>
      <c r="BJ748">
        <v>11.7188</v>
      </c>
      <c r="BK748">
        <v>8.0319000000000003</v>
      </c>
      <c r="BL748">
        <v>1.1343000000000001</v>
      </c>
      <c r="BM748">
        <v>9.609</v>
      </c>
      <c r="BN748">
        <v>3.7082999999999999</v>
      </c>
      <c r="BO748">
        <v>3.08</v>
      </c>
      <c r="BP748">
        <v>1.5350000000000001</v>
      </c>
      <c r="BQ748">
        <v>6.1943999999999999</v>
      </c>
      <c r="BR748" t="s">
        <v>374</v>
      </c>
      <c r="BS748">
        <v>21.75</v>
      </c>
      <c r="BT748" t="s">
        <v>374</v>
      </c>
      <c r="BU748">
        <v>1.9843999999999999</v>
      </c>
      <c r="BV748">
        <v>16.21</v>
      </c>
      <c r="BW748" t="s">
        <v>374</v>
      </c>
      <c r="BX748" t="s">
        <v>374</v>
      </c>
      <c r="BY748">
        <v>4.9062999999999999</v>
      </c>
      <c r="BZ748" t="s">
        <v>374</v>
      </c>
      <c r="CA748" t="s">
        <v>374</v>
      </c>
      <c r="CB748">
        <v>32.816400000000002</v>
      </c>
      <c r="CC748">
        <v>11.526299999999999</v>
      </c>
      <c r="CD748" t="s">
        <v>374</v>
      </c>
      <c r="CE748">
        <v>6.7343999999999999</v>
      </c>
      <c r="CF748" t="s">
        <v>374</v>
      </c>
      <c r="CG748" t="s">
        <v>374</v>
      </c>
      <c r="CH748" t="s">
        <v>374</v>
      </c>
      <c r="CI748" t="s">
        <v>374</v>
      </c>
      <c r="CJ748">
        <v>7.5</v>
      </c>
      <c r="CK748" t="s">
        <v>374</v>
      </c>
      <c r="CL748" t="s">
        <v>374</v>
      </c>
      <c r="CM748" t="s">
        <v>374</v>
      </c>
      <c r="CN748">
        <v>1.2852000000000001</v>
      </c>
      <c r="CO748" t="s">
        <v>374</v>
      </c>
      <c r="CP748" t="s">
        <v>374</v>
      </c>
      <c r="CQ748">
        <v>2.6978999999999997</v>
      </c>
      <c r="CR748" t="s">
        <v>374</v>
      </c>
      <c r="CS748" t="s">
        <v>374</v>
      </c>
      <c r="CT748">
        <v>5.75</v>
      </c>
      <c r="CU748">
        <v>15.357099999999999</v>
      </c>
      <c r="CV748">
        <v>7.1562999999999999</v>
      </c>
      <c r="CW748">
        <v>11.063000000000001</v>
      </c>
      <c r="CX748">
        <v>20.166699999999999</v>
      </c>
      <c r="CY748">
        <v>1.5972</v>
      </c>
      <c r="CZ748" t="s">
        <v>374</v>
      </c>
      <c r="DA748" t="s">
        <v>374</v>
      </c>
      <c r="DB748">
        <v>8.641</v>
      </c>
      <c r="DC748">
        <v>17.375</v>
      </c>
      <c r="DD748" t="s">
        <v>374</v>
      </c>
      <c r="DE748">
        <v>18.229800000000001</v>
      </c>
      <c r="DF748" t="s">
        <v>374</v>
      </c>
      <c r="DG748">
        <v>1.5207999999999999</v>
      </c>
      <c r="DH748">
        <v>1.5</v>
      </c>
      <c r="DI748">
        <v>9.1001999999999992</v>
      </c>
      <c r="DJ748" t="s">
        <v>374</v>
      </c>
      <c r="DK748" t="s">
        <v>374</v>
      </c>
      <c r="DL748">
        <v>19.859200000000001</v>
      </c>
      <c r="DM748" t="s">
        <v>374</v>
      </c>
      <c r="DN748" t="s">
        <v>374</v>
      </c>
      <c r="DO748" t="s">
        <v>374</v>
      </c>
      <c r="DP748">
        <v>0.85070000000000001</v>
      </c>
      <c r="DQ748" t="s">
        <v>374</v>
      </c>
      <c r="DR748">
        <v>8.9169999999999998</v>
      </c>
      <c r="DS748">
        <v>10.7037</v>
      </c>
      <c r="DT748" t="s">
        <v>374</v>
      </c>
      <c r="DU748" t="s">
        <v>374</v>
      </c>
      <c r="DV748" t="s">
        <v>374</v>
      </c>
      <c r="DW748">
        <v>11.4072</v>
      </c>
      <c r="DX748">
        <v>17.125</v>
      </c>
      <c r="DY748" t="s">
        <v>374</v>
      </c>
      <c r="DZ748">
        <v>19.5625</v>
      </c>
      <c r="EA748" t="s">
        <v>374</v>
      </c>
      <c r="EB748">
        <v>26.321899999999999</v>
      </c>
      <c r="EC748">
        <v>7.0208000000000004</v>
      </c>
      <c r="ED748" t="s">
        <v>374</v>
      </c>
      <c r="EE748" t="s">
        <v>374</v>
      </c>
      <c r="EF748" t="s">
        <v>374</v>
      </c>
      <c r="EG748" t="s">
        <v>374</v>
      </c>
      <c r="EH748">
        <v>1.1428</v>
      </c>
      <c r="EI748">
        <v>13.0327</v>
      </c>
      <c r="EJ748" t="s">
        <v>374</v>
      </c>
      <c r="EK748" t="s">
        <v>374</v>
      </c>
      <c r="EL748" t="s">
        <v>374</v>
      </c>
      <c r="EM748" t="s">
        <v>374</v>
      </c>
      <c r="EN748" t="s">
        <v>374</v>
      </c>
      <c r="EO748">
        <v>7.5537000000000001</v>
      </c>
      <c r="EP748" t="s">
        <v>374</v>
      </c>
      <c r="EQ748">
        <v>8.1372999999999998</v>
      </c>
      <c r="ER748" t="s">
        <v>374</v>
      </c>
      <c r="ES748">
        <v>31.75</v>
      </c>
      <c r="ET748">
        <v>31.002400000000002</v>
      </c>
      <c r="EU748" t="s">
        <v>374</v>
      </c>
      <c r="EV748" t="s">
        <v>374</v>
      </c>
      <c r="EW748" t="s">
        <v>374</v>
      </c>
      <c r="EX748">
        <v>3.75</v>
      </c>
      <c r="EY748" t="s">
        <v>374</v>
      </c>
      <c r="EZ748">
        <v>4.5156000000000001</v>
      </c>
      <c r="FA748">
        <v>31.25</v>
      </c>
      <c r="FB748">
        <v>4.6269999999999998</v>
      </c>
      <c r="FC748">
        <v>22.0625</v>
      </c>
      <c r="FD748" t="s">
        <v>374</v>
      </c>
      <c r="FE748" t="s">
        <v>374</v>
      </c>
      <c r="FF748">
        <v>12.9375</v>
      </c>
      <c r="FG748">
        <v>3.7656000000000001</v>
      </c>
      <c r="FH748" t="s">
        <v>374</v>
      </c>
      <c r="FI748" t="s">
        <v>374</v>
      </c>
      <c r="FJ748">
        <v>25.875</v>
      </c>
      <c r="FK748" t="s">
        <v>374</v>
      </c>
      <c r="FL748" t="s">
        <v>374</v>
      </c>
      <c r="FM748">
        <v>7.9448999999999996</v>
      </c>
      <c r="FN748">
        <v>31.25</v>
      </c>
      <c r="FO748">
        <v>30</v>
      </c>
      <c r="FP748" t="s">
        <v>374</v>
      </c>
      <c r="FQ748" t="s">
        <v>374</v>
      </c>
      <c r="FR748">
        <v>0.95309999999999995</v>
      </c>
      <c r="FS748" t="s">
        <v>374</v>
      </c>
      <c r="FT748" t="s">
        <v>374</v>
      </c>
      <c r="FU748">
        <v>12.321</v>
      </c>
      <c r="FV748" t="s">
        <v>374</v>
      </c>
      <c r="FW748">
        <v>0.58589999999999998</v>
      </c>
      <c r="FX748" t="s">
        <v>374</v>
      </c>
      <c r="FY748" t="s">
        <v>374</v>
      </c>
      <c r="FZ748" t="s">
        <v>374</v>
      </c>
      <c r="GA748">
        <v>11.375</v>
      </c>
      <c r="GB748" t="s">
        <v>374</v>
      </c>
      <c r="GC748" t="s">
        <v>374</v>
      </c>
      <c r="GD748" t="s">
        <v>374</v>
      </c>
      <c r="GE748">
        <v>1.1357999999999999</v>
      </c>
      <c r="GF748">
        <v>10.321</v>
      </c>
      <c r="GG748" t="s">
        <v>374</v>
      </c>
      <c r="GH748" t="s">
        <v>374</v>
      </c>
      <c r="GI748" t="s">
        <v>374</v>
      </c>
      <c r="GJ748">
        <v>5.2457000000000003</v>
      </c>
      <c r="GK748" t="s">
        <v>374</v>
      </c>
      <c r="GL748" t="s">
        <v>374</v>
      </c>
      <c r="GM748" t="s">
        <v>374</v>
      </c>
      <c r="GN748">
        <v>24.25</v>
      </c>
      <c r="GO748" t="s">
        <v>374</v>
      </c>
      <c r="GP748" t="s">
        <v>374</v>
      </c>
      <c r="GQ748" t="s">
        <v>374</v>
      </c>
      <c r="GR748">
        <v>12.641</v>
      </c>
      <c r="GS748">
        <v>6.2682000000000002</v>
      </c>
      <c r="GT748">
        <v>0.44529999999999997</v>
      </c>
      <c r="GU748">
        <v>13.7967</v>
      </c>
      <c r="GV748">
        <v>9.9512999999999998</v>
      </c>
      <c r="GW748">
        <v>10.43</v>
      </c>
      <c r="GX748" t="s">
        <v>374</v>
      </c>
      <c r="GY748" t="s">
        <v>374</v>
      </c>
      <c r="GZ748" t="s">
        <v>374</v>
      </c>
      <c r="HA748">
        <v>20.666699999999999</v>
      </c>
      <c r="HB748" t="s">
        <v>374</v>
      </c>
      <c r="HC748">
        <v>4.9074</v>
      </c>
      <c r="HD748" t="s">
        <v>374</v>
      </c>
      <c r="HE748" t="s">
        <v>374</v>
      </c>
      <c r="HF748">
        <v>28.312999999999999</v>
      </c>
      <c r="HG748">
        <v>7.3857999999999997</v>
      </c>
      <c r="HH748" t="s">
        <v>374</v>
      </c>
      <c r="HI748">
        <v>8.4939999999999998</v>
      </c>
      <c r="HJ748" t="s">
        <v>374</v>
      </c>
      <c r="HK748" t="s">
        <v>374</v>
      </c>
      <c r="HL748">
        <v>9.5830000000000002</v>
      </c>
      <c r="HM748">
        <v>15.666700000000001</v>
      </c>
      <c r="HN748" t="s">
        <v>374</v>
      </c>
      <c r="HO748" t="s">
        <v>374</v>
      </c>
      <c r="HP748" t="s">
        <v>374</v>
      </c>
      <c r="HQ748" t="s">
        <v>374</v>
      </c>
      <c r="HR748">
        <v>4.1562999999999999</v>
      </c>
      <c r="HS748">
        <v>0.71879999999999999</v>
      </c>
      <c r="HT748">
        <v>13.536300000000001</v>
      </c>
      <c r="HU748">
        <v>4.3700999999999999</v>
      </c>
      <c r="HV748" t="s">
        <v>374</v>
      </c>
      <c r="HW748">
        <v>2.6019000000000001</v>
      </c>
      <c r="HX748">
        <v>9.5312999999999999</v>
      </c>
      <c r="HY748">
        <v>2.6093999999999999</v>
      </c>
      <c r="HZ748" t="s">
        <v>374</v>
      </c>
      <c r="IA748">
        <v>7.5487000000000002</v>
      </c>
      <c r="IB748">
        <v>11.5625</v>
      </c>
      <c r="IC748">
        <v>8.016</v>
      </c>
      <c r="ID748">
        <v>17.25</v>
      </c>
      <c r="IE748" t="s">
        <v>374</v>
      </c>
      <c r="IF748">
        <v>1.6875</v>
      </c>
      <c r="IG748">
        <v>3.8765000000000001</v>
      </c>
      <c r="IH748">
        <v>37.917000000000002</v>
      </c>
      <c r="II748" t="s">
        <v>374</v>
      </c>
      <c r="IJ748" t="s">
        <v>374</v>
      </c>
      <c r="IK748" t="s">
        <v>374</v>
      </c>
      <c r="IL748">
        <v>2.1015999999999999</v>
      </c>
      <c r="IM748" t="s">
        <v>374</v>
      </c>
      <c r="IN748">
        <v>32.718000000000004</v>
      </c>
      <c r="IO748">
        <v>11.291700000000001</v>
      </c>
      <c r="IP748" t="s">
        <v>374</v>
      </c>
      <c r="IQ748" t="s">
        <v>374</v>
      </c>
      <c r="IR748">
        <v>8.5139999999999993</v>
      </c>
      <c r="IS748" t="s">
        <v>374</v>
      </c>
      <c r="IT748" t="s">
        <v>374</v>
      </c>
      <c r="IU748" t="s">
        <v>374</v>
      </c>
      <c r="IV748">
        <v>7.9218999999999999</v>
      </c>
      <c r="IW748" t="s">
        <v>374</v>
      </c>
      <c r="IX748">
        <v>7.4375</v>
      </c>
      <c r="IY748">
        <v>5.5625</v>
      </c>
      <c r="IZ748">
        <v>3.5884</v>
      </c>
      <c r="JA748">
        <v>1.1146</v>
      </c>
      <c r="JB748">
        <v>12.4375</v>
      </c>
      <c r="JC748" t="s">
        <v>374</v>
      </c>
      <c r="JD748">
        <v>11.583299999999999</v>
      </c>
      <c r="JE748" t="s">
        <v>374</v>
      </c>
      <c r="JF748">
        <v>36.6875</v>
      </c>
      <c r="JG748">
        <v>8.625</v>
      </c>
      <c r="JH748" t="s">
        <v>374</v>
      </c>
      <c r="JI748" t="s">
        <v>374</v>
      </c>
      <c r="JJ748">
        <v>6.25</v>
      </c>
      <c r="JK748">
        <v>2.2812999999999999</v>
      </c>
      <c r="JL748">
        <v>27.0913</v>
      </c>
      <c r="JM748" t="s">
        <v>374</v>
      </c>
      <c r="JN748" t="s">
        <v>374</v>
      </c>
      <c r="JO748">
        <v>10.1875</v>
      </c>
      <c r="JP748">
        <v>1.6562999999999999</v>
      </c>
      <c r="JQ748">
        <v>3.4062999999999999</v>
      </c>
      <c r="JR748">
        <v>0.4572</v>
      </c>
      <c r="JS748">
        <v>9.25</v>
      </c>
      <c r="JT748">
        <v>11.471299999999999</v>
      </c>
      <c r="JU748" t="s">
        <v>374</v>
      </c>
      <c r="JV748">
        <v>7.0625</v>
      </c>
      <c r="JW748">
        <v>3.1223000000000001</v>
      </c>
      <c r="JX748" t="s">
        <v>374</v>
      </c>
      <c r="JY748">
        <v>6.8898999999999999</v>
      </c>
      <c r="JZ748">
        <v>8</v>
      </c>
      <c r="KA748" t="s">
        <v>374</v>
      </c>
      <c r="KB748">
        <v>15.7813</v>
      </c>
      <c r="KC748" t="s">
        <v>374</v>
      </c>
      <c r="KD748">
        <v>17.031300000000002</v>
      </c>
      <c r="KE748" t="s">
        <v>374</v>
      </c>
      <c r="KF748">
        <v>1.2031000000000001</v>
      </c>
      <c r="KG748">
        <v>3.75</v>
      </c>
      <c r="KH748">
        <v>3.2757000000000001</v>
      </c>
      <c r="KI748" t="s">
        <v>374</v>
      </c>
      <c r="KJ748" t="s">
        <v>374</v>
      </c>
      <c r="KK748" t="s">
        <v>374</v>
      </c>
      <c r="KL748" t="s">
        <v>374</v>
      </c>
      <c r="KM748">
        <v>8.4375</v>
      </c>
      <c r="KN748" t="s">
        <v>374</v>
      </c>
      <c r="KO748" t="s">
        <v>374</v>
      </c>
      <c r="KP748" t="s">
        <v>374</v>
      </c>
      <c r="KQ748">
        <v>11.1509</v>
      </c>
      <c r="KR748">
        <v>11.563000000000001</v>
      </c>
      <c r="KS748" t="s">
        <v>374</v>
      </c>
      <c r="KT748" t="s">
        <v>374</v>
      </c>
      <c r="KU748" t="s">
        <v>374</v>
      </c>
      <c r="KV748" t="s">
        <v>374</v>
      </c>
      <c r="KW748">
        <v>6.1562999999999999</v>
      </c>
      <c r="KX748" t="s">
        <v>374</v>
      </c>
      <c r="KY748">
        <v>4.6875</v>
      </c>
      <c r="KZ748" t="s">
        <v>374</v>
      </c>
      <c r="LA748" t="s">
        <v>374</v>
      </c>
      <c r="LB748" t="s">
        <v>374</v>
      </c>
      <c r="LC748" t="s">
        <v>374</v>
      </c>
      <c r="LD748">
        <v>15.604200000000001</v>
      </c>
      <c r="LE748">
        <v>24.99</v>
      </c>
      <c r="LF748">
        <v>5.5E-2</v>
      </c>
      <c r="LG748">
        <v>5.9215</v>
      </c>
      <c r="LH748" t="s">
        <v>374</v>
      </c>
      <c r="LI748" t="s">
        <v>374</v>
      </c>
      <c r="LJ748">
        <v>20.822099999999999</v>
      </c>
      <c r="LK748">
        <v>5.0461999999999998</v>
      </c>
      <c r="LL748" t="s">
        <v>374</v>
      </c>
      <c r="LM748" t="s">
        <v>374</v>
      </c>
      <c r="LN748">
        <v>2.7578</v>
      </c>
      <c r="LO748">
        <v>29.477599999999999</v>
      </c>
      <c r="LP748" t="s">
        <v>374</v>
      </c>
      <c r="LQ748" t="s">
        <v>374</v>
      </c>
      <c r="LR748" t="s">
        <v>374</v>
      </c>
      <c r="LS748">
        <v>1.5625</v>
      </c>
      <c r="LT748" t="s">
        <v>374</v>
      </c>
      <c r="LU748" t="s">
        <v>374</v>
      </c>
      <c r="LV748" t="s">
        <v>374</v>
      </c>
      <c r="LW748" t="s">
        <v>374</v>
      </c>
      <c r="LX748">
        <v>18</v>
      </c>
      <c r="LY748">
        <v>37.0563</v>
      </c>
      <c r="LZ748" t="s">
        <v>374</v>
      </c>
      <c r="MA748">
        <v>5.0347999999999997</v>
      </c>
      <c r="MB748">
        <v>2.5742000000000003</v>
      </c>
      <c r="MC748">
        <v>1.5625</v>
      </c>
      <c r="MD748" t="s">
        <v>374</v>
      </c>
      <c r="ME748">
        <v>11.792999999999999</v>
      </c>
      <c r="MF748" t="s">
        <v>374</v>
      </c>
      <c r="MG748" t="s">
        <v>374</v>
      </c>
      <c r="MH748" t="s">
        <v>374</v>
      </c>
      <c r="MI748">
        <v>20.416699999999999</v>
      </c>
      <c r="MJ748" t="s">
        <v>374</v>
      </c>
      <c r="MK748">
        <v>9.5417000000000005</v>
      </c>
      <c r="ML748">
        <v>7.7656000000000001</v>
      </c>
      <c r="MM748" t="s">
        <v>374</v>
      </c>
      <c r="MN748" t="s">
        <v>374</v>
      </c>
      <c r="MO748" t="s">
        <v>374</v>
      </c>
      <c r="MP748" t="s">
        <v>374</v>
      </c>
      <c r="MQ748" t="s">
        <v>374</v>
      </c>
      <c r="MR748" t="s">
        <v>374</v>
      </c>
      <c r="MS748">
        <v>2.3704000000000001</v>
      </c>
      <c r="MT748">
        <v>3.9121999999999999</v>
      </c>
      <c r="MU748">
        <v>4.7968999999999999</v>
      </c>
      <c r="MV748" t="s">
        <v>374</v>
      </c>
      <c r="MW748" t="s">
        <v>374</v>
      </c>
      <c r="MX748">
        <v>7.9138000000000002</v>
      </c>
      <c r="MY748" t="s">
        <v>374</v>
      </c>
      <c r="MZ748">
        <v>2.0192000000000001</v>
      </c>
      <c r="NA748">
        <v>0.71430000000000005</v>
      </c>
      <c r="NB748">
        <v>4.8308999999999997</v>
      </c>
      <c r="NC748">
        <v>10.9244</v>
      </c>
      <c r="ND748">
        <v>14.1875</v>
      </c>
      <c r="NE748" t="s">
        <v>374</v>
      </c>
      <c r="NF748">
        <v>6.3853999999999997</v>
      </c>
      <c r="NG748" t="s">
        <v>374</v>
      </c>
      <c r="NH748">
        <v>13.2813</v>
      </c>
      <c r="NI748">
        <v>2.2014</v>
      </c>
      <c r="NJ748">
        <v>8.4815000000000005</v>
      </c>
      <c r="NK748">
        <v>3.4375</v>
      </c>
      <c r="NL748" t="s">
        <v>374</v>
      </c>
      <c r="NM748">
        <v>10.1875</v>
      </c>
      <c r="NN748" t="s">
        <v>374</v>
      </c>
      <c r="NO748" t="s">
        <v>374</v>
      </c>
      <c r="NP748">
        <v>27.0625</v>
      </c>
      <c r="NQ748" t="s">
        <v>374</v>
      </c>
      <c r="NR748">
        <v>20.125</v>
      </c>
      <c r="NS748">
        <v>15.906000000000001</v>
      </c>
      <c r="NT748">
        <v>12.527200000000001</v>
      </c>
      <c r="NU748" t="s">
        <v>374</v>
      </c>
      <c r="NV748" t="s">
        <v>374</v>
      </c>
      <c r="NW748" t="s">
        <v>374</v>
      </c>
      <c r="NX748" t="s">
        <v>374</v>
      </c>
      <c r="NY748">
        <v>26</v>
      </c>
      <c r="NZ748" t="s">
        <v>374</v>
      </c>
      <c r="OA748" t="s">
        <v>374</v>
      </c>
      <c r="OB748" t="s">
        <v>374</v>
      </c>
      <c r="OC748">
        <v>0.75649999999999995</v>
      </c>
      <c r="OD748" t="s">
        <v>374</v>
      </c>
      <c r="OE748" t="s">
        <v>374</v>
      </c>
      <c r="OF748" t="s">
        <v>374</v>
      </c>
      <c r="OG748" t="s">
        <v>374</v>
      </c>
      <c r="OH748">
        <v>8.5</v>
      </c>
      <c r="OI748" t="s">
        <v>374</v>
      </c>
      <c r="OJ748">
        <v>1.1562999999999999</v>
      </c>
      <c r="OK748">
        <v>2.6667000000000001</v>
      </c>
      <c r="OL748" t="s">
        <v>374</v>
      </c>
      <c r="OM748" t="s">
        <v>374</v>
      </c>
      <c r="ON748" t="s">
        <v>374</v>
      </c>
      <c r="OO748">
        <v>1.9752999999999998</v>
      </c>
      <c r="OP748" t="s">
        <v>374</v>
      </c>
      <c r="OQ748">
        <v>0.56640000000000001</v>
      </c>
      <c r="OR748" t="s">
        <v>374</v>
      </c>
      <c r="OS748">
        <v>22.1875</v>
      </c>
      <c r="OT748" t="s">
        <v>374</v>
      </c>
      <c r="OU748">
        <v>0.45700000000000002</v>
      </c>
      <c r="OV748">
        <v>0.72019999999999995</v>
      </c>
      <c r="OW748" t="s">
        <v>374</v>
      </c>
      <c r="OX748">
        <v>14.563000000000001</v>
      </c>
      <c r="OY748">
        <v>1.625</v>
      </c>
      <c r="OZ748">
        <v>29.494</v>
      </c>
      <c r="PA748">
        <v>14.011100000000001</v>
      </c>
      <c r="PB748" t="s">
        <v>374</v>
      </c>
      <c r="PC748">
        <v>19.167000000000002</v>
      </c>
      <c r="PD748">
        <v>7.75</v>
      </c>
      <c r="PE748">
        <v>11.229100000000001</v>
      </c>
      <c r="PF748" t="s">
        <v>374</v>
      </c>
      <c r="PG748">
        <v>7.7030000000000003</v>
      </c>
      <c r="PH748" t="s">
        <v>374</v>
      </c>
      <c r="PI748" t="s">
        <v>374</v>
      </c>
      <c r="PJ748" t="s">
        <v>374</v>
      </c>
      <c r="PK748" t="s">
        <v>374</v>
      </c>
      <c r="PL748" t="s">
        <v>374</v>
      </c>
      <c r="PM748">
        <v>18.187999999999999</v>
      </c>
      <c r="PN748">
        <v>1</v>
      </c>
      <c r="PO748" t="s">
        <v>374</v>
      </c>
      <c r="PP748" t="s">
        <v>374</v>
      </c>
      <c r="PQ748">
        <v>6.6562999999999999</v>
      </c>
      <c r="PR748">
        <v>16.593800000000002</v>
      </c>
      <c r="PS748" t="s">
        <v>374</v>
      </c>
      <c r="PT748" t="s">
        <v>374</v>
      </c>
      <c r="PU748" t="s">
        <v>374</v>
      </c>
      <c r="PV748">
        <v>8.625</v>
      </c>
      <c r="PW748" t="s">
        <v>374</v>
      </c>
      <c r="PX748">
        <v>6.4375</v>
      </c>
      <c r="PY748">
        <v>3.3281000000000001</v>
      </c>
      <c r="PZ748">
        <v>0.80469999999999997</v>
      </c>
      <c r="QA748">
        <v>11.212999999999999</v>
      </c>
      <c r="QB748" t="s">
        <v>374</v>
      </c>
      <c r="QC748" t="s">
        <v>374</v>
      </c>
      <c r="QD748">
        <v>2.4218999999999999</v>
      </c>
      <c r="QE748">
        <v>17.530999999999999</v>
      </c>
      <c r="QF748" t="s">
        <v>374</v>
      </c>
      <c r="QG748" t="s">
        <v>374</v>
      </c>
      <c r="QH748" t="s">
        <v>374</v>
      </c>
      <c r="QI748" t="s">
        <v>374</v>
      </c>
      <c r="QJ748" t="s">
        <v>374</v>
      </c>
      <c r="QK748">
        <v>9.625</v>
      </c>
      <c r="QL748" t="s">
        <v>374</v>
      </c>
      <c r="QM748" t="s">
        <v>374</v>
      </c>
      <c r="QN748" t="s">
        <v>374</v>
      </c>
      <c r="QO748">
        <v>10.5825</v>
      </c>
      <c r="QP748">
        <v>1.5156000000000001</v>
      </c>
      <c r="QQ748" t="s">
        <v>374</v>
      </c>
      <c r="QR748">
        <v>3.2109999999999999</v>
      </c>
      <c r="QS748">
        <v>23.5</v>
      </c>
      <c r="QT748">
        <v>9.3713999999999995</v>
      </c>
      <c r="QU748" t="s">
        <v>374</v>
      </c>
      <c r="QV748" t="s">
        <v>374</v>
      </c>
      <c r="QW748">
        <v>3.6429</v>
      </c>
      <c r="QX748">
        <v>5.75</v>
      </c>
      <c r="QY748" t="s">
        <v>374</v>
      </c>
      <c r="QZ748">
        <v>1.9704999999999999</v>
      </c>
      <c r="RA748">
        <v>6.1033999999999997</v>
      </c>
      <c r="RB748" t="s">
        <v>374</v>
      </c>
      <c r="RC748" t="s">
        <v>374</v>
      </c>
      <c r="RD748">
        <v>14.5</v>
      </c>
      <c r="RE748">
        <v>7.9382000000000001</v>
      </c>
      <c r="RF748" t="s">
        <v>374</v>
      </c>
      <c r="RG748" t="s">
        <v>374</v>
      </c>
      <c r="RH748">
        <v>4.75</v>
      </c>
      <c r="RI748">
        <v>11.692299999999999</v>
      </c>
      <c r="RJ748">
        <v>21.176200000000001</v>
      </c>
      <c r="RK748" t="s">
        <v>374</v>
      </c>
      <c r="RL748" t="s">
        <v>374</v>
      </c>
      <c r="RM748" t="s">
        <v>374</v>
      </c>
      <c r="RN748" t="s">
        <v>374</v>
      </c>
      <c r="RO748">
        <v>12.9375</v>
      </c>
      <c r="RP748" t="s">
        <v>374</v>
      </c>
      <c r="RQ748">
        <v>5.3281000000000001</v>
      </c>
      <c r="RR748">
        <v>39</v>
      </c>
      <c r="RS748" t="s">
        <v>374</v>
      </c>
      <c r="RT748" t="s">
        <v>374</v>
      </c>
      <c r="RU748">
        <v>4.7943999999999996</v>
      </c>
      <c r="RV748">
        <v>15.4063</v>
      </c>
      <c r="RW748" t="s">
        <v>374</v>
      </c>
      <c r="RX748" t="s">
        <v>374</v>
      </c>
      <c r="RY748" t="s">
        <v>374</v>
      </c>
      <c r="RZ748">
        <v>15.7567</v>
      </c>
      <c r="SA748" t="s">
        <v>374</v>
      </c>
      <c r="SB748" t="s">
        <v>374</v>
      </c>
      <c r="SC748" t="s">
        <v>374</v>
      </c>
      <c r="SD748">
        <v>1.5521</v>
      </c>
      <c r="SE748">
        <v>14.875</v>
      </c>
      <c r="SF748">
        <v>6.3333000000000004</v>
      </c>
      <c r="SG748">
        <v>33.042200000000001</v>
      </c>
      <c r="SH748" t="s">
        <v>374</v>
      </c>
      <c r="SI748" t="s">
        <v>374</v>
      </c>
      <c r="SJ748" t="s">
        <v>374</v>
      </c>
      <c r="SK748">
        <v>4.1666999999999996</v>
      </c>
      <c r="SL748">
        <v>7.875</v>
      </c>
      <c r="SM748" t="s">
        <v>374</v>
      </c>
      <c r="SN748" t="s">
        <v>374</v>
      </c>
    </row>
    <row r="749" spans="1:508" x14ac:dyDescent="0.3">
      <c r="A749">
        <f t="shared" si="11"/>
        <v>241</v>
      </c>
      <c r="B749" s="3">
        <v>33912</v>
      </c>
      <c r="C749" t="s">
        <v>374</v>
      </c>
      <c r="D749" t="s">
        <v>374</v>
      </c>
      <c r="E749" t="s">
        <v>374</v>
      </c>
      <c r="F749">
        <v>1.875</v>
      </c>
      <c r="G749" t="s">
        <v>374</v>
      </c>
      <c r="H749" t="s">
        <v>374</v>
      </c>
      <c r="I749">
        <v>6.125</v>
      </c>
      <c r="J749">
        <v>6.3215000000000003</v>
      </c>
      <c r="K749" t="s">
        <v>374</v>
      </c>
      <c r="L749">
        <v>2.1989999999999998</v>
      </c>
      <c r="M749" t="s">
        <v>374</v>
      </c>
      <c r="N749">
        <v>10.9046</v>
      </c>
      <c r="O749" t="s">
        <v>374</v>
      </c>
      <c r="P749" t="s">
        <v>374</v>
      </c>
      <c r="Q749">
        <v>6.2812999999999999</v>
      </c>
      <c r="R749" t="s">
        <v>374</v>
      </c>
      <c r="S749">
        <v>31.5</v>
      </c>
      <c r="T749" t="s">
        <v>374</v>
      </c>
      <c r="U749">
        <v>2.0583</v>
      </c>
      <c r="V749" t="s">
        <v>374</v>
      </c>
      <c r="W749">
        <v>191.2876</v>
      </c>
      <c r="X749" t="s">
        <v>374</v>
      </c>
      <c r="Y749" t="s">
        <v>374</v>
      </c>
      <c r="Z749">
        <v>7.0312999999999999</v>
      </c>
      <c r="AA749" t="s">
        <v>374</v>
      </c>
      <c r="AB749" t="s">
        <v>374</v>
      </c>
      <c r="AC749" t="s">
        <v>374</v>
      </c>
      <c r="AD749">
        <v>4.125</v>
      </c>
      <c r="AE749" t="s">
        <v>374</v>
      </c>
      <c r="AF749" t="s">
        <v>374</v>
      </c>
      <c r="AG749" t="s">
        <v>374</v>
      </c>
      <c r="AH749">
        <v>0.92969999999999997</v>
      </c>
      <c r="AI749" t="s">
        <v>374</v>
      </c>
      <c r="AJ749" t="s">
        <v>374</v>
      </c>
      <c r="AK749" t="s">
        <v>374</v>
      </c>
      <c r="AL749">
        <v>8.0779999999999994</v>
      </c>
      <c r="AM749" t="s">
        <v>374</v>
      </c>
      <c r="AN749" t="s">
        <v>374</v>
      </c>
      <c r="AO749" t="s">
        <v>374</v>
      </c>
      <c r="AP749" t="s">
        <v>374</v>
      </c>
      <c r="AQ749" t="s">
        <v>374</v>
      </c>
      <c r="AR749" t="s">
        <v>374</v>
      </c>
      <c r="AS749">
        <v>14.926</v>
      </c>
      <c r="AT749" t="s">
        <v>374</v>
      </c>
      <c r="AU749">
        <v>8.0627999999999993</v>
      </c>
      <c r="AV749">
        <v>21.957000000000001</v>
      </c>
      <c r="AW749" t="s">
        <v>374</v>
      </c>
      <c r="AX749" t="s">
        <v>374</v>
      </c>
      <c r="AY749" t="s">
        <v>374</v>
      </c>
      <c r="AZ749" t="s">
        <v>374</v>
      </c>
      <c r="BA749">
        <v>15.166700000000001</v>
      </c>
      <c r="BB749" t="s">
        <v>374</v>
      </c>
      <c r="BC749" t="s">
        <v>374</v>
      </c>
      <c r="BD749" t="s">
        <v>374</v>
      </c>
      <c r="BE749">
        <v>13.125</v>
      </c>
      <c r="BF749" t="s">
        <v>374</v>
      </c>
      <c r="BG749">
        <v>5.3033999999999999</v>
      </c>
      <c r="BH749">
        <v>16.25</v>
      </c>
      <c r="BI749">
        <v>18.25</v>
      </c>
      <c r="BJ749">
        <v>11.625</v>
      </c>
      <c r="BK749">
        <v>7.8809000000000005</v>
      </c>
      <c r="BL749">
        <v>1.1574</v>
      </c>
      <c r="BM749">
        <v>9.625</v>
      </c>
      <c r="BN749">
        <v>3.6528</v>
      </c>
      <c r="BO749">
        <v>3.0577999999999999</v>
      </c>
      <c r="BP749">
        <v>1.458</v>
      </c>
      <c r="BQ749">
        <v>6.2108999999999996</v>
      </c>
      <c r="BR749" t="s">
        <v>374</v>
      </c>
      <c r="BS749">
        <v>21.125</v>
      </c>
      <c r="BT749" t="s">
        <v>374</v>
      </c>
      <c r="BU749">
        <v>1.9922</v>
      </c>
      <c r="BV749">
        <v>15.7341</v>
      </c>
      <c r="BW749" t="s">
        <v>374</v>
      </c>
      <c r="BX749" t="s">
        <v>374</v>
      </c>
      <c r="BY749">
        <v>4.9375</v>
      </c>
      <c r="BZ749" t="s">
        <v>374</v>
      </c>
      <c r="CA749" t="s">
        <v>374</v>
      </c>
      <c r="CB749">
        <v>32.816400000000002</v>
      </c>
      <c r="CC749">
        <v>11.574999999999999</v>
      </c>
      <c r="CD749" t="s">
        <v>374</v>
      </c>
      <c r="CE749">
        <v>6.7031000000000001</v>
      </c>
      <c r="CF749" t="s">
        <v>374</v>
      </c>
      <c r="CG749" t="s">
        <v>374</v>
      </c>
      <c r="CH749" t="s">
        <v>374</v>
      </c>
      <c r="CI749" t="s">
        <v>374</v>
      </c>
      <c r="CJ749">
        <v>7.5</v>
      </c>
      <c r="CK749" t="s">
        <v>374</v>
      </c>
      <c r="CL749" t="s">
        <v>374</v>
      </c>
      <c r="CM749" t="s">
        <v>374</v>
      </c>
      <c r="CN749">
        <v>1.2812999999999999</v>
      </c>
      <c r="CO749" t="s">
        <v>374</v>
      </c>
      <c r="CP749" t="s">
        <v>374</v>
      </c>
      <c r="CQ749">
        <v>2.6771000000000003</v>
      </c>
      <c r="CR749" t="s">
        <v>374</v>
      </c>
      <c r="CS749" t="s">
        <v>374</v>
      </c>
      <c r="CT749">
        <v>5.6943999999999999</v>
      </c>
      <c r="CU749">
        <v>15.357099999999999</v>
      </c>
      <c r="CV749">
        <v>7.0781000000000001</v>
      </c>
      <c r="CW749">
        <v>10.968999999999999</v>
      </c>
      <c r="CX749">
        <v>20.166699999999999</v>
      </c>
      <c r="CY749">
        <v>1.7222</v>
      </c>
      <c r="CZ749" t="s">
        <v>374</v>
      </c>
      <c r="DA749" t="s">
        <v>374</v>
      </c>
      <c r="DB749">
        <v>8.609</v>
      </c>
      <c r="DC749">
        <v>17.375</v>
      </c>
      <c r="DD749" t="s">
        <v>374</v>
      </c>
      <c r="DE749">
        <v>18.4329</v>
      </c>
      <c r="DF749" t="s">
        <v>374</v>
      </c>
      <c r="DG749">
        <v>1.5417000000000001</v>
      </c>
      <c r="DH749">
        <v>1.6875</v>
      </c>
      <c r="DI749">
        <v>9.0526</v>
      </c>
      <c r="DJ749" t="s">
        <v>374</v>
      </c>
      <c r="DK749" t="s">
        <v>374</v>
      </c>
      <c r="DL749">
        <v>19.6797</v>
      </c>
      <c r="DM749" t="s">
        <v>374</v>
      </c>
      <c r="DN749" t="s">
        <v>374</v>
      </c>
      <c r="DO749" t="s">
        <v>374</v>
      </c>
      <c r="DP749">
        <v>0.85419999999999996</v>
      </c>
      <c r="DQ749" t="s">
        <v>374</v>
      </c>
      <c r="DR749">
        <v>8.75</v>
      </c>
      <c r="DS749">
        <v>11.4444</v>
      </c>
      <c r="DT749" t="s">
        <v>374</v>
      </c>
      <c r="DU749" t="s">
        <v>374</v>
      </c>
      <c r="DV749" t="s">
        <v>374</v>
      </c>
      <c r="DW749">
        <v>11.272</v>
      </c>
      <c r="DX749">
        <v>16.875</v>
      </c>
      <c r="DY749" t="s">
        <v>374</v>
      </c>
      <c r="DZ749">
        <v>19.5625</v>
      </c>
      <c r="EA749" t="s">
        <v>374</v>
      </c>
      <c r="EB749">
        <v>25.966200000000001</v>
      </c>
      <c r="EC749">
        <v>6.9375</v>
      </c>
      <c r="ED749" t="s">
        <v>374</v>
      </c>
      <c r="EE749" t="s">
        <v>374</v>
      </c>
      <c r="EF749" t="s">
        <v>374</v>
      </c>
      <c r="EG749" t="s">
        <v>374</v>
      </c>
      <c r="EH749">
        <v>1.1487000000000001</v>
      </c>
      <c r="EI749">
        <v>13.115</v>
      </c>
      <c r="EJ749" t="s">
        <v>374</v>
      </c>
      <c r="EK749" t="s">
        <v>374</v>
      </c>
      <c r="EL749" t="s">
        <v>374</v>
      </c>
      <c r="EM749" t="s">
        <v>374</v>
      </c>
      <c r="EN749" t="s">
        <v>374</v>
      </c>
      <c r="EO749">
        <v>7.5537000000000001</v>
      </c>
      <c r="EP749" t="s">
        <v>374</v>
      </c>
      <c r="EQ749">
        <v>7.8748000000000005</v>
      </c>
      <c r="ER749" t="s">
        <v>374</v>
      </c>
      <c r="ES749">
        <v>31.5</v>
      </c>
      <c r="ET749">
        <v>31.111499999999999</v>
      </c>
      <c r="EU749" t="s">
        <v>374</v>
      </c>
      <c r="EV749" t="s">
        <v>374</v>
      </c>
      <c r="EW749" t="s">
        <v>374</v>
      </c>
      <c r="EX749">
        <v>3.7187999999999999</v>
      </c>
      <c r="EY749" t="s">
        <v>374</v>
      </c>
      <c r="EZ749">
        <v>4.5312999999999999</v>
      </c>
      <c r="FA749">
        <v>31.375</v>
      </c>
      <c r="FB749">
        <v>4.43</v>
      </c>
      <c r="FC749">
        <v>21.875</v>
      </c>
      <c r="FD749" t="s">
        <v>374</v>
      </c>
      <c r="FE749" t="s">
        <v>374</v>
      </c>
      <c r="FF749">
        <v>12.9375</v>
      </c>
      <c r="FG749">
        <v>3.6562999999999999</v>
      </c>
      <c r="FH749" t="s">
        <v>374</v>
      </c>
      <c r="FI749" t="s">
        <v>374</v>
      </c>
      <c r="FJ749">
        <v>25.75</v>
      </c>
      <c r="FK749" t="s">
        <v>374</v>
      </c>
      <c r="FL749" t="s">
        <v>374</v>
      </c>
      <c r="FM749">
        <v>7.9448999999999996</v>
      </c>
      <c r="FN749">
        <v>30.875</v>
      </c>
      <c r="FO749">
        <v>29.875</v>
      </c>
      <c r="FP749" t="s">
        <v>374</v>
      </c>
      <c r="FQ749" t="s">
        <v>374</v>
      </c>
      <c r="FR749">
        <v>0.98440000000000005</v>
      </c>
      <c r="FS749" t="s">
        <v>374</v>
      </c>
      <c r="FT749" t="s">
        <v>374</v>
      </c>
      <c r="FU749">
        <v>12.480499999999999</v>
      </c>
      <c r="FV749" t="s">
        <v>374</v>
      </c>
      <c r="FW749">
        <v>0.60160000000000002</v>
      </c>
      <c r="FX749" t="s">
        <v>374</v>
      </c>
      <c r="FY749" t="s">
        <v>374</v>
      </c>
      <c r="FZ749" t="s">
        <v>374</v>
      </c>
      <c r="GA749">
        <v>11.8125</v>
      </c>
      <c r="GB749" t="s">
        <v>374</v>
      </c>
      <c r="GC749" t="s">
        <v>374</v>
      </c>
      <c r="GD749" t="s">
        <v>374</v>
      </c>
      <c r="GE749">
        <v>1.1357999999999999</v>
      </c>
      <c r="GF749">
        <v>10.222200000000001</v>
      </c>
      <c r="GG749" t="s">
        <v>374</v>
      </c>
      <c r="GH749" t="s">
        <v>374</v>
      </c>
      <c r="GI749" t="s">
        <v>374</v>
      </c>
      <c r="GJ749">
        <v>5.2602000000000002</v>
      </c>
      <c r="GK749" t="s">
        <v>374</v>
      </c>
      <c r="GL749" t="s">
        <v>374</v>
      </c>
      <c r="GM749" t="s">
        <v>374</v>
      </c>
      <c r="GN749">
        <v>24.125</v>
      </c>
      <c r="GO749" t="s">
        <v>374</v>
      </c>
      <c r="GP749" t="s">
        <v>374</v>
      </c>
      <c r="GQ749" t="s">
        <v>374</v>
      </c>
      <c r="GR749">
        <v>12.468999999999999</v>
      </c>
      <c r="GS749">
        <v>6.2782</v>
      </c>
      <c r="GT749">
        <v>0.42970000000000003</v>
      </c>
      <c r="GU749">
        <v>13.694100000000001</v>
      </c>
      <c r="GV749">
        <v>10.023300000000001</v>
      </c>
      <c r="GW749">
        <v>10.465</v>
      </c>
      <c r="GX749" t="s">
        <v>374</v>
      </c>
      <c r="GY749" t="s">
        <v>374</v>
      </c>
      <c r="GZ749" t="s">
        <v>374</v>
      </c>
      <c r="HA749">
        <v>20.75</v>
      </c>
      <c r="HB749" t="s">
        <v>374</v>
      </c>
      <c r="HC749">
        <v>4.9074</v>
      </c>
      <c r="HD749" t="s">
        <v>374</v>
      </c>
      <c r="HE749" t="s">
        <v>374</v>
      </c>
      <c r="HF749">
        <v>28.25</v>
      </c>
      <c r="HG749">
        <v>6.9390999999999998</v>
      </c>
      <c r="HH749" t="s">
        <v>374</v>
      </c>
      <c r="HI749">
        <v>8.3326999999999991</v>
      </c>
      <c r="HJ749" t="s">
        <v>374</v>
      </c>
      <c r="HK749" t="s">
        <v>374</v>
      </c>
      <c r="HL749">
        <v>9.6460000000000008</v>
      </c>
      <c r="HM749">
        <v>15.458299999999999</v>
      </c>
      <c r="HN749" t="s">
        <v>374</v>
      </c>
      <c r="HO749" t="s">
        <v>374</v>
      </c>
      <c r="HP749" t="s">
        <v>374</v>
      </c>
      <c r="HQ749" t="s">
        <v>374</v>
      </c>
      <c r="HR749">
        <v>4.125</v>
      </c>
      <c r="HS749">
        <v>0.75</v>
      </c>
      <c r="HT749">
        <v>13.506499999999999</v>
      </c>
      <c r="HU749">
        <v>4.3472999999999997</v>
      </c>
      <c r="HV749" t="s">
        <v>374</v>
      </c>
      <c r="HW749">
        <v>2.6406999999999998</v>
      </c>
      <c r="HX749">
        <v>9.3437999999999999</v>
      </c>
      <c r="HY749">
        <v>2.625</v>
      </c>
      <c r="HZ749" t="s">
        <v>374</v>
      </c>
      <c r="IA749">
        <v>7.5487000000000002</v>
      </c>
      <c r="IB749">
        <v>11.6563</v>
      </c>
      <c r="IC749">
        <v>8.016</v>
      </c>
      <c r="ID749">
        <v>17.0625</v>
      </c>
      <c r="IE749" t="s">
        <v>374</v>
      </c>
      <c r="IF749">
        <v>1.7187999999999999</v>
      </c>
      <c r="IG749">
        <v>3.9012000000000002</v>
      </c>
      <c r="IH749">
        <v>38.207999999999998</v>
      </c>
      <c r="II749" t="s">
        <v>374</v>
      </c>
      <c r="IJ749" t="s">
        <v>374</v>
      </c>
      <c r="IK749" t="s">
        <v>374</v>
      </c>
      <c r="IL749">
        <v>2.1133000000000002</v>
      </c>
      <c r="IM749" t="s">
        <v>374</v>
      </c>
      <c r="IN749">
        <v>31.9786</v>
      </c>
      <c r="IO749">
        <v>11.166700000000001</v>
      </c>
      <c r="IP749" t="s">
        <v>374</v>
      </c>
      <c r="IQ749" t="s">
        <v>374</v>
      </c>
      <c r="IR749">
        <v>8.3810000000000002</v>
      </c>
      <c r="IS749" t="s">
        <v>374</v>
      </c>
      <c r="IT749" t="s">
        <v>374</v>
      </c>
      <c r="IU749" t="s">
        <v>374</v>
      </c>
      <c r="IV749">
        <v>7.9531000000000001</v>
      </c>
      <c r="IW749" t="s">
        <v>374</v>
      </c>
      <c r="IX749">
        <v>6.9062999999999999</v>
      </c>
      <c r="IY749">
        <v>5.7187999999999999</v>
      </c>
      <c r="IZ749">
        <v>3.5432000000000001</v>
      </c>
      <c r="JA749">
        <v>1.0937999999999999</v>
      </c>
      <c r="JB749">
        <v>12.2813</v>
      </c>
      <c r="JC749" t="s">
        <v>374</v>
      </c>
      <c r="JD749">
        <v>11.583299999999999</v>
      </c>
      <c r="JE749" t="s">
        <v>374</v>
      </c>
      <c r="JF749">
        <v>36</v>
      </c>
      <c r="JG749">
        <v>8.5937999999999999</v>
      </c>
      <c r="JH749" t="s">
        <v>374</v>
      </c>
      <c r="JI749" t="s">
        <v>374</v>
      </c>
      <c r="JJ749">
        <v>6.25</v>
      </c>
      <c r="JK749">
        <v>2.375</v>
      </c>
      <c r="JL749">
        <v>27.032399999999999</v>
      </c>
      <c r="JM749" t="s">
        <v>374</v>
      </c>
      <c r="JN749" t="s">
        <v>374</v>
      </c>
      <c r="JO749">
        <v>10.0625</v>
      </c>
      <c r="JP749">
        <v>1.6562999999999999</v>
      </c>
      <c r="JQ749">
        <v>3.375</v>
      </c>
      <c r="JR749">
        <v>0.46110000000000001</v>
      </c>
      <c r="JS749">
        <v>9.3125</v>
      </c>
      <c r="JT749">
        <v>11.471299999999999</v>
      </c>
      <c r="JU749" t="s">
        <v>374</v>
      </c>
      <c r="JV749">
        <v>7.0937999999999999</v>
      </c>
      <c r="JW749">
        <v>3.0785</v>
      </c>
      <c r="JX749" t="s">
        <v>374</v>
      </c>
      <c r="JY749">
        <v>6.7378999999999998</v>
      </c>
      <c r="JZ749">
        <v>7.9375</v>
      </c>
      <c r="KA749" t="s">
        <v>374</v>
      </c>
      <c r="KB749">
        <v>15.4063</v>
      </c>
      <c r="KC749" t="s">
        <v>374</v>
      </c>
      <c r="KD749">
        <v>16.875</v>
      </c>
      <c r="KE749" t="s">
        <v>374</v>
      </c>
      <c r="KF749">
        <v>1.2578</v>
      </c>
      <c r="KG749">
        <v>3.7778</v>
      </c>
      <c r="KH749">
        <v>3.3250999999999999</v>
      </c>
      <c r="KI749" t="s">
        <v>374</v>
      </c>
      <c r="KJ749" t="s">
        <v>374</v>
      </c>
      <c r="KK749" t="s">
        <v>374</v>
      </c>
      <c r="KL749" t="s">
        <v>374</v>
      </c>
      <c r="KM749">
        <v>8.5</v>
      </c>
      <c r="KN749" t="s">
        <v>374</v>
      </c>
      <c r="KO749" t="s">
        <v>374</v>
      </c>
      <c r="KP749" t="s">
        <v>374</v>
      </c>
      <c r="KQ749">
        <v>11.1509</v>
      </c>
      <c r="KR749">
        <v>11.375</v>
      </c>
      <c r="KS749" t="s">
        <v>374</v>
      </c>
      <c r="KT749" t="s">
        <v>374</v>
      </c>
      <c r="KU749" t="s">
        <v>374</v>
      </c>
      <c r="KV749" t="s">
        <v>374</v>
      </c>
      <c r="KW749">
        <v>6.0391000000000004</v>
      </c>
      <c r="KX749" t="s">
        <v>374</v>
      </c>
      <c r="KY749">
        <v>4.75</v>
      </c>
      <c r="KZ749" t="s">
        <v>374</v>
      </c>
      <c r="LA749" t="s">
        <v>374</v>
      </c>
      <c r="LB749" t="s">
        <v>374</v>
      </c>
      <c r="LC749" t="s">
        <v>374</v>
      </c>
      <c r="LD749">
        <v>15.541700000000001</v>
      </c>
      <c r="LE749">
        <v>24.779</v>
      </c>
      <c r="LF749">
        <v>6.3E-2</v>
      </c>
      <c r="LG749">
        <v>5.8154000000000003</v>
      </c>
      <c r="LH749" t="s">
        <v>374</v>
      </c>
      <c r="LI749" t="s">
        <v>374</v>
      </c>
      <c r="LJ749">
        <v>20.348800000000001</v>
      </c>
      <c r="LK749">
        <v>5.0083000000000002</v>
      </c>
      <c r="LL749" t="s">
        <v>374</v>
      </c>
      <c r="LM749" t="s">
        <v>374</v>
      </c>
      <c r="LN749">
        <v>2.7656000000000001</v>
      </c>
      <c r="LO749">
        <v>29.439399999999999</v>
      </c>
      <c r="LP749" t="s">
        <v>374</v>
      </c>
      <c r="LQ749" t="s">
        <v>374</v>
      </c>
      <c r="LR749" t="s">
        <v>374</v>
      </c>
      <c r="LS749">
        <v>1.5312999999999999</v>
      </c>
      <c r="LT749" t="s">
        <v>374</v>
      </c>
      <c r="LU749" t="s">
        <v>374</v>
      </c>
      <c r="LV749" t="s">
        <v>374</v>
      </c>
      <c r="LW749" t="s">
        <v>374</v>
      </c>
      <c r="LX749">
        <v>17.9375</v>
      </c>
      <c r="LY749">
        <v>37.757399999999997</v>
      </c>
      <c r="LZ749" t="s">
        <v>374</v>
      </c>
      <c r="MA749">
        <v>5.0102000000000002</v>
      </c>
      <c r="MB749">
        <v>2.5390999999999999</v>
      </c>
      <c r="MC749">
        <v>1.5937999999999999</v>
      </c>
      <c r="MD749" t="s">
        <v>374</v>
      </c>
      <c r="ME749">
        <v>11.622999999999999</v>
      </c>
      <c r="MF749" t="s">
        <v>374</v>
      </c>
      <c r="MG749" t="s">
        <v>374</v>
      </c>
      <c r="MH749" t="s">
        <v>374</v>
      </c>
      <c r="MI749">
        <v>20</v>
      </c>
      <c r="MJ749" t="s">
        <v>374</v>
      </c>
      <c r="MK749">
        <v>9.625</v>
      </c>
      <c r="ML749">
        <v>7.875</v>
      </c>
      <c r="MM749" t="s">
        <v>374</v>
      </c>
      <c r="MN749" t="s">
        <v>374</v>
      </c>
      <c r="MO749" t="s">
        <v>374</v>
      </c>
      <c r="MP749" t="s">
        <v>374</v>
      </c>
      <c r="MQ749" t="s">
        <v>374</v>
      </c>
      <c r="MR749" t="s">
        <v>374</v>
      </c>
      <c r="MS749">
        <v>2.4032999999999998</v>
      </c>
      <c r="MT749">
        <v>3.8848000000000003</v>
      </c>
      <c r="MU749">
        <v>4.7656000000000001</v>
      </c>
      <c r="MV749" t="s">
        <v>374</v>
      </c>
      <c r="MW749" t="s">
        <v>374</v>
      </c>
      <c r="MX749">
        <v>7.9737</v>
      </c>
      <c r="MY749" t="s">
        <v>374</v>
      </c>
      <c r="MZ749">
        <v>2.0192000000000001</v>
      </c>
      <c r="NA749">
        <v>0.68779999999999997</v>
      </c>
      <c r="NB749">
        <v>4.9168000000000003</v>
      </c>
      <c r="NC749">
        <v>10.7537</v>
      </c>
      <c r="ND749">
        <v>14.3125</v>
      </c>
      <c r="NE749" t="s">
        <v>374</v>
      </c>
      <c r="NF749">
        <v>6.1978999999999997</v>
      </c>
      <c r="NG749" t="s">
        <v>374</v>
      </c>
      <c r="NH749">
        <v>13.0313</v>
      </c>
      <c r="NI749">
        <v>2.2048999999999999</v>
      </c>
      <c r="NJ749">
        <v>8.3704000000000001</v>
      </c>
      <c r="NK749">
        <v>3.4062999999999999</v>
      </c>
      <c r="NL749" t="s">
        <v>374</v>
      </c>
      <c r="NM749">
        <v>10.125</v>
      </c>
      <c r="NN749" t="s">
        <v>374</v>
      </c>
      <c r="NO749" t="s">
        <v>374</v>
      </c>
      <c r="NP749">
        <v>26.9375</v>
      </c>
      <c r="NQ749" t="s">
        <v>374</v>
      </c>
      <c r="NR749">
        <v>20</v>
      </c>
      <c r="NS749">
        <v>15.813000000000001</v>
      </c>
      <c r="NT749">
        <v>12.2372</v>
      </c>
      <c r="NU749" t="s">
        <v>374</v>
      </c>
      <c r="NV749" t="s">
        <v>374</v>
      </c>
      <c r="NW749" t="s">
        <v>374</v>
      </c>
      <c r="NX749" t="s">
        <v>374</v>
      </c>
      <c r="NY749">
        <v>26.375</v>
      </c>
      <c r="NZ749" t="s">
        <v>374</v>
      </c>
      <c r="OA749" t="s">
        <v>374</v>
      </c>
      <c r="OB749" t="s">
        <v>374</v>
      </c>
      <c r="OC749">
        <v>0.77180000000000004</v>
      </c>
      <c r="OD749" t="s">
        <v>374</v>
      </c>
      <c r="OE749" t="s">
        <v>374</v>
      </c>
      <c r="OF749" t="s">
        <v>374</v>
      </c>
      <c r="OG749" t="s">
        <v>374</v>
      </c>
      <c r="OH749">
        <v>8.5</v>
      </c>
      <c r="OI749" t="s">
        <v>374</v>
      </c>
      <c r="OJ749">
        <v>1.1667000000000001</v>
      </c>
      <c r="OK749">
        <v>2.5844</v>
      </c>
      <c r="OL749" t="s">
        <v>374</v>
      </c>
      <c r="OM749" t="s">
        <v>374</v>
      </c>
      <c r="ON749" t="s">
        <v>374</v>
      </c>
      <c r="OO749">
        <v>1.9752999999999998</v>
      </c>
      <c r="OP749" t="s">
        <v>374</v>
      </c>
      <c r="OQ749">
        <v>0.57809999999999995</v>
      </c>
      <c r="OR749" t="s">
        <v>374</v>
      </c>
      <c r="OS749">
        <v>21.9375</v>
      </c>
      <c r="OT749" t="s">
        <v>374</v>
      </c>
      <c r="OU749">
        <v>0.4551</v>
      </c>
      <c r="OV749">
        <v>0.749</v>
      </c>
      <c r="OW749" t="s">
        <v>374</v>
      </c>
      <c r="OX749">
        <v>14.563000000000001</v>
      </c>
      <c r="OY749">
        <v>1.5629999999999999</v>
      </c>
      <c r="OZ749">
        <v>29.494</v>
      </c>
      <c r="PA749">
        <v>13.5357</v>
      </c>
      <c r="PB749" t="s">
        <v>374</v>
      </c>
      <c r="PC749">
        <v>19.332999999999998</v>
      </c>
      <c r="PD749">
        <v>7.8125</v>
      </c>
      <c r="PE749">
        <v>11.229100000000001</v>
      </c>
      <c r="PF749" t="s">
        <v>374</v>
      </c>
      <c r="PG749">
        <v>7.766</v>
      </c>
      <c r="PH749" t="s">
        <v>374</v>
      </c>
      <c r="PI749" t="s">
        <v>374</v>
      </c>
      <c r="PJ749" t="s">
        <v>374</v>
      </c>
      <c r="PK749" t="s">
        <v>374</v>
      </c>
      <c r="PL749" t="s">
        <v>374</v>
      </c>
      <c r="PM749">
        <v>18.125</v>
      </c>
      <c r="PN749">
        <v>1</v>
      </c>
      <c r="PO749" t="s">
        <v>374</v>
      </c>
      <c r="PP749" t="s">
        <v>374</v>
      </c>
      <c r="PQ749">
        <v>6.7812999999999999</v>
      </c>
      <c r="PR749">
        <v>16.6875</v>
      </c>
      <c r="PS749" t="s">
        <v>374</v>
      </c>
      <c r="PT749" t="s">
        <v>374</v>
      </c>
      <c r="PU749" t="s">
        <v>374</v>
      </c>
      <c r="PV749">
        <v>8.5625</v>
      </c>
      <c r="PW749" t="s">
        <v>374</v>
      </c>
      <c r="PX749">
        <v>6.3333000000000004</v>
      </c>
      <c r="PY749">
        <v>3.3906000000000001</v>
      </c>
      <c r="PZ749">
        <v>0.81640000000000001</v>
      </c>
      <c r="QA749">
        <v>11.180999999999999</v>
      </c>
      <c r="QB749" t="s">
        <v>374</v>
      </c>
      <c r="QC749" t="s">
        <v>374</v>
      </c>
      <c r="QD749">
        <v>2.3906000000000001</v>
      </c>
      <c r="QE749">
        <v>17.530999999999999</v>
      </c>
      <c r="QF749" t="s">
        <v>374</v>
      </c>
      <c r="QG749" t="s">
        <v>374</v>
      </c>
      <c r="QH749" t="s">
        <v>374</v>
      </c>
      <c r="QI749" t="s">
        <v>374</v>
      </c>
      <c r="QJ749" t="s">
        <v>374</v>
      </c>
      <c r="QK749">
        <v>9.4687999999999999</v>
      </c>
      <c r="QL749" t="s">
        <v>374</v>
      </c>
      <c r="QM749" t="s">
        <v>374</v>
      </c>
      <c r="QN749" t="s">
        <v>374</v>
      </c>
      <c r="QO749">
        <v>10.5825</v>
      </c>
      <c r="QP749">
        <v>1.5</v>
      </c>
      <c r="QQ749" t="s">
        <v>374</v>
      </c>
      <c r="QR749">
        <v>3.2189999999999999</v>
      </c>
      <c r="QS749">
        <v>23.3125</v>
      </c>
      <c r="QT749">
        <v>9.3504000000000005</v>
      </c>
      <c r="QU749" t="s">
        <v>374</v>
      </c>
      <c r="QV749" t="s">
        <v>374</v>
      </c>
      <c r="QW749">
        <v>3.6429</v>
      </c>
      <c r="QX749">
        <v>5.7030000000000003</v>
      </c>
      <c r="QY749" t="s">
        <v>374</v>
      </c>
      <c r="QZ749">
        <v>1.9452</v>
      </c>
      <c r="RA749">
        <v>6.1033999999999997</v>
      </c>
      <c r="RB749" t="s">
        <v>374</v>
      </c>
      <c r="RC749" t="s">
        <v>374</v>
      </c>
      <c r="RD749">
        <v>14.708</v>
      </c>
      <c r="RE749">
        <v>8.0251999999999999</v>
      </c>
      <c r="RF749" t="s">
        <v>374</v>
      </c>
      <c r="RG749" t="s">
        <v>374</v>
      </c>
      <c r="RH749">
        <v>5</v>
      </c>
      <c r="RI749">
        <v>11.6479</v>
      </c>
      <c r="RJ749">
        <v>21.008099999999999</v>
      </c>
      <c r="RK749" t="s">
        <v>374</v>
      </c>
      <c r="RL749" t="s">
        <v>374</v>
      </c>
      <c r="RM749" t="s">
        <v>374</v>
      </c>
      <c r="RN749" t="s">
        <v>374</v>
      </c>
      <c r="RO749">
        <v>12.625</v>
      </c>
      <c r="RP749" t="s">
        <v>374</v>
      </c>
      <c r="RQ749">
        <v>5.2968999999999999</v>
      </c>
      <c r="RR749">
        <v>38.875</v>
      </c>
      <c r="RS749" t="s">
        <v>374</v>
      </c>
      <c r="RT749" t="s">
        <v>374</v>
      </c>
      <c r="RU749">
        <v>4.7632000000000003</v>
      </c>
      <c r="RV749">
        <v>15.5</v>
      </c>
      <c r="RW749" t="s">
        <v>374</v>
      </c>
      <c r="RX749" t="s">
        <v>374</v>
      </c>
      <c r="RY749" t="s">
        <v>374</v>
      </c>
      <c r="RZ749">
        <v>15.603199999999999</v>
      </c>
      <c r="SA749" t="s">
        <v>374</v>
      </c>
      <c r="SB749" t="s">
        <v>374</v>
      </c>
      <c r="SC749" t="s">
        <v>374</v>
      </c>
      <c r="SD749">
        <v>1.5207999999999999</v>
      </c>
      <c r="SE749">
        <v>14.9688</v>
      </c>
      <c r="SF749">
        <v>6.2916999999999996</v>
      </c>
      <c r="SG749">
        <v>33.097099999999998</v>
      </c>
      <c r="SH749" t="s">
        <v>374</v>
      </c>
      <c r="SI749" t="s">
        <v>374</v>
      </c>
      <c r="SJ749" t="s">
        <v>374</v>
      </c>
      <c r="SK749">
        <v>4.1666999999999996</v>
      </c>
      <c r="SL749">
        <v>7.75</v>
      </c>
      <c r="SM749" t="s">
        <v>374</v>
      </c>
      <c r="SN749" t="s">
        <v>374</v>
      </c>
    </row>
    <row r="750" spans="1:508" x14ac:dyDescent="0.3">
      <c r="A750">
        <f t="shared" si="11"/>
        <v>241</v>
      </c>
      <c r="B750" s="3">
        <v>33913</v>
      </c>
      <c r="C750" t="s">
        <v>374</v>
      </c>
      <c r="D750" t="s">
        <v>374</v>
      </c>
      <c r="E750" t="s">
        <v>374</v>
      </c>
      <c r="F750">
        <v>1.964</v>
      </c>
      <c r="G750" t="s">
        <v>374</v>
      </c>
      <c r="H750" t="s">
        <v>374</v>
      </c>
      <c r="I750">
        <v>5.875</v>
      </c>
      <c r="J750">
        <v>6.3215000000000003</v>
      </c>
      <c r="K750" t="s">
        <v>374</v>
      </c>
      <c r="L750">
        <v>2.4209999999999998</v>
      </c>
      <c r="M750" t="s">
        <v>374</v>
      </c>
      <c r="N750">
        <v>11.1195</v>
      </c>
      <c r="O750" t="s">
        <v>374</v>
      </c>
      <c r="P750" t="s">
        <v>374</v>
      </c>
      <c r="Q750">
        <v>6.625</v>
      </c>
      <c r="R750" t="s">
        <v>374</v>
      </c>
      <c r="S750">
        <v>32.375</v>
      </c>
      <c r="T750" t="s">
        <v>374</v>
      </c>
      <c r="U750">
        <v>2.0167000000000002</v>
      </c>
      <c r="V750" t="s">
        <v>374</v>
      </c>
      <c r="W750">
        <v>194.8177</v>
      </c>
      <c r="X750" t="s">
        <v>374</v>
      </c>
      <c r="Y750" t="s">
        <v>374</v>
      </c>
      <c r="Z750">
        <v>7.0312999999999999</v>
      </c>
      <c r="AA750" t="s">
        <v>374</v>
      </c>
      <c r="AB750" t="s">
        <v>374</v>
      </c>
      <c r="AC750" t="s">
        <v>374</v>
      </c>
      <c r="AD750">
        <v>4.3125</v>
      </c>
      <c r="AE750" t="s">
        <v>374</v>
      </c>
      <c r="AF750" t="s">
        <v>374</v>
      </c>
      <c r="AG750" t="s">
        <v>374</v>
      </c>
      <c r="AH750">
        <v>0.98440000000000005</v>
      </c>
      <c r="AI750" t="s">
        <v>374</v>
      </c>
      <c r="AJ750" t="s">
        <v>374</v>
      </c>
      <c r="AK750" t="s">
        <v>374</v>
      </c>
      <c r="AL750">
        <v>8.234</v>
      </c>
      <c r="AM750" t="s">
        <v>374</v>
      </c>
      <c r="AN750" t="s">
        <v>374</v>
      </c>
      <c r="AO750" t="s">
        <v>374</v>
      </c>
      <c r="AP750" t="s">
        <v>374</v>
      </c>
      <c r="AQ750" t="s">
        <v>374</v>
      </c>
      <c r="AR750" t="s">
        <v>374</v>
      </c>
      <c r="AS750">
        <v>14.741</v>
      </c>
      <c r="AT750" t="s">
        <v>374</v>
      </c>
      <c r="AU750">
        <v>8.2250999999999994</v>
      </c>
      <c r="AV750">
        <v>22.188099999999999</v>
      </c>
      <c r="AW750" t="s">
        <v>374</v>
      </c>
      <c r="AX750" t="s">
        <v>374</v>
      </c>
      <c r="AY750" t="s">
        <v>374</v>
      </c>
      <c r="AZ750" t="s">
        <v>374</v>
      </c>
      <c r="BA750">
        <v>15.833299999999999</v>
      </c>
      <c r="BB750" t="s">
        <v>374</v>
      </c>
      <c r="BC750" t="s">
        <v>374</v>
      </c>
      <c r="BD750" t="s">
        <v>374</v>
      </c>
      <c r="BE750">
        <v>13.5625</v>
      </c>
      <c r="BF750" t="s">
        <v>374</v>
      </c>
      <c r="BG750">
        <v>5.3353999999999999</v>
      </c>
      <c r="BH750">
        <v>16.375</v>
      </c>
      <c r="BI750">
        <v>18.125</v>
      </c>
      <c r="BJ750">
        <v>11.7188</v>
      </c>
      <c r="BK750">
        <v>7.9413</v>
      </c>
      <c r="BL750">
        <v>1.125</v>
      </c>
      <c r="BM750">
        <v>9.516</v>
      </c>
      <c r="BN750">
        <v>3.8332999999999999</v>
      </c>
      <c r="BO750">
        <v>3.0577999999999999</v>
      </c>
      <c r="BP750">
        <v>1.478</v>
      </c>
      <c r="BQ750">
        <v>6.2439999999999998</v>
      </c>
      <c r="BR750" t="s">
        <v>374</v>
      </c>
      <c r="BS750">
        <v>21.625</v>
      </c>
      <c r="BT750" t="s">
        <v>374</v>
      </c>
      <c r="BU750">
        <v>2.0156000000000001</v>
      </c>
      <c r="BV750">
        <v>15.7043</v>
      </c>
      <c r="BW750" t="s">
        <v>374</v>
      </c>
      <c r="BX750" t="s">
        <v>374</v>
      </c>
      <c r="BY750">
        <v>5</v>
      </c>
      <c r="BZ750" t="s">
        <v>374</v>
      </c>
      <c r="CA750" t="s">
        <v>374</v>
      </c>
      <c r="CB750">
        <v>32.430399999999999</v>
      </c>
      <c r="CC750">
        <v>11.818099999999999</v>
      </c>
      <c r="CD750" t="s">
        <v>374</v>
      </c>
      <c r="CE750">
        <v>6.8437999999999999</v>
      </c>
      <c r="CF750" t="s">
        <v>374</v>
      </c>
      <c r="CG750" t="s">
        <v>374</v>
      </c>
      <c r="CH750" t="s">
        <v>374</v>
      </c>
      <c r="CI750" t="s">
        <v>374</v>
      </c>
      <c r="CJ750">
        <v>7.5625</v>
      </c>
      <c r="CK750" t="s">
        <v>374</v>
      </c>
      <c r="CL750" t="s">
        <v>374</v>
      </c>
      <c r="CM750" t="s">
        <v>374</v>
      </c>
      <c r="CN750">
        <v>1.2890999999999999</v>
      </c>
      <c r="CO750" t="s">
        <v>374</v>
      </c>
      <c r="CP750" t="s">
        <v>374</v>
      </c>
      <c r="CQ750">
        <v>2.7707999999999999</v>
      </c>
      <c r="CR750" t="s">
        <v>374</v>
      </c>
      <c r="CS750" t="s">
        <v>374</v>
      </c>
      <c r="CT750">
        <v>5.6806000000000001</v>
      </c>
      <c r="CU750">
        <v>15.425700000000001</v>
      </c>
      <c r="CV750">
        <v>7.0781000000000001</v>
      </c>
      <c r="CW750">
        <v>10.968999999999999</v>
      </c>
      <c r="CX750">
        <v>20.333300000000001</v>
      </c>
      <c r="CY750">
        <v>1.7361</v>
      </c>
      <c r="CZ750" t="s">
        <v>374</v>
      </c>
      <c r="DA750" t="s">
        <v>374</v>
      </c>
      <c r="DB750">
        <v>8.6880000000000006</v>
      </c>
      <c r="DC750">
        <v>17.375</v>
      </c>
      <c r="DD750" t="s">
        <v>374</v>
      </c>
      <c r="DE750">
        <v>18.382200000000001</v>
      </c>
      <c r="DF750" t="s">
        <v>374</v>
      </c>
      <c r="DG750">
        <v>1.4479</v>
      </c>
      <c r="DH750">
        <v>1.6875</v>
      </c>
      <c r="DI750">
        <v>9.2431000000000001</v>
      </c>
      <c r="DJ750" t="s">
        <v>374</v>
      </c>
      <c r="DK750" t="s">
        <v>374</v>
      </c>
      <c r="DL750">
        <v>19.619900000000001</v>
      </c>
      <c r="DM750" t="s">
        <v>374</v>
      </c>
      <c r="DN750" t="s">
        <v>374</v>
      </c>
      <c r="DO750" t="s">
        <v>374</v>
      </c>
      <c r="DP750">
        <v>0.89239999999999997</v>
      </c>
      <c r="DQ750" t="s">
        <v>374</v>
      </c>
      <c r="DR750">
        <v>8.7919999999999998</v>
      </c>
      <c r="DS750">
        <v>11.2963</v>
      </c>
      <c r="DT750" t="s">
        <v>374</v>
      </c>
      <c r="DU750" t="s">
        <v>374</v>
      </c>
      <c r="DV750" t="s">
        <v>374</v>
      </c>
      <c r="DW750">
        <v>11.0288</v>
      </c>
      <c r="DX750">
        <v>16.718800000000002</v>
      </c>
      <c r="DY750" t="s">
        <v>374</v>
      </c>
      <c r="DZ750">
        <v>19.5625</v>
      </c>
      <c r="EA750" t="s">
        <v>374</v>
      </c>
      <c r="EB750">
        <v>26.025500000000001</v>
      </c>
      <c r="EC750">
        <v>6.9791999999999996</v>
      </c>
      <c r="ED750" t="s">
        <v>374</v>
      </c>
      <c r="EE750" t="s">
        <v>374</v>
      </c>
      <c r="EF750" t="s">
        <v>374</v>
      </c>
      <c r="EG750" t="s">
        <v>374</v>
      </c>
      <c r="EH750">
        <v>1.1606000000000001</v>
      </c>
      <c r="EI750">
        <v>13.1561</v>
      </c>
      <c r="EJ750" t="s">
        <v>374</v>
      </c>
      <c r="EK750" t="s">
        <v>374</v>
      </c>
      <c r="EL750" t="s">
        <v>374</v>
      </c>
      <c r="EM750" t="s">
        <v>374</v>
      </c>
      <c r="EN750" t="s">
        <v>374</v>
      </c>
      <c r="EO750">
        <v>7.5327999999999999</v>
      </c>
      <c r="EP750" t="s">
        <v>374</v>
      </c>
      <c r="EQ750">
        <v>7.8748000000000005</v>
      </c>
      <c r="ER750" t="s">
        <v>374</v>
      </c>
      <c r="ES750">
        <v>31.5</v>
      </c>
      <c r="ET750">
        <v>31.220700000000001</v>
      </c>
      <c r="EU750" t="s">
        <v>374</v>
      </c>
      <c r="EV750" t="s">
        <v>374</v>
      </c>
      <c r="EW750" t="s">
        <v>374</v>
      </c>
      <c r="EX750">
        <v>3.6562999999999999</v>
      </c>
      <c r="EY750" t="s">
        <v>374</v>
      </c>
      <c r="EZ750">
        <v>4.5156000000000001</v>
      </c>
      <c r="FA750">
        <v>31.375</v>
      </c>
      <c r="FB750">
        <v>4.4950000000000001</v>
      </c>
      <c r="FC750">
        <v>21.875</v>
      </c>
      <c r="FD750" t="s">
        <v>374</v>
      </c>
      <c r="FE750" t="s">
        <v>374</v>
      </c>
      <c r="FF750">
        <v>13.0313</v>
      </c>
      <c r="FG750">
        <v>3.4843999999999999</v>
      </c>
      <c r="FH750" t="s">
        <v>374</v>
      </c>
      <c r="FI750" t="s">
        <v>374</v>
      </c>
      <c r="FJ750">
        <v>25.75</v>
      </c>
      <c r="FK750" t="s">
        <v>374</v>
      </c>
      <c r="FL750" t="s">
        <v>374</v>
      </c>
      <c r="FM750">
        <v>7.9313000000000002</v>
      </c>
      <c r="FN750">
        <v>30.875</v>
      </c>
      <c r="FO750">
        <v>29.75</v>
      </c>
      <c r="FP750" t="s">
        <v>374</v>
      </c>
      <c r="FQ750" t="s">
        <v>374</v>
      </c>
      <c r="FR750">
        <v>0.94140000000000001</v>
      </c>
      <c r="FS750" t="s">
        <v>374</v>
      </c>
      <c r="FT750" t="s">
        <v>374</v>
      </c>
      <c r="FU750">
        <v>12.4406</v>
      </c>
      <c r="FV750" t="s">
        <v>374</v>
      </c>
      <c r="FW750">
        <v>0.60940000000000005</v>
      </c>
      <c r="FX750" t="s">
        <v>374</v>
      </c>
      <c r="FY750" t="s">
        <v>374</v>
      </c>
      <c r="FZ750" t="s">
        <v>374</v>
      </c>
      <c r="GA750">
        <v>12.1563</v>
      </c>
      <c r="GB750" t="s">
        <v>374</v>
      </c>
      <c r="GC750" t="s">
        <v>374</v>
      </c>
      <c r="GD750" t="s">
        <v>374</v>
      </c>
      <c r="GE750">
        <v>1.0741000000000001</v>
      </c>
      <c r="GF750">
        <v>10.271599999999999</v>
      </c>
      <c r="GG750" t="s">
        <v>374</v>
      </c>
      <c r="GH750" t="s">
        <v>374</v>
      </c>
      <c r="GI750" t="s">
        <v>374</v>
      </c>
      <c r="GJ750">
        <v>5.2164999999999999</v>
      </c>
      <c r="GK750" t="s">
        <v>374</v>
      </c>
      <c r="GL750" t="s">
        <v>374</v>
      </c>
      <c r="GM750" t="s">
        <v>374</v>
      </c>
      <c r="GN750">
        <v>24.25</v>
      </c>
      <c r="GO750" t="s">
        <v>374</v>
      </c>
      <c r="GP750" t="s">
        <v>374</v>
      </c>
      <c r="GQ750" t="s">
        <v>374</v>
      </c>
      <c r="GR750">
        <v>12.5</v>
      </c>
      <c r="GS750">
        <v>6.2682000000000002</v>
      </c>
      <c r="GT750">
        <v>0.41410000000000002</v>
      </c>
      <c r="GU750">
        <v>13.617100000000001</v>
      </c>
      <c r="GV750">
        <v>10.071199999999999</v>
      </c>
      <c r="GW750">
        <v>10.5</v>
      </c>
      <c r="GX750" t="s">
        <v>374</v>
      </c>
      <c r="GY750" t="s">
        <v>374</v>
      </c>
      <c r="GZ750" t="s">
        <v>374</v>
      </c>
      <c r="HA750">
        <v>20.75</v>
      </c>
      <c r="HB750" t="s">
        <v>374</v>
      </c>
      <c r="HC750">
        <v>4.4814999999999996</v>
      </c>
      <c r="HD750" t="s">
        <v>374</v>
      </c>
      <c r="HE750" t="s">
        <v>374</v>
      </c>
      <c r="HF750">
        <v>28.562999999999999</v>
      </c>
      <c r="HG750">
        <v>7.1177999999999999</v>
      </c>
      <c r="HH750" t="s">
        <v>374</v>
      </c>
      <c r="HI750">
        <v>8.3326999999999991</v>
      </c>
      <c r="HJ750" t="s">
        <v>374</v>
      </c>
      <c r="HK750" t="s">
        <v>374</v>
      </c>
      <c r="HL750">
        <v>9.7919999999999998</v>
      </c>
      <c r="HM750">
        <v>15.458299999999999</v>
      </c>
      <c r="HN750" t="s">
        <v>374</v>
      </c>
      <c r="HO750" t="s">
        <v>374</v>
      </c>
      <c r="HP750" t="s">
        <v>374</v>
      </c>
      <c r="HQ750" t="s">
        <v>374</v>
      </c>
      <c r="HR750">
        <v>4.2343999999999999</v>
      </c>
      <c r="HS750">
        <v>0.59379999999999999</v>
      </c>
      <c r="HT750">
        <v>13.536300000000001</v>
      </c>
      <c r="HU750">
        <v>4.3014999999999999</v>
      </c>
      <c r="HV750" t="s">
        <v>374</v>
      </c>
      <c r="HW750">
        <v>2.5743</v>
      </c>
      <c r="HX750">
        <v>9.6562999999999999</v>
      </c>
      <c r="HY750">
        <v>2.625</v>
      </c>
      <c r="HZ750" t="s">
        <v>374</v>
      </c>
      <c r="IA750">
        <v>7.5487000000000002</v>
      </c>
      <c r="IB750">
        <v>11.625</v>
      </c>
      <c r="IC750">
        <v>8.1050000000000004</v>
      </c>
      <c r="ID750">
        <v>16.468800000000002</v>
      </c>
      <c r="IE750" t="s">
        <v>374</v>
      </c>
      <c r="IF750">
        <v>1.7187999999999999</v>
      </c>
      <c r="IG750">
        <v>3.9012000000000002</v>
      </c>
      <c r="IH750">
        <v>37.832999999999998</v>
      </c>
      <c r="II750" t="s">
        <v>374</v>
      </c>
      <c r="IJ750" t="s">
        <v>374</v>
      </c>
      <c r="IK750" t="s">
        <v>374</v>
      </c>
      <c r="IL750">
        <v>2.1875</v>
      </c>
      <c r="IM750" t="s">
        <v>374</v>
      </c>
      <c r="IN750">
        <v>32.471499999999999</v>
      </c>
      <c r="IO750">
        <v>11.208299999999999</v>
      </c>
      <c r="IP750" t="s">
        <v>374</v>
      </c>
      <c r="IQ750" t="s">
        <v>374</v>
      </c>
      <c r="IR750">
        <v>8.2147000000000006</v>
      </c>
      <c r="IS750" t="s">
        <v>374</v>
      </c>
      <c r="IT750" t="s">
        <v>374</v>
      </c>
      <c r="IU750" t="s">
        <v>374</v>
      </c>
      <c r="IV750">
        <v>7.9218999999999999</v>
      </c>
      <c r="IW750" t="s">
        <v>374</v>
      </c>
      <c r="IX750">
        <v>7.0312999999999999</v>
      </c>
      <c r="IY750">
        <v>5.8125</v>
      </c>
      <c r="IZ750">
        <v>3.5770999999999997</v>
      </c>
      <c r="JA750">
        <v>1.1354</v>
      </c>
      <c r="JB750">
        <v>12.0625</v>
      </c>
      <c r="JC750" t="s">
        <v>374</v>
      </c>
      <c r="JD750">
        <v>11.708299999999999</v>
      </c>
      <c r="JE750" t="s">
        <v>374</v>
      </c>
      <c r="JF750">
        <v>35.8125</v>
      </c>
      <c r="JG750">
        <v>8.5</v>
      </c>
      <c r="JH750" t="s">
        <v>374</v>
      </c>
      <c r="JI750" t="s">
        <v>374</v>
      </c>
      <c r="JJ750">
        <v>6.1943999999999999</v>
      </c>
      <c r="JK750">
        <v>2.4062999999999999</v>
      </c>
      <c r="JL750">
        <v>27.209099999999999</v>
      </c>
      <c r="JM750" t="s">
        <v>374</v>
      </c>
      <c r="JN750" t="s">
        <v>374</v>
      </c>
      <c r="JO750">
        <v>10.2188</v>
      </c>
      <c r="JP750">
        <v>1.6718999999999999</v>
      </c>
      <c r="JQ750">
        <v>3.5781000000000001</v>
      </c>
      <c r="JR750">
        <v>0.45979999999999999</v>
      </c>
      <c r="JS750">
        <v>9.625</v>
      </c>
      <c r="JT750">
        <v>10.9499</v>
      </c>
      <c r="JU750" t="s">
        <v>374</v>
      </c>
      <c r="JV750">
        <v>7.25</v>
      </c>
      <c r="JW750">
        <v>3.2098</v>
      </c>
      <c r="JX750" t="s">
        <v>374</v>
      </c>
      <c r="JY750">
        <v>6.6871999999999998</v>
      </c>
      <c r="JZ750">
        <v>8.0625</v>
      </c>
      <c r="KA750" t="s">
        <v>374</v>
      </c>
      <c r="KB750">
        <v>15.4688</v>
      </c>
      <c r="KC750" t="s">
        <v>374</v>
      </c>
      <c r="KD750">
        <v>16.875</v>
      </c>
      <c r="KE750" t="s">
        <v>374</v>
      </c>
      <c r="KF750">
        <v>1.2656000000000001</v>
      </c>
      <c r="KG750">
        <v>3.8332999999999999</v>
      </c>
      <c r="KH750">
        <v>3.3416000000000001</v>
      </c>
      <c r="KI750" t="s">
        <v>374</v>
      </c>
      <c r="KJ750" t="s">
        <v>374</v>
      </c>
      <c r="KK750" t="s">
        <v>374</v>
      </c>
      <c r="KL750" t="s">
        <v>374</v>
      </c>
      <c r="KM750">
        <v>8.75</v>
      </c>
      <c r="KN750" t="s">
        <v>374</v>
      </c>
      <c r="KO750" t="s">
        <v>374</v>
      </c>
      <c r="KP750" t="s">
        <v>374</v>
      </c>
      <c r="KQ750">
        <v>11.1509</v>
      </c>
      <c r="KR750">
        <v>11.438000000000001</v>
      </c>
      <c r="KS750" t="s">
        <v>374</v>
      </c>
      <c r="KT750" t="s">
        <v>374</v>
      </c>
      <c r="KU750" t="s">
        <v>374</v>
      </c>
      <c r="KV750" t="s">
        <v>374</v>
      </c>
      <c r="KW750">
        <v>6.0937999999999999</v>
      </c>
      <c r="KX750" t="s">
        <v>374</v>
      </c>
      <c r="KY750">
        <v>4.5937999999999999</v>
      </c>
      <c r="KZ750" t="s">
        <v>374</v>
      </c>
      <c r="LA750" t="s">
        <v>374</v>
      </c>
      <c r="LB750" t="s">
        <v>374</v>
      </c>
      <c r="LC750" t="s">
        <v>374</v>
      </c>
      <c r="LD750">
        <v>15.583299999999999</v>
      </c>
      <c r="LE750">
        <v>25.14</v>
      </c>
      <c r="LF750">
        <v>6.5000000000000002E-2</v>
      </c>
      <c r="LG750">
        <v>6.0662000000000003</v>
      </c>
      <c r="LH750" t="s">
        <v>374</v>
      </c>
      <c r="LI750" t="s">
        <v>374</v>
      </c>
      <c r="LJ750">
        <v>19.9939</v>
      </c>
      <c r="LK750">
        <v>5.1220999999999997</v>
      </c>
      <c r="LL750" t="s">
        <v>374</v>
      </c>
      <c r="LM750" t="s">
        <v>374</v>
      </c>
      <c r="LN750">
        <v>2.8711000000000002</v>
      </c>
      <c r="LO750">
        <v>29.9358</v>
      </c>
      <c r="LP750" t="s">
        <v>374</v>
      </c>
      <c r="LQ750" t="s">
        <v>374</v>
      </c>
      <c r="LR750" t="s">
        <v>374</v>
      </c>
      <c r="LS750">
        <v>1.5312999999999999</v>
      </c>
      <c r="LT750" t="s">
        <v>374</v>
      </c>
      <c r="LU750" t="s">
        <v>374</v>
      </c>
      <c r="LV750" t="s">
        <v>374</v>
      </c>
      <c r="LW750" t="s">
        <v>374</v>
      </c>
      <c r="LX750">
        <v>17.8125</v>
      </c>
      <c r="LY750">
        <v>37.156500000000001</v>
      </c>
      <c r="LZ750" t="s">
        <v>374</v>
      </c>
      <c r="MA750">
        <v>5.0102000000000002</v>
      </c>
      <c r="MB750">
        <v>2.5234000000000001</v>
      </c>
      <c r="MC750">
        <v>1.6406000000000001</v>
      </c>
      <c r="MD750" t="s">
        <v>374</v>
      </c>
      <c r="ME750">
        <v>11.567</v>
      </c>
      <c r="MF750" t="s">
        <v>374</v>
      </c>
      <c r="MG750" t="s">
        <v>374</v>
      </c>
      <c r="MH750" t="s">
        <v>374</v>
      </c>
      <c r="MI750">
        <v>20.166699999999999</v>
      </c>
      <c r="MJ750" t="s">
        <v>374</v>
      </c>
      <c r="MK750">
        <v>9.7082999999999995</v>
      </c>
      <c r="ML750">
        <v>8</v>
      </c>
      <c r="MM750" t="s">
        <v>374</v>
      </c>
      <c r="MN750" t="s">
        <v>374</v>
      </c>
      <c r="MO750" t="s">
        <v>374</v>
      </c>
      <c r="MP750" t="s">
        <v>374</v>
      </c>
      <c r="MQ750" t="s">
        <v>374</v>
      </c>
      <c r="MR750" t="s">
        <v>374</v>
      </c>
      <c r="MS750">
        <v>2.3704000000000001</v>
      </c>
      <c r="MT750">
        <v>3.8848000000000003</v>
      </c>
      <c r="MU750">
        <v>4.75</v>
      </c>
      <c r="MV750" t="s">
        <v>374</v>
      </c>
      <c r="MW750" t="s">
        <v>374</v>
      </c>
      <c r="MX750">
        <v>7.9737</v>
      </c>
      <c r="MY750" t="s">
        <v>374</v>
      </c>
      <c r="MZ750">
        <v>2.0630999999999999</v>
      </c>
      <c r="NA750">
        <v>0.68779999999999997</v>
      </c>
      <c r="NB750">
        <v>4.9812000000000003</v>
      </c>
      <c r="NC750">
        <v>10.639900000000001</v>
      </c>
      <c r="ND750">
        <v>14.375</v>
      </c>
      <c r="NE750" t="s">
        <v>374</v>
      </c>
      <c r="NF750">
        <v>6.1771000000000003</v>
      </c>
      <c r="NG750" t="s">
        <v>374</v>
      </c>
      <c r="NH750">
        <v>13.3125</v>
      </c>
      <c r="NI750">
        <v>2.2048999999999999</v>
      </c>
      <c r="NJ750">
        <v>8.6295999999999999</v>
      </c>
      <c r="NK750">
        <v>3.3906000000000001</v>
      </c>
      <c r="NL750" t="s">
        <v>374</v>
      </c>
      <c r="NM750">
        <v>10.125</v>
      </c>
      <c r="NN750" t="s">
        <v>374</v>
      </c>
      <c r="NO750" t="s">
        <v>374</v>
      </c>
      <c r="NP750">
        <v>27.375</v>
      </c>
      <c r="NQ750" t="s">
        <v>374</v>
      </c>
      <c r="NR750">
        <v>19.875</v>
      </c>
      <c r="NS750">
        <v>15.5</v>
      </c>
      <c r="NT750">
        <v>12.2372</v>
      </c>
      <c r="NU750" t="s">
        <v>374</v>
      </c>
      <c r="NV750" t="s">
        <v>374</v>
      </c>
      <c r="NW750" t="s">
        <v>374</v>
      </c>
      <c r="NX750" t="s">
        <v>374</v>
      </c>
      <c r="NY750">
        <v>26.375</v>
      </c>
      <c r="NZ750" t="s">
        <v>374</v>
      </c>
      <c r="OA750" t="s">
        <v>374</v>
      </c>
      <c r="OB750" t="s">
        <v>374</v>
      </c>
      <c r="OC750">
        <v>0.81</v>
      </c>
      <c r="OD750" t="s">
        <v>374</v>
      </c>
      <c r="OE750" t="s">
        <v>374</v>
      </c>
      <c r="OF750" t="s">
        <v>374</v>
      </c>
      <c r="OG750" t="s">
        <v>374</v>
      </c>
      <c r="OH750">
        <v>8.5</v>
      </c>
      <c r="OI750" t="s">
        <v>374</v>
      </c>
      <c r="OJ750">
        <v>1.1667000000000001</v>
      </c>
      <c r="OK750">
        <v>2.5514000000000001</v>
      </c>
      <c r="OL750" t="s">
        <v>374</v>
      </c>
      <c r="OM750" t="s">
        <v>374</v>
      </c>
      <c r="ON750" t="s">
        <v>374</v>
      </c>
      <c r="OO750">
        <v>1.9752999999999998</v>
      </c>
      <c r="OP750" t="s">
        <v>374</v>
      </c>
      <c r="OQ750">
        <v>0.55859999999999999</v>
      </c>
      <c r="OR750" t="s">
        <v>374</v>
      </c>
      <c r="OS750">
        <v>22.125</v>
      </c>
      <c r="OT750" t="s">
        <v>374</v>
      </c>
      <c r="OU750">
        <v>0.46479999999999999</v>
      </c>
      <c r="OV750">
        <v>0.75309999999999999</v>
      </c>
      <c r="OW750" t="s">
        <v>374</v>
      </c>
      <c r="OX750">
        <v>14.438000000000001</v>
      </c>
      <c r="OY750">
        <v>1.625</v>
      </c>
      <c r="OZ750">
        <v>28.832999999999998</v>
      </c>
      <c r="PA750">
        <v>13.8713</v>
      </c>
      <c r="PB750" t="s">
        <v>374</v>
      </c>
      <c r="PC750">
        <v>19.25</v>
      </c>
      <c r="PD750">
        <v>8</v>
      </c>
      <c r="PE750">
        <v>11.152900000000001</v>
      </c>
      <c r="PF750" t="s">
        <v>374</v>
      </c>
      <c r="PG750">
        <v>7.7190000000000003</v>
      </c>
      <c r="PH750" t="s">
        <v>374</v>
      </c>
      <c r="PI750" t="s">
        <v>374</v>
      </c>
      <c r="PJ750" t="s">
        <v>374</v>
      </c>
      <c r="PK750" t="s">
        <v>374</v>
      </c>
      <c r="PL750" t="s">
        <v>374</v>
      </c>
      <c r="PM750">
        <v>18.062999999999999</v>
      </c>
      <c r="PN750">
        <v>1</v>
      </c>
      <c r="PO750" t="s">
        <v>374</v>
      </c>
      <c r="PP750" t="s">
        <v>374</v>
      </c>
      <c r="PQ750">
        <v>6.7187999999999999</v>
      </c>
      <c r="PR750">
        <v>16.406300000000002</v>
      </c>
      <c r="PS750" t="s">
        <v>374</v>
      </c>
      <c r="PT750" t="s">
        <v>374</v>
      </c>
      <c r="PU750" t="s">
        <v>374</v>
      </c>
      <c r="PV750">
        <v>8.5625</v>
      </c>
      <c r="PW750" t="s">
        <v>374</v>
      </c>
      <c r="PX750">
        <v>6.2083000000000004</v>
      </c>
      <c r="PY750">
        <v>3.4375</v>
      </c>
      <c r="PZ750">
        <v>0.83979999999999999</v>
      </c>
      <c r="QA750">
        <v>11.212999999999999</v>
      </c>
      <c r="QB750" t="s">
        <v>374</v>
      </c>
      <c r="QC750" t="s">
        <v>374</v>
      </c>
      <c r="QD750">
        <v>2.4218999999999999</v>
      </c>
      <c r="QE750">
        <v>17.530999999999999</v>
      </c>
      <c r="QF750" t="s">
        <v>374</v>
      </c>
      <c r="QG750" t="s">
        <v>374</v>
      </c>
      <c r="QH750" t="s">
        <v>374</v>
      </c>
      <c r="QI750" t="s">
        <v>374</v>
      </c>
      <c r="QJ750" t="s">
        <v>374</v>
      </c>
      <c r="QK750">
        <v>9.5312999999999999</v>
      </c>
      <c r="QL750" t="s">
        <v>374</v>
      </c>
      <c r="QM750" t="s">
        <v>374</v>
      </c>
      <c r="QN750" t="s">
        <v>374</v>
      </c>
      <c r="QO750">
        <v>10.6403</v>
      </c>
      <c r="QP750">
        <v>1.4687999999999999</v>
      </c>
      <c r="QQ750" t="s">
        <v>374</v>
      </c>
      <c r="QR750">
        <v>3.1720000000000002</v>
      </c>
      <c r="QS750">
        <v>23.75</v>
      </c>
      <c r="QT750">
        <v>9.3925000000000001</v>
      </c>
      <c r="QU750" t="s">
        <v>374</v>
      </c>
      <c r="QV750" t="s">
        <v>374</v>
      </c>
      <c r="QW750">
        <v>3.6429</v>
      </c>
      <c r="QX750">
        <v>5.7030000000000003</v>
      </c>
      <c r="QY750" t="s">
        <v>374</v>
      </c>
      <c r="QZ750">
        <v>1.9579</v>
      </c>
      <c r="RA750">
        <v>6.1327999999999996</v>
      </c>
      <c r="RB750" t="s">
        <v>374</v>
      </c>
      <c r="RC750" t="s">
        <v>374</v>
      </c>
      <c r="RD750">
        <v>15</v>
      </c>
      <c r="RE750">
        <v>8.0541</v>
      </c>
      <c r="RF750" t="s">
        <v>374</v>
      </c>
      <c r="RG750" t="s">
        <v>374</v>
      </c>
      <c r="RH750">
        <v>5</v>
      </c>
      <c r="RI750">
        <v>11.5145</v>
      </c>
      <c r="RJ750">
        <v>20.6159</v>
      </c>
      <c r="RK750" t="s">
        <v>374</v>
      </c>
      <c r="RL750" t="s">
        <v>374</v>
      </c>
      <c r="RM750" t="s">
        <v>374</v>
      </c>
      <c r="RN750" t="s">
        <v>374</v>
      </c>
      <c r="RO750">
        <v>12.5</v>
      </c>
      <c r="RP750" t="s">
        <v>374</v>
      </c>
      <c r="RQ750">
        <v>5.2812999999999999</v>
      </c>
      <c r="RR750">
        <v>39.5</v>
      </c>
      <c r="RS750" t="s">
        <v>374</v>
      </c>
      <c r="RT750" t="s">
        <v>374</v>
      </c>
      <c r="RU750">
        <v>4.7163000000000004</v>
      </c>
      <c r="RV750">
        <v>15.5313</v>
      </c>
      <c r="RW750" t="s">
        <v>374</v>
      </c>
      <c r="RX750" t="s">
        <v>374</v>
      </c>
      <c r="RY750" t="s">
        <v>374</v>
      </c>
      <c r="RZ750">
        <v>15.2963</v>
      </c>
      <c r="SA750" t="s">
        <v>374</v>
      </c>
      <c r="SB750" t="s">
        <v>374</v>
      </c>
      <c r="SC750" t="s">
        <v>374</v>
      </c>
      <c r="SD750">
        <v>1.5832999999999999</v>
      </c>
      <c r="SE750">
        <v>14.8125</v>
      </c>
      <c r="SF750">
        <v>6.6458000000000004</v>
      </c>
      <c r="SG750">
        <v>32.658000000000001</v>
      </c>
      <c r="SH750" t="s">
        <v>374</v>
      </c>
      <c r="SI750" t="s">
        <v>374</v>
      </c>
      <c r="SJ750" t="s">
        <v>374</v>
      </c>
      <c r="SK750">
        <v>4.2222</v>
      </c>
      <c r="SL750">
        <v>8.0937999999999999</v>
      </c>
      <c r="SM750" t="s">
        <v>374</v>
      </c>
      <c r="SN750" t="s">
        <v>374</v>
      </c>
    </row>
    <row r="751" spans="1:508" x14ac:dyDescent="0.3">
      <c r="A751">
        <f t="shared" si="11"/>
        <v>241</v>
      </c>
      <c r="B751" s="3">
        <v>33914</v>
      </c>
      <c r="C751" t="s">
        <v>374</v>
      </c>
      <c r="D751" t="s">
        <v>374</v>
      </c>
      <c r="E751" t="s">
        <v>374</v>
      </c>
      <c r="F751">
        <v>1.9910000000000001</v>
      </c>
      <c r="G751" t="s">
        <v>374</v>
      </c>
      <c r="H751" t="s">
        <v>374</v>
      </c>
      <c r="I751">
        <v>5.875</v>
      </c>
      <c r="J751">
        <v>6.2375999999999996</v>
      </c>
      <c r="K751" t="s">
        <v>374</v>
      </c>
      <c r="L751">
        <v>2.3730000000000002</v>
      </c>
      <c r="M751" t="s">
        <v>374</v>
      </c>
      <c r="N751">
        <v>11.1732</v>
      </c>
      <c r="O751" t="s">
        <v>374</v>
      </c>
      <c r="P751" t="s">
        <v>374</v>
      </c>
      <c r="Q751">
        <v>6.6875</v>
      </c>
      <c r="R751" t="s">
        <v>374</v>
      </c>
      <c r="S751">
        <v>31.5</v>
      </c>
      <c r="T751" t="s">
        <v>374</v>
      </c>
      <c r="U751">
        <v>1.9917</v>
      </c>
      <c r="V751" t="s">
        <v>374</v>
      </c>
      <c r="W751">
        <v>195.92089999999999</v>
      </c>
      <c r="X751" t="s">
        <v>374</v>
      </c>
      <c r="Y751" t="s">
        <v>374</v>
      </c>
      <c r="Z751">
        <v>7.0312999999999999</v>
      </c>
      <c r="AA751" t="s">
        <v>374</v>
      </c>
      <c r="AB751" t="s">
        <v>374</v>
      </c>
      <c r="AC751" t="s">
        <v>374</v>
      </c>
      <c r="AD751">
        <v>4.3125</v>
      </c>
      <c r="AE751" t="s">
        <v>374</v>
      </c>
      <c r="AF751" t="s">
        <v>374</v>
      </c>
      <c r="AG751" t="s">
        <v>374</v>
      </c>
      <c r="AH751">
        <v>0.98829999999999996</v>
      </c>
      <c r="AI751" t="s">
        <v>374</v>
      </c>
      <c r="AJ751" t="s">
        <v>374</v>
      </c>
      <c r="AK751" t="s">
        <v>374</v>
      </c>
      <c r="AL751">
        <v>8.2810000000000006</v>
      </c>
      <c r="AM751" t="s">
        <v>374</v>
      </c>
      <c r="AN751" t="s">
        <v>374</v>
      </c>
      <c r="AO751" t="s">
        <v>374</v>
      </c>
      <c r="AP751" t="s">
        <v>374</v>
      </c>
      <c r="AQ751" t="s">
        <v>374</v>
      </c>
      <c r="AR751" t="s">
        <v>374</v>
      </c>
      <c r="AS751">
        <v>14.407</v>
      </c>
      <c r="AT751" t="s">
        <v>374</v>
      </c>
      <c r="AU751">
        <v>8.2250999999999994</v>
      </c>
      <c r="AV751">
        <v>22.4192</v>
      </c>
      <c r="AW751" t="s">
        <v>374</v>
      </c>
      <c r="AX751" t="s">
        <v>374</v>
      </c>
      <c r="AY751" t="s">
        <v>374</v>
      </c>
      <c r="AZ751" t="s">
        <v>374</v>
      </c>
      <c r="BA751">
        <v>15.583299999999999</v>
      </c>
      <c r="BB751" t="s">
        <v>374</v>
      </c>
      <c r="BC751" t="s">
        <v>374</v>
      </c>
      <c r="BD751" t="s">
        <v>374</v>
      </c>
      <c r="BE751">
        <v>13.625</v>
      </c>
      <c r="BF751" t="s">
        <v>374</v>
      </c>
      <c r="BG751">
        <v>5.3033999999999999</v>
      </c>
      <c r="BH751">
        <v>17.187999999999999</v>
      </c>
      <c r="BI751">
        <v>17.937999999999999</v>
      </c>
      <c r="BJ751">
        <v>11.9375</v>
      </c>
      <c r="BK751">
        <v>7.9111000000000002</v>
      </c>
      <c r="BL751">
        <v>1.1619999999999999</v>
      </c>
      <c r="BM751">
        <v>9.5</v>
      </c>
      <c r="BN751">
        <v>3.9306000000000001</v>
      </c>
      <c r="BO751">
        <v>3.0489000000000002</v>
      </c>
      <c r="BP751">
        <v>1.4969999999999999</v>
      </c>
      <c r="BQ751">
        <v>6.3433999999999999</v>
      </c>
      <c r="BR751" t="s">
        <v>374</v>
      </c>
      <c r="BS751">
        <v>21.5</v>
      </c>
      <c r="BT751" t="s">
        <v>374</v>
      </c>
      <c r="BU751">
        <v>2.0234000000000001</v>
      </c>
      <c r="BV751">
        <v>15.4366</v>
      </c>
      <c r="BW751" t="s">
        <v>374</v>
      </c>
      <c r="BX751" t="s">
        <v>374</v>
      </c>
      <c r="BY751">
        <v>4.9375</v>
      </c>
      <c r="BZ751" t="s">
        <v>374</v>
      </c>
      <c r="CA751" t="s">
        <v>374</v>
      </c>
      <c r="CB751">
        <v>33.106000000000002</v>
      </c>
      <c r="CC751">
        <v>11.818099999999999</v>
      </c>
      <c r="CD751" t="s">
        <v>374</v>
      </c>
      <c r="CE751">
        <v>6.8281000000000001</v>
      </c>
      <c r="CF751" t="s">
        <v>374</v>
      </c>
      <c r="CG751" t="s">
        <v>374</v>
      </c>
      <c r="CH751" t="s">
        <v>374</v>
      </c>
      <c r="CI751" t="s">
        <v>374</v>
      </c>
      <c r="CJ751">
        <v>7.5625</v>
      </c>
      <c r="CK751" t="s">
        <v>374</v>
      </c>
      <c r="CL751" t="s">
        <v>374</v>
      </c>
      <c r="CM751" t="s">
        <v>374</v>
      </c>
      <c r="CN751">
        <v>1.3047</v>
      </c>
      <c r="CO751" t="s">
        <v>374</v>
      </c>
      <c r="CP751" t="s">
        <v>374</v>
      </c>
      <c r="CQ751">
        <v>2.8021000000000003</v>
      </c>
      <c r="CR751" t="s">
        <v>374</v>
      </c>
      <c r="CS751" t="s">
        <v>374</v>
      </c>
      <c r="CT751">
        <v>5.7083000000000004</v>
      </c>
      <c r="CU751">
        <v>15.254300000000001</v>
      </c>
      <c r="CV751">
        <v>7.1093999999999999</v>
      </c>
      <c r="CW751">
        <v>10.875</v>
      </c>
      <c r="CX751">
        <v>20.291699999999999</v>
      </c>
      <c r="CY751">
        <v>1.7361</v>
      </c>
      <c r="CZ751" t="s">
        <v>374</v>
      </c>
      <c r="DA751" t="s">
        <v>374</v>
      </c>
      <c r="DB751">
        <v>8.625</v>
      </c>
      <c r="DC751">
        <v>17.5</v>
      </c>
      <c r="DD751" t="s">
        <v>374</v>
      </c>
      <c r="DE751">
        <v>18.331399999999999</v>
      </c>
      <c r="DF751" t="s">
        <v>374</v>
      </c>
      <c r="DG751">
        <v>1.4687999999999999</v>
      </c>
      <c r="DH751">
        <v>1.875</v>
      </c>
      <c r="DI751">
        <v>9.1954999999999991</v>
      </c>
      <c r="DJ751" t="s">
        <v>374</v>
      </c>
      <c r="DK751" t="s">
        <v>374</v>
      </c>
      <c r="DL751">
        <v>19.619900000000001</v>
      </c>
      <c r="DM751" t="s">
        <v>374</v>
      </c>
      <c r="DN751" t="s">
        <v>374</v>
      </c>
      <c r="DO751" t="s">
        <v>374</v>
      </c>
      <c r="DP751">
        <v>0.91320000000000001</v>
      </c>
      <c r="DQ751" t="s">
        <v>374</v>
      </c>
      <c r="DR751">
        <v>8.9580000000000002</v>
      </c>
      <c r="DS751">
        <v>11.148099999999999</v>
      </c>
      <c r="DT751" t="s">
        <v>374</v>
      </c>
      <c r="DU751" t="s">
        <v>374</v>
      </c>
      <c r="DV751" t="s">
        <v>374</v>
      </c>
      <c r="DW751">
        <v>10.9206</v>
      </c>
      <c r="DX751">
        <v>16.6875</v>
      </c>
      <c r="DY751" t="s">
        <v>374</v>
      </c>
      <c r="DZ751">
        <v>19.625</v>
      </c>
      <c r="EA751" t="s">
        <v>374</v>
      </c>
      <c r="EB751">
        <v>25.7883</v>
      </c>
      <c r="EC751">
        <v>6.9791999999999996</v>
      </c>
      <c r="ED751" t="s">
        <v>374</v>
      </c>
      <c r="EE751" t="s">
        <v>374</v>
      </c>
      <c r="EF751" t="s">
        <v>374</v>
      </c>
      <c r="EG751" t="s">
        <v>374</v>
      </c>
      <c r="EH751">
        <v>1.1546000000000001</v>
      </c>
      <c r="EI751">
        <v>13.1972</v>
      </c>
      <c r="EJ751" t="s">
        <v>374</v>
      </c>
      <c r="EK751" t="s">
        <v>374</v>
      </c>
      <c r="EL751" t="s">
        <v>374</v>
      </c>
      <c r="EM751" t="s">
        <v>374</v>
      </c>
      <c r="EN751" t="s">
        <v>374</v>
      </c>
      <c r="EO751">
        <v>7.4909999999999997</v>
      </c>
      <c r="EP751" t="s">
        <v>374</v>
      </c>
      <c r="EQ751">
        <v>7.8748000000000005</v>
      </c>
      <c r="ER751" t="s">
        <v>374</v>
      </c>
      <c r="ES751">
        <v>31.625</v>
      </c>
      <c r="ET751">
        <v>30.674900000000001</v>
      </c>
      <c r="EU751" t="s">
        <v>374</v>
      </c>
      <c r="EV751" t="s">
        <v>374</v>
      </c>
      <c r="EW751" t="s">
        <v>374</v>
      </c>
      <c r="EX751">
        <v>3.6875</v>
      </c>
      <c r="EY751" t="s">
        <v>374</v>
      </c>
      <c r="EZ751">
        <v>4.5312999999999999</v>
      </c>
      <c r="FA751">
        <v>31.5</v>
      </c>
      <c r="FB751">
        <v>4.6920000000000002</v>
      </c>
      <c r="FC751">
        <v>21.8125</v>
      </c>
      <c r="FD751" t="s">
        <v>374</v>
      </c>
      <c r="FE751" t="s">
        <v>374</v>
      </c>
      <c r="FF751">
        <v>12.9688</v>
      </c>
      <c r="FG751">
        <v>3.6562999999999999</v>
      </c>
      <c r="FH751" t="s">
        <v>374</v>
      </c>
      <c r="FI751" t="s">
        <v>374</v>
      </c>
      <c r="FJ751">
        <v>25.75</v>
      </c>
      <c r="FK751" t="s">
        <v>374</v>
      </c>
      <c r="FL751" t="s">
        <v>374</v>
      </c>
      <c r="FM751">
        <v>7.9177999999999997</v>
      </c>
      <c r="FN751">
        <v>30.875</v>
      </c>
      <c r="FO751">
        <v>29.875</v>
      </c>
      <c r="FP751" t="s">
        <v>374</v>
      </c>
      <c r="FQ751" t="s">
        <v>374</v>
      </c>
      <c r="FR751">
        <v>0.95309999999999995</v>
      </c>
      <c r="FS751" t="s">
        <v>374</v>
      </c>
      <c r="FT751" t="s">
        <v>374</v>
      </c>
      <c r="FU751">
        <v>12.360900000000001</v>
      </c>
      <c r="FV751" t="s">
        <v>374</v>
      </c>
      <c r="FW751">
        <v>0.59379999999999999</v>
      </c>
      <c r="FX751" t="s">
        <v>374</v>
      </c>
      <c r="FY751" t="s">
        <v>374</v>
      </c>
      <c r="FZ751" t="s">
        <v>374</v>
      </c>
      <c r="GA751">
        <v>12</v>
      </c>
      <c r="GB751" t="s">
        <v>374</v>
      </c>
      <c r="GC751" t="s">
        <v>374</v>
      </c>
      <c r="GD751" t="s">
        <v>374</v>
      </c>
      <c r="GE751">
        <v>1.0988</v>
      </c>
      <c r="GF751">
        <v>10.271599999999999</v>
      </c>
      <c r="GG751" t="s">
        <v>374</v>
      </c>
      <c r="GH751" t="s">
        <v>374</v>
      </c>
      <c r="GI751" t="s">
        <v>374</v>
      </c>
      <c r="GJ751">
        <v>5.1874000000000002</v>
      </c>
      <c r="GK751" t="s">
        <v>374</v>
      </c>
      <c r="GL751" t="s">
        <v>374</v>
      </c>
      <c r="GM751" t="s">
        <v>374</v>
      </c>
      <c r="GN751">
        <v>24.125</v>
      </c>
      <c r="GO751" t="s">
        <v>374</v>
      </c>
      <c r="GP751" t="s">
        <v>374</v>
      </c>
      <c r="GQ751" t="s">
        <v>374</v>
      </c>
      <c r="GR751">
        <v>12.609</v>
      </c>
      <c r="GS751">
        <v>6.2081</v>
      </c>
      <c r="GT751">
        <v>0.40629999999999999</v>
      </c>
      <c r="GU751">
        <v>13.5146</v>
      </c>
      <c r="GV751">
        <v>10.0952</v>
      </c>
      <c r="GW751">
        <v>10.57</v>
      </c>
      <c r="GX751" t="s">
        <v>374</v>
      </c>
      <c r="GY751" t="s">
        <v>374</v>
      </c>
      <c r="GZ751" t="s">
        <v>374</v>
      </c>
      <c r="HA751">
        <v>20.833300000000001</v>
      </c>
      <c r="HB751" t="s">
        <v>374</v>
      </c>
      <c r="HC751">
        <v>4.4814999999999996</v>
      </c>
      <c r="HD751" t="s">
        <v>374</v>
      </c>
      <c r="HE751" t="s">
        <v>374</v>
      </c>
      <c r="HF751">
        <v>28.562999999999999</v>
      </c>
      <c r="HG751">
        <v>7.2667000000000002</v>
      </c>
      <c r="HH751" t="s">
        <v>374</v>
      </c>
      <c r="HI751">
        <v>8.4939999999999998</v>
      </c>
      <c r="HJ751" t="s">
        <v>374</v>
      </c>
      <c r="HK751" t="s">
        <v>374</v>
      </c>
      <c r="HL751">
        <v>9.7919999999999998</v>
      </c>
      <c r="HM751">
        <v>15.333299999999999</v>
      </c>
      <c r="HN751" t="s">
        <v>374</v>
      </c>
      <c r="HO751" t="s">
        <v>374</v>
      </c>
      <c r="HP751" t="s">
        <v>374</v>
      </c>
      <c r="HQ751" t="s">
        <v>374</v>
      </c>
      <c r="HR751">
        <v>4.2343999999999999</v>
      </c>
      <c r="HS751">
        <v>0.57809999999999995</v>
      </c>
      <c r="HT751">
        <v>13.685</v>
      </c>
      <c r="HU751">
        <v>4.3472999999999997</v>
      </c>
      <c r="HV751" t="s">
        <v>374</v>
      </c>
      <c r="HW751">
        <v>2.5964</v>
      </c>
      <c r="HX751">
        <v>9.75</v>
      </c>
      <c r="HY751">
        <v>2.6875</v>
      </c>
      <c r="HZ751" t="s">
        <v>374</v>
      </c>
      <c r="IA751">
        <v>7.5487000000000002</v>
      </c>
      <c r="IB751">
        <v>11.625</v>
      </c>
      <c r="IC751">
        <v>8.2829999999999995</v>
      </c>
      <c r="ID751">
        <v>16.5625</v>
      </c>
      <c r="IE751" t="s">
        <v>374</v>
      </c>
      <c r="IF751">
        <v>1.7031000000000001</v>
      </c>
      <c r="IG751">
        <v>3.9258999999999999</v>
      </c>
      <c r="IH751">
        <v>37.792000000000002</v>
      </c>
      <c r="II751" t="s">
        <v>374</v>
      </c>
      <c r="IJ751" t="s">
        <v>374</v>
      </c>
      <c r="IK751" t="s">
        <v>374</v>
      </c>
      <c r="IL751">
        <v>2.1562999999999999</v>
      </c>
      <c r="IM751" t="s">
        <v>374</v>
      </c>
      <c r="IN751">
        <v>32.4099</v>
      </c>
      <c r="IO751">
        <v>11.166700000000001</v>
      </c>
      <c r="IP751" t="s">
        <v>374</v>
      </c>
      <c r="IQ751" t="s">
        <v>374</v>
      </c>
      <c r="IR751">
        <v>8.3810000000000002</v>
      </c>
      <c r="IS751" t="s">
        <v>374</v>
      </c>
      <c r="IT751" t="s">
        <v>374</v>
      </c>
      <c r="IU751" t="s">
        <v>374</v>
      </c>
      <c r="IV751">
        <v>7.875</v>
      </c>
      <c r="IW751" t="s">
        <v>374</v>
      </c>
      <c r="IX751">
        <v>7.0625</v>
      </c>
      <c r="IY751">
        <v>5.6875</v>
      </c>
      <c r="IZ751">
        <v>3.5545</v>
      </c>
      <c r="JA751">
        <v>1.1875</v>
      </c>
      <c r="JB751">
        <v>12.2813</v>
      </c>
      <c r="JC751" t="s">
        <v>374</v>
      </c>
      <c r="JD751">
        <v>11.75</v>
      </c>
      <c r="JE751" t="s">
        <v>374</v>
      </c>
      <c r="JF751">
        <v>35.75</v>
      </c>
      <c r="JG751">
        <v>8.625</v>
      </c>
      <c r="JH751" t="s">
        <v>374</v>
      </c>
      <c r="JI751" t="s">
        <v>374</v>
      </c>
      <c r="JJ751">
        <v>6.1943999999999999</v>
      </c>
      <c r="JK751">
        <v>2.375</v>
      </c>
      <c r="JL751">
        <v>27.444600000000001</v>
      </c>
      <c r="JM751" t="s">
        <v>374</v>
      </c>
      <c r="JN751" t="s">
        <v>374</v>
      </c>
      <c r="JO751">
        <v>10.2188</v>
      </c>
      <c r="JP751">
        <v>1.6718999999999999</v>
      </c>
      <c r="JQ751">
        <v>3.7343999999999999</v>
      </c>
      <c r="JR751">
        <v>0.4572</v>
      </c>
      <c r="JS751">
        <v>9.8332999999999995</v>
      </c>
      <c r="JT751">
        <v>11.123699999999999</v>
      </c>
      <c r="JU751" t="s">
        <v>374</v>
      </c>
      <c r="JV751">
        <v>7.4062999999999999</v>
      </c>
      <c r="JW751">
        <v>3.2244000000000002</v>
      </c>
      <c r="JX751" t="s">
        <v>374</v>
      </c>
      <c r="JY751">
        <v>6.6619000000000002</v>
      </c>
      <c r="JZ751">
        <v>8.1875</v>
      </c>
      <c r="KA751" t="s">
        <v>374</v>
      </c>
      <c r="KB751">
        <v>15.3125</v>
      </c>
      <c r="KC751" t="s">
        <v>374</v>
      </c>
      <c r="KD751">
        <v>16.781300000000002</v>
      </c>
      <c r="KE751" t="s">
        <v>374</v>
      </c>
      <c r="KF751">
        <v>1.2734000000000001</v>
      </c>
      <c r="KG751">
        <v>4.0278</v>
      </c>
      <c r="KH751">
        <v>3.3580000000000001</v>
      </c>
      <c r="KI751" t="s">
        <v>374</v>
      </c>
      <c r="KJ751" t="s">
        <v>374</v>
      </c>
      <c r="KK751" t="s">
        <v>374</v>
      </c>
      <c r="KL751" t="s">
        <v>374</v>
      </c>
      <c r="KM751">
        <v>8.5625</v>
      </c>
      <c r="KN751" t="s">
        <v>374</v>
      </c>
      <c r="KO751" t="s">
        <v>374</v>
      </c>
      <c r="KP751" t="s">
        <v>374</v>
      </c>
      <c r="KQ751">
        <v>11.096</v>
      </c>
      <c r="KR751">
        <v>11.531000000000001</v>
      </c>
      <c r="KS751" t="s">
        <v>374</v>
      </c>
      <c r="KT751" t="s">
        <v>374</v>
      </c>
      <c r="KU751" t="s">
        <v>374</v>
      </c>
      <c r="KV751" t="s">
        <v>374</v>
      </c>
      <c r="KW751">
        <v>6.2187999999999999</v>
      </c>
      <c r="KX751" t="s">
        <v>374</v>
      </c>
      <c r="KY751">
        <v>4.6875</v>
      </c>
      <c r="KZ751" t="s">
        <v>374</v>
      </c>
      <c r="LA751" t="s">
        <v>374</v>
      </c>
      <c r="LB751" t="s">
        <v>374</v>
      </c>
      <c r="LC751" t="s">
        <v>374</v>
      </c>
      <c r="LD751">
        <v>15.625</v>
      </c>
      <c r="LE751">
        <v>25.23</v>
      </c>
      <c r="LF751">
        <v>6.5000000000000002E-2</v>
      </c>
      <c r="LG751">
        <v>6.0179</v>
      </c>
      <c r="LH751" t="s">
        <v>374</v>
      </c>
      <c r="LI751" t="s">
        <v>374</v>
      </c>
      <c r="LJ751">
        <v>19.934799999999999</v>
      </c>
      <c r="LK751">
        <v>5.0461999999999998</v>
      </c>
      <c r="LL751" t="s">
        <v>374</v>
      </c>
      <c r="LM751" t="s">
        <v>374</v>
      </c>
      <c r="LN751">
        <v>2.8984000000000001</v>
      </c>
      <c r="LO751">
        <v>29.439399999999999</v>
      </c>
      <c r="LP751" t="s">
        <v>374</v>
      </c>
      <c r="LQ751" t="s">
        <v>374</v>
      </c>
      <c r="LR751" t="s">
        <v>374</v>
      </c>
      <c r="LS751">
        <v>1.5625</v>
      </c>
      <c r="LT751" t="s">
        <v>374</v>
      </c>
      <c r="LU751" t="s">
        <v>374</v>
      </c>
      <c r="LV751" t="s">
        <v>374</v>
      </c>
      <c r="LW751" t="s">
        <v>374</v>
      </c>
      <c r="LX751">
        <v>17.8125</v>
      </c>
      <c r="LY751">
        <v>36.0548</v>
      </c>
      <c r="LZ751" t="s">
        <v>374</v>
      </c>
      <c r="MA751">
        <v>4.9856999999999996</v>
      </c>
      <c r="MB751">
        <v>2.6093999999999999</v>
      </c>
      <c r="MC751">
        <v>1.5937999999999999</v>
      </c>
      <c r="MD751" t="s">
        <v>374</v>
      </c>
      <c r="ME751">
        <v>11.68</v>
      </c>
      <c r="MF751" t="s">
        <v>374</v>
      </c>
      <c r="MG751" t="s">
        <v>374</v>
      </c>
      <c r="MH751" t="s">
        <v>374</v>
      </c>
      <c r="MI751">
        <v>20.041699999999999</v>
      </c>
      <c r="MJ751" t="s">
        <v>374</v>
      </c>
      <c r="MK751">
        <v>9.7082999999999995</v>
      </c>
      <c r="ML751">
        <v>8.0780999999999992</v>
      </c>
      <c r="MM751" t="s">
        <v>374</v>
      </c>
      <c r="MN751" t="s">
        <v>374</v>
      </c>
      <c r="MO751" t="s">
        <v>374</v>
      </c>
      <c r="MP751" t="s">
        <v>374</v>
      </c>
      <c r="MQ751" t="s">
        <v>374</v>
      </c>
      <c r="MR751" t="s">
        <v>374</v>
      </c>
      <c r="MS751">
        <v>2.4691000000000001</v>
      </c>
      <c r="MT751">
        <v>3.7753999999999999</v>
      </c>
      <c r="MU751">
        <v>4.7812999999999999</v>
      </c>
      <c r="MV751" t="s">
        <v>374</v>
      </c>
      <c r="MW751" t="s">
        <v>374</v>
      </c>
      <c r="MX751">
        <v>7.9138000000000002</v>
      </c>
      <c r="MY751" t="s">
        <v>374</v>
      </c>
      <c r="MZ751">
        <v>2.1215999999999999</v>
      </c>
      <c r="NA751">
        <v>0.72309999999999997</v>
      </c>
      <c r="NB751">
        <v>4.9382999999999999</v>
      </c>
      <c r="NC751">
        <v>10.810600000000001</v>
      </c>
      <c r="ND751">
        <v>14.1875</v>
      </c>
      <c r="NE751" t="s">
        <v>374</v>
      </c>
      <c r="NF751">
        <v>6.1666999999999996</v>
      </c>
      <c r="NG751" t="s">
        <v>374</v>
      </c>
      <c r="NH751">
        <v>13.3125</v>
      </c>
      <c r="NI751">
        <v>2.1979000000000002</v>
      </c>
      <c r="NJ751">
        <v>8.4815000000000005</v>
      </c>
      <c r="NK751">
        <v>3.4062999999999999</v>
      </c>
      <c r="NL751" t="s">
        <v>374</v>
      </c>
      <c r="NM751">
        <v>9.9375</v>
      </c>
      <c r="NN751" t="s">
        <v>374</v>
      </c>
      <c r="NO751" t="s">
        <v>374</v>
      </c>
      <c r="NP751">
        <v>27</v>
      </c>
      <c r="NQ751" t="s">
        <v>374</v>
      </c>
      <c r="NR751">
        <v>19.875</v>
      </c>
      <c r="NS751">
        <v>15.563000000000001</v>
      </c>
      <c r="NT751">
        <v>12.1792</v>
      </c>
      <c r="NU751" t="s">
        <v>374</v>
      </c>
      <c r="NV751" t="s">
        <v>374</v>
      </c>
      <c r="NW751" t="s">
        <v>374</v>
      </c>
      <c r="NX751" t="s">
        <v>374</v>
      </c>
      <c r="NY751">
        <v>26.5</v>
      </c>
      <c r="NZ751" t="s">
        <v>374</v>
      </c>
      <c r="OA751" t="s">
        <v>374</v>
      </c>
      <c r="OB751" t="s">
        <v>374</v>
      </c>
      <c r="OC751">
        <v>0.7641</v>
      </c>
      <c r="OD751" t="s">
        <v>374</v>
      </c>
      <c r="OE751" t="s">
        <v>374</v>
      </c>
      <c r="OF751" t="s">
        <v>374</v>
      </c>
      <c r="OG751" t="s">
        <v>374</v>
      </c>
      <c r="OH751">
        <v>8.75</v>
      </c>
      <c r="OI751" t="s">
        <v>374</v>
      </c>
      <c r="OJ751">
        <v>1.1875</v>
      </c>
      <c r="OK751">
        <v>2.5844</v>
      </c>
      <c r="OL751" t="s">
        <v>374</v>
      </c>
      <c r="OM751" t="s">
        <v>374</v>
      </c>
      <c r="ON751" t="s">
        <v>374</v>
      </c>
      <c r="OO751">
        <v>1.9752999999999998</v>
      </c>
      <c r="OP751" t="s">
        <v>374</v>
      </c>
      <c r="OQ751">
        <v>0.54300000000000004</v>
      </c>
      <c r="OR751" t="s">
        <v>374</v>
      </c>
      <c r="OS751">
        <v>22.3125</v>
      </c>
      <c r="OT751" t="s">
        <v>374</v>
      </c>
      <c r="OU751">
        <v>0.49609999999999999</v>
      </c>
      <c r="OV751">
        <v>0.75719999999999998</v>
      </c>
      <c r="OW751" t="s">
        <v>374</v>
      </c>
      <c r="OX751">
        <v>14.5</v>
      </c>
      <c r="OY751">
        <v>1.625</v>
      </c>
      <c r="OZ751">
        <v>28.965</v>
      </c>
      <c r="PA751">
        <v>13.8713</v>
      </c>
      <c r="PB751" t="s">
        <v>374</v>
      </c>
      <c r="PC751">
        <v>19.167000000000002</v>
      </c>
      <c r="PD751">
        <v>8.125</v>
      </c>
      <c r="PE751">
        <v>11.152900000000001</v>
      </c>
      <c r="PF751" t="s">
        <v>374</v>
      </c>
      <c r="PG751">
        <v>7.6879999999999997</v>
      </c>
      <c r="PH751" t="s">
        <v>374</v>
      </c>
      <c r="PI751" t="s">
        <v>374</v>
      </c>
      <c r="PJ751" t="s">
        <v>374</v>
      </c>
      <c r="PK751" t="s">
        <v>374</v>
      </c>
      <c r="PL751" t="s">
        <v>374</v>
      </c>
      <c r="PM751">
        <v>18.187999999999999</v>
      </c>
      <c r="PN751">
        <v>1</v>
      </c>
      <c r="PO751" t="s">
        <v>374</v>
      </c>
      <c r="PP751" t="s">
        <v>374</v>
      </c>
      <c r="PQ751">
        <v>6.625</v>
      </c>
      <c r="PR751">
        <v>16.093800000000002</v>
      </c>
      <c r="PS751" t="s">
        <v>374</v>
      </c>
      <c r="PT751" t="s">
        <v>374</v>
      </c>
      <c r="PU751" t="s">
        <v>374</v>
      </c>
      <c r="PV751">
        <v>8.5625</v>
      </c>
      <c r="PW751" t="s">
        <v>374</v>
      </c>
      <c r="PX751">
        <v>6.0728999999999997</v>
      </c>
      <c r="PY751">
        <v>3.5937999999999999</v>
      </c>
      <c r="PZ751">
        <v>0.83979999999999999</v>
      </c>
      <c r="QA751">
        <v>11.148999999999999</v>
      </c>
      <c r="QB751" t="s">
        <v>374</v>
      </c>
      <c r="QC751" t="s">
        <v>374</v>
      </c>
      <c r="QD751">
        <v>2.4218999999999999</v>
      </c>
      <c r="QE751">
        <v>17.437999999999999</v>
      </c>
      <c r="QF751" t="s">
        <v>374</v>
      </c>
      <c r="QG751" t="s">
        <v>374</v>
      </c>
      <c r="QH751" t="s">
        <v>374</v>
      </c>
      <c r="QI751" t="s">
        <v>374</v>
      </c>
      <c r="QJ751" t="s">
        <v>374</v>
      </c>
      <c r="QK751">
        <v>9.625</v>
      </c>
      <c r="QL751" t="s">
        <v>374</v>
      </c>
      <c r="QM751" t="s">
        <v>374</v>
      </c>
      <c r="QN751" t="s">
        <v>374</v>
      </c>
      <c r="QO751">
        <v>10.6403</v>
      </c>
      <c r="QP751">
        <v>1.5156000000000001</v>
      </c>
      <c r="QQ751" t="s">
        <v>374</v>
      </c>
      <c r="QR751">
        <v>3.1880000000000002</v>
      </c>
      <c r="QS751">
        <v>23.9375</v>
      </c>
      <c r="QT751">
        <v>9.4345999999999997</v>
      </c>
      <c r="QU751" t="s">
        <v>374</v>
      </c>
      <c r="QV751" t="s">
        <v>374</v>
      </c>
      <c r="QW751">
        <v>3.6429</v>
      </c>
      <c r="QX751">
        <v>5.7030000000000003</v>
      </c>
      <c r="QY751" t="s">
        <v>374</v>
      </c>
      <c r="QZ751">
        <v>1.9704999999999999</v>
      </c>
      <c r="RA751">
        <v>6.1181000000000001</v>
      </c>
      <c r="RB751" t="s">
        <v>374</v>
      </c>
      <c r="RC751" t="s">
        <v>374</v>
      </c>
      <c r="RD751">
        <v>15.167</v>
      </c>
      <c r="RE751">
        <v>7.9382000000000001</v>
      </c>
      <c r="RF751" t="s">
        <v>374</v>
      </c>
      <c r="RG751" t="s">
        <v>374</v>
      </c>
      <c r="RH751">
        <v>4.875</v>
      </c>
      <c r="RI751">
        <v>11.3811</v>
      </c>
      <c r="RJ751">
        <v>20.335799999999999</v>
      </c>
      <c r="RK751" t="s">
        <v>374</v>
      </c>
      <c r="RL751" t="s">
        <v>374</v>
      </c>
      <c r="RM751" t="s">
        <v>374</v>
      </c>
      <c r="RN751" t="s">
        <v>374</v>
      </c>
      <c r="RO751">
        <v>12.5</v>
      </c>
      <c r="RP751" t="s">
        <v>374</v>
      </c>
      <c r="RQ751">
        <v>5.2343999999999999</v>
      </c>
      <c r="RR751">
        <v>39.125</v>
      </c>
      <c r="RS751" t="s">
        <v>374</v>
      </c>
      <c r="RT751" t="s">
        <v>374</v>
      </c>
      <c r="RU751">
        <v>4.6695000000000002</v>
      </c>
      <c r="RV751">
        <v>15.5313</v>
      </c>
      <c r="RW751" t="s">
        <v>374</v>
      </c>
      <c r="RX751" t="s">
        <v>374</v>
      </c>
      <c r="RY751" t="s">
        <v>374</v>
      </c>
      <c r="RZ751">
        <v>15.245100000000001</v>
      </c>
      <c r="SA751" t="s">
        <v>374</v>
      </c>
      <c r="SB751" t="s">
        <v>374</v>
      </c>
      <c r="SC751" t="s">
        <v>374</v>
      </c>
      <c r="SD751">
        <v>1.625</v>
      </c>
      <c r="SE751">
        <v>14.5938</v>
      </c>
      <c r="SF751">
        <v>7</v>
      </c>
      <c r="SG751">
        <v>33.042200000000001</v>
      </c>
      <c r="SH751" t="s">
        <v>374</v>
      </c>
      <c r="SI751" t="s">
        <v>374</v>
      </c>
      <c r="SJ751" t="s">
        <v>374</v>
      </c>
      <c r="SK751">
        <v>4.3333000000000004</v>
      </c>
      <c r="SL751">
        <v>8.1562999999999999</v>
      </c>
      <c r="SM751" t="s">
        <v>374</v>
      </c>
      <c r="SN751" t="s">
        <v>374</v>
      </c>
    </row>
    <row r="752" spans="1:508" x14ac:dyDescent="0.3">
      <c r="A752">
        <f t="shared" si="11"/>
        <v>241</v>
      </c>
      <c r="B752" s="3">
        <v>33917</v>
      </c>
      <c r="C752" t="s">
        <v>374</v>
      </c>
      <c r="D752" t="s">
        <v>374</v>
      </c>
      <c r="E752" t="s">
        <v>374</v>
      </c>
      <c r="F752">
        <v>1.9729999999999999</v>
      </c>
      <c r="G752" t="s">
        <v>374</v>
      </c>
      <c r="H752" t="s">
        <v>374</v>
      </c>
      <c r="I752">
        <v>6.25</v>
      </c>
      <c r="J752">
        <v>6.3215000000000003</v>
      </c>
      <c r="K752" t="s">
        <v>374</v>
      </c>
      <c r="L752">
        <v>2.3260000000000001</v>
      </c>
      <c r="M752" t="s">
        <v>374</v>
      </c>
      <c r="N752">
        <v>11.1195</v>
      </c>
      <c r="O752" t="s">
        <v>374</v>
      </c>
      <c r="P752" t="s">
        <v>374</v>
      </c>
      <c r="Q752">
        <v>6.8906000000000001</v>
      </c>
      <c r="R752" t="s">
        <v>374</v>
      </c>
      <c r="S752">
        <v>31</v>
      </c>
      <c r="T752" t="s">
        <v>374</v>
      </c>
      <c r="U752">
        <v>1.95</v>
      </c>
      <c r="V752" t="s">
        <v>374</v>
      </c>
      <c r="W752">
        <v>198.5685</v>
      </c>
      <c r="X752" t="s">
        <v>374</v>
      </c>
      <c r="Y752" t="s">
        <v>374</v>
      </c>
      <c r="Z752">
        <v>7.125</v>
      </c>
      <c r="AA752" t="s">
        <v>374</v>
      </c>
      <c r="AB752" t="s">
        <v>374</v>
      </c>
      <c r="AC752" t="s">
        <v>374</v>
      </c>
      <c r="AD752">
        <v>4.3125</v>
      </c>
      <c r="AE752" t="s">
        <v>374</v>
      </c>
      <c r="AF752" t="s">
        <v>374</v>
      </c>
      <c r="AG752" t="s">
        <v>374</v>
      </c>
      <c r="AH752">
        <v>1.0390999999999999</v>
      </c>
      <c r="AI752" t="s">
        <v>374</v>
      </c>
      <c r="AJ752" t="s">
        <v>374</v>
      </c>
      <c r="AK752" t="s">
        <v>374</v>
      </c>
      <c r="AL752">
        <v>8.609</v>
      </c>
      <c r="AM752" t="s">
        <v>374</v>
      </c>
      <c r="AN752" t="s">
        <v>374</v>
      </c>
      <c r="AO752" t="s">
        <v>374</v>
      </c>
      <c r="AP752" t="s">
        <v>374</v>
      </c>
      <c r="AQ752" t="s">
        <v>374</v>
      </c>
      <c r="AR752" t="s">
        <v>374</v>
      </c>
      <c r="AS752">
        <v>14.185</v>
      </c>
      <c r="AT752" t="s">
        <v>374</v>
      </c>
      <c r="AU752">
        <v>8.2250999999999994</v>
      </c>
      <c r="AV752">
        <v>22.361499999999999</v>
      </c>
      <c r="AW752" t="s">
        <v>374</v>
      </c>
      <c r="AX752" t="s">
        <v>374</v>
      </c>
      <c r="AY752" t="s">
        <v>374</v>
      </c>
      <c r="AZ752" t="s">
        <v>374</v>
      </c>
      <c r="BA752">
        <v>15.333299999999999</v>
      </c>
      <c r="BB752" t="s">
        <v>374</v>
      </c>
      <c r="BC752" t="s">
        <v>374</v>
      </c>
      <c r="BD752" t="s">
        <v>374</v>
      </c>
      <c r="BE752">
        <v>13.4375</v>
      </c>
      <c r="BF752" t="s">
        <v>374</v>
      </c>
      <c r="BG752">
        <v>5.3993000000000002</v>
      </c>
      <c r="BH752">
        <v>17.375</v>
      </c>
      <c r="BI752">
        <v>18</v>
      </c>
      <c r="BJ752">
        <v>12.2188</v>
      </c>
      <c r="BK752">
        <v>8.1526999999999994</v>
      </c>
      <c r="BL752">
        <v>1.1991000000000001</v>
      </c>
      <c r="BM752">
        <v>9.625</v>
      </c>
      <c r="BN752">
        <v>4.2222</v>
      </c>
      <c r="BO752">
        <v>3.0667</v>
      </c>
      <c r="BP752">
        <v>1.4969999999999999</v>
      </c>
      <c r="BQ752">
        <v>6.3268000000000004</v>
      </c>
      <c r="BR752" t="s">
        <v>374</v>
      </c>
      <c r="BS752">
        <v>21.25</v>
      </c>
      <c r="BT752" t="s">
        <v>374</v>
      </c>
      <c r="BU752">
        <v>2.0781000000000001</v>
      </c>
      <c r="BV752">
        <v>15.4961</v>
      </c>
      <c r="BW752" t="s">
        <v>374</v>
      </c>
      <c r="BX752" t="s">
        <v>374</v>
      </c>
      <c r="BY752">
        <v>4.8437999999999999</v>
      </c>
      <c r="BZ752" t="s">
        <v>374</v>
      </c>
      <c r="CA752" t="s">
        <v>374</v>
      </c>
      <c r="CB752">
        <v>32.912999999999997</v>
      </c>
      <c r="CC752">
        <v>12.061299999999999</v>
      </c>
      <c r="CD752" t="s">
        <v>374</v>
      </c>
      <c r="CE752">
        <v>6.8437999999999999</v>
      </c>
      <c r="CF752" t="s">
        <v>374</v>
      </c>
      <c r="CG752" t="s">
        <v>374</v>
      </c>
      <c r="CH752" t="s">
        <v>374</v>
      </c>
      <c r="CI752" t="s">
        <v>374</v>
      </c>
      <c r="CJ752">
        <v>7.625</v>
      </c>
      <c r="CK752" t="s">
        <v>374</v>
      </c>
      <c r="CL752" t="s">
        <v>374</v>
      </c>
      <c r="CM752" t="s">
        <v>374</v>
      </c>
      <c r="CN752">
        <v>1.3437999999999999</v>
      </c>
      <c r="CO752" t="s">
        <v>374</v>
      </c>
      <c r="CP752" t="s">
        <v>374</v>
      </c>
      <c r="CQ752">
        <v>2.8646000000000003</v>
      </c>
      <c r="CR752" t="s">
        <v>374</v>
      </c>
      <c r="CS752" t="s">
        <v>374</v>
      </c>
      <c r="CT752">
        <v>5.7222</v>
      </c>
      <c r="CU752">
        <v>15.562799999999999</v>
      </c>
      <c r="CV752">
        <v>7.2187999999999999</v>
      </c>
      <c r="CW752">
        <v>11</v>
      </c>
      <c r="CX752">
        <v>20.25</v>
      </c>
      <c r="CY752">
        <v>1.7361</v>
      </c>
      <c r="CZ752" t="s">
        <v>374</v>
      </c>
      <c r="DA752" t="s">
        <v>374</v>
      </c>
      <c r="DB752">
        <v>8.641</v>
      </c>
      <c r="DC752">
        <v>17.625</v>
      </c>
      <c r="DD752" t="s">
        <v>374</v>
      </c>
      <c r="DE752">
        <v>17.7728</v>
      </c>
      <c r="DF752" t="s">
        <v>374</v>
      </c>
      <c r="DG752">
        <v>1.4792000000000001</v>
      </c>
      <c r="DH752">
        <v>1.6875</v>
      </c>
      <c r="DI752">
        <v>9.2431000000000001</v>
      </c>
      <c r="DJ752" t="s">
        <v>374</v>
      </c>
      <c r="DK752" t="s">
        <v>374</v>
      </c>
      <c r="DL752">
        <v>20.038599999999999</v>
      </c>
      <c r="DM752" t="s">
        <v>374</v>
      </c>
      <c r="DN752" t="s">
        <v>374</v>
      </c>
      <c r="DO752" t="s">
        <v>374</v>
      </c>
      <c r="DP752">
        <v>0.92190000000000005</v>
      </c>
      <c r="DQ752" t="s">
        <v>374</v>
      </c>
      <c r="DR752">
        <v>9.0830000000000002</v>
      </c>
      <c r="DS752">
        <v>11</v>
      </c>
      <c r="DT752" t="s">
        <v>374</v>
      </c>
      <c r="DU752" t="s">
        <v>374</v>
      </c>
      <c r="DV752" t="s">
        <v>374</v>
      </c>
      <c r="DW752">
        <v>10.947699999999999</v>
      </c>
      <c r="DX752">
        <v>16.8125</v>
      </c>
      <c r="DY752" t="s">
        <v>374</v>
      </c>
      <c r="DZ752">
        <v>19.5625</v>
      </c>
      <c r="EA752" t="s">
        <v>374</v>
      </c>
      <c r="EB752">
        <v>25.9069</v>
      </c>
      <c r="EC752">
        <v>7.0208000000000004</v>
      </c>
      <c r="ED752" t="s">
        <v>374</v>
      </c>
      <c r="EE752" t="s">
        <v>374</v>
      </c>
      <c r="EF752" t="s">
        <v>374</v>
      </c>
      <c r="EG752" t="s">
        <v>374</v>
      </c>
      <c r="EH752">
        <v>1.1546000000000001</v>
      </c>
      <c r="EI752">
        <v>13.443899999999999</v>
      </c>
      <c r="EJ752" t="s">
        <v>374</v>
      </c>
      <c r="EK752" t="s">
        <v>374</v>
      </c>
      <c r="EL752" t="s">
        <v>374</v>
      </c>
      <c r="EM752" t="s">
        <v>374</v>
      </c>
      <c r="EN752" t="s">
        <v>374</v>
      </c>
      <c r="EO752">
        <v>7.4490999999999996</v>
      </c>
      <c r="EP752" t="s">
        <v>374</v>
      </c>
      <c r="EQ752">
        <v>7.8748000000000005</v>
      </c>
      <c r="ER752" t="s">
        <v>374</v>
      </c>
      <c r="ES752">
        <v>31.375</v>
      </c>
      <c r="ET752">
        <v>30.5657</v>
      </c>
      <c r="EU752" t="s">
        <v>374</v>
      </c>
      <c r="EV752" t="s">
        <v>374</v>
      </c>
      <c r="EW752" t="s">
        <v>374</v>
      </c>
      <c r="EX752">
        <v>3.6562999999999999</v>
      </c>
      <c r="EY752" t="s">
        <v>374</v>
      </c>
      <c r="EZ752">
        <v>4.5625</v>
      </c>
      <c r="FA752">
        <v>31.5</v>
      </c>
      <c r="FB752">
        <v>4.6920000000000002</v>
      </c>
      <c r="FC752">
        <v>21.625</v>
      </c>
      <c r="FD752" t="s">
        <v>374</v>
      </c>
      <c r="FE752" t="s">
        <v>374</v>
      </c>
      <c r="FF752">
        <v>12.875</v>
      </c>
      <c r="FG752">
        <v>3.5468999999999999</v>
      </c>
      <c r="FH752" t="s">
        <v>374</v>
      </c>
      <c r="FI752" t="s">
        <v>374</v>
      </c>
      <c r="FJ752">
        <v>25.75</v>
      </c>
      <c r="FK752" t="s">
        <v>374</v>
      </c>
      <c r="FL752" t="s">
        <v>374</v>
      </c>
      <c r="FM752">
        <v>7.9448999999999996</v>
      </c>
      <c r="FN752">
        <v>31</v>
      </c>
      <c r="FO752">
        <v>29.75</v>
      </c>
      <c r="FP752" t="s">
        <v>374</v>
      </c>
      <c r="FQ752" t="s">
        <v>374</v>
      </c>
      <c r="FR752">
        <v>0.92190000000000005</v>
      </c>
      <c r="FS752" t="s">
        <v>374</v>
      </c>
      <c r="FT752" t="s">
        <v>374</v>
      </c>
      <c r="FU752">
        <v>12.4406</v>
      </c>
      <c r="FV752" t="s">
        <v>374</v>
      </c>
      <c r="FW752">
        <v>0.58589999999999998</v>
      </c>
      <c r="FX752" t="s">
        <v>374</v>
      </c>
      <c r="FY752" t="s">
        <v>374</v>
      </c>
      <c r="FZ752" t="s">
        <v>374</v>
      </c>
      <c r="GA752">
        <v>11.9688</v>
      </c>
      <c r="GB752" t="s">
        <v>374</v>
      </c>
      <c r="GC752" t="s">
        <v>374</v>
      </c>
      <c r="GD752" t="s">
        <v>374</v>
      </c>
      <c r="GE752">
        <v>1.0864</v>
      </c>
      <c r="GF752">
        <v>10.321</v>
      </c>
      <c r="GG752" t="s">
        <v>374</v>
      </c>
      <c r="GH752" t="s">
        <v>374</v>
      </c>
      <c r="GI752" t="s">
        <v>374</v>
      </c>
      <c r="GJ752">
        <v>5.1727999999999996</v>
      </c>
      <c r="GK752" t="s">
        <v>374</v>
      </c>
      <c r="GL752" t="s">
        <v>374</v>
      </c>
      <c r="GM752" t="s">
        <v>374</v>
      </c>
      <c r="GN752">
        <v>23.75</v>
      </c>
      <c r="GO752" t="s">
        <v>374</v>
      </c>
      <c r="GP752" t="s">
        <v>374</v>
      </c>
      <c r="GQ752" t="s">
        <v>374</v>
      </c>
      <c r="GR752">
        <v>12.702999999999999</v>
      </c>
      <c r="GS752">
        <v>6.2481</v>
      </c>
      <c r="GT752">
        <v>0.42970000000000003</v>
      </c>
      <c r="GU752">
        <v>13.617100000000001</v>
      </c>
      <c r="GV752">
        <v>10.287000000000001</v>
      </c>
      <c r="GW752">
        <v>10.64</v>
      </c>
      <c r="GX752" t="s">
        <v>374</v>
      </c>
      <c r="GY752" t="s">
        <v>374</v>
      </c>
      <c r="GZ752" t="s">
        <v>374</v>
      </c>
      <c r="HA752">
        <v>20.916699999999999</v>
      </c>
      <c r="HB752" t="s">
        <v>374</v>
      </c>
      <c r="HC752">
        <v>4.4814999999999996</v>
      </c>
      <c r="HD752" t="s">
        <v>374</v>
      </c>
      <c r="HE752" t="s">
        <v>374</v>
      </c>
      <c r="HF752">
        <v>28.75</v>
      </c>
      <c r="HG752">
        <v>7.2965</v>
      </c>
      <c r="HH752" t="s">
        <v>374</v>
      </c>
      <c r="HI752">
        <v>8.6014999999999997</v>
      </c>
      <c r="HJ752" t="s">
        <v>374</v>
      </c>
      <c r="HK752" t="s">
        <v>374</v>
      </c>
      <c r="HL752">
        <v>9.8960000000000008</v>
      </c>
      <c r="HM752">
        <v>15.541700000000001</v>
      </c>
      <c r="HN752" t="s">
        <v>374</v>
      </c>
      <c r="HO752" t="s">
        <v>374</v>
      </c>
      <c r="HP752" t="s">
        <v>374</v>
      </c>
      <c r="HQ752" t="s">
        <v>374</v>
      </c>
      <c r="HR752">
        <v>4.2968999999999999</v>
      </c>
      <c r="HS752">
        <v>0.625</v>
      </c>
      <c r="HT752">
        <v>13.685</v>
      </c>
      <c r="HU752">
        <v>4.3700999999999999</v>
      </c>
      <c r="HV752" t="s">
        <v>374</v>
      </c>
      <c r="HW752">
        <v>2.5853000000000002</v>
      </c>
      <c r="HX752">
        <v>9.8125</v>
      </c>
      <c r="HY752">
        <v>2.8125</v>
      </c>
      <c r="HZ752" t="s">
        <v>374</v>
      </c>
      <c r="IA752">
        <v>7.5487000000000002</v>
      </c>
      <c r="IB752">
        <v>11.5625</v>
      </c>
      <c r="IC752">
        <v>8.2829999999999995</v>
      </c>
      <c r="ID752">
        <v>16.906300000000002</v>
      </c>
      <c r="IE752" t="s">
        <v>374</v>
      </c>
      <c r="IF752">
        <v>1.7187999999999999</v>
      </c>
      <c r="IG752">
        <v>4</v>
      </c>
      <c r="IH752">
        <v>38.582999999999998</v>
      </c>
      <c r="II752" t="s">
        <v>374</v>
      </c>
      <c r="IJ752" t="s">
        <v>374</v>
      </c>
      <c r="IK752" t="s">
        <v>374</v>
      </c>
      <c r="IL752">
        <v>2.1640999999999999</v>
      </c>
      <c r="IM752" t="s">
        <v>374</v>
      </c>
      <c r="IN752">
        <v>31.917000000000002</v>
      </c>
      <c r="IO752">
        <v>11.208299999999999</v>
      </c>
      <c r="IP752" t="s">
        <v>374</v>
      </c>
      <c r="IQ752" t="s">
        <v>374</v>
      </c>
      <c r="IR752">
        <v>8.4141999999999992</v>
      </c>
      <c r="IS752" t="s">
        <v>374</v>
      </c>
      <c r="IT752" t="s">
        <v>374</v>
      </c>
      <c r="IU752" t="s">
        <v>374</v>
      </c>
      <c r="IV752">
        <v>7.9687999999999999</v>
      </c>
      <c r="IW752" t="s">
        <v>374</v>
      </c>
      <c r="IX752">
        <v>7.1875</v>
      </c>
      <c r="IY752">
        <v>5.6875</v>
      </c>
      <c r="IZ752">
        <v>3.5207000000000002</v>
      </c>
      <c r="JA752">
        <v>1.1979</v>
      </c>
      <c r="JB752">
        <v>12.3125</v>
      </c>
      <c r="JC752" t="s">
        <v>374</v>
      </c>
      <c r="JD752">
        <v>11.875</v>
      </c>
      <c r="JE752" t="s">
        <v>374</v>
      </c>
      <c r="JF752">
        <v>35.75</v>
      </c>
      <c r="JG752">
        <v>8.6562999999999999</v>
      </c>
      <c r="JH752" t="s">
        <v>374</v>
      </c>
      <c r="JI752" t="s">
        <v>374</v>
      </c>
      <c r="JJ752">
        <v>6.1666999999999996</v>
      </c>
      <c r="JK752">
        <v>2.375</v>
      </c>
      <c r="JL752">
        <v>27.915800000000001</v>
      </c>
      <c r="JM752" t="s">
        <v>374</v>
      </c>
      <c r="JN752" t="s">
        <v>374</v>
      </c>
      <c r="JO752">
        <v>10.2813</v>
      </c>
      <c r="JP752">
        <v>1.6562999999999999</v>
      </c>
      <c r="JQ752">
        <v>3.9375</v>
      </c>
      <c r="JR752">
        <v>0.45850000000000002</v>
      </c>
      <c r="JS752">
        <v>9.7812999999999999</v>
      </c>
      <c r="JT752">
        <v>11.0078</v>
      </c>
      <c r="JU752" t="s">
        <v>374</v>
      </c>
      <c r="JV752">
        <v>7.375</v>
      </c>
      <c r="JW752">
        <v>3.1806000000000001</v>
      </c>
      <c r="JX752" t="s">
        <v>374</v>
      </c>
      <c r="JY752">
        <v>6.6871999999999998</v>
      </c>
      <c r="JZ752">
        <v>8.25</v>
      </c>
      <c r="KA752" t="s">
        <v>374</v>
      </c>
      <c r="KB752">
        <v>15.0625</v>
      </c>
      <c r="KC752" t="s">
        <v>374</v>
      </c>
      <c r="KD752">
        <v>17.0625</v>
      </c>
      <c r="KE752" t="s">
        <v>374</v>
      </c>
      <c r="KF752">
        <v>1.2422</v>
      </c>
      <c r="KG752">
        <v>3.9443999999999999</v>
      </c>
      <c r="KH752">
        <v>3.4403000000000001</v>
      </c>
      <c r="KI752" t="s">
        <v>374</v>
      </c>
      <c r="KJ752" t="s">
        <v>374</v>
      </c>
      <c r="KK752" t="s">
        <v>374</v>
      </c>
      <c r="KL752" t="s">
        <v>374</v>
      </c>
      <c r="KM752">
        <v>8.25</v>
      </c>
      <c r="KN752" t="s">
        <v>374</v>
      </c>
      <c r="KO752" t="s">
        <v>374</v>
      </c>
      <c r="KP752" t="s">
        <v>374</v>
      </c>
      <c r="KQ752">
        <v>10.9861</v>
      </c>
      <c r="KR752">
        <v>11.406000000000001</v>
      </c>
      <c r="KS752" t="s">
        <v>374</v>
      </c>
      <c r="KT752" t="s">
        <v>374</v>
      </c>
      <c r="KU752" t="s">
        <v>374</v>
      </c>
      <c r="KV752" t="s">
        <v>374</v>
      </c>
      <c r="KW752">
        <v>6.3672000000000004</v>
      </c>
      <c r="KX752" t="s">
        <v>374</v>
      </c>
      <c r="KY752">
        <v>4.5937999999999999</v>
      </c>
      <c r="KZ752" t="s">
        <v>374</v>
      </c>
      <c r="LA752" t="s">
        <v>374</v>
      </c>
      <c r="LB752" t="s">
        <v>374</v>
      </c>
      <c r="LC752" t="s">
        <v>374</v>
      </c>
      <c r="LD752">
        <v>15.583299999999999</v>
      </c>
      <c r="LE752">
        <v>25.26</v>
      </c>
      <c r="LF752">
        <v>6.8000000000000005E-2</v>
      </c>
      <c r="LG752">
        <v>5.9408000000000003</v>
      </c>
      <c r="LH752" t="s">
        <v>374</v>
      </c>
      <c r="LI752" t="s">
        <v>374</v>
      </c>
      <c r="LJ752">
        <v>19.934799999999999</v>
      </c>
      <c r="LK752">
        <v>4.9324000000000003</v>
      </c>
      <c r="LL752" t="s">
        <v>374</v>
      </c>
      <c r="LM752" t="s">
        <v>374</v>
      </c>
      <c r="LN752">
        <v>2.8711000000000002</v>
      </c>
      <c r="LO752">
        <v>29.783100000000001</v>
      </c>
      <c r="LP752" t="s">
        <v>374</v>
      </c>
      <c r="LQ752" t="s">
        <v>374</v>
      </c>
      <c r="LR752" t="s">
        <v>374</v>
      </c>
      <c r="LS752">
        <v>1.5312999999999999</v>
      </c>
      <c r="LT752" t="s">
        <v>374</v>
      </c>
      <c r="LU752" t="s">
        <v>374</v>
      </c>
      <c r="LV752" t="s">
        <v>374</v>
      </c>
      <c r="LW752" t="s">
        <v>374</v>
      </c>
      <c r="LX752">
        <v>17.875</v>
      </c>
      <c r="LY752">
        <v>34.652700000000003</v>
      </c>
      <c r="LZ752" t="s">
        <v>374</v>
      </c>
      <c r="MA752">
        <v>5.0347999999999997</v>
      </c>
      <c r="MB752">
        <v>2.6211000000000002</v>
      </c>
      <c r="MC752">
        <v>1.5312999999999999</v>
      </c>
      <c r="MD752" t="s">
        <v>374</v>
      </c>
      <c r="ME752">
        <v>11.737</v>
      </c>
      <c r="MF752" t="s">
        <v>374</v>
      </c>
      <c r="MG752" t="s">
        <v>374</v>
      </c>
      <c r="MH752" t="s">
        <v>374</v>
      </c>
      <c r="MI752">
        <v>20.083300000000001</v>
      </c>
      <c r="MJ752" t="s">
        <v>374</v>
      </c>
      <c r="MK752">
        <v>9.7082999999999995</v>
      </c>
      <c r="ML752">
        <v>8.0780999999999992</v>
      </c>
      <c r="MM752" t="s">
        <v>374</v>
      </c>
      <c r="MN752" t="s">
        <v>374</v>
      </c>
      <c r="MO752" t="s">
        <v>374</v>
      </c>
      <c r="MP752" t="s">
        <v>374</v>
      </c>
      <c r="MQ752" t="s">
        <v>374</v>
      </c>
      <c r="MR752" t="s">
        <v>374</v>
      </c>
      <c r="MS752">
        <v>2.4032999999999998</v>
      </c>
      <c r="MT752">
        <v>3.7480000000000002</v>
      </c>
      <c r="MU752">
        <v>4.75</v>
      </c>
      <c r="MV752" t="s">
        <v>374</v>
      </c>
      <c r="MW752" t="s">
        <v>374</v>
      </c>
      <c r="MX752">
        <v>7.9138000000000002</v>
      </c>
      <c r="MY752" t="s">
        <v>374</v>
      </c>
      <c r="MZ752">
        <v>2.2387000000000001</v>
      </c>
      <c r="NA752">
        <v>0.68779999999999997</v>
      </c>
      <c r="NB752">
        <v>4.9168000000000003</v>
      </c>
      <c r="NC752">
        <v>10.810600000000001</v>
      </c>
      <c r="ND752">
        <v>14.25</v>
      </c>
      <c r="NE752" t="s">
        <v>374</v>
      </c>
      <c r="NF752">
        <v>6.0833000000000004</v>
      </c>
      <c r="NG752" t="s">
        <v>374</v>
      </c>
      <c r="NH752">
        <v>13.1563</v>
      </c>
      <c r="NI752">
        <v>2.2292000000000001</v>
      </c>
      <c r="NJ752">
        <v>8.3704000000000001</v>
      </c>
      <c r="NK752">
        <v>3.4687999999999999</v>
      </c>
      <c r="NL752" t="s">
        <v>374</v>
      </c>
      <c r="NM752">
        <v>10</v>
      </c>
      <c r="NN752" t="s">
        <v>374</v>
      </c>
      <c r="NO752" t="s">
        <v>374</v>
      </c>
      <c r="NP752">
        <v>27.125</v>
      </c>
      <c r="NQ752" t="s">
        <v>374</v>
      </c>
      <c r="NR752">
        <v>19.875</v>
      </c>
      <c r="NS752">
        <v>15.656000000000001</v>
      </c>
      <c r="NT752">
        <v>12.1212</v>
      </c>
      <c r="NU752" t="s">
        <v>374</v>
      </c>
      <c r="NV752" t="s">
        <v>374</v>
      </c>
      <c r="NW752" t="s">
        <v>374</v>
      </c>
      <c r="NX752" t="s">
        <v>374</v>
      </c>
      <c r="NY752">
        <v>26.375</v>
      </c>
      <c r="NZ752" t="s">
        <v>374</v>
      </c>
      <c r="OA752" t="s">
        <v>374</v>
      </c>
      <c r="OB752" t="s">
        <v>374</v>
      </c>
      <c r="OC752">
        <v>0.77559999999999996</v>
      </c>
      <c r="OD752" t="s">
        <v>374</v>
      </c>
      <c r="OE752" t="s">
        <v>374</v>
      </c>
      <c r="OF752" t="s">
        <v>374</v>
      </c>
      <c r="OG752" t="s">
        <v>374</v>
      </c>
      <c r="OH752">
        <v>10</v>
      </c>
      <c r="OI752" t="s">
        <v>374</v>
      </c>
      <c r="OJ752">
        <v>1.1667000000000001</v>
      </c>
      <c r="OK752">
        <v>2.6337000000000002</v>
      </c>
      <c r="OL752" t="s">
        <v>374</v>
      </c>
      <c r="OM752" t="s">
        <v>374</v>
      </c>
      <c r="ON752" t="s">
        <v>374</v>
      </c>
      <c r="OO752">
        <v>1.9826000000000001</v>
      </c>
      <c r="OP752" t="s">
        <v>374</v>
      </c>
      <c r="OQ752">
        <v>0.55859999999999999</v>
      </c>
      <c r="OR752" t="s">
        <v>374</v>
      </c>
      <c r="OS752">
        <v>22.25</v>
      </c>
      <c r="OT752" t="s">
        <v>374</v>
      </c>
      <c r="OU752">
        <v>0.5</v>
      </c>
      <c r="OV752">
        <v>0.75309999999999999</v>
      </c>
      <c r="OW752" t="s">
        <v>374</v>
      </c>
      <c r="OX752">
        <v>14.438000000000001</v>
      </c>
      <c r="OY752">
        <v>1.5</v>
      </c>
      <c r="OZ752">
        <v>28.303999999999998</v>
      </c>
      <c r="PA752">
        <v>14.067</v>
      </c>
      <c r="PB752" t="s">
        <v>374</v>
      </c>
      <c r="PC752">
        <v>19.332999999999998</v>
      </c>
      <c r="PD752">
        <v>8.3125</v>
      </c>
      <c r="PE752">
        <v>11.0768</v>
      </c>
      <c r="PF752" t="s">
        <v>374</v>
      </c>
      <c r="PG752">
        <v>7.609</v>
      </c>
      <c r="PH752" t="s">
        <v>374</v>
      </c>
      <c r="PI752" t="s">
        <v>374</v>
      </c>
      <c r="PJ752" t="s">
        <v>374</v>
      </c>
      <c r="PK752" t="s">
        <v>374</v>
      </c>
      <c r="PL752" t="s">
        <v>374</v>
      </c>
      <c r="PM752">
        <v>18.125</v>
      </c>
      <c r="PN752">
        <v>0.95830000000000004</v>
      </c>
      <c r="PO752" t="s">
        <v>374</v>
      </c>
      <c r="PP752" t="s">
        <v>374</v>
      </c>
      <c r="PQ752">
        <v>6.6562999999999999</v>
      </c>
      <c r="PR752">
        <v>15.9375</v>
      </c>
      <c r="PS752" t="s">
        <v>374</v>
      </c>
      <c r="PT752" t="s">
        <v>374</v>
      </c>
      <c r="PU752" t="s">
        <v>374</v>
      </c>
      <c r="PV752">
        <v>8.5625</v>
      </c>
      <c r="PW752" t="s">
        <v>374</v>
      </c>
      <c r="PX752">
        <v>6.1041999999999996</v>
      </c>
      <c r="PY752">
        <v>3.5781000000000001</v>
      </c>
      <c r="PZ752">
        <v>0.83979999999999999</v>
      </c>
      <c r="QA752">
        <v>11.372999999999999</v>
      </c>
      <c r="QB752" t="s">
        <v>374</v>
      </c>
      <c r="QC752" t="s">
        <v>374</v>
      </c>
      <c r="QD752">
        <v>2.4062999999999999</v>
      </c>
      <c r="QE752">
        <v>17.062999999999999</v>
      </c>
      <c r="QF752" t="s">
        <v>374</v>
      </c>
      <c r="QG752" t="s">
        <v>374</v>
      </c>
      <c r="QH752" t="s">
        <v>374</v>
      </c>
      <c r="QI752" t="s">
        <v>374</v>
      </c>
      <c r="QJ752" t="s">
        <v>374</v>
      </c>
      <c r="QK752">
        <v>9.4687999999999999</v>
      </c>
      <c r="QL752" t="s">
        <v>374</v>
      </c>
      <c r="QM752" t="s">
        <v>374</v>
      </c>
      <c r="QN752" t="s">
        <v>374</v>
      </c>
      <c r="QO752">
        <v>10.6403</v>
      </c>
      <c r="QP752">
        <v>1.5312999999999999</v>
      </c>
      <c r="QQ752" t="s">
        <v>374</v>
      </c>
      <c r="QR752">
        <v>3.2810000000000001</v>
      </c>
      <c r="QS752">
        <v>24.3125</v>
      </c>
      <c r="QT752">
        <v>9.5398999999999994</v>
      </c>
      <c r="QU752" t="s">
        <v>374</v>
      </c>
      <c r="QV752" t="s">
        <v>374</v>
      </c>
      <c r="QW752">
        <v>3.8346</v>
      </c>
      <c r="QX752">
        <v>5.641</v>
      </c>
      <c r="QY752" t="s">
        <v>374</v>
      </c>
      <c r="QZ752">
        <v>1.9767999999999999</v>
      </c>
      <c r="RA752">
        <v>6.2652000000000001</v>
      </c>
      <c r="RB752" t="s">
        <v>374</v>
      </c>
      <c r="RC752" t="s">
        <v>374</v>
      </c>
      <c r="RD752">
        <v>14.958</v>
      </c>
      <c r="RE752">
        <v>7.8803000000000001</v>
      </c>
      <c r="RF752" t="s">
        <v>374</v>
      </c>
      <c r="RG752" t="s">
        <v>374</v>
      </c>
      <c r="RH752">
        <v>5.625</v>
      </c>
      <c r="RI752">
        <v>11.1144</v>
      </c>
      <c r="RJ752">
        <v>20.335799999999999</v>
      </c>
      <c r="RK752" t="s">
        <v>374</v>
      </c>
      <c r="RL752" t="s">
        <v>374</v>
      </c>
      <c r="RM752" t="s">
        <v>374</v>
      </c>
      <c r="RN752" t="s">
        <v>374</v>
      </c>
      <c r="RO752">
        <v>12.4375</v>
      </c>
      <c r="RP752" t="s">
        <v>374</v>
      </c>
      <c r="RQ752">
        <v>5.2343999999999999</v>
      </c>
      <c r="RR752">
        <v>39.125</v>
      </c>
      <c r="RS752" t="s">
        <v>374</v>
      </c>
      <c r="RT752" t="s">
        <v>374</v>
      </c>
      <c r="RU752">
        <v>4.7632000000000003</v>
      </c>
      <c r="RV752">
        <v>15.6875</v>
      </c>
      <c r="RW752" t="s">
        <v>374</v>
      </c>
      <c r="RX752" t="s">
        <v>374</v>
      </c>
      <c r="RY752" t="s">
        <v>374</v>
      </c>
      <c r="RZ752">
        <v>15.552</v>
      </c>
      <c r="SA752" t="s">
        <v>374</v>
      </c>
      <c r="SB752" t="s">
        <v>374</v>
      </c>
      <c r="SC752" t="s">
        <v>374</v>
      </c>
      <c r="SD752">
        <v>1.6042000000000001</v>
      </c>
      <c r="SE752">
        <v>14.625</v>
      </c>
      <c r="SF752">
        <v>6.7916999999999996</v>
      </c>
      <c r="SG752">
        <v>32.932400000000001</v>
      </c>
      <c r="SH752" t="s">
        <v>374</v>
      </c>
      <c r="SI752" t="s">
        <v>374</v>
      </c>
      <c r="SJ752" t="s">
        <v>374</v>
      </c>
      <c r="SK752">
        <v>4.6666999999999996</v>
      </c>
      <c r="SL752">
        <v>8.5780999999999992</v>
      </c>
      <c r="SM752" t="s">
        <v>374</v>
      </c>
      <c r="SN752" t="s">
        <v>374</v>
      </c>
    </row>
    <row r="753" spans="1:508" x14ac:dyDescent="0.3">
      <c r="A753">
        <f t="shared" si="11"/>
        <v>241</v>
      </c>
      <c r="B753" s="3">
        <v>33918</v>
      </c>
      <c r="C753" t="s">
        <v>374</v>
      </c>
      <c r="D753" t="s">
        <v>374</v>
      </c>
      <c r="E753" t="s">
        <v>374</v>
      </c>
      <c r="F753">
        <v>2.0089999999999999</v>
      </c>
      <c r="G753" t="s">
        <v>374</v>
      </c>
      <c r="H753" t="s">
        <v>374</v>
      </c>
      <c r="I753">
        <v>6.375</v>
      </c>
      <c r="J753">
        <v>6.3215000000000003</v>
      </c>
      <c r="K753" t="s">
        <v>374</v>
      </c>
      <c r="L753">
        <v>2.31</v>
      </c>
      <c r="M753" t="s">
        <v>374</v>
      </c>
      <c r="N753">
        <v>11.065799999999999</v>
      </c>
      <c r="O753" t="s">
        <v>374</v>
      </c>
      <c r="P753" t="s">
        <v>374</v>
      </c>
      <c r="Q753">
        <v>6.8437999999999999</v>
      </c>
      <c r="R753" t="s">
        <v>374</v>
      </c>
      <c r="S753">
        <v>31.25</v>
      </c>
      <c r="T753" t="s">
        <v>374</v>
      </c>
      <c r="U753">
        <v>1.9666999999999999</v>
      </c>
      <c r="V753" t="s">
        <v>374</v>
      </c>
      <c r="W753">
        <v>197.6859</v>
      </c>
      <c r="X753" t="s">
        <v>374</v>
      </c>
      <c r="Y753" t="s">
        <v>374</v>
      </c>
      <c r="Z753">
        <v>7.125</v>
      </c>
      <c r="AA753" t="s">
        <v>374</v>
      </c>
      <c r="AB753" t="s">
        <v>374</v>
      </c>
      <c r="AC753" t="s">
        <v>374</v>
      </c>
      <c r="AD753">
        <v>4.375</v>
      </c>
      <c r="AE753" t="s">
        <v>374</v>
      </c>
      <c r="AF753" t="s">
        <v>374</v>
      </c>
      <c r="AG753" t="s">
        <v>374</v>
      </c>
      <c r="AH753">
        <v>1.0468999999999999</v>
      </c>
      <c r="AI753" t="s">
        <v>374</v>
      </c>
      <c r="AJ753" t="s">
        <v>374</v>
      </c>
      <c r="AK753" t="s">
        <v>374</v>
      </c>
      <c r="AL753">
        <v>8.8439999999999994</v>
      </c>
      <c r="AM753" t="s">
        <v>374</v>
      </c>
      <c r="AN753" t="s">
        <v>374</v>
      </c>
      <c r="AO753" t="s">
        <v>374</v>
      </c>
      <c r="AP753" t="s">
        <v>374</v>
      </c>
      <c r="AQ753" t="s">
        <v>374</v>
      </c>
      <c r="AR753" t="s">
        <v>374</v>
      </c>
      <c r="AS753">
        <v>14.295999999999999</v>
      </c>
      <c r="AT753" t="s">
        <v>374</v>
      </c>
      <c r="AU753">
        <v>8.3332999999999995</v>
      </c>
      <c r="AV753">
        <v>22.4192</v>
      </c>
      <c r="AW753" t="s">
        <v>374</v>
      </c>
      <c r="AX753" t="s">
        <v>374</v>
      </c>
      <c r="AY753" t="s">
        <v>374</v>
      </c>
      <c r="AZ753" t="s">
        <v>374</v>
      </c>
      <c r="BA753">
        <v>15.333299999999999</v>
      </c>
      <c r="BB753" t="s">
        <v>374</v>
      </c>
      <c r="BC753" t="s">
        <v>374</v>
      </c>
      <c r="BD753" t="s">
        <v>374</v>
      </c>
      <c r="BE753">
        <v>13.375</v>
      </c>
      <c r="BF753" t="s">
        <v>374</v>
      </c>
      <c r="BG753">
        <v>5.4950999999999999</v>
      </c>
      <c r="BH753">
        <v>17.5</v>
      </c>
      <c r="BI753">
        <v>17.812999999999999</v>
      </c>
      <c r="BJ753">
        <v>12.1875</v>
      </c>
      <c r="BK753">
        <v>8.1829000000000001</v>
      </c>
      <c r="BL753">
        <v>1.2222</v>
      </c>
      <c r="BM753">
        <v>9.6560000000000006</v>
      </c>
      <c r="BN753">
        <v>4.1528</v>
      </c>
      <c r="BO753">
        <v>3.0577999999999999</v>
      </c>
      <c r="BP753">
        <v>1.4969999999999999</v>
      </c>
      <c r="BQ753">
        <v>6.3433999999999999</v>
      </c>
      <c r="BR753" t="s">
        <v>374</v>
      </c>
      <c r="BS753">
        <v>21.5</v>
      </c>
      <c r="BT753" t="s">
        <v>374</v>
      </c>
      <c r="BU753">
        <v>2.0390999999999999</v>
      </c>
      <c r="BV753">
        <v>15.7638</v>
      </c>
      <c r="BW753" t="s">
        <v>374</v>
      </c>
      <c r="BX753" t="s">
        <v>374</v>
      </c>
      <c r="BY753">
        <v>4.9062999999999999</v>
      </c>
      <c r="BZ753" t="s">
        <v>374</v>
      </c>
      <c r="CA753" t="s">
        <v>374</v>
      </c>
      <c r="CB753">
        <v>33.298999999999999</v>
      </c>
      <c r="CC753">
        <v>12.11</v>
      </c>
      <c r="CD753" t="s">
        <v>374</v>
      </c>
      <c r="CE753">
        <v>6.75</v>
      </c>
      <c r="CF753" t="s">
        <v>374</v>
      </c>
      <c r="CG753" t="s">
        <v>374</v>
      </c>
      <c r="CH753" t="s">
        <v>374</v>
      </c>
      <c r="CI753" t="s">
        <v>374</v>
      </c>
      <c r="CJ753">
        <v>7.6562999999999999</v>
      </c>
      <c r="CK753" t="s">
        <v>374</v>
      </c>
      <c r="CL753" t="s">
        <v>374</v>
      </c>
      <c r="CM753" t="s">
        <v>374</v>
      </c>
      <c r="CN753">
        <v>1.3593999999999999</v>
      </c>
      <c r="CO753" t="s">
        <v>374</v>
      </c>
      <c r="CP753" t="s">
        <v>374</v>
      </c>
      <c r="CQ753">
        <v>2.7812999999999999</v>
      </c>
      <c r="CR753" t="s">
        <v>374</v>
      </c>
      <c r="CS753" t="s">
        <v>374</v>
      </c>
      <c r="CT753">
        <v>5.6111000000000004</v>
      </c>
      <c r="CU753">
        <v>15.6999</v>
      </c>
      <c r="CV753">
        <v>7.1562999999999999</v>
      </c>
      <c r="CW753">
        <v>11.093999999999999</v>
      </c>
      <c r="CX753">
        <v>20.291699999999999</v>
      </c>
      <c r="CY753">
        <v>1.7639</v>
      </c>
      <c r="CZ753" t="s">
        <v>374</v>
      </c>
      <c r="DA753" t="s">
        <v>374</v>
      </c>
      <c r="DB753">
        <v>8.6560000000000006</v>
      </c>
      <c r="DC753">
        <v>17.75</v>
      </c>
      <c r="DD753" t="s">
        <v>374</v>
      </c>
      <c r="DE753">
        <v>17.7728</v>
      </c>
      <c r="DF753" t="s">
        <v>374</v>
      </c>
      <c r="DG753">
        <v>1.4792000000000001</v>
      </c>
      <c r="DH753">
        <v>1.6875</v>
      </c>
      <c r="DI753">
        <v>9.1954999999999991</v>
      </c>
      <c r="DJ753" t="s">
        <v>374</v>
      </c>
      <c r="DK753" t="s">
        <v>374</v>
      </c>
      <c r="DL753">
        <v>19.9788</v>
      </c>
      <c r="DM753" t="s">
        <v>374</v>
      </c>
      <c r="DN753" t="s">
        <v>374</v>
      </c>
      <c r="DO753" t="s">
        <v>374</v>
      </c>
      <c r="DP753">
        <v>0.97219999999999995</v>
      </c>
      <c r="DQ753" t="s">
        <v>374</v>
      </c>
      <c r="DR753">
        <v>9.3330000000000002</v>
      </c>
      <c r="DS753">
        <v>10.962999999999999</v>
      </c>
      <c r="DT753" t="s">
        <v>374</v>
      </c>
      <c r="DU753" t="s">
        <v>374</v>
      </c>
      <c r="DV753" t="s">
        <v>374</v>
      </c>
      <c r="DW753">
        <v>10.9206</v>
      </c>
      <c r="DX753">
        <v>17</v>
      </c>
      <c r="DY753" t="s">
        <v>374</v>
      </c>
      <c r="DZ753">
        <v>19.5625</v>
      </c>
      <c r="EA753" t="s">
        <v>374</v>
      </c>
      <c r="EB753">
        <v>25.610500000000002</v>
      </c>
      <c r="EC753">
        <v>7.0208000000000004</v>
      </c>
      <c r="ED753" t="s">
        <v>374</v>
      </c>
      <c r="EE753" t="s">
        <v>374</v>
      </c>
      <c r="EF753" t="s">
        <v>374</v>
      </c>
      <c r="EG753" t="s">
        <v>374</v>
      </c>
      <c r="EH753">
        <v>1.1487000000000001</v>
      </c>
      <c r="EI753">
        <v>13.7316</v>
      </c>
      <c r="EJ753" t="s">
        <v>374</v>
      </c>
      <c r="EK753" t="s">
        <v>374</v>
      </c>
      <c r="EL753" t="s">
        <v>374</v>
      </c>
      <c r="EM753" t="s">
        <v>374</v>
      </c>
      <c r="EN753" t="s">
        <v>374</v>
      </c>
      <c r="EO753">
        <v>7.4073000000000002</v>
      </c>
      <c r="EP753" t="s">
        <v>374</v>
      </c>
      <c r="EQ753">
        <v>7.6123000000000003</v>
      </c>
      <c r="ER753" t="s">
        <v>374</v>
      </c>
      <c r="ES753">
        <v>31.5</v>
      </c>
      <c r="ET753">
        <v>30.784099999999999</v>
      </c>
      <c r="EU753" t="s">
        <v>374</v>
      </c>
      <c r="EV753" t="s">
        <v>374</v>
      </c>
      <c r="EW753" t="s">
        <v>374</v>
      </c>
      <c r="EX753">
        <v>4.0312999999999999</v>
      </c>
      <c r="EY753" t="s">
        <v>374</v>
      </c>
      <c r="EZ753">
        <v>4.625</v>
      </c>
      <c r="FA753">
        <v>31.5</v>
      </c>
      <c r="FB753">
        <v>4.5940000000000003</v>
      </c>
      <c r="FC753">
        <v>21.375</v>
      </c>
      <c r="FD753" t="s">
        <v>374</v>
      </c>
      <c r="FE753" t="s">
        <v>374</v>
      </c>
      <c r="FF753">
        <v>12.8438</v>
      </c>
      <c r="FG753">
        <v>3.625</v>
      </c>
      <c r="FH753" t="s">
        <v>374</v>
      </c>
      <c r="FI753" t="s">
        <v>374</v>
      </c>
      <c r="FJ753">
        <v>25.5</v>
      </c>
      <c r="FK753" t="s">
        <v>374</v>
      </c>
      <c r="FL753" t="s">
        <v>374</v>
      </c>
      <c r="FM753">
        <v>7.9177999999999997</v>
      </c>
      <c r="FN753">
        <v>30.5</v>
      </c>
      <c r="FO753">
        <v>29.75</v>
      </c>
      <c r="FP753" t="s">
        <v>374</v>
      </c>
      <c r="FQ753" t="s">
        <v>374</v>
      </c>
      <c r="FR753">
        <v>0.94530000000000003</v>
      </c>
      <c r="FS753" t="s">
        <v>374</v>
      </c>
      <c r="FT753" t="s">
        <v>374</v>
      </c>
      <c r="FU753">
        <v>12.321</v>
      </c>
      <c r="FV753" t="s">
        <v>374</v>
      </c>
      <c r="FW753">
        <v>0.58589999999999998</v>
      </c>
      <c r="FX753" t="s">
        <v>374</v>
      </c>
      <c r="FY753" t="s">
        <v>374</v>
      </c>
      <c r="FZ753" t="s">
        <v>374</v>
      </c>
      <c r="GA753">
        <v>11.7813</v>
      </c>
      <c r="GB753" t="s">
        <v>374</v>
      </c>
      <c r="GC753" t="s">
        <v>374</v>
      </c>
      <c r="GD753" t="s">
        <v>374</v>
      </c>
      <c r="GE753">
        <v>1.0864</v>
      </c>
      <c r="GF753">
        <v>10.2469</v>
      </c>
      <c r="GG753" t="s">
        <v>374</v>
      </c>
      <c r="GH753" t="s">
        <v>374</v>
      </c>
      <c r="GI753" t="s">
        <v>374</v>
      </c>
      <c r="GJ753">
        <v>5.2457000000000003</v>
      </c>
      <c r="GK753" t="s">
        <v>374</v>
      </c>
      <c r="GL753" t="s">
        <v>374</v>
      </c>
      <c r="GM753" t="s">
        <v>374</v>
      </c>
      <c r="GN753">
        <v>23.625</v>
      </c>
      <c r="GO753" t="s">
        <v>374</v>
      </c>
      <c r="GP753" t="s">
        <v>374</v>
      </c>
      <c r="GQ753" t="s">
        <v>374</v>
      </c>
      <c r="GR753">
        <v>12.609</v>
      </c>
      <c r="GS753">
        <v>6.1881000000000004</v>
      </c>
      <c r="GT753">
        <v>0.4375</v>
      </c>
      <c r="GU753">
        <v>13.6684</v>
      </c>
      <c r="GV753">
        <v>10.287000000000001</v>
      </c>
      <c r="GW753">
        <v>10.85</v>
      </c>
      <c r="GX753" t="s">
        <v>374</v>
      </c>
      <c r="GY753" t="s">
        <v>374</v>
      </c>
      <c r="GZ753" t="s">
        <v>374</v>
      </c>
      <c r="HA753">
        <v>20.833300000000001</v>
      </c>
      <c r="HB753" t="s">
        <v>374</v>
      </c>
      <c r="HC753">
        <v>4.5</v>
      </c>
      <c r="HD753" t="s">
        <v>374</v>
      </c>
      <c r="HE753" t="s">
        <v>374</v>
      </c>
      <c r="HF753">
        <v>28.687999999999999</v>
      </c>
      <c r="HG753">
        <v>7.3262999999999998</v>
      </c>
      <c r="HH753" t="s">
        <v>374</v>
      </c>
      <c r="HI753">
        <v>8.5477000000000007</v>
      </c>
      <c r="HJ753" t="s">
        <v>374</v>
      </c>
      <c r="HK753" t="s">
        <v>374</v>
      </c>
      <c r="HL753">
        <v>9.9789999999999992</v>
      </c>
      <c r="HM753">
        <v>15.708299999999999</v>
      </c>
      <c r="HN753" t="s">
        <v>374</v>
      </c>
      <c r="HO753" t="s">
        <v>374</v>
      </c>
      <c r="HP753" t="s">
        <v>374</v>
      </c>
      <c r="HQ753" t="s">
        <v>374</v>
      </c>
      <c r="HR753">
        <v>4.2968999999999999</v>
      </c>
      <c r="HS753">
        <v>0.65629999999999999</v>
      </c>
      <c r="HT753">
        <v>13.566000000000001</v>
      </c>
      <c r="HU753">
        <v>4.4387999999999996</v>
      </c>
      <c r="HV753" t="s">
        <v>374</v>
      </c>
      <c r="HW753">
        <v>2.6074999999999999</v>
      </c>
      <c r="HX753">
        <v>9.625</v>
      </c>
      <c r="HY753">
        <v>2.875</v>
      </c>
      <c r="HZ753" t="s">
        <v>374</v>
      </c>
      <c r="IA753">
        <v>7.5487000000000002</v>
      </c>
      <c r="IB753">
        <v>11.5</v>
      </c>
      <c r="IC753">
        <v>8.4160000000000004</v>
      </c>
      <c r="ID753">
        <v>16.468800000000002</v>
      </c>
      <c r="IE753" t="s">
        <v>374</v>
      </c>
      <c r="IF753">
        <v>1.6875</v>
      </c>
      <c r="IG753">
        <v>4</v>
      </c>
      <c r="IH753">
        <v>38.667000000000002</v>
      </c>
      <c r="II753" t="s">
        <v>374</v>
      </c>
      <c r="IJ753" t="s">
        <v>374</v>
      </c>
      <c r="IK753" t="s">
        <v>374</v>
      </c>
      <c r="IL753">
        <v>2.1836000000000002</v>
      </c>
      <c r="IM753" t="s">
        <v>374</v>
      </c>
      <c r="IN753">
        <v>31.116</v>
      </c>
      <c r="IO753">
        <v>11.125</v>
      </c>
      <c r="IP753" t="s">
        <v>374</v>
      </c>
      <c r="IQ753" t="s">
        <v>374</v>
      </c>
      <c r="IR753">
        <v>8.4474999999999998</v>
      </c>
      <c r="IS753" t="s">
        <v>374</v>
      </c>
      <c r="IT753" t="s">
        <v>374</v>
      </c>
      <c r="IU753" t="s">
        <v>374</v>
      </c>
      <c r="IV753">
        <v>8.125</v>
      </c>
      <c r="IW753" t="s">
        <v>374</v>
      </c>
      <c r="IX753">
        <v>7.0625</v>
      </c>
      <c r="IY753">
        <v>5.5625</v>
      </c>
      <c r="IZ753">
        <v>3.5657999999999999</v>
      </c>
      <c r="JA753">
        <v>1.1354</v>
      </c>
      <c r="JB753">
        <v>12.3125</v>
      </c>
      <c r="JC753" t="s">
        <v>374</v>
      </c>
      <c r="JD753">
        <v>11.958299999999999</v>
      </c>
      <c r="JE753" t="s">
        <v>374</v>
      </c>
      <c r="JF753">
        <v>34.8125</v>
      </c>
      <c r="JG753">
        <v>8.6875</v>
      </c>
      <c r="JH753" t="s">
        <v>374</v>
      </c>
      <c r="JI753" t="s">
        <v>374</v>
      </c>
      <c r="JJ753">
        <v>6.1943999999999999</v>
      </c>
      <c r="JK753">
        <v>2.3437999999999999</v>
      </c>
      <c r="JL753">
        <v>27.5624</v>
      </c>
      <c r="JM753" t="s">
        <v>374</v>
      </c>
      <c r="JN753" t="s">
        <v>374</v>
      </c>
      <c r="JO753">
        <v>10.2188</v>
      </c>
      <c r="JP753">
        <v>1.6406000000000001</v>
      </c>
      <c r="JQ753">
        <v>3.9375</v>
      </c>
      <c r="JR753">
        <v>0.45979999999999999</v>
      </c>
      <c r="JS753">
        <v>9.8854000000000006</v>
      </c>
      <c r="JT753">
        <v>10.834</v>
      </c>
      <c r="JU753" t="s">
        <v>374</v>
      </c>
      <c r="JV753">
        <v>7.375</v>
      </c>
      <c r="JW753">
        <v>3.1515</v>
      </c>
      <c r="JX753" t="s">
        <v>374</v>
      </c>
      <c r="JY753">
        <v>6.7632000000000003</v>
      </c>
      <c r="JZ753">
        <v>8.4375</v>
      </c>
      <c r="KA753" t="s">
        <v>374</v>
      </c>
      <c r="KB753">
        <v>15.1563</v>
      </c>
      <c r="KC753" t="s">
        <v>374</v>
      </c>
      <c r="KD753">
        <v>17.3125</v>
      </c>
      <c r="KE753" t="s">
        <v>374</v>
      </c>
      <c r="KF753">
        <v>1.25</v>
      </c>
      <c r="KG753">
        <v>3.8889</v>
      </c>
      <c r="KH753">
        <v>3.4239000000000002</v>
      </c>
      <c r="KI753" t="s">
        <v>374</v>
      </c>
      <c r="KJ753" t="s">
        <v>374</v>
      </c>
      <c r="KK753" t="s">
        <v>374</v>
      </c>
      <c r="KL753" t="s">
        <v>374</v>
      </c>
      <c r="KM753">
        <v>8.4375</v>
      </c>
      <c r="KN753" t="s">
        <v>374</v>
      </c>
      <c r="KO753" t="s">
        <v>374</v>
      </c>
      <c r="KP753" t="s">
        <v>374</v>
      </c>
      <c r="KQ753">
        <v>10.9312</v>
      </c>
      <c r="KR753">
        <v>11.468999999999999</v>
      </c>
      <c r="KS753" t="s">
        <v>374</v>
      </c>
      <c r="KT753" t="s">
        <v>374</v>
      </c>
      <c r="KU753" t="s">
        <v>374</v>
      </c>
      <c r="KV753" t="s">
        <v>374</v>
      </c>
      <c r="KW753">
        <v>6.4375</v>
      </c>
      <c r="KX753" t="s">
        <v>374</v>
      </c>
      <c r="KY753">
        <v>4.625</v>
      </c>
      <c r="KZ753" t="s">
        <v>374</v>
      </c>
      <c r="LA753" t="s">
        <v>374</v>
      </c>
      <c r="LB753" t="s">
        <v>374</v>
      </c>
      <c r="LC753" t="s">
        <v>374</v>
      </c>
      <c r="LD753">
        <v>15.416700000000001</v>
      </c>
      <c r="LE753">
        <v>25.26</v>
      </c>
      <c r="LF753">
        <v>7.2999999999999995E-2</v>
      </c>
      <c r="LG753">
        <v>5.9600999999999997</v>
      </c>
      <c r="LH753" t="s">
        <v>374</v>
      </c>
      <c r="LI753" t="s">
        <v>374</v>
      </c>
      <c r="LJ753">
        <v>20.230499999999999</v>
      </c>
      <c r="LK753">
        <v>5.0083000000000002</v>
      </c>
      <c r="LL753" t="s">
        <v>374</v>
      </c>
      <c r="LM753" t="s">
        <v>374</v>
      </c>
      <c r="LN753">
        <v>2.9022999999999999</v>
      </c>
      <c r="LO753">
        <v>30.966699999999999</v>
      </c>
      <c r="LP753" t="s">
        <v>374</v>
      </c>
      <c r="LQ753" t="s">
        <v>374</v>
      </c>
      <c r="LR753" t="s">
        <v>374</v>
      </c>
      <c r="LS753">
        <v>1.5625</v>
      </c>
      <c r="LT753" t="s">
        <v>374</v>
      </c>
      <c r="LU753" t="s">
        <v>374</v>
      </c>
      <c r="LV753" t="s">
        <v>374</v>
      </c>
      <c r="LW753" t="s">
        <v>374</v>
      </c>
      <c r="LX753">
        <v>17.6875</v>
      </c>
      <c r="LY753">
        <v>32.349200000000003</v>
      </c>
      <c r="LZ753" t="s">
        <v>374</v>
      </c>
      <c r="MA753">
        <v>5.0347999999999997</v>
      </c>
      <c r="MB753">
        <v>2.6367000000000003</v>
      </c>
      <c r="MC753">
        <v>1.5781000000000001</v>
      </c>
      <c r="MD753" t="s">
        <v>374</v>
      </c>
      <c r="ME753">
        <v>11.51</v>
      </c>
      <c r="MF753" t="s">
        <v>374</v>
      </c>
      <c r="MG753" t="s">
        <v>374</v>
      </c>
      <c r="MH753" t="s">
        <v>374</v>
      </c>
      <c r="MI753">
        <v>19.666699999999999</v>
      </c>
      <c r="MJ753" t="s">
        <v>374</v>
      </c>
      <c r="MK753">
        <v>9.7707999999999995</v>
      </c>
      <c r="ML753">
        <v>8.0469000000000008</v>
      </c>
      <c r="MM753" t="s">
        <v>374</v>
      </c>
      <c r="MN753" t="s">
        <v>374</v>
      </c>
      <c r="MO753" t="s">
        <v>374</v>
      </c>
      <c r="MP753" t="s">
        <v>374</v>
      </c>
      <c r="MQ753" t="s">
        <v>374</v>
      </c>
      <c r="MR753" t="s">
        <v>374</v>
      </c>
      <c r="MS753">
        <v>2.4691000000000001</v>
      </c>
      <c r="MT753">
        <v>3.7480000000000002</v>
      </c>
      <c r="MU753">
        <v>4.7812999999999999</v>
      </c>
      <c r="MV753" t="s">
        <v>374</v>
      </c>
      <c r="MW753" t="s">
        <v>374</v>
      </c>
      <c r="MX753">
        <v>7.9737</v>
      </c>
      <c r="MY753" t="s">
        <v>374</v>
      </c>
      <c r="MZ753">
        <v>2.2898999999999998</v>
      </c>
      <c r="NA753">
        <v>0.70550000000000002</v>
      </c>
      <c r="NB753">
        <v>4.9705000000000004</v>
      </c>
      <c r="NC753">
        <v>10.7537</v>
      </c>
      <c r="ND753">
        <v>14.3125</v>
      </c>
      <c r="NE753" t="s">
        <v>374</v>
      </c>
      <c r="NF753">
        <v>6.2187999999999999</v>
      </c>
      <c r="NG753" t="s">
        <v>374</v>
      </c>
      <c r="NH753">
        <v>13.1875</v>
      </c>
      <c r="NI753">
        <v>2.2326000000000001</v>
      </c>
      <c r="NJ753">
        <v>8.4443999999999999</v>
      </c>
      <c r="NK753">
        <v>3.4375</v>
      </c>
      <c r="NL753" t="s">
        <v>374</v>
      </c>
      <c r="NM753">
        <v>10.3125</v>
      </c>
      <c r="NN753" t="s">
        <v>374</v>
      </c>
      <c r="NO753" t="s">
        <v>374</v>
      </c>
      <c r="NP753">
        <v>27</v>
      </c>
      <c r="NQ753" t="s">
        <v>374</v>
      </c>
      <c r="NR753">
        <v>19.875</v>
      </c>
      <c r="NS753">
        <v>15.281000000000001</v>
      </c>
      <c r="NT753">
        <v>12.2372</v>
      </c>
      <c r="NU753" t="s">
        <v>374</v>
      </c>
      <c r="NV753" t="s">
        <v>374</v>
      </c>
      <c r="NW753" t="s">
        <v>374</v>
      </c>
      <c r="NX753" t="s">
        <v>374</v>
      </c>
      <c r="NY753">
        <v>27.25</v>
      </c>
      <c r="NZ753" t="s">
        <v>374</v>
      </c>
      <c r="OA753" t="s">
        <v>374</v>
      </c>
      <c r="OB753" t="s">
        <v>374</v>
      </c>
      <c r="OC753">
        <v>0.81</v>
      </c>
      <c r="OD753" t="s">
        <v>374</v>
      </c>
      <c r="OE753" t="s">
        <v>374</v>
      </c>
      <c r="OF753" t="s">
        <v>374</v>
      </c>
      <c r="OG753" t="s">
        <v>374</v>
      </c>
      <c r="OH753">
        <v>10.25</v>
      </c>
      <c r="OI753" t="s">
        <v>374</v>
      </c>
      <c r="OJ753">
        <v>1.2082999999999999</v>
      </c>
      <c r="OK753">
        <v>2.7324999999999999</v>
      </c>
      <c r="OL753" t="s">
        <v>374</v>
      </c>
      <c r="OM753" t="s">
        <v>374</v>
      </c>
      <c r="ON753" t="s">
        <v>374</v>
      </c>
      <c r="OO753">
        <v>1.9899</v>
      </c>
      <c r="OP753" t="s">
        <v>374</v>
      </c>
      <c r="OQ753">
        <v>0.55469999999999997</v>
      </c>
      <c r="OR753" t="s">
        <v>374</v>
      </c>
      <c r="OS753">
        <v>22.0625</v>
      </c>
      <c r="OT753" t="s">
        <v>374</v>
      </c>
      <c r="OU753">
        <v>0.48830000000000001</v>
      </c>
      <c r="OV753">
        <v>0.76949999999999996</v>
      </c>
      <c r="OW753" t="s">
        <v>374</v>
      </c>
      <c r="OX753">
        <v>14.813000000000001</v>
      </c>
      <c r="OY753">
        <v>1.5629999999999999</v>
      </c>
      <c r="OZ753">
        <v>28.965</v>
      </c>
      <c r="PA753">
        <v>14.206899999999999</v>
      </c>
      <c r="PB753" t="s">
        <v>374</v>
      </c>
      <c r="PC753">
        <v>19.167000000000002</v>
      </c>
      <c r="PD753">
        <v>8.0625</v>
      </c>
      <c r="PE753">
        <v>10.8865</v>
      </c>
      <c r="PF753" t="s">
        <v>374</v>
      </c>
      <c r="PG753">
        <v>7.516</v>
      </c>
      <c r="PH753" t="s">
        <v>374</v>
      </c>
      <c r="PI753" t="s">
        <v>374</v>
      </c>
      <c r="PJ753" t="s">
        <v>374</v>
      </c>
      <c r="PK753" t="s">
        <v>374</v>
      </c>
      <c r="PL753" t="s">
        <v>374</v>
      </c>
      <c r="PM753">
        <v>18.187999999999999</v>
      </c>
      <c r="PN753">
        <v>1</v>
      </c>
      <c r="PO753" t="s">
        <v>374</v>
      </c>
      <c r="PP753" t="s">
        <v>374</v>
      </c>
      <c r="PQ753">
        <v>6.5625</v>
      </c>
      <c r="PR753">
        <v>16</v>
      </c>
      <c r="PS753" t="s">
        <v>374</v>
      </c>
      <c r="PT753" t="s">
        <v>374</v>
      </c>
      <c r="PU753" t="s">
        <v>374</v>
      </c>
      <c r="PV753">
        <v>8.5625</v>
      </c>
      <c r="PW753" t="s">
        <v>374</v>
      </c>
      <c r="PX753">
        <v>6.25</v>
      </c>
      <c r="PY753">
        <v>3.5</v>
      </c>
      <c r="PZ753">
        <v>0.83979999999999999</v>
      </c>
      <c r="QA753">
        <v>11.436999999999999</v>
      </c>
      <c r="QB753" t="s">
        <v>374</v>
      </c>
      <c r="QC753" t="s">
        <v>374</v>
      </c>
      <c r="QD753">
        <v>2.4218999999999999</v>
      </c>
      <c r="QE753">
        <v>17.062999999999999</v>
      </c>
      <c r="QF753" t="s">
        <v>374</v>
      </c>
      <c r="QG753" t="s">
        <v>374</v>
      </c>
      <c r="QH753" t="s">
        <v>374</v>
      </c>
      <c r="QI753" t="s">
        <v>374</v>
      </c>
      <c r="QJ753" t="s">
        <v>374</v>
      </c>
      <c r="QK753">
        <v>9.5312999999999999</v>
      </c>
      <c r="QL753" t="s">
        <v>374</v>
      </c>
      <c r="QM753" t="s">
        <v>374</v>
      </c>
      <c r="QN753" t="s">
        <v>374</v>
      </c>
      <c r="QO753">
        <v>10.6403</v>
      </c>
      <c r="QP753">
        <v>1.5468999999999999</v>
      </c>
      <c r="QQ753" t="s">
        <v>374</v>
      </c>
      <c r="QR753">
        <v>3.3130000000000002</v>
      </c>
      <c r="QS753">
        <v>24.625</v>
      </c>
      <c r="QT753">
        <v>9.5820000000000007</v>
      </c>
      <c r="QU753" t="s">
        <v>374</v>
      </c>
      <c r="QV753" t="s">
        <v>374</v>
      </c>
      <c r="QW753">
        <v>3.6977000000000002</v>
      </c>
      <c r="QX753">
        <v>5.625</v>
      </c>
      <c r="QY753" t="s">
        <v>374</v>
      </c>
      <c r="QZ753">
        <v>2.0084</v>
      </c>
      <c r="RA753">
        <v>6.2210999999999999</v>
      </c>
      <c r="RB753" t="s">
        <v>374</v>
      </c>
      <c r="RC753" t="s">
        <v>374</v>
      </c>
      <c r="RD753">
        <v>15.042</v>
      </c>
      <c r="RE753">
        <v>8.1120999999999999</v>
      </c>
      <c r="RF753" t="s">
        <v>374</v>
      </c>
      <c r="RG753" t="s">
        <v>374</v>
      </c>
      <c r="RH753">
        <v>5.5</v>
      </c>
      <c r="RI753">
        <v>11.2033</v>
      </c>
      <c r="RJ753">
        <v>19.9437</v>
      </c>
      <c r="RK753" t="s">
        <v>374</v>
      </c>
      <c r="RL753" t="s">
        <v>374</v>
      </c>
      <c r="RM753" t="s">
        <v>374</v>
      </c>
      <c r="RN753" t="s">
        <v>374</v>
      </c>
      <c r="RO753">
        <v>12.5</v>
      </c>
      <c r="RP753" t="s">
        <v>374</v>
      </c>
      <c r="RQ753">
        <v>5.2343999999999999</v>
      </c>
      <c r="RR753">
        <v>38.875</v>
      </c>
      <c r="RS753" t="s">
        <v>374</v>
      </c>
      <c r="RT753" t="s">
        <v>374</v>
      </c>
      <c r="RU753">
        <v>4.7320000000000002</v>
      </c>
      <c r="RV753">
        <v>15.6563</v>
      </c>
      <c r="RW753" t="s">
        <v>374</v>
      </c>
      <c r="RX753" t="s">
        <v>374</v>
      </c>
      <c r="RY753" t="s">
        <v>374</v>
      </c>
      <c r="RZ753">
        <v>14.9893</v>
      </c>
      <c r="SA753" t="s">
        <v>374</v>
      </c>
      <c r="SB753" t="s">
        <v>374</v>
      </c>
      <c r="SC753" t="s">
        <v>374</v>
      </c>
      <c r="SD753">
        <v>1.7082999999999999</v>
      </c>
      <c r="SE753">
        <v>14.7188</v>
      </c>
      <c r="SF753">
        <v>6.9166999999999996</v>
      </c>
      <c r="SG753">
        <v>32.987299999999998</v>
      </c>
      <c r="SH753" t="s">
        <v>374</v>
      </c>
      <c r="SI753" t="s">
        <v>374</v>
      </c>
      <c r="SJ753" t="s">
        <v>374</v>
      </c>
      <c r="SK753">
        <v>4.6666999999999996</v>
      </c>
      <c r="SL753">
        <v>8.4375</v>
      </c>
      <c r="SM753" t="s">
        <v>374</v>
      </c>
      <c r="SN753" t="s">
        <v>374</v>
      </c>
    </row>
    <row r="754" spans="1:508" x14ac:dyDescent="0.3">
      <c r="A754">
        <f t="shared" si="11"/>
        <v>241</v>
      </c>
      <c r="B754" s="3">
        <v>33919</v>
      </c>
      <c r="C754" t="s">
        <v>374</v>
      </c>
      <c r="D754" t="s">
        <v>374</v>
      </c>
      <c r="E754" t="s">
        <v>374</v>
      </c>
      <c r="F754">
        <v>2.0270000000000001</v>
      </c>
      <c r="G754" t="s">
        <v>374</v>
      </c>
      <c r="H754" t="s">
        <v>374</v>
      </c>
      <c r="I754">
        <v>6.5</v>
      </c>
      <c r="J754">
        <v>6.5731999999999999</v>
      </c>
      <c r="K754" t="s">
        <v>374</v>
      </c>
      <c r="L754">
        <v>2.1520000000000001</v>
      </c>
      <c r="M754" t="s">
        <v>374</v>
      </c>
      <c r="N754">
        <v>11.3881</v>
      </c>
      <c r="O754" t="s">
        <v>374</v>
      </c>
      <c r="P754" t="s">
        <v>374</v>
      </c>
      <c r="Q754">
        <v>6.9375</v>
      </c>
      <c r="R754" t="s">
        <v>374</v>
      </c>
      <c r="S754">
        <v>31</v>
      </c>
      <c r="T754" t="s">
        <v>374</v>
      </c>
      <c r="U754">
        <v>1.9750000000000001</v>
      </c>
      <c r="V754" t="s">
        <v>374</v>
      </c>
      <c r="W754">
        <v>199.67160000000001</v>
      </c>
      <c r="X754" t="s">
        <v>374</v>
      </c>
      <c r="Y754" t="s">
        <v>374</v>
      </c>
      <c r="Z754">
        <v>7.1875</v>
      </c>
      <c r="AA754" t="s">
        <v>374</v>
      </c>
      <c r="AB754" t="s">
        <v>374</v>
      </c>
      <c r="AC754" t="s">
        <v>374</v>
      </c>
      <c r="AD754">
        <v>4.3437999999999999</v>
      </c>
      <c r="AE754" t="s">
        <v>374</v>
      </c>
      <c r="AF754" t="s">
        <v>374</v>
      </c>
      <c r="AG754" t="s">
        <v>374</v>
      </c>
      <c r="AH754">
        <v>1.0429999999999999</v>
      </c>
      <c r="AI754" t="s">
        <v>374</v>
      </c>
      <c r="AJ754" t="s">
        <v>374</v>
      </c>
      <c r="AK754" t="s">
        <v>374</v>
      </c>
      <c r="AL754">
        <v>9.109</v>
      </c>
      <c r="AM754" t="s">
        <v>374</v>
      </c>
      <c r="AN754" t="s">
        <v>374</v>
      </c>
      <c r="AO754" t="s">
        <v>374</v>
      </c>
      <c r="AP754" t="s">
        <v>374</v>
      </c>
      <c r="AQ754" t="s">
        <v>374</v>
      </c>
      <c r="AR754" t="s">
        <v>374</v>
      </c>
      <c r="AS754">
        <v>14.556000000000001</v>
      </c>
      <c r="AT754" t="s">
        <v>374</v>
      </c>
      <c r="AU754">
        <v>8.3873999999999995</v>
      </c>
      <c r="AV754">
        <v>22.477</v>
      </c>
      <c r="AW754" t="s">
        <v>374</v>
      </c>
      <c r="AX754" t="s">
        <v>374</v>
      </c>
      <c r="AY754" t="s">
        <v>374</v>
      </c>
      <c r="AZ754" t="s">
        <v>374</v>
      </c>
      <c r="BA754">
        <v>15.416700000000001</v>
      </c>
      <c r="BB754" t="s">
        <v>374</v>
      </c>
      <c r="BC754" t="s">
        <v>374</v>
      </c>
      <c r="BD754" t="s">
        <v>374</v>
      </c>
      <c r="BE754">
        <v>13.5</v>
      </c>
      <c r="BF754" t="s">
        <v>374</v>
      </c>
      <c r="BG754">
        <v>5.5270999999999999</v>
      </c>
      <c r="BH754">
        <v>18.125</v>
      </c>
      <c r="BI754">
        <v>17.437999999999999</v>
      </c>
      <c r="BJ754">
        <v>12.4063</v>
      </c>
      <c r="BK754">
        <v>8.3338999999999999</v>
      </c>
      <c r="BL754">
        <v>1.2406999999999999</v>
      </c>
      <c r="BM754">
        <v>9.7810000000000006</v>
      </c>
      <c r="BN754">
        <v>4.25</v>
      </c>
      <c r="BO754">
        <v>3.0667</v>
      </c>
      <c r="BP754">
        <v>1.6120000000000001</v>
      </c>
      <c r="BQ754">
        <v>6.3931000000000004</v>
      </c>
      <c r="BR754" t="s">
        <v>374</v>
      </c>
      <c r="BS754">
        <v>20.75</v>
      </c>
      <c r="BT754" t="s">
        <v>374</v>
      </c>
      <c r="BU754">
        <v>2.0390999999999999</v>
      </c>
      <c r="BV754">
        <v>16.299199999999999</v>
      </c>
      <c r="BW754" t="s">
        <v>374</v>
      </c>
      <c r="BX754" t="s">
        <v>374</v>
      </c>
      <c r="BY754">
        <v>5.0312999999999999</v>
      </c>
      <c r="BZ754" t="s">
        <v>374</v>
      </c>
      <c r="CA754" t="s">
        <v>374</v>
      </c>
      <c r="CB754">
        <v>34.264200000000002</v>
      </c>
      <c r="CC754">
        <v>12.304500000000001</v>
      </c>
      <c r="CD754" t="s">
        <v>374</v>
      </c>
      <c r="CE754">
        <v>6.6718999999999999</v>
      </c>
      <c r="CF754" t="s">
        <v>374</v>
      </c>
      <c r="CG754" t="s">
        <v>374</v>
      </c>
      <c r="CH754" t="s">
        <v>374</v>
      </c>
      <c r="CI754" t="s">
        <v>374</v>
      </c>
      <c r="CJ754">
        <v>7.9375</v>
      </c>
      <c r="CK754" t="s">
        <v>374</v>
      </c>
      <c r="CL754" t="s">
        <v>374</v>
      </c>
      <c r="CM754" t="s">
        <v>374</v>
      </c>
      <c r="CN754">
        <v>1.3984000000000001</v>
      </c>
      <c r="CO754" t="s">
        <v>374</v>
      </c>
      <c r="CP754" t="s">
        <v>374</v>
      </c>
      <c r="CQ754">
        <v>2.8125</v>
      </c>
      <c r="CR754" t="s">
        <v>374</v>
      </c>
      <c r="CS754" t="s">
        <v>374</v>
      </c>
      <c r="CT754">
        <v>5.7083000000000004</v>
      </c>
      <c r="CU754">
        <v>15.7685</v>
      </c>
      <c r="CV754">
        <v>7.2656000000000001</v>
      </c>
      <c r="CW754">
        <v>11</v>
      </c>
      <c r="CX754">
        <v>20.375</v>
      </c>
      <c r="CY754">
        <v>1.8332999999999999</v>
      </c>
      <c r="CZ754" t="s">
        <v>374</v>
      </c>
      <c r="DA754" t="s">
        <v>374</v>
      </c>
      <c r="DB754">
        <v>8.6720000000000006</v>
      </c>
      <c r="DC754">
        <v>17.5</v>
      </c>
      <c r="DD754" t="s">
        <v>374</v>
      </c>
      <c r="DE754">
        <v>17.874400000000001</v>
      </c>
      <c r="DF754" t="s">
        <v>374</v>
      </c>
      <c r="DG754">
        <v>1.4582999999999999</v>
      </c>
      <c r="DH754">
        <v>1.6875</v>
      </c>
      <c r="DI754">
        <v>9.3861000000000008</v>
      </c>
      <c r="DJ754" t="s">
        <v>374</v>
      </c>
      <c r="DK754" t="s">
        <v>374</v>
      </c>
      <c r="DL754">
        <v>20.277899999999999</v>
      </c>
      <c r="DM754" t="s">
        <v>374</v>
      </c>
      <c r="DN754" t="s">
        <v>374</v>
      </c>
      <c r="DO754" t="s">
        <v>374</v>
      </c>
      <c r="DP754">
        <v>0.97919999999999996</v>
      </c>
      <c r="DQ754" t="s">
        <v>374</v>
      </c>
      <c r="DR754">
        <v>9.4169999999999998</v>
      </c>
      <c r="DS754">
        <v>11.148099999999999</v>
      </c>
      <c r="DT754" t="s">
        <v>374</v>
      </c>
      <c r="DU754" t="s">
        <v>374</v>
      </c>
      <c r="DV754" t="s">
        <v>374</v>
      </c>
      <c r="DW754">
        <v>11.082800000000001</v>
      </c>
      <c r="DX754">
        <v>16.9375</v>
      </c>
      <c r="DY754" t="s">
        <v>374</v>
      </c>
      <c r="DZ754">
        <v>19.4375</v>
      </c>
      <c r="EA754" t="s">
        <v>374</v>
      </c>
      <c r="EB754">
        <v>25.3733</v>
      </c>
      <c r="EC754">
        <v>6.9375</v>
      </c>
      <c r="ED754" t="s">
        <v>374</v>
      </c>
      <c r="EE754" t="s">
        <v>374</v>
      </c>
      <c r="EF754" t="s">
        <v>374</v>
      </c>
      <c r="EG754" t="s">
        <v>374</v>
      </c>
      <c r="EH754">
        <v>1.1487000000000001</v>
      </c>
      <c r="EI754">
        <v>13.6905</v>
      </c>
      <c r="EJ754" t="s">
        <v>374</v>
      </c>
      <c r="EK754" t="s">
        <v>374</v>
      </c>
      <c r="EL754" t="s">
        <v>374</v>
      </c>
      <c r="EM754" t="s">
        <v>374</v>
      </c>
      <c r="EN754" t="s">
        <v>374</v>
      </c>
      <c r="EO754">
        <v>7.4490999999999996</v>
      </c>
      <c r="EP754" t="s">
        <v>374</v>
      </c>
      <c r="EQ754">
        <v>7.6123000000000003</v>
      </c>
      <c r="ER754" t="s">
        <v>374</v>
      </c>
      <c r="ES754">
        <v>31.875</v>
      </c>
      <c r="ET754">
        <v>30.784099999999999</v>
      </c>
      <c r="EU754" t="s">
        <v>374</v>
      </c>
      <c r="EV754" t="s">
        <v>374</v>
      </c>
      <c r="EW754" t="s">
        <v>374</v>
      </c>
      <c r="EX754">
        <v>4.1562999999999999</v>
      </c>
      <c r="EY754" t="s">
        <v>374</v>
      </c>
      <c r="EZ754">
        <v>4.625</v>
      </c>
      <c r="FA754">
        <v>31.5</v>
      </c>
      <c r="FB754">
        <v>4.7249999999999996</v>
      </c>
      <c r="FC754">
        <v>21.75</v>
      </c>
      <c r="FD754" t="s">
        <v>374</v>
      </c>
      <c r="FE754" t="s">
        <v>374</v>
      </c>
      <c r="FF754">
        <v>13.0313</v>
      </c>
      <c r="FG754">
        <v>3.5625</v>
      </c>
      <c r="FH754" t="s">
        <v>374</v>
      </c>
      <c r="FI754" t="s">
        <v>374</v>
      </c>
      <c r="FJ754">
        <v>25.375</v>
      </c>
      <c r="FK754" t="s">
        <v>374</v>
      </c>
      <c r="FL754" t="s">
        <v>374</v>
      </c>
      <c r="FM754">
        <v>7.7144000000000004</v>
      </c>
      <c r="FN754">
        <v>31.125</v>
      </c>
      <c r="FO754">
        <v>29.625</v>
      </c>
      <c r="FP754" t="s">
        <v>374</v>
      </c>
      <c r="FQ754" t="s">
        <v>374</v>
      </c>
      <c r="FR754">
        <v>0.92969999999999997</v>
      </c>
      <c r="FS754" t="s">
        <v>374</v>
      </c>
      <c r="FT754" t="s">
        <v>374</v>
      </c>
      <c r="FU754">
        <v>12.241300000000001</v>
      </c>
      <c r="FV754" t="s">
        <v>374</v>
      </c>
      <c r="FW754">
        <v>0.59379999999999999</v>
      </c>
      <c r="FX754" t="s">
        <v>374</v>
      </c>
      <c r="FY754" t="s">
        <v>374</v>
      </c>
      <c r="FZ754" t="s">
        <v>374</v>
      </c>
      <c r="GA754">
        <v>12.0625</v>
      </c>
      <c r="GB754" t="s">
        <v>374</v>
      </c>
      <c r="GC754" t="s">
        <v>374</v>
      </c>
      <c r="GD754" t="s">
        <v>374</v>
      </c>
      <c r="GE754">
        <v>1.1234999999999999</v>
      </c>
      <c r="GF754">
        <v>10.321</v>
      </c>
      <c r="GG754" t="s">
        <v>374</v>
      </c>
      <c r="GH754" t="s">
        <v>374</v>
      </c>
      <c r="GI754" t="s">
        <v>374</v>
      </c>
      <c r="GJ754">
        <v>5.2457000000000003</v>
      </c>
      <c r="GK754" t="s">
        <v>374</v>
      </c>
      <c r="GL754" t="s">
        <v>374</v>
      </c>
      <c r="GM754" t="s">
        <v>374</v>
      </c>
      <c r="GN754">
        <v>23.625</v>
      </c>
      <c r="GO754" t="s">
        <v>374</v>
      </c>
      <c r="GP754" t="s">
        <v>374</v>
      </c>
      <c r="GQ754" t="s">
        <v>374</v>
      </c>
      <c r="GR754">
        <v>12.656000000000001</v>
      </c>
      <c r="GS754">
        <v>6.2782</v>
      </c>
      <c r="GT754">
        <v>0.44529999999999997</v>
      </c>
      <c r="GU754">
        <v>13.8223</v>
      </c>
      <c r="GV754">
        <v>10.430899999999999</v>
      </c>
      <c r="GW754">
        <v>11.095000000000001</v>
      </c>
      <c r="GX754" t="s">
        <v>374</v>
      </c>
      <c r="GY754" t="s">
        <v>374</v>
      </c>
      <c r="GZ754" t="s">
        <v>374</v>
      </c>
      <c r="HA754">
        <v>21.083300000000001</v>
      </c>
      <c r="HB754" t="s">
        <v>374</v>
      </c>
      <c r="HC754">
        <v>4.6295999999999999</v>
      </c>
      <c r="HD754" t="s">
        <v>374</v>
      </c>
      <c r="HE754" t="s">
        <v>374</v>
      </c>
      <c r="HF754">
        <v>28.562999999999999</v>
      </c>
      <c r="HG754">
        <v>7.2667000000000002</v>
      </c>
      <c r="HH754" t="s">
        <v>374</v>
      </c>
      <c r="HI754">
        <v>8.4402000000000008</v>
      </c>
      <c r="HJ754" t="s">
        <v>374</v>
      </c>
      <c r="HK754" t="s">
        <v>374</v>
      </c>
      <c r="HL754">
        <v>10.063000000000001</v>
      </c>
      <c r="HM754">
        <v>15.583299999999999</v>
      </c>
      <c r="HN754" t="s">
        <v>374</v>
      </c>
      <c r="HO754" t="s">
        <v>374</v>
      </c>
      <c r="HP754" t="s">
        <v>374</v>
      </c>
      <c r="HQ754" t="s">
        <v>374</v>
      </c>
      <c r="HR754">
        <v>4.3281000000000001</v>
      </c>
      <c r="HS754">
        <v>0.67190000000000005</v>
      </c>
      <c r="HT754">
        <v>13.506499999999999</v>
      </c>
      <c r="HU754">
        <v>4.3929999999999998</v>
      </c>
      <c r="HV754" t="s">
        <v>374</v>
      </c>
      <c r="HW754">
        <v>2.613</v>
      </c>
      <c r="HX754">
        <v>9.5312999999999999</v>
      </c>
      <c r="HY754">
        <v>2.9687999999999999</v>
      </c>
      <c r="HZ754" t="s">
        <v>374</v>
      </c>
      <c r="IA754">
        <v>7.5487000000000002</v>
      </c>
      <c r="IB754">
        <v>11.5625</v>
      </c>
      <c r="IC754">
        <v>8.5500000000000007</v>
      </c>
      <c r="ID754">
        <v>16.25</v>
      </c>
      <c r="IE754" t="s">
        <v>374</v>
      </c>
      <c r="IF754">
        <v>1.7187999999999999</v>
      </c>
      <c r="IG754">
        <v>3.9506000000000001</v>
      </c>
      <c r="IH754">
        <v>38.707999999999998</v>
      </c>
      <c r="II754" t="s">
        <v>374</v>
      </c>
      <c r="IJ754" t="s">
        <v>374</v>
      </c>
      <c r="IK754" t="s">
        <v>374</v>
      </c>
      <c r="IL754">
        <v>2.1991999999999998</v>
      </c>
      <c r="IM754" t="s">
        <v>374</v>
      </c>
      <c r="IN754">
        <v>30.992699999999999</v>
      </c>
      <c r="IO754">
        <v>11.166700000000001</v>
      </c>
      <c r="IP754" t="s">
        <v>374</v>
      </c>
      <c r="IQ754" t="s">
        <v>374</v>
      </c>
      <c r="IR754">
        <v>8.2812000000000001</v>
      </c>
      <c r="IS754" t="s">
        <v>374</v>
      </c>
      <c r="IT754" t="s">
        <v>374</v>
      </c>
      <c r="IU754" t="s">
        <v>374</v>
      </c>
      <c r="IV754">
        <v>8.125</v>
      </c>
      <c r="IW754" t="s">
        <v>374</v>
      </c>
      <c r="IX754">
        <v>6.9687999999999999</v>
      </c>
      <c r="IY754">
        <v>5.6875</v>
      </c>
      <c r="IZ754">
        <v>3.4981</v>
      </c>
      <c r="JA754">
        <v>1.1771</v>
      </c>
      <c r="JB754">
        <v>12.5938</v>
      </c>
      <c r="JC754" t="s">
        <v>374</v>
      </c>
      <c r="JD754">
        <v>12.083299999999999</v>
      </c>
      <c r="JE754" t="s">
        <v>374</v>
      </c>
      <c r="JF754">
        <v>34.5</v>
      </c>
      <c r="JG754">
        <v>8.75</v>
      </c>
      <c r="JH754" t="s">
        <v>374</v>
      </c>
      <c r="JI754" t="s">
        <v>374</v>
      </c>
      <c r="JJ754">
        <v>6.1943999999999999</v>
      </c>
      <c r="JK754">
        <v>2.375</v>
      </c>
      <c r="JL754">
        <v>27.680199999999999</v>
      </c>
      <c r="JM754" t="s">
        <v>374</v>
      </c>
      <c r="JN754" t="s">
        <v>374</v>
      </c>
      <c r="JO754">
        <v>10.4688</v>
      </c>
      <c r="JP754">
        <v>1.6718999999999999</v>
      </c>
      <c r="JQ754">
        <v>3.8125</v>
      </c>
      <c r="JR754">
        <v>0.45979999999999999</v>
      </c>
      <c r="JS754">
        <v>9.9270999999999994</v>
      </c>
      <c r="JT754">
        <v>11.123699999999999</v>
      </c>
      <c r="JU754" t="s">
        <v>374</v>
      </c>
      <c r="JV754">
        <v>7.5</v>
      </c>
      <c r="JW754">
        <v>3.2244000000000002</v>
      </c>
      <c r="JX754" t="s">
        <v>374</v>
      </c>
      <c r="JY754">
        <v>6.7885999999999997</v>
      </c>
      <c r="JZ754">
        <v>8.5</v>
      </c>
      <c r="KA754" t="s">
        <v>374</v>
      </c>
      <c r="KB754">
        <v>15.5625</v>
      </c>
      <c r="KC754" t="s">
        <v>374</v>
      </c>
      <c r="KD754">
        <v>17.531300000000002</v>
      </c>
      <c r="KE754" t="s">
        <v>374</v>
      </c>
      <c r="KF754">
        <v>1.2890999999999999</v>
      </c>
      <c r="KG754">
        <v>3.8332999999999999</v>
      </c>
      <c r="KH754">
        <v>3.4733000000000001</v>
      </c>
      <c r="KI754" t="s">
        <v>374</v>
      </c>
      <c r="KJ754" t="s">
        <v>374</v>
      </c>
      <c r="KK754" t="s">
        <v>374</v>
      </c>
      <c r="KL754" t="s">
        <v>374</v>
      </c>
      <c r="KM754">
        <v>8.4375</v>
      </c>
      <c r="KN754" t="s">
        <v>374</v>
      </c>
      <c r="KO754" t="s">
        <v>374</v>
      </c>
      <c r="KP754" t="s">
        <v>374</v>
      </c>
      <c r="KQ754">
        <v>10.9861</v>
      </c>
      <c r="KR754">
        <v>11.75</v>
      </c>
      <c r="KS754" t="s">
        <v>374</v>
      </c>
      <c r="KT754" t="s">
        <v>374</v>
      </c>
      <c r="KU754" t="s">
        <v>374</v>
      </c>
      <c r="KV754" t="s">
        <v>374</v>
      </c>
      <c r="KW754">
        <v>6.3983999999999996</v>
      </c>
      <c r="KX754" t="s">
        <v>374</v>
      </c>
      <c r="KY754">
        <v>4.5625</v>
      </c>
      <c r="KZ754" t="s">
        <v>374</v>
      </c>
      <c r="LA754" t="s">
        <v>374</v>
      </c>
      <c r="LB754" t="s">
        <v>374</v>
      </c>
      <c r="LC754" t="s">
        <v>374</v>
      </c>
      <c r="LD754">
        <v>15.5</v>
      </c>
      <c r="LE754">
        <v>25.08</v>
      </c>
      <c r="LF754">
        <v>9.4E-2</v>
      </c>
      <c r="LG754">
        <v>5.9987000000000004</v>
      </c>
      <c r="LH754" t="s">
        <v>374</v>
      </c>
      <c r="LI754" t="s">
        <v>374</v>
      </c>
      <c r="LJ754">
        <v>21.2361</v>
      </c>
      <c r="LK754">
        <v>5.0841000000000003</v>
      </c>
      <c r="LL754" t="s">
        <v>374</v>
      </c>
      <c r="LM754" t="s">
        <v>374</v>
      </c>
      <c r="LN754">
        <v>2.9297</v>
      </c>
      <c r="LO754">
        <v>30.546700000000001</v>
      </c>
      <c r="LP754" t="s">
        <v>374</v>
      </c>
      <c r="LQ754" t="s">
        <v>374</v>
      </c>
      <c r="LR754" t="s">
        <v>374</v>
      </c>
      <c r="LS754">
        <v>1.625</v>
      </c>
      <c r="LT754" t="s">
        <v>374</v>
      </c>
      <c r="LU754" t="s">
        <v>374</v>
      </c>
      <c r="LV754" t="s">
        <v>374</v>
      </c>
      <c r="LW754" t="s">
        <v>374</v>
      </c>
      <c r="LX754">
        <v>17.75</v>
      </c>
      <c r="LY754">
        <v>32.048699999999997</v>
      </c>
      <c r="LZ754" t="s">
        <v>374</v>
      </c>
      <c r="MA754">
        <v>4.9856999999999996</v>
      </c>
      <c r="MB754">
        <v>2.6328</v>
      </c>
      <c r="MC754">
        <v>1.5468999999999999</v>
      </c>
      <c r="MD754" t="s">
        <v>374</v>
      </c>
      <c r="ME754">
        <v>11.51</v>
      </c>
      <c r="MF754" t="s">
        <v>374</v>
      </c>
      <c r="MG754" t="s">
        <v>374</v>
      </c>
      <c r="MH754" t="s">
        <v>374</v>
      </c>
      <c r="MI754">
        <v>19.75</v>
      </c>
      <c r="MJ754" t="s">
        <v>374</v>
      </c>
      <c r="MK754">
        <v>9.875</v>
      </c>
      <c r="ML754">
        <v>8.1719000000000008</v>
      </c>
      <c r="MM754" t="s">
        <v>374</v>
      </c>
      <c r="MN754" t="s">
        <v>374</v>
      </c>
      <c r="MO754" t="s">
        <v>374</v>
      </c>
      <c r="MP754" t="s">
        <v>374</v>
      </c>
      <c r="MQ754" t="s">
        <v>374</v>
      </c>
      <c r="MR754" t="s">
        <v>374</v>
      </c>
      <c r="MS754">
        <v>2.4527000000000001</v>
      </c>
      <c r="MT754">
        <v>3.7753999999999999</v>
      </c>
      <c r="MU754">
        <v>4.75</v>
      </c>
      <c r="MV754" t="s">
        <v>374</v>
      </c>
      <c r="MW754" t="s">
        <v>374</v>
      </c>
      <c r="MX754">
        <v>7.9737</v>
      </c>
      <c r="MY754" t="s">
        <v>374</v>
      </c>
      <c r="MZ754">
        <v>2.2387000000000001</v>
      </c>
      <c r="NA754">
        <v>0.70550000000000002</v>
      </c>
      <c r="NB754">
        <v>4.9596999999999998</v>
      </c>
      <c r="NC754">
        <v>10.5261</v>
      </c>
      <c r="ND754">
        <v>14.4375</v>
      </c>
      <c r="NE754" t="s">
        <v>374</v>
      </c>
      <c r="NF754">
        <v>6.4271000000000003</v>
      </c>
      <c r="NG754" t="s">
        <v>374</v>
      </c>
      <c r="NH754">
        <v>13.625</v>
      </c>
      <c r="NI754">
        <v>2.2673999999999999</v>
      </c>
      <c r="NJ754">
        <v>8.4073999999999991</v>
      </c>
      <c r="NK754">
        <v>3.4843999999999999</v>
      </c>
      <c r="NL754" t="s">
        <v>374</v>
      </c>
      <c r="NM754">
        <v>10.625</v>
      </c>
      <c r="NN754" t="s">
        <v>374</v>
      </c>
      <c r="NO754" t="s">
        <v>374</v>
      </c>
      <c r="NP754">
        <v>27.25</v>
      </c>
      <c r="NQ754" t="s">
        <v>374</v>
      </c>
      <c r="NR754">
        <v>19.875</v>
      </c>
      <c r="NS754">
        <v>15.156000000000001</v>
      </c>
      <c r="NT754">
        <v>12.353199999999999</v>
      </c>
      <c r="NU754" t="s">
        <v>374</v>
      </c>
      <c r="NV754" t="s">
        <v>374</v>
      </c>
      <c r="NW754" t="s">
        <v>374</v>
      </c>
      <c r="NX754" t="s">
        <v>374</v>
      </c>
      <c r="NY754">
        <v>27.875</v>
      </c>
      <c r="NZ754" t="s">
        <v>374</v>
      </c>
      <c r="OA754" t="s">
        <v>374</v>
      </c>
      <c r="OB754" t="s">
        <v>374</v>
      </c>
      <c r="OC754">
        <v>0.82530000000000003</v>
      </c>
      <c r="OD754" t="s">
        <v>374</v>
      </c>
      <c r="OE754" t="s">
        <v>374</v>
      </c>
      <c r="OF754" t="s">
        <v>374</v>
      </c>
      <c r="OG754" t="s">
        <v>374</v>
      </c>
      <c r="OH754">
        <v>11</v>
      </c>
      <c r="OI754" t="s">
        <v>374</v>
      </c>
      <c r="OJ754">
        <v>1.1979</v>
      </c>
      <c r="OK754">
        <v>2.8148</v>
      </c>
      <c r="OL754" t="s">
        <v>374</v>
      </c>
      <c r="OM754" t="s">
        <v>374</v>
      </c>
      <c r="ON754" t="s">
        <v>374</v>
      </c>
      <c r="OO754">
        <v>2.0045999999999999</v>
      </c>
      <c r="OP754" t="s">
        <v>374</v>
      </c>
      <c r="OQ754">
        <v>0.57030000000000003</v>
      </c>
      <c r="OR754" t="s">
        <v>374</v>
      </c>
      <c r="OS754">
        <v>22.0625</v>
      </c>
      <c r="OT754" t="s">
        <v>374</v>
      </c>
      <c r="OU754">
        <v>0.49609999999999999</v>
      </c>
      <c r="OV754">
        <v>0.76949999999999996</v>
      </c>
      <c r="OW754" t="s">
        <v>374</v>
      </c>
      <c r="OX754">
        <v>14.813000000000001</v>
      </c>
      <c r="OY754">
        <v>1.5939999999999999</v>
      </c>
      <c r="OZ754">
        <v>29.626000000000001</v>
      </c>
      <c r="PA754">
        <v>14.011100000000001</v>
      </c>
      <c r="PB754" t="s">
        <v>374</v>
      </c>
      <c r="PC754">
        <v>19.332999999999998</v>
      </c>
      <c r="PD754">
        <v>8.25</v>
      </c>
      <c r="PE754">
        <v>10.7342</v>
      </c>
      <c r="PF754" t="s">
        <v>374</v>
      </c>
      <c r="PG754">
        <v>7.5469999999999997</v>
      </c>
      <c r="PH754" t="s">
        <v>374</v>
      </c>
      <c r="PI754" t="s">
        <v>374</v>
      </c>
      <c r="PJ754" t="s">
        <v>374</v>
      </c>
      <c r="PK754" t="s">
        <v>374</v>
      </c>
      <c r="PL754" t="s">
        <v>374</v>
      </c>
      <c r="PM754">
        <v>18.375</v>
      </c>
      <c r="PN754">
        <v>1.0832999999999999</v>
      </c>
      <c r="PO754" t="s">
        <v>374</v>
      </c>
      <c r="PP754" t="s">
        <v>374</v>
      </c>
      <c r="PQ754">
        <v>6.7187999999999999</v>
      </c>
      <c r="PR754">
        <v>16</v>
      </c>
      <c r="PS754" t="s">
        <v>374</v>
      </c>
      <c r="PT754" t="s">
        <v>374</v>
      </c>
      <c r="PU754" t="s">
        <v>374</v>
      </c>
      <c r="PV754">
        <v>8.5625</v>
      </c>
      <c r="PW754" t="s">
        <v>374</v>
      </c>
      <c r="PX754">
        <v>6.375</v>
      </c>
      <c r="PY754">
        <v>3.5312999999999999</v>
      </c>
      <c r="PZ754">
        <v>0.85940000000000005</v>
      </c>
      <c r="QA754">
        <v>11.436999999999999</v>
      </c>
      <c r="QB754" t="s">
        <v>374</v>
      </c>
      <c r="QC754" t="s">
        <v>374</v>
      </c>
      <c r="QD754">
        <v>2.4375</v>
      </c>
      <c r="QE754">
        <v>17.187999999999999</v>
      </c>
      <c r="QF754" t="s">
        <v>374</v>
      </c>
      <c r="QG754" t="s">
        <v>374</v>
      </c>
      <c r="QH754" t="s">
        <v>374</v>
      </c>
      <c r="QI754" t="s">
        <v>374</v>
      </c>
      <c r="QJ754" t="s">
        <v>374</v>
      </c>
      <c r="QK754">
        <v>9.75</v>
      </c>
      <c r="QL754" t="s">
        <v>374</v>
      </c>
      <c r="QM754" t="s">
        <v>374</v>
      </c>
      <c r="QN754" t="s">
        <v>374</v>
      </c>
      <c r="QO754">
        <v>10.6403</v>
      </c>
      <c r="QP754">
        <v>1.5312999999999999</v>
      </c>
      <c r="QQ754" t="s">
        <v>374</v>
      </c>
      <c r="QR754">
        <v>3.3279999999999998</v>
      </c>
      <c r="QS754">
        <v>24.625</v>
      </c>
      <c r="QT754">
        <v>9.4766999999999992</v>
      </c>
      <c r="QU754" t="s">
        <v>374</v>
      </c>
      <c r="QV754" t="s">
        <v>374</v>
      </c>
      <c r="QW754">
        <v>3.6429</v>
      </c>
      <c r="QX754">
        <v>5.625</v>
      </c>
      <c r="QY754" t="s">
        <v>374</v>
      </c>
      <c r="QZ754">
        <v>2.0146999999999999</v>
      </c>
      <c r="RA754">
        <v>6.3533999999999997</v>
      </c>
      <c r="RB754" t="s">
        <v>374</v>
      </c>
      <c r="RC754" t="s">
        <v>374</v>
      </c>
      <c r="RD754">
        <v>15.167</v>
      </c>
      <c r="RE754">
        <v>8.17</v>
      </c>
      <c r="RF754" t="s">
        <v>374</v>
      </c>
      <c r="RG754" t="s">
        <v>374</v>
      </c>
      <c r="RH754">
        <v>5.625</v>
      </c>
      <c r="RI754">
        <v>11.6479</v>
      </c>
      <c r="RJ754">
        <v>20.111699999999999</v>
      </c>
      <c r="RK754" t="s">
        <v>374</v>
      </c>
      <c r="RL754" t="s">
        <v>374</v>
      </c>
      <c r="RM754" t="s">
        <v>374</v>
      </c>
      <c r="RN754" t="s">
        <v>374</v>
      </c>
      <c r="RO754">
        <v>12.6875</v>
      </c>
      <c r="RP754" t="s">
        <v>374</v>
      </c>
      <c r="RQ754">
        <v>5.2656000000000001</v>
      </c>
      <c r="RR754">
        <v>40.375</v>
      </c>
      <c r="RS754" t="s">
        <v>374</v>
      </c>
      <c r="RT754" t="s">
        <v>374</v>
      </c>
      <c r="RU754">
        <v>4.7476000000000003</v>
      </c>
      <c r="RV754">
        <v>15.5</v>
      </c>
      <c r="RW754" t="s">
        <v>374</v>
      </c>
      <c r="RX754" t="s">
        <v>374</v>
      </c>
      <c r="RY754" t="s">
        <v>374</v>
      </c>
      <c r="RZ754">
        <v>15.193899999999999</v>
      </c>
      <c r="SA754" t="s">
        <v>374</v>
      </c>
      <c r="SB754" t="s">
        <v>374</v>
      </c>
      <c r="SC754" t="s">
        <v>374</v>
      </c>
      <c r="SD754">
        <v>1.7707999999999999</v>
      </c>
      <c r="SE754">
        <v>14.625</v>
      </c>
      <c r="SF754">
        <v>7.0833000000000004</v>
      </c>
      <c r="SG754">
        <v>33.591099999999997</v>
      </c>
      <c r="SH754" t="s">
        <v>374</v>
      </c>
      <c r="SI754" t="s">
        <v>374</v>
      </c>
      <c r="SJ754" t="s">
        <v>374</v>
      </c>
      <c r="SK754">
        <v>4.6666999999999996</v>
      </c>
      <c r="SL754">
        <v>8.5937999999999999</v>
      </c>
      <c r="SM754" t="s">
        <v>374</v>
      </c>
      <c r="SN754" t="s">
        <v>374</v>
      </c>
    </row>
    <row r="755" spans="1:508" x14ac:dyDescent="0.3">
      <c r="A755">
        <f t="shared" si="11"/>
        <v>241</v>
      </c>
      <c r="B755" s="3">
        <v>33920</v>
      </c>
      <c r="C755" t="s">
        <v>374</v>
      </c>
      <c r="D755" t="s">
        <v>374</v>
      </c>
      <c r="E755" t="s">
        <v>374</v>
      </c>
      <c r="F755">
        <v>2.0310000000000001</v>
      </c>
      <c r="G755" t="s">
        <v>374</v>
      </c>
      <c r="H755" t="s">
        <v>374</v>
      </c>
      <c r="I755">
        <v>6.375</v>
      </c>
      <c r="J755">
        <v>6.6570999999999998</v>
      </c>
      <c r="K755" t="s">
        <v>374</v>
      </c>
      <c r="L755">
        <v>2.1280000000000001</v>
      </c>
      <c r="M755" t="s">
        <v>374</v>
      </c>
      <c r="N755">
        <v>11.226900000000001</v>
      </c>
      <c r="O755" t="s">
        <v>374</v>
      </c>
      <c r="P755" t="s">
        <v>374</v>
      </c>
      <c r="Q755">
        <v>6.8437999999999999</v>
      </c>
      <c r="R755" t="s">
        <v>374</v>
      </c>
      <c r="S755">
        <v>30.875</v>
      </c>
      <c r="T755" t="s">
        <v>374</v>
      </c>
      <c r="U755">
        <v>1.9582999999999999</v>
      </c>
      <c r="V755" t="s">
        <v>374</v>
      </c>
      <c r="W755">
        <v>202.9811</v>
      </c>
      <c r="X755" t="s">
        <v>374</v>
      </c>
      <c r="Y755" t="s">
        <v>374</v>
      </c>
      <c r="Z755">
        <v>7.2812999999999999</v>
      </c>
      <c r="AA755" t="s">
        <v>374</v>
      </c>
      <c r="AB755" t="s">
        <v>374</v>
      </c>
      <c r="AC755" t="s">
        <v>374</v>
      </c>
      <c r="AD755">
        <v>4.3125</v>
      </c>
      <c r="AE755" t="s">
        <v>374</v>
      </c>
      <c r="AF755" t="s">
        <v>374</v>
      </c>
      <c r="AG755" t="s">
        <v>374</v>
      </c>
      <c r="AH755">
        <v>1.0547</v>
      </c>
      <c r="AI755" t="s">
        <v>374</v>
      </c>
      <c r="AJ755" t="s">
        <v>374</v>
      </c>
      <c r="AK755" t="s">
        <v>374</v>
      </c>
      <c r="AL755">
        <v>9.0779999999999994</v>
      </c>
      <c r="AM755" t="s">
        <v>374</v>
      </c>
      <c r="AN755" t="s">
        <v>374</v>
      </c>
      <c r="AO755" t="s">
        <v>374</v>
      </c>
      <c r="AP755" t="s">
        <v>374</v>
      </c>
      <c r="AQ755" t="s">
        <v>374</v>
      </c>
      <c r="AR755" t="s">
        <v>374</v>
      </c>
      <c r="AS755">
        <v>14.593</v>
      </c>
      <c r="AT755" t="s">
        <v>374</v>
      </c>
      <c r="AU755">
        <v>8.4415999999999993</v>
      </c>
      <c r="AV755">
        <v>22.650400000000001</v>
      </c>
      <c r="AW755" t="s">
        <v>374</v>
      </c>
      <c r="AX755" t="s">
        <v>374</v>
      </c>
      <c r="AY755" t="s">
        <v>374</v>
      </c>
      <c r="AZ755" t="s">
        <v>374</v>
      </c>
      <c r="BA755">
        <v>15.5</v>
      </c>
      <c r="BB755" t="s">
        <v>374</v>
      </c>
      <c r="BC755" t="s">
        <v>374</v>
      </c>
      <c r="BD755" t="s">
        <v>374</v>
      </c>
      <c r="BE755">
        <v>13.5</v>
      </c>
      <c r="BF755" t="s">
        <v>374</v>
      </c>
      <c r="BG755">
        <v>5.5590000000000002</v>
      </c>
      <c r="BH755">
        <v>17.875</v>
      </c>
      <c r="BI755">
        <v>17.625</v>
      </c>
      <c r="BJ755">
        <v>12.3125</v>
      </c>
      <c r="BK755">
        <v>8.5451999999999995</v>
      </c>
      <c r="BL755">
        <v>1.2130000000000001</v>
      </c>
      <c r="BM755">
        <v>9.625</v>
      </c>
      <c r="BN755">
        <v>4.25</v>
      </c>
      <c r="BO755">
        <v>3.0621999999999998</v>
      </c>
      <c r="BP755">
        <v>1.5739999999999998</v>
      </c>
      <c r="BQ755">
        <v>6.4097</v>
      </c>
      <c r="BR755" t="s">
        <v>374</v>
      </c>
      <c r="BS755">
        <v>20.375</v>
      </c>
      <c r="BT755" t="s">
        <v>374</v>
      </c>
      <c r="BU755">
        <v>2.0859000000000001</v>
      </c>
      <c r="BV755">
        <v>16.358699999999999</v>
      </c>
      <c r="BW755" t="s">
        <v>374</v>
      </c>
      <c r="BX755" t="s">
        <v>374</v>
      </c>
      <c r="BY755">
        <v>5.0625</v>
      </c>
      <c r="BZ755" t="s">
        <v>374</v>
      </c>
      <c r="CA755" t="s">
        <v>374</v>
      </c>
      <c r="CB755">
        <v>34.939900000000002</v>
      </c>
      <c r="CC755">
        <v>12.4018</v>
      </c>
      <c r="CD755" t="s">
        <v>374</v>
      </c>
      <c r="CE755">
        <v>6.7187999999999999</v>
      </c>
      <c r="CF755" t="s">
        <v>374</v>
      </c>
      <c r="CG755" t="s">
        <v>374</v>
      </c>
      <c r="CH755" t="s">
        <v>374</v>
      </c>
      <c r="CI755" t="s">
        <v>374</v>
      </c>
      <c r="CJ755">
        <v>7.75</v>
      </c>
      <c r="CK755" t="s">
        <v>374</v>
      </c>
      <c r="CL755" t="s">
        <v>374</v>
      </c>
      <c r="CM755" t="s">
        <v>374</v>
      </c>
      <c r="CN755">
        <v>1.4570000000000001</v>
      </c>
      <c r="CO755" t="s">
        <v>374</v>
      </c>
      <c r="CP755" t="s">
        <v>374</v>
      </c>
      <c r="CQ755">
        <v>2.8437999999999999</v>
      </c>
      <c r="CR755" t="s">
        <v>374</v>
      </c>
      <c r="CS755" t="s">
        <v>374</v>
      </c>
      <c r="CT755">
        <v>5.9306000000000001</v>
      </c>
      <c r="CU755">
        <v>16.1113</v>
      </c>
      <c r="CV755">
        <v>7.3906000000000001</v>
      </c>
      <c r="CW755">
        <v>11.125</v>
      </c>
      <c r="CX755">
        <v>20.458300000000001</v>
      </c>
      <c r="CY755">
        <v>1.8472</v>
      </c>
      <c r="CZ755" t="s">
        <v>374</v>
      </c>
      <c r="DA755" t="s">
        <v>374</v>
      </c>
      <c r="DB755">
        <v>8.6880000000000006</v>
      </c>
      <c r="DC755">
        <v>17.5</v>
      </c>
      <c r="DD755" t="s">
        <v>374</v>
      </c>
      <c r="DE755">
        <v>17.975899999999999</v>
      </c>
      <c r="DF755" t="s">
        <v>374</v>
      </c>
      <c r="DG755">
        <v>1.4582999999999999</v>
      </c>
      <c r="DH755">
        <v>1.6875</v>
      </c>
      <c r="DI755">
        <v>9.1954999999999991</v>
      </c>
      <c r="DJ755" t="s">
        <v>374</v>
      </c>
      <c r="DK755" t="s">
        <v>374</v>
      </c>
      <c r="DL755">
        <v>20.158200000000001</v>
      </c>
      <c r="DM755" t="s">
        <v>374</v>
      </c>
      <c r="DN755" t="s">
        <v>374</v>
      </c>
      <c r="DO755" t="s">
        <v>374</v>
      </c>
      <c r="DP755">
        <v>0.99129999999999996</v>
      </c>
      <c r="DQ755" t="s">
        <v>374</v>
      </c>
      <c r="DR755">
        <v>9.4169999999999998</v>
      </c>
      <c r="DS755">
        <v>11.4444</v>
      </c>
      <c r="DT755" t="s">
        <v>374</v>
      </c>
      <c r="DU755" t="s">
        <v>374</v>
      </c>
      <c r="DV755" t="s">
        <v>374</v>
      </c>
      <c r="DW755">
        <v>11.1098</v>
      </c>
      <c r="DX755">
        <v>17.0625</v>
      </c>
      <c r="DY755" t="s">
        <v>374</v>
      </c>
      <c r="DZ755">
        <v>19.5</v>
      </c>
      <c r="EA755" t="s">
        <v>374</v>
      </c>
      <c r="EB755">
        <v>25.432600000000001</v>
      </c>
      <c r="EC755">
        <v>6.9791999999999996</v>
      </c>
      <c r="ED755" t="s">
        <v>374</v>
      </c>
      <c r="EE755" t="s">
        <v>374</v>
      </c>
      <c r="EF755" t="s">
        <v>374</v>
      </c>
      <c r="EG755" t="s">
        <v>374</v>
      </c>
      <c r="EH755">
        <v>1.1428</v>
      </c>
      <c r="EI755">
        <v>13.5261</v>
      </c>
      <c r="EJ755" t="s">
        <v>374</v>
      </c>
      <c r="EK755" t="s">
        <v>374</v>
      </c>
      <c r="EL755" t="s">
        <v>374</v>
      </c>
      <c r="EM755" t="s">
        <v>374</v>
      </c>
      <c r="EN755" t="s">
        <v>374</v>
      </c>
      <c r="EO755">
        <v>7.3654000000000002</v>
      </c>
      <c r="EP755" t="s">
        <v>374</v>
      </c>
      <c r="EQ755">
        <v>7.8748000000000005</v>
      </c>
      <c r="ER755" t="s">
        <v>374</v>
      </c>
      <c r="ES755">
        <v>32</v>
      </c>
      <c r="ET755">
        <v>30.674900000000001</v>
      </c>
      <c r="EU755" t="s">
        <v>374</v>
      </c>
      <c r="EV755" t="s">
        <v>374</v>
      </c>
      <c r="EW755" t="s">
        <v>374</v>
      </c>
      <c r="EX755">
        <v>3.9375</v>
      </c>
      <c r="EY755" t="s">
        <v>374</v>
      </c>
      <c r="EZ755">
        <v>4.6718999999999999</v>
      </c>
      <c r="FA755">
        <v>30.875</v>
      </c>
      <c r="FB755">
        <v>4.6920000000000002</v>
      </c>
      <c r="FC755">
        <v>21.75</v>
      </c>
      <c r="FD755" t="s">
        <v>374</v>
      </c>
      <c r="FE755" t="s">
        <v>374</v>
      </c>
      <c r="FF755">
        <v>13.0625</v>
      </c>
      <c r="FG755">
        <v>3.5781000000000001</v>
      </c>
      <c r="FH755" t="s">
        <v>374</v>
      </c>
      <c r="FI755" t="s">
        <v>374</v>
      </c>
      <c r="FJ755">
        <v>25.375</v>
      </c>
      <c r="FK755" t="s">
        <v>374</v>
      </c>
      <c r="FL755" t="s">
        <v>374</v>
      </c>
      <c r="FM755">
        <v>7.7008000000000001</v>
      </c>
      <c r="FN755">
        <v>31.375</v>
      </c>
      <c r="FO755">
        <v>29.875</v>
      </c>
      <c r="FP755" t="s">
        <v>374</v>
      </c>
      <c r="FQ755" t="s">
        <v>374</v>
      </c>
      <c r="FR755">
        <v>0.94530000000000003</v>
      </c>
      <c r="FS755" t="s">
        <v>374</v>
      </c>
      <c r="FT755" t="s">
        <v>374</v>
      </c>
      <c r="FU755">
        <v>12.4406</v>
      </c>
      <c r="FV755" t="s">
        <v>374</v>
      </c>
      <c r="FW755">
        <v>0.59379999999999999</v>
      </c>
      <c r="FX755" t="s">
        <v>374</v>
      </c>
      <c r="FY755" t="s">
        <v>374</v>
      </c>
      <c r="FZ755" t="s">
        <v>374</v>
      </c>
      <c r="GA755">
        <v>12.0313</v>
      </c>
      <c r="GB755" t="s">
        <v>374</v>
      </c>
      <c r="GC755" t="s">
        <v>374</v>
      </c>
      <c r="GD755" t="s">
        <v>374</v>
      </c>
      <c r="GE755">
        <v>1.1357999999999999</v>
      </c>
      <c r="GF755">
        <v>10.0741</v>
      </c>
      <c r="GG755" t="s">
        <v>374</v>
      </c>
      <c r="GH755" t="s">
        <v>374</v>
      </c>
      <c r="GI755" t="s">
        <v>374</v>
      </c>
      <c r="GJ755">
        <v>5.2019000000000002</v>
      </c>
      <c r="GK755" t="s">
        <v>374</v>
      </c>
      <c r="GL755" t="s">
        <v>374</v>
      </c>
      <c r="GM755" t="s">
        <v>374</v>
      </c>
      <c r="GN755">
        <v>23.75</v>
      </c>
      <c r="GO755" t="s">
        <v>374</v>
      </c>
      <c r="GP755" t="s">
        <v>374</v>
      </c>
      <c r="GQ755" t="s">
        <v>374</v>
      </c>
      <c r="GR755">
        <v>12.563000000000001</v>
      </c>
      <c r="GS755">
        <v>6.3082000000000003</v>
      </c>
      <c r="GT755">
        <v>0.46089999999999998</v>
      </c>
      <c r="GU755">
        <v>13.924900000000001</v>
      </c>
      <c r="GV755">
        <v>10.359</v>
      </c>
      <c r="GW755">
        <v>10.99</v>
      </c>
      <c r="GX755" t="s">
        <v>374</v>
      </c>
      <c r="GY755" t="s">
        <v>374</v>
      </c>
      <c r="GZ755" t="s">
        <v>374</v>
      </c>
      <c r="HA755">
        <v>21.083300000000001</v>
      </c>
      <c r="HB755" t="s">
        <v>374</v>
      </c>
      <c r="HC755">
        <v>4.9815000000000005</v>
      </c>
      <c r="HD755" t="s">
        <v>374</v>
      </c>
      <c r="HE755" t="s">
        <v>374</v>
      </c>
      <c r="HF755">
        <v>28.687999999999999</v>
      </c>
      <c r="HG755">
        <v>7.2369000000000003</v>
      </c>
      <c r="HH755" t="s">
        <v>374</v>
      </c>
      <c r="HI755">
        <v>8.4939999999999998</v>
      </c>
      <c r="HJ755" t="s">
        <v>374</v>
      </c>
      <c r="HK755" t="s">
        <v>374</v>
      </c>
      <c r="HL755">
        <v>10</v>
      </c>
      <c r="HM755">
        <v>15.583299999999999</v>
      </c>
      <c r="HN755" t="s">
        <v>374</v>
      </c>
      <c r="HO755" t="s">
        <v>374</v>
      </c>
      <c r="HP755" t="s">
        <v>374</v>
      </c>
      <c r="HQ755" t="s">
        <v>374</v>
      </c>
      <c r="HR755">
        <v>4.2812999999999999</v>
      </c>
      <c r="HS755">
        <v>0.625</v>
      </c>
      <c r="HT755">
        <v>13.536300000000001</v>
      </c>
      <c r="HU755">
        <v>4.3929999999999998</v>
      </c>
      <c r="HV755" t="s">
        <v>374</v>
      </c>
      <c r="HW755">
        <v>2.5354999999999999</v>
      </c>
      <c r="HX755">
        <v>9.5312999999999999</v>
      </c>
      <c r="HY755">
        <v>3</v>
      </c>
      <c r="HZ755" t="s">
        <v>374</v>
      </c>
      <c r="IA755">
        <v>7.5487000000000002</v>
      </c>
      <c r="IB755">
        <v>11.4063</v>
      </c>
      <c r="IC755">
        <v>8.5050000000000008</v>
      </c>
      <c r="ID755">
        <v>16.031300000000002</v>
      </c>
      <c r="IE755" t="s">
        <v>374</v>
      </c>
      <c r="IF755">
        <v>1.75</v>
      </c>
      <c r="IG755">
        <v>4</v>
      </c>
      <c r="IH755">
        <v>38.667000000000002</v>
      </c>
      <c r="II755" t="s">
        <v>374</v>
      </c>
      <c r="IJ755" t="s">
        <v>374</v>
      </c>
      <c r="IK755" t="s">
        <v>374</v>
      </c>
      <c r="IL755">
        <v>2.1640999999999999</v>
      </c>
      <c r="IM755" t="s">
        <v>374</v>
      </c>
      <c r="IN755">
        <v>31.2392</v>
      </c>
      <c r="IO755">
        <v>11.583299999999999</v>
      </c>
      <c r="IP755" t="s">
        <v>374</v>
      </c>
      <c r="IQ755" t="s">
        <v>374</v>
      </c>
      <c r="IR755">
        <v>8.2812000000000001</v>
      </c>
      <c r="IS755" t="s">
        <v>374</v>
      </c>
      <c r="IT755" t="s">
        <v>374</v>
      </c>
      <c r="IU755" t="s">
        <v>374</v>
      </c>
      <c r="IV755">
        <v>7.9687999999999999</v>
      </c>
      <c r="IW755" t="s">
        <v>374</v>
      </c>
      <c r="IX755">
        <v>6.875</v>
      </c>
      <c r="IY755">
        <v>5.6875</v>
      </c>
      <c r="IZ755">
        <v>3.5093999999999999</v>
      </c>
      <c r="JA755">
        <v>1.1771</v>
      </c>
      <c r="JB755">
        <v>12.625</v>
      </c>
      <c r="JC755" t="s">
        <v>374</v>
      </c>
      <c r="JD755">
        <v>12.125</v>
      </c>
      <c r="JE755" t="s">
        <v>374</v>
      </c>
      <c r="JF755">
        <v>34.9375</v>
      </c>
      <c r="JG755">
        <v>8.6875</v>
      </c>
      <c r="JH755" t="s">
        <v>374</v>
      </c>
      <c r="JI755" t="s">
        <v>374</v>
      </c>
      <c r="JJ755">
        <v>6.0556000000000001</v>
      </c>
      <c r="JK755">
        <v>2.3125</v>
      </c>
      <c r="JL755">
        <v>27.621300000000002</v>
      </c>
      <c r="JM755" t="s">
        <v>374</v>
      </c>
      <c r="JN755" t="s">
        <v>374</v>
      </c>
      <c r="JO755">
        <v>10.25</v>
      </c>
      <c r="JP755">
        <v>1.6562999999999999</v>
      </c>
      <c r="JQ755">
        <v>3.6875</v>
      </c>
      <c r="JR755">
        <v>0.46760000000000002</v>
      </c>
      <c r="JS755">
        <v>9.8542000000000005</v>
      </c>
      <c r="JT755">
        <v>11.0078</v>
      </c>
      <c r="JU755" t="s">
        <v>374</v>
      </c>
      <c r="JV755">
        <v>7.4687999999999999</v>
      </c>
      <c r="JW755">
        <v>3.2098</v>
      </c>
      <c r="JX755" t="s">
        <v>374</v>
      </c>
      <c r="JY755">
        <v>6.8898999999999999</v>
      </c>
      <c r="JZ755">
        <v>8.3125</v>
      </c>
      <c r="KA755" t="s">
        <v>374</v>
      </c>
      <c r="KB755">
        <v>15.9063</v>
      </c>
      <c r="KC755" t="s">
        <v>374</v>
      </c>
      <c r="KD755">
        <v>17.281300000000002</v>
      </c>
      <c r="KE755" t="s">
        <v>374</v>
      </c>
      <c r="KF755">
        <v>1.3203</v>
      </c>
      <c r="KG755">
        <v>4.0833000000000004</v>
      </c>
      <c r="KH755">
        <v>3.4239000000000002</v>
      </c>
      <c r="KI755" t="s">
        <v>374</v>
      </c>
      <c r="KJ755" t="s">
        <v>374</v>
      </c>
      <c r="KK755" t="s">
        <v>374</v>
      </c>
      <c r="KL755" t="s">
        <v>374</v>
      </c>
      <c r="KM755">
        <v>8.6875</v>
      </c>
      <c r="KN755" t="s">
        <v>374</v>
      </c>
      <c r="KO755" t="s">
        <v>374</v>
      </c>
      <c r="KP755" t="s">
        <v>374</v>
      </c>
      <c r="KQ755">
        <v>11.0411</v>
      </c>
      <c r="KR755">
        <v>11.656000000000001</v>
      </c>
      <c r="KS755" t="s">
        <v>374</v>
      </c>
      <c r="KT755" t="s">
        <v>374</v>
      </c>
      <c r="KU755" t="s">
        <v>374</v>
      </c>
      <c r="KV755" t="s">
        <v>374</v>
      </c>
      <c r="KW755">
        <v>6.4687999999999999</v>
      </c>
      <c r="KX755" t="s">
        <v>374</v>
      </c>
      <c r="KY755">
        <v>4.5</v>
      </c>
      <c r="KZ755" t="s">
        <v>374</v>
      </c>
      <c r="LA755" t="s">
        <v>374</v>
      </c>
      <c r="LB755" t="s">
        <v>374</v>
      </c>
      <c r="LC755" t="s">
        <v>374</v>
      </c>
      <c r="LD755">
        <v>15.375</v>
      </c>
      <c r="LE755">
        <v>24.809000000000001</v>
      </c>
      <c r="LF755">
        <v>9.9000000000000005E-2</v>
      </c>
      <c r="LG755">
        <v>6.1239999999999997</v>
      </c>
      <c r="LH755" t="s">
        <v>374</v>
      </c>
      <c r="LI755" t="s">
        <v>374</v>
      </c>
      <c r="LJ755">
        <v>21.650200000000002</v>
      </c>
      <c r="LK755">
        <v>5.1220999999999997</v>
      </c>
      <c r="LL755" t="s">
        <v>374</v>
      </c>
      <c r="LM755" t="s">
        <v>374</v>
      </c>
      <c r="LN755">
        <v>2.9218999999999999</v>
      </c>
      <c r="LO755">
        <v>30.0122</v>
      </c>
      <c r="LP755" t="s">
        <v>374</v>
      </c>
      <c r="LQ755" t="s">
        <v>374</v>
      </c>
      <c r="LR755" t="s">
        <v>374</v>
      </c>
      <c r="LS755">
        <v>1.5781000000000001</v>
      </c>
      <c r="LT755" t="s">
        <v>374</v>
      </c>
      <c r="LU755" t="s">
        <v>374</v>
      </c>
      <c r="LV755" t="s">
        <v>374</v>
      </c>
      <c r="LW755" t="s">
        <v>374</v>
      </c>
      <c r="LX755">
        <v>17.8125</v>
      </c>
      <c r="LY755">
        <v>31.648099999999999</v>
      </c>
      <c r="LZ755" t="s">
        <v>374</v>
      </c>
      <c r="MA755">
        <v>4.9856999999999996</v>
      </c>
      <c r="MB755">
        <v>2.6484000000000001</v>
      </c>
      <c r="MC755">
        <v>1.5625</v>
      </c>
      <c r="MD755" t="s">
        <v>374</v>
      </c>
      <c r="ME755">
        <v>11.68</v>
      </c>
      <c r="MF755" t="s">
        <v>374</v>
      </c>
      <c r="MG755" t="s">
        <v>374</v>
      </c>
      <c r="MH755" t="s">
        <v>374</v>
      </c>
      <c r="MI755">
        <v>19.75</v>
      </c>
      <c r="MJ755" t="s">
        <v>374</v>
      </c>
      <c r="MK755">
        <v>9.875</v>
      </c>
      <c r="ML755">
        <v>8.25</v>
      </c>
      <c r="MM755" t="s">
        <v>374</v>
      </c>
      <c r="MN755" t="s">
        <v>374</v>
      </c>
      <c r="MO755" t="s">
        <v>374</v>
      </c>
      <c r="MP755" t="s">
        <v>374</v>
      </c>
      <c r="MQ755" t="s">
        <v>374</v>
      </c>
      <c r="MR755" t="s">
        <v>374</v>
      </c>
      <c r="MS755">
        <v>2.4032999999999998</v>
      </c>
      <c r="MT755">
        <v>3.7753999999999999</v>
      </c>
      <c r="MU755">
        <v>4.7656000000000001</v>
      </c>
      <c r="MV755" t="s">
        <v>374</v>
      </c>
      <c r="MW755" t="s">
        <v>374</v>
      </c>
      <c r="MX755">
        <v>7.9737</v>
      </c>
      <c r="MY755" t="s">
        <v>374</v>
      </c>
      <c r="MZ755">
        <v>2.2972000000000001</v>
      </c>
      <c r="NA755">
        <v>0.72309999999999997</v>
      </c>
      <c r="NB755">
        <v>4.9382999999999999</v>
      </c>
      <c r="NC755">
        <v>10.639900000000001</v>
      </c>
      <c r="ND755">
        <v>14.5</v>
      </c>
      <c r="NE755" t="s">
        <v>374</v>
      </c>
      <c r="NF755">
        <v>6.4375</v>
      </c>
      <c r="NG755" t="s">
        <v>374</v>
      </c>
      <c r="NH755">
        <v>13.625</v>
      </c>
      <c r="NI755">
        <v>2.2917000000000001</v>
      </c>
      <c r="NJ755">
        <v>8.0370000000000008</v>
      </c>
      <c r="NK755">
        <v>3.4843999999999999</v>
      </c>
      <c r="NL755" t="s">
        <v>374</v>
      </c>
      <c r="NM755">
        <v>10.25</v>
      </c>
      <c r="NN755" t="s">
        <v>374</v>
      </c>
      <c r="NO755" t="s">
        <v>374</v>
      </c>
      <c r="NP755">
        <v>27.0625</v>
      </c>
      <c r="NQ755" t="s">
        <v>374</v>
      </c>
      <c r="NR755">
        <v>19.625</v>
      </c>
      <c r="NS755">
        <v>14.843999999999999</v>
      </c>
      <c r="NT755">
        <v>12.295199999999999</v>
      </c>
      <c r="NU755" t="s">
        <v>374</v>
      </c>
      <c r="NV755" t="s">
        <v>374</v>
      </c>
      <c r="NW755" t="s">
        <v>374</v>
      </c>
      <c r="NX755" t="s">
        <v>374</v>
      </c>
      <c r="NY755">
        <v>28.875</v>
      </c>
      <c r="NZ755" t="s">
        <v>374</v>
      </c>
      <c r="OA755" t="s">
        <v>374</v>
      </c>
      <c r="OB755" t="s">
        <v>374</v>
      </c>
      <c r="OC755">
        <v>0.81</v>
      </c>
      <c r="OD755" t="s">
        <v>374</v>
      </c>
      <c r="OE755" t="s">
        <v>374</v>
      </c>
      <c r="OF755" t="s">
        <v>374</v>
      </c>
      <c r="OG755" t="s">
        <v>374</v>
      </c>
      <c r="OH755">
        <v>10.75</v>
      </c>
      <c r="OI755" t="s">
        <v>374</v>
      </c>
      <c r="OJ755">
        <v>1.1979</v>
      </c>
      <c r="OK755">
        <v>2.8807</v>
      </c>
      <c r="OL755" t="s">
        <v>374</v>
      </c>
      <c r="OM755" t="s">
        <v>374</v>
      </c>
      <c r="ON755" t="s">
        <v>374</v>
      </c>
      <c r="OO755">
        <v>2.0118999999999998</v>
      </c>
      <c r="OP755" t="s">
        <v>374</v>
      </c>
      <c r="OQ755">
        <v>0.54300000000000004</v>
      </c>
      <c r="OR755" t="s">
        <v>374</v>
      </c>
      <c r="OS755">
        <v>22.1875</v>
      </c>
      <c r="OT755" t="s">
        <v>374</v>
      </c>
      <c r="OU755">
        <v>0.48049999999999998</v>
      </c>
      <c r="OV755">
        <v>0.80659999999999998</v>
      </c>
      <c r="OW755" t="s">
        <v>374</v>
      </c>
      <c r="OX755">
        <v>14.563000000000001</v>
      </c>
      <c r="OY755">
        <v>1.6879999999999999</v>
      </c>
      <c r="OZ755">
        <v>30.288</v>
      </c>
      <c r="PA755">
        <v>14.011100000000001</v>
      </c>
      <c r="PB755" t="s">
        <v>374</v>
      </c>
      <c r="PC755">
        <v>19.25</v>
      </c>
      <c r="PD755">
        <v>8.125</v>
      </c>
      <c r="PE755">
        <v>10.9245</v>
      </c>
      <c r="PF755" t="s">
        <v>374</v>
      </c>
      <c r="PG755">
        <v>7.5629999999999997</v>
      </c>
      <c r="PH755" t="s">
        <v>374</v>
      </c>
      <c r="PI755" t="s">
        <v>374</v>
      </c>
      <c r="PJ755" t="s">
        <v>374</v>
      </c>
      <c r="PK755" t="s">
        <v>374</v>
      </c>
      <c r="PL755" t="s">
        <v>374</v>
      </c>
      <c r="PM755">
        <v>18.312999999999999</v>
      </c>
      <c r="PN755">
        <v>1.0417000000000001</v>
      </c>
      <c r="PO755" t="s">
        <v>374</v>
      </c>
      <c r="PP755" t="s">
        <v>374</v>
      </c>
      <c r="PQ755">
        <v>6.75</v>
      </c>
      <c r="PR755">
        <v>16.125</v>
      </c>
      <c r="PS755" t="s">
        <v>374</v>
      </c>
      <c r="PT755" t="s">
        <v>374</v>
      </c>
      <c r="PU755" t="s">
        <v>374</v>
      </c>
      <c r="PV755">
        <v>8.5</v>
      </c>
      <c r="PW755" t="s">
        <v>374</v>
      </c>
      <c r="PX755">
        <v>6.4375</v>
      </c>
      <c r="PY755">
        <v>3.5</v>
      </c>
      <c r="PZ755">
        <v>0.85940000000000005</v>
      </c>
      <c r="QA755">
        <v>11.308999999999999</v>
      </c>
      <c r="QB755" t="s">
        <v>374</v>
      </c>
      <c r="QC755" t="s">
        <v>374</v>
      </c>
      <c r="QD755">
        <v>2.4687999999999999</v>
      </c>
      <c r="QE755">
        <v>17.625</v>
      </c>
      <c r="QF755" t="s">
        <v>374</v>
      </c>
      <c r="QG755" t="s">
        <v>374</v>
      </c>
      <c r="QH755" t="s">
        <v>374</v>
      </c>
      <c r="QI755" t="s">
        <v>374</v>
      </c>
      <c r="QJ755" t="s">
        <v>374</v>
      </c>
      <c r="QK755">
        <v>9.7812999999999999</v>
      </c>
      <c r="QL755" t="s">
        <v>374</v>
      </c>
      <c r="QM755" t="s">
        <v>374</v>
      </c>
      <c r="QN755" t="s">
        <v>374</v>
      </c>
      <c r="QO755">
        <v>10.524699999999999</v>
      </c>
      <c r="QP755">
        <v>1.6093999999999999</v>
      </c>
      <c r="QQ755" t="s">
        <v>374</v>
      </c>
      <c r="QR755">
        <v>3.2730000000000001</v>
      </c>
      <c r="QS755">
        <v>24.625</v>
      </c>
      <c r="QT755">
        <v>9.6241000000000003</v>
      </c>
      <c r="QU755" t="s">
        <v>374</v>
      </c>
      <c r="QV755" t="s">
        <v>374</v>
      </c>
      <c r="QW755">
        <v>3.6429</v>
      </c>
      <c r="QX755">
        <v>5.5309999999999997</v>
      </c>
      <c r="QY755" t="s">
        <v>374</v>
      </c>
      <c r="QZ755">
        <v>2.0463</v>
      </c>
      <c r="RA755">
        <v>6.3975</v>
      </c>
      <c r="RB755" t="s">
        <v>374</v>
      </c>
      <c r="RC755" t="s">
        <v>374</v>
      </c>
      <c r="RD755">
        <v>15.125</v>
      </c>
      <c r="RE755">
        <v>8.3438999999999997</v>
      </c>
      <c r="RF755" t="s">
        <v>374</v>
      </c>
      <c r="RG755" t="s">
        <v>374</v>
      </c>
      <c r="RH755">
        <v>5.75</v>
      </c>
      <c r="RI755">
        <v>11.603400000000001</v>
      </c>
      <c r="RJ755">
        <v>19.999700000000001</v>
      </c>
      <c r="RK755" t="s">
        <v>374</v>
      </c>
      <c r="RL755" t="s">
        <v>374</v>
      </c>
      <c r="RM755" t="s">
        <v>374</v>
      </c>
      <c r="RN755" t="s">
        <v>374</v>
      </c>
      <c r="RO755">
        <v>12.5</v>
      </c>
      <c r="RP755" t="s">
        <v>374</v>
      </c>
      <c r="RQ755">
        <v>5.25</v>
      </c>
      <c r="RR755">
        <v>40.125</v>
      </c>
      <c r="RS755" t="s">
        <v>374</v>
      </c>
      <c r="RT755" t="s">
        <v>374</v>
      </c>
      <c r="RU755">
        <v>4.6851000000000003</v>
      </c>
      <c r="RV755">
        <v>15.4063</v>
      </c>
      <c r="RW755" t="s">
        <v>374</v>
      </c>
      <c r="RX755" t="s">
        <v>374</v>
      </c>
      <c r="RY755" t="s">
        <v>374</v>
      </c>
      <c r="RZ755">
        <v>15.654400000000001</v>
      </c>
      <c r="SA755" t="s">
        <v>374</v>
      </c>
      <c r="SB755" t="s">
        <v>374</v>
      </c>
      <c r="SC755" t="s">
        <v>374</v>
      </c>
      <c r="SD755">
        <v>1.6875</v>
      </c>
      <c r="SE755">
        <v>14.6875</v>
      </c>
      <c r="SF755">
        <v>6.875</v>
      </c>
      <c r="SG755">
        <v>33.426400000000001</v>
      </c>
      <c r="SH755" t="s">
        <v>374</v>
      </c>
      <c r="SI755" t="s">
        <v>374</v>
      </c>
      <c r="SJ755" t="s">
        <v>374</v>
      </c>
      <c r="SK755">
        <v>4.6111000000000004</v>
      </c>
      <c r="SL755">
        <v>8.5937999999999999</v>
      </c>
      <c r="SM755" t="s">
        <v>374</v>
      </c>
      <c r="SN755" t="s">
        <v>374</v>
      </c>
    </row>
    <row r="756" spans="1:508" x14ac:dyDescent="0.3">
      <c r="A756">
        <f t="shared" si="11"/>
        <v>241</v>
      </c>
      <c r="B756" s="3">
        <v>33921</v>
      </c>
      <c r="C756" t="s">
        <v>374</v>
      </c>
      <c r="D756" t="s">
        <v>374</v>
      </c>
      <c r="E756" t="s">
        <v>374</v>
      </c>
      <c r="F756">
        <v>2.0089999999999999</v>
      </c>
      <c r="G756" t="s">
        <v>374</v>
      </c>
      <c r="H756" t="s">
        <v>374</v>
      </c>
      <c r="I756">
        <v>6.25</v>
      </c>
      <c r="J756">
        <v>6.6570999999999998</v>
      </c>
      <c r="K756" t="s">
        <v>374</v>
      </c>
      <c r="L756">
        <v>2.1760000000000002</v>
      </c>
      <c r="M756" t="s">
        <v>374</v>
      </c>
      <c r="N756">
        <v>11.3881</v>
      </c>
      <c r="O756" t="s">
        <v>374</v>
      </c>
      <c r="P756" t="s">
        <v>374</v>
      </c>
      <c r="Q756">
        <v>6.7343999999999999</v>
      </c>
      <c r="R756" t="s">
        <v>374</v>
      </c>
      <c r="S756">
        <v>30.875</v>
      </c>
      <c r="T756" t="s">
        <v>374</v>
      </c>
      <c r="U756">
        <v>1.9666999999999999</v>
      </c>
      <c r="V756" t="s">
        <v>374</v>
      </c>
      <c r="W756">
        <v>203.643</v>
      </c>
      <c r="X756" t="s">
        <v>374</v>
      </c>
      <c r="Y756" t="s">
        <v>374</v>
      </c>
      <c r="Z756">
        <v>7.1875</v>
      </c>
      <c r="AA756" t="s">
        <v>374</v>
      </c>
      <c r="AB756" t="s">
        <v>374</v>
      </c>
      <c r="AC756" t="s">
        <v>374</v>
      </c>
      <c r="AD756">
        <v>4.25</v>
      </c>
      <c r="AE756" t="s">
        <v>374</v>
      </c>
      <c r="AF756" t="s">
        <v>374</v>
      </c>
      <c r="AG756" t="s">
        <v>374</v>
      </c>
      <c r="AH756">
        <v>1.0937999999999999</v>
      </c>
      <c r="AI756" t="s">
        <v>374</v>
      </c>
      <c r="AJ756" t="s">
        <v>374</v>
      </c>
      <c r="AK756" t="s">
        <v>374</v>
      </c>
      <c r="AL756">
        <v>9.2029999999999994</v>
      </c>
      <c r="AM756" t="s">
        <v>374</v>
      </c>
      <c r="AN756" t="s">
        <v>374</v>
      </c>
      <c r="AO756" t="s">
        <v>374</v>
      </c>
      <c r="AP756" t="s">
        <v>374</v>
      </c>
      <c r="AQ756" t="s">
        <v>374</v>
      </c>
      <c r="AR756" t="s">
        <v>374</v>
      </c>
      <c r="AS756">
        <v>14.667</v>
      </c>
      <c r="AT756" t="s">
        <v>374</v>
      </c>
      <c r="AU756">
        <v>8.5497999999999994</v>
      </c>
      <c r="AV756">
        <v>22.361499999999999</v>
      </c>
      <c r="AW756" t="s">
        <v>374</v>
      </c>
      <c r="AX756" t="s">
        <v>374</v>
      </c>
      <c r="AY756" t="s">
        <v>374</v>
      </c>
      <c r="AZ756" t="s">
        <v>374</v>
      </c>
      <c r="BA756">
        <v>15.5</v>
      </c>
      <c r="BB756" t="s">
        <v>374</v>
      </c>
      <c r="BC756" t="s">
        <v>374</v>
      </c>
      <c r="BD756" t="s">
        <v>374</v>
      </c>
      <c r="BE756">
        <v>13.4375</v>
      </c>
      <c r="BF756" t="s">
        <v>374</v>
      </c>
      <c r="BG756">
        <v>5.4950999999999999</v>
      </c>
      <c r="BH756">
        <v>18.375</v>
      </c>
      <c r="BI756">
        <v>17.625</v>
      </c>
      <c r="BJ756">
        <v>12.3438</v>
      </c>
      <c r="BK756">
        <v>8.3641000000000005</v>
      </c>
      <c r="BL756">
        <v>1.2082999999999999</v>
      </c>
      <c r="BM756">
        <v>9.7189999999999994</v>
      </c>
      <c r="BN756">
        <v>4.2083000000000004</v>
      </c>
      <c r="BO756">
        <v>3.0844</v>
      </c>
      <c r="BP756">
        <v>1.5739999999999998</v>
      </c>
      <c r="BQ756">
        <v>6.4261999999999997</v>
      </c>
      <c r="BR756" t="s">
        <v>374</v>
      </c>
      <c r="BS756">
        <v>20.25</v>
      </c>
      <c r="BT756" t="s">
        <v>374</v>
      </c>
      <c r="BU756">
        <v>2.0937999999999999</v>
      </c>
      <c r="BV756">
        <v>16.418199999999999</v>
      </c>
      <c r="BW756" t="s">
        <v>374</v>
      </c>
      <c r="BX756" t="s">
        <v>374</v>
      </c>
      <c r="BY756">
        <v>4.9062999999999999</v>
      </c>
      <c r="BZ756" t="s">
        <v>374</v>
      </c>
      <c r="CA756" t="s">
        <v>374</v>
      </c>
      <c r="CB756">
        <v>34.360700000000001</v>
      </c>
      <c r="CC756">
        <v>12.547700000000001</v>
      </c>
      <c r="CD756" t="s">
        <v>374</v>
      </c>
      <c r="CE756">
        <v>6.625</v>
      </c>
      <c r="CF756" t="s">
        <v>374</v>
      </c>
      <c r="CG756" t="s">
        <v>374</v>
      </c>
      <c r="CH756" t="s">
        <v>374</v>
      </c>
      <c r="CI756" t="s">
        <v>374</v>
      </c>
      <c r="CJ756">
        <v>7.75</v>
      </c>
      <c r="CK756" t="s">
        <v>374</v>
      </c>
      <c r="CL756" t="s">
        <v>374</v>
      </c>
      <c r="CM756" t="s">
        <v>374</v>
      </c>
      <c r="CN756">
        <v>1.5</v>
      </c>
      <c r="CO756" t="s">
        <v>374</v>
      </c>
      <c r="CP756" t="s">
        <v>374</v>
      </c>
      <c r="CQ756">
        <v>2.9167000000000001</v>
      </c>
      <c r="CR756" t="s">
        <v>374</v>
      </c>
      <c r="CS756" t="s">
        <v>374</v>
      </c>
      <c r="CT756">
        <v>5.8472</v>
      </c>
      <c r="CU756">
        <v>16.454000000000001</v>
      </c>
      <c r="CV756">
        <v>7.4531000000000001</v>
      </c>
      <c r="CW756">
        <v>11.156000000000001</v>
      </c>
      <c r="CX756">
        <v>20.333300000000001</v>
      </c>
      <c r="CY756">
        <v>1.8889</v>
      </c>
      <c r="CZ756" t="s">
        <v>374</v>
      </c>
      <c r="DA756" t="s">
        <v>374</v>
      </c>
      <c r="DB756">
        <v>8.75</v>
      </c>
      <c r="DC756">
        <v>17.625</v>
      </c>
      <c r="DD756" t="s">
        <v>374</v>
      </c>
      <c r="DE756">
        <v>17.975899999999999</v>
      </c>
      <c r="DF756" t="s">
        <v>374</v>
      </c>
      <c r="DG756">
        <v>1.4792000000000001</v>
      </c>
      <c r="DH756">
        <v>1.6875</v>
      </c>
      <c r="DI756">
        <v>9.1478000000000002</v>
      </c>
      <c r="DJ756" t="s">
        <v>374</v>
      </c>
      <c r="DK756" t="s">
        <v>374</v>
      </c>
      <c r="DL756">
        <v>20.337700000000002</v>
      </c>
      <c r="DM756" t="s">
        <v>374</v>
      </c>
      <c r="DN756" t="s">
        <v>374</v>
      </c>
      <c r="DO756" t="s">
        <v>374</v>
      </c>
      <c r="DP756">
        <v>0.97919999999999996</v>
      </c>
      <c r="DQ756" t="s">
        <v>374</v>
      </c>
      <c r="DR756">
        <v>9.4169999999999998</v>
      </c>
      <c r="DS756">
        <v>11.777799999999999</v>
      </c>
      <c r="DT756" t="s">
        <v>374</v>
      </c>
      <c r="DU756" t="s">
        <v>374</v>
      </c>
      <c r="DV756" t="s">
        <v>374</v>
      </c>
      <c r="DW756">
        <v>11.1098</v>
      </c>
      <c r="DX756">
        <v>17.125</v>
      </c>
      <c r="DY756" t="s">
        <v>374</v>
      </c>
      <c r="DZ756">
        <v>19.4375</v>
      </c>
      <c r="EA756" t="s">
        <v>374</v>
      </c>
      <c r="EB756">
        <v>25.195499999999999</v>
      </c>
      <c r="EC756">
        <v>6.7083000000000004</v>
      </c>
      <c r="ED756" t="s">
        <v>374</v>
      </c>
      <c r="EE756" t="s">
        <v>374</v>
      </c>
      <c r="EF756" t="s">
        <v>374</v>
      </c>
      <c r="EG756" t="s">
        <v>374</v>
      </c>
      <c r="EH756">
        <v>1.131</v>
      </c>
      <c r="EI756">
        <v>13.484999999999999</v>
      </c>
      <c r="EJ756" t="s">
        <v>374</v>
      </c>
      <c r="EK756" t="s">
        <v>374</v>
      </c>
      <c r="EL756" t="s">
        <v>374</v>
      </c>
      <c r="EM756" t="s">
        <v>374</v>
      </c>
      <c r="EN756" t="s">
        <v>374</v>
      </c>
      <c r="EO756">
        <v>7.3863000000000003</v>
      </c>
      <c r="EP756" t="s">
        <v>374</v>
      </c>
      <c r="EQ756">
        <v>7.8748000000000005</v>
      </c>
      <c r="ER756" t="s">
        <v>374</v>
      </c>
      <c r="ES756">
        <v>31.75</v>
      </c>
      <c r="ET756">
        <v>30.5657</v>
      </c>
      <c r="EU756" t="s">
        <v>374</v>
      </c>
      <c r="EV756" t="s">
        <v>374</v>
      </c>
      <c r="EW756" t="s">
        <v>374</v>
      </c>
      <c r="EX756">
        <v>4</v>
      </c>
      <c r="EY756" t="s">
        <v>374</v>
      </c>
      <c r="EZ756">
        <v>4.7031000000000001</v>
      </c>
      <c r="FA756">
        <v>30.875</v>
      </c>
      <c r="FB756">
        <v>4.6589999999999998</v>
      </c>
      <c r="FC756">
        <v>21.9375</v>
      </c>
      <c r="FD756" t="s">
        <v>374</v>
      </c>
      <c r="FE756" t="s">
        <v>374</v>
      </c>
      <c r="FF756">
        <v>12.9688</v>
      </c>
      <c r="FG756">
        <v>3.625</v>
      </c>
      <c r="FH756" t="s">
        <v>374</v>
      </c>
      <c r="FI756" t="s">
        <v>374</v>
      </c>
      <c r="FJ756">
        <v>25.375</v>
      </c>
      <c r="FK756" t="s">
        <v>374</v>
      </c>
      <c r="FL756" t="s">
        <v>374</v>
      </c>
      <c r="FM756">
        <v>7.6737000000000002</v>
      </c>
      <c r="FN756">
        <v>31.375</v>
      </c>
      <c r="FO756">
        <v>30</v>
      </c>
      <c r="FP756" t="s">
        <v>374</v>
      </c>
      <c r="FQ756" t="s">
        <v>374</v>
      </c>
      <c r="FR756">
        <v>0.92190000000000005</v>
      </c>
      <c r="FS756" t="s">
        <v>374</v>
      </c>
      <c r="FT756" t="s">
        <v>374</v>
      </c>
      <c r="FU756">
        <v>12.4406</v>
      </c>
      <c r="FV756" t="s">
        <v>374</v>
      </c>
      <c r="FW756">
        <v>0.58589999999999998</v>
      </c>
      <c r="FX756" t="s">
        <v>374</v>
      </c>
      <c r="FY756" t="s">
        <v>374</v>
      </c>
      <c r="FZ756" t="s">
        <v>374</v>
      </c>
      <c r="GA756">
        <v>11.9375</v>
      </c>
      <c r="GB756" t="s">
        <v>374</v>
      </c>
      <c r="GC756" t="s">
        <v>374</v>
      </c>
      <c r="GD756" t="s">
        <v>374</v>
      </c>
      <c r="GE756">
        <v>1.1357999999999999</v>
      </c>
      <c r="GF756">
        <v>10.098800000000001</v>
      </c>
      <c r="GG756" t="s">
        <v>374</v>
      </c>
      <c r="GH756" t="s">
        <v>374</v>
      </c>
      <c r="GI756" t="s">
        <v>374</v>
      </c>
      <c r="GJ756">
        <v>5.2164999999999999</v>
      </c>
      <c r="GK756" t="s">
        <v>374</v>
      </c>
      <c r="GL756" t="s">
        <v>374</v>
      </c>
      <c r="GM756" t="s">
        <v>374</v>
      </c>
      <c r="GN756">
        <v>23</v>
      </c>
      <c r="GO756" t="s">
        <v>374</v>
      </c>
      <c r="GP756" t="s">
        <v>374</v>
      </c>
      <c r="GQ756" t="s">
        <v>374</v>
      </c>
      <c r="GR756">
        <v>12.781000000000001</v>
      </c>
      <c r="GS756">
        <v>6.3182</v>
      </c>
      <c r="GT756">
        <v>0.4531</v>
      </c>
      <c r="GU756">
        <v>13.9762</v>
      </c>
      <c r="GV756">
        <v>10.287000000000001</v>
      </c>
      <c r="GW756">
        <v>10.955</v>
      </c>
      <c r="GX756" t="s">
        <v>374</v>
      </c>
      <c r="GY756" t="s">
        <v>374</v>
      </c>
      <c r="GZ756" t="s">
        <v>374</v>
      </c>
      <c r="HA756">
        <v>21.166699999999999</v>
      </c>
      <c r="HB756" t="s">
        <v>374</v>
      </c>
      <c r="HC756">
        <v>5.1111000000000004</v>
      </c>
      <c r="HD756" t="s">
        <v>374</v>
      </c>
      <c r="HE756" t="s">
        <v>374</v>
      </c>
      <c r="HF756">
        <v>28.75</v>
      </c>
      <c r="HG756">
        <v>7.1475999999999997</v>
      </c>
      <c r="HH756" t="s">
        <v>374</v>
      </c>
      <c r="HI756">
        <v>8.3326999999999991</v>
      </c>
      <c r="HJ756" t="s">
        <v>374</v>
      </c>
      <c r="HK756" t="s">
        <v>374</v>
      </c>
      <c r="HL756">
        <v>10.021000000000001</v>
      </c>
      <c r="HM756">
        <v>15.625</v>
      </c>
      <c r="HN756" t="s">
        <v>374</v>
      </c>
      <c r="HO756" t="s">
        <v>374</v>
      </c>
      <c r="HP756" t="s">
        <v>374</v>
      </c>
      <c r="HQ756" t="s">
        <v>374</v>
      </c>
      <c r="HR756">
        <v>4.3437999999999999</v>
      </c>
      <c r="HS756">
        <v>0.64059999999999995</v>
      </c>
      <c r="HT756">
        <v>13.536300000000001</v>
      </c>
      <c r="HU756">
        <v>4.3929999999999998</v>
      </c>
      <c r="HV756" t="s">
        <v>374</v>
      </c>
      <c r="HW756">
        <v>2.5300000000000002</v>
      </c>
      <c r="HX756">
        <v>9.8437999999999999</v>
      </c>
      <c r="HY756">
        <v>2.8906000000000001</v>
      </c>
      <c r="HZ756" t="s">
        <v>374</v>
      </c>
      <c r="IA756">
        <v>7.5487000000000002</v>
      </c>
      <c r="IB756">
        <v>11.375</v>
      </c>
      <c r="IC756">
        <v>7.125</v>
      </c>
      <c r="ID756">
        <v>16.218800000000002</v>
      </c>
      <c r="IE756" t="s">
        <v>374</v>
      </c>
      <c r="IF756">
        <v>1.7656000000000001</v>
      </c>
      <c r="IG756">
        <v>3.9752999999999998</v>
      </c>
      <c r="IH756">
        <v>38.667000000000002</v>
      </c>
      <c r="II756" t="s">
        <v>374</v>
      </c>
      <c r="IJ756" t="s">
        <v>374</v>
      </c>
      <c r="IK756" t="s">
        <v>374</v>
      </c>
      <c r="IL756">
        <v>2.1953</v>
      </c>
      <c r="IM756" t="s">
        <v>374</v>
      </c>
      <c r="IN756">
        <v>31.054300000000001</v>
      </c>
      <c r="IO756">
        <v>11.583299999999999</v>
      </c>
      <c r="IP756" t="s">
        <v>374</v>
      </c>
      <c r="IQ756" t="s">
        <v>374</v>
      </c>
      <c r="IR756">
        <v>8.1149000000000004</v>
      </c>
      <c r="IS756" t="s">
        <v>374</v>
      </c>
      <c r="IT756" t="s">
        <v>374</v>
      </c>
      <c r="IU756" t="s">
        <v>374</v>
      </c>
      <c r="IV756">
        <v>7.9687999999999999</v>
      </c>
      <c r="IW756" t="s">
        <v>374</v>
      </c>
      <c r="IX756">
        <v>6.9687999999999999</v>
      </c>
      <c r="IY756">
        <v>5.6875</v>
      </c>
      <c r="IZ756">
        <v>3.4641999999999999</v>
      </c>
      <c r="JA756">
        <v>1.1875</v>
      </c>
      <c r="JB756">
        <v>12.4375</v>
      </c>
      <c r="JC756" t="s">
        <v>374</v>
      </c>
      <c r="JD756">
        <v>12.208299999999999</v>
      </c>
      <c r="JE756" t="s">
        <v>374</v>
      </c>
      <c r="JF756">
        <v>35.3125</v>
      </c>
      <c r="JG756">
        <v>8.5937999999999999</v>
      </c>
      <c r="JH756" t="s">
        <v>374</v>
      </c>
      <c r="JI756" t="s">
        <v>374</v>
      </c>
      <c r="JJ756">
        <v>6.1111000000000004</v>
      </c>
      <c r="JK756">
        <v>2.375</v>
      </c>
      <c r="JL756">
        <v>27.739100000000001</v>
      </c>
      <c r="JM756" t="s">
        <v>374</v>
      </c>
      <c r="JN756" t="s">
        <v>374</v>
      </c>
      <c r="JO756">
        <v>10.3125</v>
      </c>
      <c r="JP756">
        <v>1.7031000000000001</v>
      </c>
      <c r="JQ756">
        <v>3.8125</v>
      </c>
      <c r="JR756">
        <v>0.47160000000000002</v>
      </c>
      <c r="JS756">
        <v>9.8332999999999995</v>
      </c>
      <c r="JT756">
        <v>10.9499</v>
      </c>
      <c r="JU756" t="s">
        <v>374</v>
      </c>
      <c r="JV756">
        <v>7.5</v>
      </c>
      <c r="JW756">
        <v>3.2098</v>
      </c>
      <c r="JX756" t="s">
        <v>374</v>
      </c>
      <c r="JY756">
        <v>6.8646000000000003</v>
      </c>
      <c r="JZ756">
        <v>8.375</v>
      </c>
      <c r="KA756" t="s">
        <v>374</v>
      </c>
      <c r="KB756">
        <v>15.5938</v>
      </c>
      <c r="KC756" t="s">
        <v>374</v>
      </c>
      <c r="KD756">
        <v>17.468800000000002</v>
      </c>
      <c r="KE756" t="s">
        <v>374</v>
      </c>
      <c r="KF756">
        <v>1.2734000000000001</v>
      </c>
      <c r="KG756">
        <v>4.1388999999999996</v>
      </c>
      <c r="KH756">
        <v>3.4403000000000001</v>
      </c>
      <c r="KI756" t="s">
        <v>374</v>
      </c>
      <c r="KJ756" t="s">
        <v>374</v>
      </c>
      <c r="KK756" t="s">
        <v>374</v>
      </c>
      <c r="KL756" t="s">
        <v>374</v>
      </c>
      <c r="KM756">
        <v>8.5625</v>
      </c>
      <c r="KN756" t="s">
        <v>374</v>
      </c>
      <c r="KO756" t="s">
        <v>374</v>
      </c>
      <c r="KP756" t="s">
        <v>374</v>
      </c>
      <c r="KQ756">
        <v>10.9861</v>
      </c>
      <c r="KR756">
        <v>11.593999999999999</v>
      </c>
      <c r="KS756" t="s">
        <v>374</v>
      </c>
      <c r="KT756" t="s">
        <v>374</v>
      </c>
      <c r="KU756" t="s">
        <v>374</v>
      </c>
      <c r="KV756" t="s">
        <v>374</v>
      </c>
      <c r="KW756">
        <v>6.4062999999999999</v>
      </c>
      <c r="KX756" t="s">
        <v>374</v>
      </c>
      <c r="KY756">
        <v>4.5312999999999999</v>
      </c>
      <c r="KZ756" t="s">
        <v>374</v>
      </c>
      <c r="LA756" t="s">
        <v>374</v>
      </c>
      <c r="LB756" t="s">
        <v>374</v>
      </c>
      <c r="LC756" t="s">
        <v>374</v>
      </c>
      <c r="LD756">
        <v>15.458299999999999</v>
      </c>
      <c r="LE756">
        <v>24.869</v>
      </c>
      <c r="LF756">
        <v>0.10199999999999999</v>
      </c>
      <c r="LG756">
        <v>6.1337000000000002</v>
      </c>
      <c r="LH756" t="s">
        <v>374</v>
      </c>
      <c r="LI756" t="s">
        <v>374</v>
      </c>
      <c r="LJ756">
        <v>21.413599999999999</v>
      </c>
      <c r="LK756">
        <v>4.9702999999999999</v>
      </c>
      <c r="LL756" t="s">
        <v>374</v>
      </c>
      <c r="LM756" t="s">
        <v>374</v>
      </c>
      <c r="LN756">
        <v>2.9140999999999999</v>
      </c>
      <c r="LO756">
        <v>30.1267</v>
      </c>
      <c r="LP756" t="s">
        <v>374</v>
      </c>
      <c r="LQ756" t="s">
        <v>374</v>
      </c>
      <c r="LR756" t="s">
        <v>374</v>
      </c>
      <c r="LS756">
        <v>1.5547</v>
      </c>
      <c r="LT756" t="s">
        <v>374</v>
      </c>
      <c r="LU756" t="s">
        <v>374</v>
      </c>
      <c r="LV756" t="s">
        <v>374</v>
      </c>
      <c r="LW756" t="s">
        <v>374</v>
      </c>
      <c r="LX756">
        <v>17.8125</v>
      </c>
      <c r="LY756">
        <v>31.3476</v>
      </c>
      <c r="LZ756" t="s">
        <v>374</v>
      </c>
      <c r="MA756">
        <v>4.9856999999999996</v>
      </c>
      <c r="MB756">
        <v>2.6757999999999997</v>
      </c>
      <c r="MC756">
        <v>1.5781000000000001</v>
      </c>
      <c r="MD756" t="s">
        <v>374</v>
      </c>
      <c r="ME756">
        <v>11.85</v>
      </c>
      <c r="MF756" t="s">
        <v>374</v>
      </c>
      <c r="MG756" t="s">
        <v>374</v>
      </c>
      <c r="MH756" t="s">
        <v>374</v>
      </c>
      <c r="MI756">
        <v>19.791699999999999</v>
      </c>
      <c r="MJ756" t="s">
        <v>374</v>
      </c>
      <c r="MK756">
        <v>10.083299999999999</v>
      </c>
      <c r="ML756">
        <v>8.2344000000000008</v>
      </c>
      <c r="MM756" t="s">
        <v>374</v>
      </c>
      <c r="MN756" t="s">
        <v>374</v>
      </c>
      <c r="MO756" t="s">
        <v>374</v>
      </c>
      <c r="MP756" t="s">
        <v>374</v>
      </c>
      <c r="MQ756" t="s">
        <v>374</v>
      </c>
      <c r="MR756" t="s">
        <v>374</v>
      </c>
      <c r="MS756">
        <v>2.4032999999999998</v>
      </c>
      <c r="MT756">
        <v>3.6659999999999999</v>
      </c>
      <c r="MU756">
        <v>4.8125</v>
      </c>
      <c r="MV756" t="s">
        <v>374</v>
      </c>
      <c r="MW756" t="s">
        <v>374</v>
      </c>
      <c r="MX756">
        <v>7.9138000000000002</v>
      </c>
      <c r="MY756" t="s">
        <v>374</v>
      </c>
      <c r="MZ756">
        <v>2.2826</v>
      </c>
      <c r="NA756">
        <v>0.70550000000000002</v>
      </c>
      <c r="NB756">
        <v>4.9382999999999999</v>
      </c>
      <c r="NC756">
        <v>10.5261</v>
      </c>
      <c r="ND756">
        <v>14.5625</v>
      </c>
      <c r="NE756" t="s">
        <v>374</v>
      </c>
      <c r="NF756">
        <v>6.3437999999999999</v>
      </c>
      <c r="NG756" t="s">
        <v>374</v>
      </c>
      <c r="NH756">
        <v>13.5313</v>
      </c>
      <c r="NI756">
        <v>2.2778</v>
      </c>
      <c r="NJ756">
        <v>8.1111000000000004</v>
      </c>
      <c r="NK756">
        <v>3.4375</v>
      </c>
      <c r="NL756" t="s">
        <v>374</v>
      </c>
      <c r="NM756">
        <v>10.4375</v>
      </c>
      <c r="NN756" t="s">
        <v>374</v>
      </c>
      <c r="NO756" t="s">
        <v>374</v>
      </c>
      <c r="NP756">
        <v>27.25</v>
      </c>
      <c r="NQ756" t="s">
        <v>374</v>
      </c>
      <c r="NR756">
        <v>19.5</v>
      </c>
      <c r="NS756">
        <v>15.031000000000001</v>
      </c>
      <c r="NT756">
        <v>12.353199999999999</v>
      </c>
      <c r="NU756" t="s">
        <v>374</v>
      </c>
      <c r="NV756" t="s">
        <v>374</v>
      </c>
      <c r="NW756" t="s">
        <v>374</v>
      </c>
      <c r="NX756" t="s">
        <v>374</v>
      </c>
      <c r="NY756">
        <v>28.25</v>
      </c>
      <c r="NZ756" t="s">
        <v>374</v>
      </c>
      <c r="OA756" t="s">
        <v>374</v>
      </c>
      <c r="OB756" t="s">
        <v>374</v>
      </c>
      <c r="OC756">
        <v>0.81759999999999999</v>
      </c>
      <c r="OD756" t="s">
        <v>374</v>
      </c>
      <c r="OE756" t="s">
        <v>374</v>
      </c>
      <c r="OF756" t="s">
        <v>374</v>
      </c>
      <c r="OG756" t="s">
        <v>374</v>
      </c>
      <c r="OH756">
        <v>11.25</v>
      </c>
      <c r="OI756" t="s">
        <v>374</v>
      </c>
      <c r="OJ756">
        <v>1.1979</v>
      </c>
      <c r="OK756">
        <v>2.8971</v>
      </c>
      <c r="OL756" t="s">
        <v>374</v>
      </c>
      <c r="OM756" t="s">
        <v>374</v>
      </c>
      <c r="ON756" t="s">
        <v>374</v>
      </c>
      <c r="OO756">
        <v>2.0118999999999998</v>
      </c>
      <c r="OP756" t="s">
        <v>374</v>
      </c>
      <c r="OQ756">
        <v>0.54300000000000004</v>
      </c>
      <c r="OR756" t="s">
        <v>374</v>
      </c>
      <c r="OS756">
        <v>22.4375</v>
      </c>
      <c r="OT756" t="s">
        <v>374</v>
      </c>
      <c r="OU756">
        <v>0.5</v>
      </c>
      <c r="OV756">
        <v>0.80659999999999998</v>
      </c>
      <c r="OW756" t="s">
        <v>374</v>
      </c>
      <c r="OX756">
        <v>14.625</v>
      </c>
      <c r="OY756">
        <v>1.7189999999999999</v>
      </c>
      <c r="OZ756">
        <v>30.42</v>
      </c>
      <c r="PA756">
        <v>13.5357</v>
      </c>
      <c r="PB756" t="s">
        <v>374</v>
      </c>
      <c r="PC756">
        <v>19</v>
      </c>
      <c r="PD756">
        <v>8.125</v>
      </c>
      <c r="PE756">
        <v>10.8484</v>
      </c>
      <c r="PF756" t="s">
        <v>374</v>
      </c>
      <c r="PG756">
        <v>7.5780000000000003</v>
      </c>
      <c r="PH756" t="s">
        <v>374</v>
      </c>
      <c r="PI756" t="s">
        <v>374</v>
      </c>
      <c r="PJ756" t="s">
        <v>374</v>
      </c>
      <c r="PK756" t="s">
        <v>374</v>
      </c>
      <c r="PL756" t="s">
        <v>374</v>
      </c>
      <c r="PM756">
        <v>18</v>
      </c>
      <c r="PN756">
        <v>1.0417000000000001</v>
      </c>
      <c r="PO756" t="s">
        <v>374</v>
      </c>
      <c r="PP756" t="s">
        <v>374</v>
      </c>
      <c r="PQ756">
        <v>6.6562999999999999</v>
      </c>
      <c r="PR756">
        <v>16.125</v>
      </c>
      <c r="PS756" t="s">
        <v>374</v>
      </c>
      <c r="PT756" t="s">
        <v>374</v>
      </c>
      <c r="PU756" t="s">
        <v>374</v>
      </c>
      <c r="PV756">
        <v>8.375</v>
      </c>
      <c r="PW756" t="s">
        <v>374</v>
      </c>
      <c r="PX756">
        <v>6.4583000000000004</v>
      </c>
      <c r="PY756">
        <v>3.4843999999999999</v>
      </c>
      <c r="PZ756">
        <v>0.84379999999999999</v>
      </c>
      <c r="QA756">
        <v>11.212999999999999</v>
      </c>
      <c r="QB756" t="s">
        <v>374</v>
      </c>
      <c r="QC756" t="s">
        <v>374</v>
      </c>
      <c r="QD756">
        <v>2.5312999999999999</v>
      </c>
      <c r="QE756">
        <v>17.594000000000001</v>
      </c>
      <c r="QF756" t="s">
        <v>374</v>
      </c>
      <c r="QG756" t="s">
        <v>374</v>
      </c>
      <c r="QH756" t="s">
        <v>374</v>
      </c>
      <c r="QI756" t="s">
        <v>374</v>
      </c>
      <c r="QJ756" t="s">
        <v>374</v>
      </c>
      <c r="QK756">
        <v>9.7812999999999999</v>
      </c>
      <c r="QL756" t="s">
        <v>374</v>
      </c>
      <c r="QM756" t="s">
        <v>374</v>
      </c>
      <c r="QN756" t="s">
        <v>374</v>
      </c>
      <c r="QO756">
        <v>10.524699999999999</v>
      </c>
      <c r="QP756">
        <v>1.5781000000000001</v>
      </c>
      <c r="QQ756" t="s">
        <v>374</v>
      </c>
      <c r="QR756">
        <v>3.266</v>
      </c>
      <c r="QS756">
        <v>24.625</v>
      </c>
      <c r="QT756">
        <v>9.6241000000000003</v>
      </c>
      <c r="QU756" t="s">
        <v>374</v>
      </c>
      <c r="QV756" t="s">
        <v>374</v>
      </c>
      <c r="QW756">
        <v>3.7250000000000001</v>
      </c>
      <c r="QX756">
        <v>5.5629999999999997</v>
      </c>
      <c r="QY756" t="s">
        <v>374</v>
      </c>
      <c r="QZ756">
        <v>2.0716000000000001</v>
      </c>
      <c r="RA756">
        <v>6.4122000000000003</v>
      </c>
      <c r="RB756" t="s">
        <v>374</v>
      </c>
      <c r="RC756" t="s">
        <v>374</v>
      </c>
      <c r="RD756">
        <v>15.25</v>
      </c>
      <c r="RE756">
        <v>8.4017999999999997</v>
      </c>
      <c r="RF756" t="s">
        <v>374</v>
      </c>
      <c r="RG756" t="s">
        <v>374</v>
      </c>
      <c r="RH756">
        <v>6</v>
      </c>
      <c r="RI756">
        <v>11.7813</v>
      </c>
      <c r="RJ756">
        <v>20.279800000000002</v>
      </c>
      <c r="RK756" t="s">
        <v>374</v>
      </c>
      <c r="RL756" t="s">
        <v>374</v>
      </c>
      <c r="RM756" t="s">
        <v>374</v>
      </c>
      <c r="RN756" t="s">
        <v>374</v>
      </c>
      <c r="RO756">
        <v>12.5625</v>
      </c>
      <c r="RP756" t="s">
        <v>374</v>
      </c>
      <c r="RQ756">
        <v>5.3593999999999999</v>
      </c>
      <c r="RR756">
        <v>39.75</v>
      </c>
      <c r="RS756" t="s">
        <v>374</v>
      </c>
      <c r="RT756" t="s">
        <v>374</v>
      </c>
      <c r="RU756">
        <v>4.6851000000000003</v>
      </c>
      <c r="RV756">
        <v>15.2188</v>
      </c>
      <c r="RW756" t="s">
        <v>374</v>
      </c>
      <c r="RX756" t="s">
        <v>374</v>
      </c>
      <c r="RY756" t="s">
        <v>374</v>
      </c>
      <c r="RZ756">
        <v>15.654400000000001</v>
      </c>
      <c r="SA756" t="s">
        <v>374</v>
      </c>
      <c r="SB756" t="s">
        <v>374</v>
      </c>
      <c r="SC756" t="s">
        <v>374</v>
      </c>
      <c r="SD756">
        <v>1.6667000000000001</v>
      </c>
      <c r="SE756">
        <v>14.8125</v>
      </c>
      <c r="SF756">
        <v>6.8541999999999996</v>
      </c>
      <c r="SG756">
        <v>33.755699999999997</v>
      </c>
      <c r="SH756" t="s">
        <v>374</v>
      </c>
      <c r="SI756" t="s">
        <v>374</v>
      </c>
      <c r="SJ756" t="s">
        <v>374</v>
      </c>
      <c r="SK756">
        <v>4.7222</v>
      </c>
      <c r="SL756">
        <v>8.375</v>
      </c>
      <c r="SM756" t="s">
        <v>374</v>
      </c>
      <c r="SN756" t="s">
        <v>374</v>
      </c>
    </row>
    <row r="757" spans="1:508" x14ac:dyDescent="0.3">
      <c r="A757">
        <f t="shared" si="11"/>
        <v>241</v>
      </c>
      <c r="B757" s="3">
        <v>33924</v>
      </c>
      <c r="C757" t="s">
        <v>374</v>
      </c>
      <c r="D757" t="s">
        <v>374</v>
      </c>
      <c r="E757" t="s">
        <v>374</v>
      </c>
      <c r="F757">
        <v>2.0489999999999999</v>
      </c>
      <c r="G757" t="s">
        <v>374</v>
      </c>
      <c r="H757" t="s">
        <v>374</v>
      </c>
      <c r="I757">
        <v>6.0629999999999997</v>
      </c>
      <c r="J757">
        <v>6.7411000000000003</v>
      </c>
      <c r="K757" t="s">
        <v>374</v>
      </c>
      <c r="L757">
        <v>2.2069999999999999</v>
      </c>
      <c r="M757" t="s">
        <v>374</v>
      </c>
      <c r="N757">
        <v>11.065799999999999</v>
      </c>
      <c r="O757" t="s">
        <v>374</v>
      </c>
      <c r="P757" t="s">
        <v>374</v>
      </c>
      <c r="Q757">
        <v>6.625</v>
      </c>
      <c r="R757" t="s">
        <v>374</v>
      </c>
      <c r="S757">
        <v>30.875</v>
      </c>
      <c r="T757" t="s">
        <v>374</v>
      </c>
      <c r="U757">
        <v>1.9582999999999999</v>
      </c>
      <c r="V757" t="s">
        <v>374</v>
      </c>
      <c r="W757">
        <v>201.65729999999999</v>
      </c>
      <c r="X757" t="s">
        <v>374</v>
      </c>
      <c r="Y757" t="s">
        <v>374</v>
      </c>
      <c r="Z757">
        <v>7.25</v>
      </c>
      <c r="AA757" t="s">
        <v>374</v>
      </c>
      <c r="AB757" t="s">
        <v>374</v>
      </c>
      <c r="AC757" t="s">
        <v>374</v>
      </c>
      <c r="AD757">
        <v>4.1562999999999999</v>
      </c>
      <c r="AE757" t="s">
        <v>374</v>
      </c>
      <c r="AF757" t="s">
        <v>374</v>
      </c>
      <c r="AG757" t="s">
        <v>374</v>
      </c>
      <c r="AH757">
        <v>1.0820000000000001</v>
      </c>
      <c r="AI757" t="s">
        <v>374</v>
      </c>
      <c r="AJ757" t="s">
        <v>374</v>
      </c>
      <c r="AK757" t="s">
        <v>374</v>
      </c>
      <c r="AL757">
        <v>9.2810000000000006</v>
      </c>
      <c r="AM757" t="s">
        <v>374</v>
      </c>
      <c r="AN757" t="s">
        <v>374</v>
      </c>
      <c r="AO757" t="s">
        <v>374</v>
      </c>
      <c r="AP757" t="s">
        <v>374</v>
      </c>
      <c r="AQ757" t="s">
        <v>374</v>
      </c>
      <c r="AR757" t="s">
        <v>374</v>
      </c>
      <c r="AS757">
        <v>14.888999999999999</v>
      </c>
      <c r="AT757" t="s">
        <v>374</v>
      </c>
      <c r="AU757">
        <v>8.6579999999999995</v>
      </c>
      <c r="AV757">
        <v>22.014800000000001</v>
      </c>
      <c r="AW757" t="s">
        <v>374</v>
      </c>
      <c r="AX757" t="s">
        <v>374</v>
      </c>
      <c r="AY757" t="s">
        <v>374</v>
      </c>
      <c r="AZ757" t="s">
        <v>374</v>
      </c>
      <c r="BA757">
        <v>15.166700000000001</v>
      </c>
      <c r="BB757" t="s">
        <v>374</v>
      </c>
      <c r="BC757" t="s">
        <v>374</v>
      </c>
      <c r="BD757" t="s">
        <v>374</v>
      </c>
      <c r="BE757">
        <v>13.4375</v>
      </c>
      <c r="BF757" t="s">
        <v>374</v>
      </c>
      <c r="BG757">
        <v>5.5270999999999999</v>
      </c>
      <c r="BH757">
        <v>18.312999999999999</v>
      </c>
      <c r="BI757">
        <v>17.562999999999999</v>
      </c>
      <c r="BJ757">
        <v>12.25</v>
      </c>
      <c r="BK757">
        <v>8.3338999999999999</v>
      </c>
      <c r="BL757">
        <v>1.1852</v>
      </c>
      <c r="BM757">
        <v>9.6880000000000006</v>
      </c>
      <c r="BN757">
        <v>4.0972</v>
      </c>
      <c r="BO757">
        <v>3.0756000000000001</v>
      </c>
      <c r="BP757">
        <v>1.4969999999999999</v>
      </c>
      <c r="BQ757">
        <v>6.3765000000000001</v>
      </c>
      <c r="BR757" t="s">
        <v>374</v>
      </c>
      <c r="BS757">
        <v>19.875</v>
      </c>
      <c r="BT757" t="s">
        <v>374</v>
      </c>
      <c r="BU757">
        <v>2.0937999999999999</v>
      </c>
      <c r="BV757">
        <v>16.239699999999999</v>
      </c>
      <c r="BW757" t="s">
        <v>374</v>
      </c>
      <c r="BX757" t="s">
        <v>374</v>
      </c>
      <c r="BY757">
        <v>4.75</v>
      </c>
      <c r="BZ757" t="s">
        <v>374</v>
      </c>
      <c r="CA757" t="s">
        <v>374</v>
      </c>
      <c r="CB757">
        <v>34.360700000000001</v>
      </c>
      <c r="CC757">
        <v>12.3531</v>
      </c>
      <c r="CD757" t="s">
        <v>374</v>
      </c>
      <c r="CE757">
        <v>6.6093999999999999</v>
      </c>
      <c r="CF757" t="s">
        <v>374</v>
      </c>
      <c r="CG757" t="s">
        <v>374</v>
      </c>
      <c r="CH757" t="s">
        <v>374</v>
      </c>
      <c r="CI757" t="s">
        <v>374</v>
      </c>
      <c r="CJ757">
        <v>7.75</v>
      </c>
      <c r="CK757" t="s">
        <v>374</v>
      </c>
      <c r="CL757" t="s">
        <v>374</v>
      </c>
      <c r="CM757" t="s">
        <v>374</v>
      </c>
      <c r="CN757">
        <v>1.5</v>
      </c>
      <c r="CO757" t="s">
        <v>374</v>
      </c>
      <c r="CP757" t="s">
        <v>374</v>
      </c>
      <c r="CQ757">
        <v>2.8957999999999999</v>
      </c>
      <c r="CR757" t="s">
        <v>374</v>
      </c>
      <c r="CS757" t="s">
        <v>374</v>
      </c>
      <c r="CT757">
        <v>6</v>
      </c>
      <c r="CU757">
        <v>16.522600000000001</v>
      </c>
      <c r="CV757">
        <v>7.3906000000000001</v>
      </c>
      <c r="CW757">
        <v>11.125</v>
      </c>
      <c r="CX757">
        <v>20.291699999999999</v>
      </c>
      <c r="CY757">
        <v>1.8472</v>
      </c>
      <c r="CZ757" t="s">
        <v>374</v>
      </c>
      <c r="DA757" t="s">
        <v>374</v>
      </c>
      <c r="DB757">
        <v>8.766</v>
      </c>
      <c r="DC757">
        <v>17.625</v>
      </c>
      <c r="DD757" t="s">
        <v>374</v>
      </c>
      <c r="DE757">
        <v>17.9252</v>
      </c>
      <c r="DF757" t="s">
        <v>374</v>
      </c>
      <c r="DG757">
        <v>1.4375</v>
      </c>
      <c r="DH757">
        <v>1.5</v>
      </c>
      <c r="DI757">
        <v>9.0526</v>
      </c>
      <c r="DJ757" t="s">
        <v>374</v>
      </c>
      <c r="DK757" t="s">
        <v>374</v>
      </c>
      <c r="DL757">
        <v>20.038599999999999</v>
      </c>
      <c r="DM757" t="s">
        <v>374</v>
      </c>
      <c r="DN757" t="s">
        <v>374</v>
      </c>
      <c r="DO757" t="s">
        <v>374</v>
      </c>
      <c r="DP757">
        <v>0.96699999999999997</v>
      </c>
      <c r="DQ757" t="s">
        <v>374</v>
      </c>
      <c r="DR757">
        <v>9.4169999999999998</v>
      </c>
      <c r="DS757">
        <v>11.6296</v>
      </c>
      <c r="DT757" t="s">
        <v>374</v>
      </c>
      <c r="DU757" t="s">
        <v>374</v>
      </c>
      <c r="DV757" t="s">
        <v>374</v>
      </c>
      <c r="DW757">
        <v>11.1098</v>
      </c>
      <c r="DX757">
        <v>17.093800000000002</v>
      </c>
      <c r="DY757" t="s">
        <v>374</v>
      </c>
      <c r="DZ757">
        <v>19.4375</v>
      </c>
      <c r="EA757" t="s">
        <v>374</v>
      </c>
      <c r="EB757">
        <v>25.136199999999999</v>
      </c>
      <c r="EC757">
        <v>6.6666999999999996</v>
      </c>
      <c r="ED757" t="s">
        <v>374</v>
      </c>
      <c r="EE757" t="s">
        <v>374</v>
      </c>
      <c r="EF757" t="s">
        <v>374</v>
      </c>
      <c r="EG757" t="s">
        <v>374</v>
      </c>
      <c r="EH757">
        <v>1.1073</v>
      </c>
      <c r="EI757">
        <v>13.238300000000001</v>
      </c>
      <c r="EJ757" t="s">
        <v>374</v>
      </c>
      <c r="EK757" t="s">
        <v>374</v>
      </c>
      <c r="EL757" t="s">
        <v>374</v>
      </c>
      <c r="EM757" t="s">
        <v>374</v>
      </c>
      <c r="EN757" t="s">
        <v>374</v>
      </c>
      <c r="EO757">
        <v>7.3863000000000003</v>
      </c>
      <c r="EP757" t="s">
        <v>374</v>
      </c>
      <c r="EQ757">
        <v>7.8748000000000005</v>
      </c>
      <c r="ER757" t="s">
        <v>374</v>
      </c>
      <c r="ES757">
        <v>31.75</v>
      </c>
      <c r="ET757">
        <v>30.5657</v>
      </c>
      <c r="EU757" t="s">
        <v>374</v>
      </c>
      <c r="EV757" t="s">
        <v>374</v>
      </c>
      <c r="EW757" t="s">
        <v>374</v>
      </c>
      <c r="EX757">
        <v>3.9687999999999999</v>
      </c>
      <c r="EY757" t="s">
        <v>374</v>
      </c>
      <c r="EZ757">
        <v>4.625</v>
      </c>
      <c r="FA757">
        <v>31.25</v>
      </c>
      <c r="FB757">
        <v>4.8239999999999998</v>
      </c>
      <c r="FC757">
        <v>21.9375</v>
      </c>
      <c r="FD757" t="s">
        <v>374</v>
      </c>
      <c r="FE757" t="s">
        <v>374</v>
      </c>
      <c r="FF757">
        <v>12.9063</v>
      </c>
      <c r="FG757">
        <v>3.6562999999999999</v>
      </c>
      <c r="FH757" t="s">
        <v>374</v>
      </c>
      <c r="FI757" t="s">
        <v>374</v>
      </c>
      <c r="FJ757">
        <v>25.375</v>
      </c>
      <c r="FK757" t="s">
        <v>374</v>
      </c>
      <c r="FL757" t="s">
        <v>374</v>
      </c>
      <c r="FM757">
        <v>7.6466000000000003</v>
      </c>
      <c r="FN757">
        <v>31.125</v>
      </c>
      <c r="FO757">
        <v>30.25</v>
      </c>
      <c r="FP757" t="s">
        <v>374</v>
      </c>
      <c r="FQ757" t="s">
        <v>374</v>
      </c>
      <c r="FR757">
        <v>0.9375</v>
      </c>
      <c r="FS757" t="s">
        <v>374</v>
      </c>
      <c r="FT757" t="s">
        <v>374</v>
      </c>
      <c r="FU757">
        <v>12.64</v>
      </c>
      <c r="FV757" t="s">
        <v>374</v>
      </c>
      <c r="FW757">
        <v>0.59379999999999999</v>
      </c>
      <c r="FX757" t="s">
        <v>374</v>
      </c>
      <c r="FY757" t="s">
        <v>374</v>
      </c>
      <c r="FZ757" t="s">
        <v>374</v>
      </c>
      <c r="GA757">
        <v>12.25</v>
      </c>
      <c r="GB757" t="s">
        <v>374</v>
      </c>
      <c r="GC757" t="s">
        <v>374</v>
      </c>
      <c r="GD757" t="s">
        <v>374</v>
      </c>
      <c r="GE757">
        <v>1.1480999999999999</v>
      </c>
      <c r="GF757">
        <v>9.9259000000000004</v>
      </c>
      <c r="GG757" t="s">
        <v>374</v>
      </c>
      <c r="GH757" t="s">
        <v>374</v>
      </c>
      <c r="GI757" t="s">
        <v>374</v>
      </c>
      <c r="GJ757">
        <v>5.1727999999999996</v>
      </c>
      <c r="GK757" t="s">
        <v>374</v>
      </c>
      <c r="GL757" t="s">
        <v>374</v>
      </c>
      <c r="GM757" t="s">
        <v>374</v>
      </c>
      <c r="GN757">
        <v>22.625</v>
      </c>
      <c r="GO757" t="s">
        <v>374</v>
      </c>
      <c r="GP757" t="s">
        <v>374</v>
      </c>
      <c r="GQ757" t="s">
        <v>374</v>
      </c>
      <c r="GR757">
        <v>12.672000000000001</v>
      </c>
      <c r="GS757">
        <v>6.2481</v>
      </c>
      <c r="GT757">
        <v>0.4531</v>
      </c>
      <c r="GU757">
        <v>13.847899999999999</v>
      </c>
      <c r="GV757">
        <v>10.239100000000001</v>
      </c>
      <c r="GW757">
        <v>10.744999999999999</v>
      </c>
      <c r="GX757" t="s">
        <v>374</v>
      </c>
      <c r="GY757" t="s">
        <v>374</v>
      </c>
      <c r="GZ757" t="s">
        <v>374</v>
      </c>
      <c r="HA757">
        <v>21.416699999999999</v>
      </c>
      <c r="HB757" t="s">
        <v>374</v>
      </c>
      <c r="HC757">
        <v>5.2036999999999995</v>
      </c>
      <c r="HD757" t="s">
        <v>374</v>
      </c>
      <c r="HE757" t="s">
        <v>374</v>
      </c>
      <c r="HF757">
        <v>28.75</v>
      </c>
      <c r="HG757">
        <v>7.1177999999999999</v>
      </c>
      <c r="HH757" t="s">
        <v>374</v>
      </c>
      <c r="HI757">
        <v>8.3326999999999991</v>
      </c>
      <c r="HJ757" t="s">
        <v>374</v>
      </c>
      <c r="HK757" t="s">
        <v>374</v>
      </c>
      <c r="HL757">
        <v>9.9169999999999998</v>
      </c>
      <c r="HM757">
        <v>15.375</v>
      </c>
      <c r="HN757" t="s">
        <v>374</v>
      </c>
      <c r="HO757" t="s">
        <v>374</v>
      </c>
      <c r="HP757" t="s">
        <v>374</v>
      </c>
      <c r="HQ757" t="s">
        <v>374</v>
      </c>
      <c r="HR757">
        <v>4.2968999999999999</v>
      </c>
      <c r="HS757">
        <v>0.64059999999999995</v>
      </c>
      <c r="HT757">
        <v>13.298299999999999</v>
      </c>
      <c r="HU757">
        <v>4.3929999999999998</v>
      </c>
      <c r="HV757" t="s">
        <v>374</v>
      </c>
      <c r="HW757">
        <v>2.4967999999999999</v>
      </c>
      <c r="HX757">
        <v>9.7187999999999999</v>
      </c>
      <c r="HY757">
        <v>2.9218999999999999</v>
      </c>
      <c r="HZ757" t="s">
        <v>374</v>
      </c>
      <c r="IA757">
        <v>7.5487000000000002</v>
      </c>
      <c r="IB757">
        <v>11.3438</v>
      </c>
      <c r="IC757">
        <v>6.9470000000000001</v>
      </c>
      <c r="ID757">
        <v>16.218800000000002</v>
      </c>
      <c r="IE757" t="s">
        <v>374</v>
      </c>
      <c r="IF757">
        <v>1.8281000000000001</v>
      </c>
      <c r="IG757">
        <v>4.0247000000000002</v>
      </c>
      <c r="IH757">
        <v>38.332999999999998</v>
      </c>
      <c r="II757" t="s">
        <v>374</v>
      </c>
      <c r="IJ757" t="s">
        <v>374</v>
      </c>
      <c r="IK757" t="s">
        <v>374</v>
      </c>
      <c r="IL757">
        <v>2.1484000000000001</v>
      </c>
      <c r="IM757" t="s">
        <v>374</v>
      </c>
      <c r="IN757">
        <v>30.746300000000002</v>
      </c>
      <c r="IO757">
        <v>11.458299999999999</v>
      </c>
      <c r="IP757" t="s">
        <v>374</v>
      </c>
      <c r="IQ757" t="s">
        <v>374</v>
      </c>
      <c r="IR757">
        <v>7.9154</v>
      </c>
      <c r="IS757" t="s">
        <v>374</v>
      </c>
      <c r="IT757" t="s">
        <v>374</v>
      </c>
      <c r="IU757" t="s">
        <v>374</v>
      </c>
      <c r="IV757">
        <v>7.8437999999999999</v>
      </c>
      <c r="IW757" t="s">
        <v>374</v>
      </c>
      <c r="IX757">
        <v>6.75</v>
      </c>
      <c r="IY757">
        <v>5.75</v>
      </c>
      <c r="IZ757">
        <v>3.4077999999999999</v>
      </c>
      <c r="JA757">
        <v>1.1667000000000001</v>
      </c>
      <c r="JB757">
        <v>12.4375</v>
      </c>
      <c r="JC757" t="s">
        <v>374</v>
      </c>
      <c r="JD757">
        <v>12.166700000000001</v>
      </c>
      <c r="JE757" t="s">
        <v>374</v>
      </c>
      <c r="JF757">
        <v>34.625</v>
      </c>
      <c r="JG757">
        <v>8.5937999999999999</v>
      </c>
      <c r="JH757" t="s">
        <v>374</v>
      </c>
      <c r="JI757" t="s">
        <v>374</v>
      </c>
      <c r="JJ757">
        <v>6.1388999999999996</v>
      </c>
      <c r="JK757">
        <v>2.5312999999999999</v>
      </c>
      <c r="JL757">
        <v>27.798000000000002</v>
      </c>
      <c r="JM757" t="s">
        <v>374</v>
      </c>
      <c r="JN757" t="s">
        <v>374</v>
      </c>
      <c r="JO757">
        <v>10.2188</v>
      </c>
      <c r="JP757">
        <v>1.6875</v>
      </c>
      <c r="JQ757">
        <v>3.8437999999999999</v>
      </c>
      <c r="JR757">
        <v>0.4768</v>
      </c>
      <c r="JS757">
        <v>9.8229000000000006</v>
      </c>
      <c r="JT757">
        <v>11.1816</v>
      </c>
      <c r="JU757" t="s">
        <v>374</v>
      </c>
      <c r="JV757">
        <v>7.5</v>
      </c>
      <c r="JW757">
        <v>3.1806000000000001</v>
      </c>
      <c r="JX757" t="s">
        <v>374</v>
      </c>
      <c r="JY757">
        <v>6.7378999999999998</v>
      </c>
      <c r="JZ757">
        <v>8.125</v>
      </c>
      <c r="KA757" t="s">
        <v>374</v>
      </c>
      <c r="KB757">
        <v>15.6563</v>
      </c>
      <c r="KC757" t="s">
        <v>374</v>
      </c>
      <c r="KD757">
        <v>17.218800000000002</v>
      </c>
      <c r="KE757" t="s">
        <v>374</v>
      </c>
      <c r="KF757">
        <v>1.2734000000000001</v>
      </c>
      <c r="KG757">
        <v>4.25</v>
      </c>
      <c r="KH757">
        <v>3.3250999999999999</v>
      </c>
      <c r="KI757" t="s">
        <v>374</v>
      </c>
      <c r="KJ757" t="s">
        <v>374</v>
      </c>
      <c r="KK757" t="s">
        <v>374</v>
      </c>
      <c r="KL757" t="s">
        <v>374</v>
      </c>
      <c r="KM757">
        <v>8.625</v>
      </c>
      <c r="KN757" t="s">
        <v>374</v>
      </c>
      <c r="KO757" t="s">
        <v>374</v>
      </c>
      <c r="KP757" t="s">
        <v>374</v>
      </c>
      <c r="KQ757">
        <v>11.0411</v>
      </c>
      <c r="KR757">
        <v>11.843999999999999</v>
      </c>
      <c r="KS757" t="s">
        <v>374</v>
      </c>
      <c r="KT757" t="s">
        <v>374</v>
      </c>
      <c r="KU757" t="s">
        <v>374</v>
      </c>
      <c r="KV757" t="s">
        <v>374</v>
      </c>
      <c r="KW757">
        <v>6.4452999999999996</v>
      </c>
      <c r="KX757" t="s">
        <v>374</v>
      </c>
      <c r="KY757">
        <v>4.5937999999999999</v>
      </c>
      <c r="KZ757" t="s">
        <v>374</v>
      </c>
      <c r="LA757" t="s">
        <v>374</v>
      </c>
      <c r="LB757" t="s">
        <v>374</v>
      </c>
      <c r="LC757" t="s">
        <v>374</v>
      </c>
      <c r="LD757">
        <v>15.1875</v>
      </c>
      <c r="LE757">
        <v>24.238</v>
      </c>
      <c r="LF757">
        <v>0.104</v>
      </c>
      <c r="LG757">
        <v>6.1239999999999997</v>
      </c>
      <c r="LH757" t="s">
        <v>374</v>
      </c>
      <c r="LI757" t="s">
        <v>374</v>
      </c>
      <c r="LJ757">
        <v>21.591100000000001</v>
      </c>
      <c r="LK757">
        <v>4.9702999999999999</v>
      </c>
      <c r="LL757" t="s">
        <v>374</v>
      </c>
      <c r="LM757" t="s">
        <v>374</v>
      </c>
      <c r="LN757">
        <v>2.8984000000000001</v>
      </c>
      <c r="LO757">
        <v>29.821200000000001</v>
      </c>
      <c r="LP757" t="s">
        <v>374</v>
      </c>
      <c r="LQ757" t="s">
        <v>374</v>
      </c>
      <c r="LR757" t="s">
        <v>374</v>
      </c>
      <c r="LS757">
        <v>1.5390999999999999</v>
      </c>
      <c r="LT757" t="s">
        <v>374</v>
      </c>
      <c r="LU757" t="s">
        <v>374</v>
      </c>
      <c r="LV757" t="s">
        <v>374</v>
      </c>
      <c r="LW757" t="s">
        <v>374</v>
      </c>
      <c r="LX757">
        <v>17.875</v>
      </c>
      <c r="LY757">
        <v>31.147300000000001</v>
      </c>
      <c r="LZ757" t="s">
        <v>374</v>
      </c>
      <c r="MA757">
        <v>4.9611000000000001</v>
      </c>
      <c r="MB757">
        <v>2.6875</v>
      </c>
      <c r="MC757">
        <v>1.5781000000000001</v>
      </c>
      <c r="MD757" t="s">
        <v>374</v>
      </c>
      <c r="ME757">
        <v>11.907</v>
      </c>
      <c r="MF757" t="s">
        <v>374</v>
      </c>
      <c r="MG757" t="s">
        <v>374</v>
      </c>
      <c r="MH757" t="s">
        <v>374</v>
      </c>
      <c r="MI757">
        <v>19.708300000000001</v>
      </c>
      <c r="MJ757" t="s">
        <v>374</v>
      </c>
      <c r="MK757">
        <v>10</v>
      </c>
      <c r="ML757">
        <v>8.0780999999999992</v>
      </c>
      <c r="MM757" t="s">
        <v>374</v>
      </c>
      <c r="MN757" t="s">
        <v>374</v>
      </c>
      <c r="MO757" t="s">
        <v>374</v>
      </c>
      <c r="MP757" t="s">
        <v>374</v>
      </c>
      <c r="MQ757" t="s">
        <v>374</v>
      </c>
      <c r="MR757" t="s">
        <v>374</v>
      </c>
      <c r="MS757">
        <v>2.4691000000000001</v>
      </c>
      <c r="MT757">
        <v>3.6659999999999999</v>
      </c>
      <c r="MU757">
        <v>4.8125</v>
      </c>
      <c r="MV757" t="s">
        <v>374</v>
      </c>
      <c r="MW757" t="s">
        <v>374</v>
      </c>
      <c r="MX757">
        <v>8.0336999999999996</v>
      </c>
      <c r="MY757" t="s">
        <v>374</v>
      </c>
      <c r="MZ757">
        <v>2.2826</v>
      </c>
      <c r="NA757">
        <v>0.70550000000000002</v>
      </c>
      <c r="NB757">
        <v>4.8952999999999998</v>
      </c>
      <c r="NC757">
        <v>10.7537</v>
      </c>
      <c r="ND757">
        <v>14.5625</v>
      </c>
      <c r="NE757" t="s">
        <v>374</v>
      </c>
      <c r="NF757">
        <v>6.375</v>
      </c>
      <c r="NG757" t="s">
        <v>374</v>
      </c>
      <c r="NH757">
        <v>13.5</v>
      </c>
      <c r="NI757">
        <v>2.2778</v>
      </c>
      <c r="NJ757">
        <v>8.1111000000000004</v>
      </c>
      <c r="NK757">
        <v>3.4843999999999999</v>
      </c>
      <c r="NL757" t="s">
        <v>374</v>
      </c>
      <c r="NM757">
        <v>10.375</v>
      </c>
      <c r="NN757" t="s">
        <v>374</v>
      </c>
      <c r="NO757" t="s">
        <v>374</v>
      </c>
      <c r="NP757">
        <v>27.125</v>
      </c>
      <c r="NQ757" t="s">
        <v>374</v>
      </c>
      <c r="NR757">
        <v>19.625</v>
      </c>
      <c r="NS757">
        <v>15.063000000000001</v>
      </c>
      <c r="NT757">
        <v>12.411200000000001</v>
      </c>
      <c r="NU757" t="s">
        <v>374</v>
      </c>
      <c r="NV757" t="s">
        <v>374</v>
      </c>
      <c r="NW757" t="s">
        <v>374</v>
      </c>
      <c r="NX757" t="s">
        <v>374</v>
      </c>
      <c r="NY757">
        <v>27.375</v>
      </c>
      <c r="NZ757" t="s">
        <v>374</v>
      </c>
      <c r="OA757" t="s">
        <v>374</v>
      </c>
      <c r="OB757" t="s">
        <v>374</v>
      </c>
      <c r="OC757">
        <v>0.81759999999999999</v>
      </c>
      <c r="OD757" t="s">
        <v>374</v>
      </c>
      <c r="OE757" t="s">
        <v>374</v>
      </c>
      <c r="OF757" t="s">
        <v>374</v>
      </c>
      <c r="OG757" t="s">
        <v>374</v>
      </c>
      <c r="OH757">
        <v>12.75</v>
      </c>
      <c r="OI757" t="s">
        <v>374</v>
      </c>
      <c r="OJ757">
        <v>1.1771</v>
      </c>
      <c r="OK757">
        <v>2.9135999999999997</v>
      </c>
      <c r="OL757" t="s">
        <v>374</v>
      </c>
      <c r="OM757" t="s">
        <v>374</v>
      </c>
      <c r="ON757" t="s">
        <v>374</v>
      </c>
      <c r="OO757">
        <v>2.0045999999999999</v>
      </c>
      <c r="OP757" t="s">
        <v>374</v>
      </c>
      <c r="OQ757">
        <v>0.52729999999999999</v>
      </c>
      <c r="OR757" t="s">
        <v>374</v>
      </c>
      <c r="OS757">
        <v>22.1875</v>
      </c>
      <c r="OT757" t="s">
        <v>374</v>
      </c>
      <c r="OU757">
        <v>0.50390000000000001</v>
      </c>
      <c r="OV757">
        <v>0.77780000000000005</v>
      </c>
      <c r="OW757" t="s">
        <v>374</v>
      </c>
      <c r="OX757">
        <v>14.438000000000001</v>
      </c>
      <c r="OY757">
        <v>1.6560000000000001</v>
      </c>
      <c r="OZ757">
        <v>28.832999999999998</v>
      </c>
      <c r="PA757">
        <v>13.4518</v>
      </c>
      <c r="PB757" t="s">
        <v>374</v>
      </c>
      <c r="PC757">
        <v>18.917000000000002</v>
      </c>
      <c r="PD757">
        <v>8.2187999999999999</v>
      </c>
      <c r="PE757">
        <v>10.9245</v>
      </c>
      <c r="PF757" t="s">
        <v>374</v>
      </c>
      <c r="PG757">
        <v>7.5780000000000003</v>
      </c>
      <c r="PH757" t="s">
        <v>374</v>
      </c>
      <c r="PI757" t="s">
        <v>374</v>
      </c>
      <c r="PJ757" t="s">
        <v>374</v>
      </c>
      <c r="PK757" t="s">
        <v>374</v>
      </c>
      <c r="PL757" t="s">
        <v>374</v>
      </c>
      <c r="PM757">
        <v>18.25</v>
      </c>
      <c r="PN757">
        <v>1.0417000000000001</v>
      </c>
      <c r="PO757" t="s">
        <v>374</v>
      </c>
      <c r="PP757" t="s">
        <v>374</v>
      </c>
      <c r="PQ757">
        <v>6.5937999999999999</v>
      </c>
      <c r="PR757">
        <v>16.281300000000002</v>
      </c>
      <c r="PS757" t="s">
        <v>374</v>
      </c>
      <c r="PT757" t="s">
        <v>374</v>
      </c>
      <c r="PU757" t="s">
        <v>374</v>
      </c>
      <c r="PV757">
        <v>8.1875</v>
      </c>
      <c r="PW757" t="s">
        <v>374</v>
      </c>
      <c r="PX757">
        <v>6.3333000000000004</v>
      </c>
      <c r="PY757">
        <v>3.3593999999999999</v>
      </c>
      <c r="PZ757">
        <v>0.82809999999999995</v>
      </c>
      <c r="QA757">
        <v>11.276999999999999</v>
      </c>
      <c r="QB757" t="s">
        <v>374</v>
      </c>
      <c r="QC757" t="s">
        <v>374</v>
      </c>
      <c r="QD757">
        <v>2.5312999999999999</v>
      </c>
      <c r="QE757">
        <v>17.655999999999999</v>
      </c>
      <c r="QF757" t="s">
        <v>374</v>
      </c>
      <c r="QG757" t="s">
        <v>374</v>
      </c>
      <c r="QH757" t="s">
        <v>374</v>
      </c>
      <c r="QI757" t="s">
        <v>374</v>
      </c>
      <c r="QJ757" t="s">
        <v>374</v>
      </c>
      <c r="QK757">
        <v>9.8125</v>
      </c>
      <c r="QL757" t="s">
        <v>374</v>
      </c>
      <c r="QM757" t="s">
        <v>374</v>
      </c>
      <c r="QN757" t="s">
        <v>374</v>
      </c>
      <c r="QO757">
        <v>10.5825</v>
      </c>
      <c r="QP757">
        <v>1.6093999999999999</v>
      </c>
      <c r="QQ757" t="s">
        <v>374</v>
      </c>
      <c r="QR757">
        <v>3.2189999999999999</v>
      </c>
      <c r="QS757">
        <v>24.25</v>
      </c>
      <c r="QT757">
        <v>9.6030999999999995</v>
      </c>
      <c r="QU757" t="s">
        <v>374</v>
      </c>
      <c r="QV757" t="s">
        <v>374</v>
      </c>
      <c r="QW757">
        <v>3.6977000000000002</v>
      </c>
      <c r="QX757">
        <v>5.3280000000000003</v>
      </c>
      <c r="QY757" t="s">
        <v>374</v>
      </c>
      <c r="QZ757">
        <v>2.0589</v>
      </c>
      <c r="RA757">
        <v>6.3975</v>
      </c>
      <c r="RB757" t="s">
        <v>374</v>
      </c>
      <c r="RC757" t="s">
        <v>374</v>
      </c>
      <c r="RD757">
        <v>15.333</v>
      </c>
      <c r="RE757">
        <v>8.6045999999999996</v>
      </c>
      <c r="RF757" t="s">
        <v>374</v>
      </c>
      <c r="RG757" t="s">
        <v>374</v>
      </c>
      <c r="RH757">
        <v>6.375</v>
      </c>
      <c r="RI757">
        <v>11.6479</v>
      </c>
      <c r="RJ757">
        <v>20.279800000000002</v>
      </c>
      <c r="RK757" t="s">
        <v>374</v>
      </c>
      <c r="RL757" t="s">
        <v>374</v>
      </c>
      <c r="RM757" t="s">
        <v>374</v>
      </c>
      <c r="RN757" t="s">
        <v>374</v>
      </c>
      <c r="RO757">
        <v>12.5</v>
      </c>
      <c r="RP757" t="s">
        <v>374</v>
      </c>
      <c r="RQ757">
        <v>5.2812999999999999</v>
      </c>
      <c r="RR757">
        <v>39.875</v>
      </c>
      <c r="RS757" t="s">
        <v>374</v>
      </c>
      <c r="RT757" t="s">
        <v>374</v>
      </c>
      <c r="RU757">
        <v>4.7320000000000002</v>
      </c>
      <c r="RV757">
        <v>15.3438</v>
      </c>
      <c r="RW757" t="s">
        <v>374</v>
      </c>
      <c r="RX757" t="s">
        <v>374</v>
      </c>
      <c r="RY757" t="s">
        <v>374</v>
      </c>
      <c r="RZ757">
        <v>15.4497</v>
      </c>
      <c r="SA757" t="s">
        <v>374</v>
      </c>
      <c r="SB757" t="s">
        <v>374</v>
      </c>
      <c r="SC757" t="s">
        <v>374</v>
      </c>
      <c r="SD757">
        <v>1.6354</v>
      </c>
      <c r="SE757">
        <v>14.75</v>
      </c>
      <c r="SF757">
        <v>6.875</v>
      </c>
      <c r="SG757">
        <v>33.975299999999997</v>
      </c>
      <c r="SH757" t="s">
        <v>374</v>
      </c>
      <c r="SI757" t="s">
        <v>374</v>
      </c>
      <c r="SJ757" t="s">
        <v>374</v>
      </c>
      <c r="SK757">
        <v>4.7222</v>
      </c>
      <c r="SL757">
        <v>8.375</v>
      </c>
      <c r="SM757" t="s">
        <v>374</v>
      </c>
      <c r="SN757" t="s">
        <v>374</v>
      </c>
    </row>
    <row r="758" spans="1:508" x14ac:dyDescent="0.3">
      <c r="A758">
        <f t="shared" si="11"/>
        <v>241</v>
      </c>
      <c r="B758" s="3">
        <v>33925</v>
      </c>
      <c r="C758" t="s">
        <v>374</v>
      </c>
      <c r="D758" t="s">
        <v>374</v>
      </c>
      <c r="E758" t="s">
        <v>374</v>
      </c>
      <c r="F758">
        <v>1.9729999999999999</v>
      </c>
      <c r="G758" t="s">
        <v>374</v>
      </c>
      <c r="H758" t="s">
        <v>374</v>
      </c>
      <c r="I758">
        <v>6.25</v>
      </c>
      <c r="J758">
        <v>6.9089</v>
      </c>
      <c r="K758" t="s">
        <v>374</v>
      </c>
      <c r="L758">
        <v>2.0409999999999999</v>
      </c>
      <c r="M758" t="s">
        <v>374</v>
      </c>
      <c r="N758">
        <v>11.065799999999999</v>
      </c>
      <c r="O758" t="s">
        <v>374</v>
      </c>
      <c r="P758" t="s">
        <v>374</v>
      </c>
      <c r="Q758">
        <v>6.4375</v>
      </c>
      <c r="R758" t="s">
        <v>374</v>
      </c>
      <c r="S758">
        <v>31.125</v>
      </c>
      <c r="T758" t="s">
        <v>374</v>
      </c>
      <c r="U758">
        <v>1.9417</v>
      </c>
      <c r="V758" t="s">
        <v>374</v>
      </c>
      <c r="W758">
        <v>198.5685</v>
      </c>
      <c r="X758" t="s">
        <v>374</v>
      </c>
      <c r="Y758" t="s">
        <v>374</v>
      </c>
      <c r="Z758">
        <v>7.125</v>
      </c>
      <c r="AA758" t="s">
        <v>374</v>
      </c>
      <c r="AB758" t="s">
        <v>374</v>
      </c>
      <c r="AC758" t="s">
        <v>374</v>
      </c>
      <c r="AD758">
        <v>4.0625</v>
      </c>
      <c r="AE758" t="s">
        <v>374</v>
      </c>
      <c r="AF758" t="s">
        <v>374</v>
      </c>
      <c r="AG758" t="s">
        <v>374</v>
      </c>
      <c r="AH758">
        <v>1.0390999999999999</v>
      </c>
      <c r="AI758" t="s">
        <v>374</v>
      </c>
      <c r="AJ758" t="s">
        <v>374</v>
      </c>
      <c r="AK758" t="s">
        <v>374</v>
      </c>
      <c r="AL758">
        <v>9.0939999999999994</v>
      </c>
      <c r="AM758" t="s">
        <v>374</v>
      </c>
      <c r="AN758" t="s">
        <v>374</v>
      </c>
      <c r="AO758" t="s">
        <v>374</v>
      </c>
      <c r="AP758" t="s">
        <v>374</v>
      </c>
      <c r="AQ758" t="s">
        <v>374</v>
      </c>
      <c r="AR758" t="s">
        <v>374</v>
      </c>
      <c r="AS758">
        <v>14.63</v>
      </c>
      <c r="AT758" t="s">
        <v>374</v>
      </c>
      <c r="AU758">
        <v>8.4415999999999993</v>
      </c>
      <c r="AV758">
        <v>21.379200000000001</v>
      </c>
      <c r="AW758" t="s">
        <v>374</v>
      </c>
      <c r="AX758" t="s">
        <v>374</v>
      </c>
      <c r="AY758" t="s">
        <v>374</v>
      </c>
      <c r="AZ758" t="s">
        <v>374</v>
      </c>
      <c r="BA758">
        <v>15.333299999999999</v>
      </c>
      <c r="BB758" t="s">
        <v>374</v>
      </c>
      <c r="BC758" t="s">
        <v>374</v>
      </c>
      <c r="BD758" t="s">
        <v>374</v>
      </c>
      <c r="BE758">
        <v>13.3125</v>
      </c>
      <c r="BF758" t="s">
        <v>374</v>
      </c>
      <c r="BG758">
        <v>5.5590000000000002</v>
      </c>
      <c r="BH758">
        <v>18.25</v>
      </c>
      <c r="BI758">
        <v>17.25</v>
      </c>
      <c r="BJ758">
        <v>12.2188</v>
      </c>
      <c r="BK758">
        <v>8.3036999999999992</v>
      </c>
      <c r="BL758">
        <v>1.1898</v>
      </c>
      <c r="BM758">
        <v>9.7189999999999994</v>
      </c>
      <c r="BN758">
        <v>4.0693999999999999</v>
      </c>
      <c r="BO758">
        <v>3.0444</v>
      </c>
      <c r="BP758">
        <v>1.4969999999999999</v>
      </c>
      <c r="BQ758">
        <v>6.3102999999999998</v>
      </c>
      <c r="BR758" t="s">
        <v>374</v>
      </c>
      <c r="BS758">
        <v>19.625</v>
      </c>
      <c r="BT758" t="s">
        <v>374</v>
      </c>
      <c r="BU758">
        <v>2.0937999999999999</v>
      </c>
      <c r="BV758">
        <v>16.239699999999999</v>
      </c>
      <c r="BW758" t="s">
        <v>374</v>
      </c>
      <c r="BX758" t="s">
        <v>374</v>
      </c>
      <c r="BY758">
        <v>4.75</v>
      </c>
      <c r="BZ758" t="s">
        <v>374</v>
      </c>
      <c r="CA758" t="s">
        <v>374</v>
      </c>
      <c r="CB758">
        <v>34.360700000000001</v>
      </c>
      <c r="CC758">
        <v>12.304500000000001</v>
      </c>
      <c r="CD758" t="s">
        <v>374</v>
      </c>
      <c r="CE758">
        <v>6.625</v>
      </c>
      <c r="CF758" t="s">
        <v>374</v>
      </c>
      <c r="CG758" t="s">
        <v>374</v>
      </c>
      <c r="CH758" t="s">
        <v>374</v>
      </c>
      <c r="CI758" t="s">
        <v>374</v>
      </c>
      <c r="CJ758">
        <v>7.7812999999999999</v>
      </c>
      <c r="CK758" t="s">
        <v>374</v>
      </c>
      <c r="CL758" t="s">
        <v>374</v>
      </c>
      <c r="CM758" t="s">
        <v>374</v>
      </c>
      <c r="CN758">
        <v>1.5</v>
      </c>
      <c r="CO758" t="s">
        <v>374</v>
      </c>
      <c r="CP758" t="s">
        <v>374</v>
      </c>
      <c r="CQ758">
        <v>2.8437999999999999</v>
      </c>
      <c r="CR758" t="s">
        <v>374</v>
      </c>
      <c r="CS758" t="s">
        <v>374</v>
      </c>
      <c r="CT758">
        <v>6.0833000000000004</v>
      </c>
      <c r="CU758">
        <v>16.865400000000001</v>
      </c>
      <c r="CV758">
        <v>7.375</v>
      </c>
      <c r="CW758">
        <v>11.093999999999999</v>
      </c>
      <c r="CX758">
        <v>20.375</v>
      </c>
      <c r="CY758">
        <v>1.875</v>
      </c>
      <c r="CZ758" t="s">
        <v>374</v>
      </c>
      <c r="DA758" t="s">
        <v>374</v>
      </c>
      <c r="DB758">
        <v>8.6880000000000006</v>
      </c>
      <c r="DC758">
        <v>17.5</v>
      </c>
      <c r="DD758" t="s">
        <v>374</v>
      </c>
      <c r="DE758">
        <v>17.975899999999999</v>
      </c>
      <c r="DF758" t="s">
        <v>374</v>
      </c>
      <c r="DG758">
        <v>1.4687999999999999</v>
      </c>
      <c r="DH758">
        <v>1.6875</v>
      </c>
      <c r="DI758">
        <v>9.1478000000000002</v>
      </c>
      <c r="DJ758" t="s">
        <v>374</v>
      </c>
      <c r="DK758" t="s">
        <v>374</v>
      </c>
      <c r="DL758">
        <v>19.919</v>
      </c>
      <c r="DM758" t="s">
        <v>374</v>
      </c>
      <c r="DN758" t="s">
        <v>374</v>
      </c>
      <c r="DO758" t="s">
        <v>374</v>
      </c>
      <c r="DP758">
        <v>0.95140000000000002</v>
      </c>
      <c r="DQ758" t="s">
        <v>374</v>
      </c>
      <c r="DR758">
        <v>9.4169999999999998</v>
      </c>
      <c r="DS758">
        <v>11.407399999999999</v>
      </c>
      <c r="DT758" t="s">
        <v>374</v>
      </c>
      <c r="DU758" t="s">
        <v>374</v>
      </c>
      <c r="DV758" t="s">
        <v>374</v>
      </c>
      <c r="DW758">
        <v>11.0558</v>
      </c>
      <c r="DX758">
        <v>17.0625</v>
      </c>
      <c r="DY758" t="s">
        <v>374</v>
      </c>
      <c r="DZ758">
        <v>19.625</v>
      </c>
      <c r="EA758" t="s">
        <v>374</v>
      </c>
      <c r="EB758">
        <v>24.7805</v>
      </c>
      <c r="EC758">
        <v>6.625</v>
      </c>
      <c r="ED758" t="s">
        <v>374</v>
      </c>
      <c r="EE758" t="s">
        <v>374</v>
      </c>
      <c r="EF758" t="s">
        <v>374</v>
      </c>
      <c r="EG758" t="s">
        <v>374</v>
      </c>
      <c r="EH758">
        <v>1.0717000000000001</v>
      </c>
      <c r="EI758">
        <v>13.402699999999999</v>
      </c>
      <c r="EJ758" t="s">
        <v>374</v>
      </c>
      <c r="EK758" t="s">
        <v>374</v>
      </c>
      <c r="EL758" t="s">
        <v>374</v>
      </c>
      <c r="EM758" t="s">
        <v>374</v>
      </c>
      <c r="EN758" t="s">
        <v>374</v>
      </c>
      <c r="EO758">
        <v>7.3654000000000002</v>
      </c>
      <c r="EP758" t="s">
        <v>374</v>
      </c>
      <c r="EQ758">
        <v>7.6123000000000003</v>
      </c>
      <c r="ER758" t="s">
        <v>374</v>
      </c>
      <c r="ES758">
        <v>31.875</v>
      </c>
      <c r="ET758">
        <v>30.784099999999999</v>
      </c>
      <c r="EU758" t="s">
        <v>374</v>
      </c>
      <c r="EV758" t="s">
        <v>374</v>
      </c>
      <c r="EW758" t="s">
        <v>374</v>
      </c>
      <c r="EX758">
        <v>3.875</v>
      </c>
      <c r="EY758" t="s">
        <v>374</v>
      </c>
      <c r="EZ758">
        <v>4.6562999999999999</v>
      </c>
      <c r="FA758">
        <v>31.25</v>
      </c>
      <c r="FB758">
        <v>4.8559999999999999</v>
      </c>
      <c r="FC758">
        <v>21.875</v>
      </c>
      <c r="FD758" t="s">
        <v>374</v>
      </c>
      <c r="FE758" t="s">
        <v>374</v>
      </c>
      <c r="FF758">
        <v>12.8125</v>
      </c>
      <c r="FG758">
        <v>3.625</v>
      </c>
      <c r="FH758" t="s">
        <v>374</v>
      </c>
      <c r="FI758" t="s">
        <v>374</v>
      </c>
      <c r="FJ758">
        <v>25.5</v>
      </c>
      <c r="FK758" t="s">
        <v>374</v>
      </c>
      <c r="FL758" t="s">
        <v>374</v>
      </c>
      <c r="FM758">
        <v>7.6466000000000003</v>
      </c>
      <c r="FN758">
        <v>31.25</v>
      </c>
      <c r="FO758">
        <v>30.5</v>
      </c>
      <c r="FP758" t="s">
        <v>374</v>
      </c>
      <c r="FQ758" t="s">
        <v>374</v>
      </c>
      <c r="FR758">
        <v>0.92969999999999997</v>
      </c>
      <c r="FS758" t="s">
        <v>374</v>
      </c>
      <c r="FT758" t="s">
        <v>374</v>
      </c>
      <c r="FU758">
        <v>12.64</v>
      </c>
      <c r="FV758" t="s">
        <v>374</v>
      </c>
      <c r="FW758">
        <v>0.59379999999999999</v>
      </c>
      <c r="FX758" t="s">
        <v>374</v>
      </c>
      <c r="FY758" t="s">
        <v>374</v>
      </c>
      <c r="FZ758" t="s">
        <v>374</v>
      </c>
      <c r="GA758">
        <v>12.125</v>
      </c>
      <c r="GB758" t="s">
        <v>374</v>
      </c>
      <c r="GC758" t="s">
        <v>374</v>
      </c>
      <c r="GD758" t="s">
        <v>374</v>
      </c>
      <c r="GE758">
        <v>1.1852</v>
      </c>
      <c r="GF758">
        <v>9.9753000000000007</v>
      </c>
      <c r="GG758" t="s">
        <v>374</v>
      </c>
      <c r="GH758" t="s">
        <v>374</v>
      </c>
      <c r="GI758" t="s">
        <v>374</v>
      </c>
      <c r="GJ758">
        <v>5.1727999999999996</v>
      </c>
      <c r="GK758" t="s">
        <v>374</v>
      </c>
      <c r="GL758" t="s">
        <v>374</v>
      </c>
      <c r="GM758" t="s">
        <v>374</v>
      </c>
      <c r="GN758">
        <v>22.875</v>
      </c>
      <c r="GO758" t="s">
        <v>374</v>
      </c>
      <c r="GP758" t="s">
        <v>374</v>
      </c>
      <c r="GQ758" t="s">
        <v>374</v>
      </c>
      <c r="GR758">
        <v>12.563000000000001</v>
      </c>
      <c r="GS758">
        <v>6.2381000000000002</v>
      </c>
      <c r="GT758">
        <v>0.4531</v>
      </c>
      <c r="GU758">
        <v>13.847899999999999</v>
      </c>
      <c r="GV758">
        <v>10.119199999999999</v>
      </c>
      <c r="GW758">
        <v>10.36</v>
      </c>
      <c r="GX758" t="s">
        <v>374</v>
      </c>
      <c r="GY758" t="s">
        <v>374</v>
      </c>
      <c r="GZ758" t="s">
        <v>374</v>
      </c>
      <c r="HA758">
        <v>21</v>
      </c>
      <c r="HB758" t="s">
        <v>374</v>
      </c>
      <c r="HC758">
        <v>5.1852</v>
      </c>
      <c r="HD758" t="s">
        <v>374</v>
      </c>
      <c r="HE758" t="s">
        <v>374</v>
      </c>
      <c r="HF758">
        <v>28.5</v>
      </c>
      <c r="HG758">
        <v>7.0880000000000001</v>
      </c>
      <c r="HH758" t="s">
        <v>374</v>
      </c>
      <c r="HI758">
        <v>8.3864999999999998</v>
      </c>
      <c r="HJ758" t="s">
        <v>374</v>
      </c>
      <c r="HK758" t="s">
        <v>374</v>
      </c>
      <c r="HL758">
        <v>9.75</v>
      </c>
      <c r="HM758">
        <v>15.25</v>
      </c>
      <c r="HN758" t="s">
        <v>374</v>
      </c>
      <c r="HO758" t="s">
        <v>374</v>
      </c>
      <c r="HP758" t="s">
        <v>374</v>
      </c>
      <c r="HQ758" t="s">
        <v>374</v>
      </c>
      <c r="HR758">
        <v>4.2812999999999999</v>
      </c>
      <c r="HS758">
        <v>0.64059999999999995</v>
      </c>
      <c r="HT758">
        <v>13.327999999999999</v>
      </c>
      <c r="HU758">
        <v>4.4387999999999996</v>
      </c>
      <c r="HV758" t="s">
        <v>374</v>
      </c>
      <c r="HW758">
        <v>2.4525000000000001</v>
      </c>
      <c r="HX758">
        <v>9.7187999999999999</v>
      </c>
      <c r="HY758">
        <v>2.9687999999999999</v>
      </c>
      <c r="HZ758" t="s">
        <v>374</v>
      </c>
      <c r="IA758">
        <v>7.5487000000000002</v>
      </c>
      <c r="IB758">
        <v>11.4063</v>
      </c>
      <c r="IC758">
        <v>6.68</v>
      </c>
      <c r="ID758">
        <v>16.0625</v>
      </c>
      <c r="IE758" t="s">
        <v>374</v>
      </c>
      <c r="IF758">
        <v>1.7968999999999999</v>
      </c>
      <c r="IG758">
        <v>4.0247000000000002</v>
      </c>
      <c r="IH758">
        <v>38.125</v>
      </c>
      <c r="II758" t="s">
        <v>374</v>
      </c>
      <c r="IJ758" t="s">
        <v>374</v>
      </c>
      <c r="IK758" t="s">
        <v>374</v>
      </c>
      <c r="IL758">
        <v>2.1172</v>
      </c>
      <c r="IM758" t="s">
        <v>374</v>
      </c>
      <c r="IN758">
        <v>30.253299999999999</v>
      </c>
      <c r="IO758">
        <v>11.25</v>
      </c>
      <c r="IP758" t="s">
        <v>374</v>
      </c>
      <c r="IQ758" t="s">
        <v>374</v>
      </c>
      <c r="IR758">
        <v>7.8155999999999999</v>
      </c>
      <c r="IS758" t="s">
        <v>374</v>
      </c>
      <c r="IT758" t="s">
        <v>374</v>
      </c>
      <c r="IU758" t="s">
        <v>374</v>
      </c>
      <c r="IV758">
        <v>7.6093999999999999</v>
      </c>
      <c r="IW758" t="s">
        <v>374</v>
      </c>
      <c r="IX758">
        <v>6.7812999999999999</v>
      </c>
      <c r="IY758">
        <v>5.7187999999999999</v>
      </c>
      <c r="IZ758">
        <v>3.3965000000000001</v>
      </c>
      <c r="JA758">
        <v>1.1457999999999999</v>
      </c>
      <c r="JB758">
        <v>12.5</v>
      </c>
      <c r="JC758" t="s">
        <v>374</v>
      </c>
      <c r="JD758">
        <v>12</v>
      </c>
      <c r="JE758" t="s">
        <v>374</v>
      </c>
      <c r="JF758">
        <v>34.875</v>
      </c>
      <c r="JG758">
        <v>8.5937999999999999</v>
      </c>
      <c r="JH758" t="s">
        <v>374</v>
      </c>
      <c r="JI758" t="s">
        <v>374</v>
      </c>
      <c r="JJ758">
        <v>6.1111000000000004</v>
      </c>
      <c r="JK758">
        <v>2.5</v>
      </c>
      <c r="JL758">
        <v>27.621300000000002</v>
      </c>
      <c r="JM758" t="s">
        <v>374</v>
      </c>
      <c r="JN758" t="s">
        <v>374</v>
      </c>
      <c r="JO758">
        <v>10.1875</v>
      </c>
      <c r="JP758">
        <v>1.6875</v>
      </c>
      <c r="JQ758">
        <v>3.8125</v>
      </c>
      <c r="JR758">
        <v>0.46899999999999997</v>
      </c>
      <c r="JS758">
        <v>9.7292000000000005</v>
      </c>
      <c r="JT758">
        <v>11.297499999999999</v>
      </c>
      <c r="JU758" t="s">
        <v>374</v>
      </c>
      <c r="JV758">
        <v>7.3125</v>
      </c>
      <c r="JW758">
        <v>3.2098</v>
      </c>
      <c r="JX758" t="s">
        <v>374</v>
      </c>
      <c r="JY758">
        <v>6.7632000000000003</v>
      </c>
      <c r="JZ758">
        <v>8.0625</v>
      </c>
      <c r="KA758" t="s">
        <v>374</v>
      </c>
      <c r="KB758">
        <v>15.625</v>
      </c>
      <c r="KC758" t="s">
        <v>374</v>
      </c>
      <c r="KD758">
        <v>17.093800000000002</v>
      </c>
      <c r="KE758" t="s">
        <v>374</v>
      </c>
      <c r="KF758">
        <v>1.2265999999999999</v>
      </c>
      <c r="KG758">
        <v>4.1388999999999996</v>
      </c>
      <c r="KH758">
        <v>3.2593000000000001</v>
      </c>
      <c r="KI758" t="s">
        <v>374</v>
      </c>
      <c r="KJ758" t="s">
        <v>374</v>
      </c>
      <c r="KK758" t="s">
        <v>374</v>
      </c>
      <c r="KL758" t="s">
        <v>374</v>
      </c>
      <c r="KM758">
        <v>8.5</v>
      </c>
      <c r="KN758" t="s">
        <v>374</v>
      </c>
      <c r="KO758" t="s">
        <v>374</v>
      </c>
      <c r="KP758" t="s">
        <v>374</v>
      </c>
      <c r="KQ758">
        <v>11.0411</v>
      </c>
      <c r="KR758">
        <v>11.938000000000001</v>
      </c>
      <c r="KS758" t="s">
        <v>374</v>
      </c>
      <c r="KT758" t="s">
        <v>374</v>
      </c>
      <c r="KU758" t="s">
        <v>374</v>
      </c>
      <c r="KV758" t="s">
        <v>374</v>
      </c>
      <c r="KW758">
        <v>6.3516000000000004</v>
      </c>
      <c r="KX758" t="s">
        <v>374</v>
      </c>
      <c r="KY758">
        <v>4.5625</v>
      </c>
      <c r="KZ758" t="s">
        <v>374</v>
      </c>
      <c r="LA758" t="s">
        <v>374</v>
      </c>
      <c r="LB758" t="s">
        <v>374</v>
      </c>
      <c r="LC758" t="s">
        <v>374</v>
      </c>
      <c r="LD758">
        <v>15.083299999999999</v>
      </c>
      <c r="LE758">
        <v>24.058</v>
      </c>
      <c r="LF758">
        <v>0.104</v>
      </c>
      <c r="LG758">
        <v>6.1818999999999997</v>
      </c>
      <c r="LH758" t="s">
        <v>374</v>
      </c>
      <c r="LI758" t="s">
        <v>374</v>
      </c>
      <c r="LJ758">
        <v>21.709399999999999</v>
      </c>
      <c r="LK758">
        <v>4.9324000000000003</v>
      </c>
      <c r="LL758" t="s">
        <v>374</v>
      </c>
      <c r="LM758" t="s">
        <v>374</v>
      </c>
      <c r="LN758">
        <v>2.8125</v>
      </c>
      <c r="LO758">
        <v>29.133900000000001</v>
      </c>
      <c r="LP758" t="s">
        <v>374</v>
      </c>
      <c r="LQ758" t="s">
        <v>374</v>
      </c>
      <c r="LR758" t="s">
        <v>374</v>
      </c>
      <c r="LS758">
        <v>1.5468999999999999</v>
      </c>
      <c r="LT758" t="s">
        <v>374</v>
      </c>
      <c r="LU758" t="s">
        <v>374</v>
      </c>
      <c r="LV758" t="s">
        <v>374</v>
      </c>
      <c r="LW758" t="s">
        <v>374</v>
      </c>
      <c r="LX758">
        <v>17.875</v>
      </c>
      <c r="LY758">
        <v>30.646599999999999</v>
      </c>
      <c r="LZ758" t="s">
        <v>374</v>
      </c>
      <c r="MA758">
        <v>4.9856999999999996</v>
      </c>
      <c r="MB758">
        <v>2.7265999999999999</v>
      </c>
      <c r="MC758">
        <v>1.5625</v>
      </c>
      <c r="MD758" t="s">
        <v>374</v>
      </c>
      <c r="ME758">
        <v>11.85</v>
      </c>
      <c r="MF758" t="s">
        <v>374</v>
      </c>
      <c r="MG758" t="s">
        <v>374</v>
      </c>
      <c r="MH758" t="s">
        <v>374</v>
      </c>
      <c r="MI758">
        <v>19.333300000000001</v>
      </c>
      <c r="MJ758" t="s">
        <v>374</v>
      </c>
      <c r="MK758">
        <v>10.166700000000001</v>
      </c>
      <c r="ML758">
        <v>7.8125</v>
      </c>
      <c r="MM758" t="s">
        <v>374</v>
      </c>
      <c r="MN758" t="s">
        <v>374</v>
      </c>
      <c r="MO758" t="s">
        <v>374</v>
      </c>
      <c r="MP758" t="s">
        <v>374</v>
      </c>
      <c r="MQ758" t="s">
        <v>374</v>
      </c>
      <c r="MR758" t="s">
        <v>374</v>
      </c>
      <c r="MS758">
        <v>2.5021</v>
      </c>
      <c r="MT758">
        <v>3.6932999999999998</v>
      </c>
      <c r="MU758">
        <v>4.8125</v>
      </c>
      <c r="MV758" t="s">
        <v>374</v>
      </c>
      <c r="MW758" t="s">
        <v>374</v>
      </c>
      <c r="MX758">
        <v>7.9737</v>
      </c>
      <c r="MY758" t="s">
        <v>374</v>
      </c>
      <c r="MZ758">
        <v>2.1215999999999999</v>
      </c>
      <c r="NA758">
        <v>0.70550000000000002</v>
      </c>
      <c r="NB758">
        <v>4.9061000000000003</v>
      </c>
      <c r="NC758">
        <v>11.0951</v>
      </c>
      <c r="ND758">
        <v>14.6875</v>
      </c>
      <c r="NE758" t="s">
        <v>374</v>
      </c>
      <c r="NF758">
        <v>6.4478999999999997</v>
      </c>
      <c r="NG758" t="s">
        <v>374</v>
      </c>
      <c r="NH758">
        <v>13.375</v>
      </c>
      <c r="NI758">
        <v>2.2187999999999999</v>
      </c>
      <c r="NJ758">
        <v>8.1111000000000004</v>
      </c>
      <c r="NK758">
        <v>3.4687999999999999</v>
      </c>
      <c r="NL758" t="s">
        <v>374</v>
      </c>
      <c r="NM758">
        <v>10.3125</v>
      </c>
      <c r="NN758" t="s">
        <v>374</v>
      </c>
      <c r="NO758" t="s">
        <v>374</v>
      </c>
      <c r="NP758">
        <v>27.25</v>
      </c>
      <c r="NQ758" t="s">
        <v>374</v>
      </c>
      <c r="NR758">
        <v>19.75</v>
      </c>
      <c r="NS758">
        <v>15</v>
      </c>
      <c r="NT758">
        <v>12.469200000000001</v>
      </c>
      <c r="NU758" t="s">
        <v>374</v>
      </c>
      <c r="NV758" t="s">
        <v>374</v>
      </c>
      <c r="NW758" t="s">
        <v>374</v>
      </c>
      <c r="NX758" t="s">
        <v>374</v>
      </c>
      <c r="NY758">
        <v>27.5</v>
      </c>
      <c r="NZ758" t="s">
        <v>374</v>
      </c>
      <c r="OA758" t="s">
        <v>374</v>
      </c>
      <c r="OB758" t="s">
        <v>374</v>
      </c>
      <c r="OC758">
        <v>0.81759999999999999</v>
      </c>
      <c r="OD758" t="s">
        <v>374</v>
      </c>
      <c r="OE758" t="s">
        <v>374</v>
      </c>
      <c r="OF758" t="s">
        <v>374</v>
      </c>
      <c r="OG758" t="s">
        <v>374</v>
      </c>
      <c r="OH758">
        <v>13.125</v>
      </c>
      <c r="OI758" t="s">
        <v>374</v>
      </c>
      <c r="OJ758">
        <v>1.1562999999999999</v>
      </c>
      <c r="OK758">
        <v>2.8641999999999999</v>
      </c>
      <c r="OL758" t="s">
        <v>374</v>
      </c>
      <c r="OM758" t="s">
        <v>374</v>
      </c>
      <c r="ON758" t="s">
        <v>374</v>
      </c>
      <c r="OO758">
        <v>1.9826000000000001</v>
      </c>
      <c r="OP758" t="s">
        <v>374</v>
      </c>
      <c r="OQ758">
        <v>0.52339999999999998</v>
      </c>
      <c r="OR758" t="s">
        <v>374</v>
      </c>
      <c r="OS758">
        <v>22.1875</v>
      </c>
      <c r="OT758" t="s">
        <v>374</v>
      </c>
      <c r="OU758">
        <v>0.50780000000000003</v>
      </c>
      <c r="OV758">
        <v>0.76539999999999997</v>
      </c>
      <c r="OW758" t="s">
        <v>374</v>
      </c>
      <c r="OX758">
        <v>14.563000000000001</v>
      </c>
      <c r="OY758">
        <v>1.625</v>
      </c>
      <c r="OZ758">
        <v>28.832999999999998</v>
      </c>
      <c r="PA758">
        <v>13.3119</v>
      </c>
      <c r="PB758" t="s">
        <v>374</v>
      </c>
      <c r="PC758">
        <v>18.5</v>
      </c>
      <c r="PD758">
        <v>8.1875</v>
      </c>
      <c r="PE758">
        <v>10.9245</v>
      </c>
      <c r="PF758" t="s">
        <v>374</v>
      </c>
      <c r="PG758">
        <v>7.4690000000000003</v>
      </c>
      <c r="PH758" t="s">
        <v>374</v>
      </c>
      <c r="PI758" t="s">
        <v>374</v>
      </c>
      <c r="PJ758" t="s">
        <v>374</v>
      </c>
      <c r="PK758" t="s">
        <v>374</v>
      </c>
      <c r="PL758" t="s">
        <v>374</v>
      </c>
      <c r="PM758">
        <v>18.187999999999999</v>
      </c>
      <c r="PN758">
        <v>1.0417000000000001</v>
      </c>
      <c r="PO758" t="s">
        <v>374</v>
      </c>
      <c r="PP758" t="s">
        <v>374</v>
      </c>
      <c r="PQ758">
        <v>6.6875</v>
      </c>
      <c r="PR758">
        <v>16.4375</v>
      </c>
      <c r="PS758" t="s">
        <v>374</v>
      </c>
      <c r="PT758" t="s">
        <v>374</v>
      </c>
      <c r="PU758" t="s">
        <v>374</v>
      </c>
      <c r="PV758">
        <v>8.1875</v>
      </c>
      <c r="PW758" t="s">
        <v>374</v>
      </c>
      <c r="PX758">
        <v>6.3958000000000004</v>
      </c>
      <c r="PY758">
        <v>3.4687999999999999</v>
      </c>
      <c r="PZ758">
        <v>0.83589999999999998</v>
      </c>
      <c r="QA758">
        <v>11.276999999999999</v>
      </c>
      <c r="QB758" t="s">
        <v>374</v>
      </c>
      <c r="QC758" t="s">
        <v>374</v>
      </c>
      <c r="QD758">
        <v>2.5312999999999999</v>
      </c>
      <c r="QE758">
        <v>17.594000000000001</v>
      </c>
      <c r="QF758" t="s">
        <v>374</v>
      </c>
      <c r="QG758" t="s">
        <v>374</v>
      </c>
      <c r="QH758" t="s">
        <v>374</v>
      </c>
      <c r="QI758" t="s">
        <v>374</v>
      </c>
      <c r="QJ758" t="s">
        <v>374</v>
      </c>
      <c r="QK758">
        <v>10.125</v>
      </c>
      <c r="QL758" t="s">
        <v>374</v>
      </c>
      <c r="QM758" t="s">
        <v>374</v>
      </c>
      <c r="QN758" t="s">
        <v>374</v>
      </c>
      <c r="QO758">
        <v>10.466799999999999</v>
      </c>
      <c r="QP758">
        <v>1.625</v>
      </c>
      <c r="QQ758" t="s">
        <v>374</v>
      </c>
      <c r="QR758">
        <v>3.1640000000000001</v>
      </c>
      <c r="QS758">
        <v>23.8125</v>
      </c>
      <c r="QT758">
        <v>9.5398999999999994</v>
      </c>
      <c r="QU758" t="s">
        <v>374</v>
      </c>
      <c r="QV758" t="s">
        <v>374</v>
      </c>
      <c r="QW758">
        <v>3.7797999999999998</v>
      </c>
      <c r="QX758">
        <v>5.2809999999999997</v>
      </c>
      <c r="QY758" t="s">
        <v>374</v>
      </c>
      <c r="QZ758">
        <v>1.9830999999999999</v>
      </c>
      <c r="RA758">
        <v>6.3387000000000002</v>
      </c>
      <c r="RB758" t="s">
        <v>374</v>
      </c>
      <c r="RC758" t="s">
        <v>374</v>
      </c>
      <c r="RD758">
        <v>15.333</v>
      </c>
      <c r="RE758">
        <v>8.3438999999999997</v>
      </c>
      <c r="RF758" t="s">
        <v>374</v>
      </c>
      <c r="RG758" t="s">
        <v>374</v>
      </c>
      <c r="RH758">
        <v>6.25</v>
      </c>
      <c r="RI758">
        <v>11.736800000000001</v>
      </c>
      <c r="RJ758">
        <v>20.503900000000002</v>
      </c>
      <c r="RK758" t="s">
        <v>374</v>
      </c>
      <c r="RL758" t="s">
        <v>374</v>
      </c>
      <c r="RM758" t="s">
        <v>374</v>
      </c>
      <c r="RN758" t="s">
        <v>374</v>
      </c>
      <c r="RO758">
        <v>12.75</v>
      </c>
      <c r="RP758" t="s">
        <v>374</v>
      </c>
      <c r="RQ758">
        <v>5.2968999999999999</v>
      </c>
      <c r="RR758">
        <v>39.75</v>
      </c>
      <c r="RS758" t="s">
        <v>374</v>
      </c>
      <c r="RT758" t="s">
        <v>374</v>
      </c>
      <c r="RU758">
        <v>4.7163000000000004</v>
      </c>
      <c r="RV758">
        <v>15.3438</v>
      </c>
      <c r="RW758" t="s">
        <v>374</v>
      </c>
      <c r="RX758" t="s">
        <v>374</v>
      </c>
      <c r="RY758" t="s">
        <v>374</v>
      </c>
      <c r="RZ758">
        <v>15.603199999999999</v>
      </c>
      <c r="SA758" t="s">
        <v>374</v>
      </c>
      <c r="SB758" t="s">
        <v>374</v>
      </c>
      <c r="SC758" t="s">
        <v>374</v>
      </c>
      <c r="SD758">
        <v>1.5312999999999999</v>
      </c>
      <c r="SE758">
        <v>14.7188</v>
      </c>
      <c r="SF758">
        <v>6.4583000000000004</v>
      </c>
      <c r="SG758">
        <v>33.481299999999997</v>
      </c>
      <c r="SH758" t="s">
        <v>374</v>
      </c>
      <c r="SI758" t="s">
        <v>374</v>
      </c>
      <c r="SJ758" t="s">
        <v>374</v>
      </c>
      <c r="SK758">
        <v>4.5556000000000001</v>
      </c>
      <c r="SL758">
        <v>8.4062999999999999</v>
      </c>
      <c r="SM758" t="s">
        <v>374</v>
      </c>
      <c r="SN758" t="s">
        <v>374</v>
      </c>
    </row>
    <row r="759" spans="1:508" x14ac:dyDescent="0.3">
      <c r="A759">
        <f t="shared" si="11"/>
        <v>241</v>
      </c>
      <c r="B759" s="3">
        <v>33926</v>
      </c>
      <c r="C759" t="s">
        <v>374</v>
      </c>
      <c r="D759" t="s">
        <v>374</v>
      </c>
      <c r="E759" t="s">
        <v>374</v>
      </c>
      <c r="F759">
        <v>2.0630000000000002</v>
      </c>
      <c r="G759" t="s">
        <v>374</v>
      </c>
      <c r="H759" t="s">
        <v>374</v>
      </c>
      <c r="I759">
        <v>6.25</v>
      </c>
      <c r="J759">
        <v>6.9927999999999999</v>
      </c>
      <c r="K759" t="s">
        <v>374</v>
      </c>
      <c r="L759">
        <v>2.073</v>
      </c>
      <c r="M759" t="s">
        <v>374</v>
      </c>
      <c r="N759">
        <v>11.1732</v>
      </c>
      <c r="O759" t="s">
        <v>374</v>
      </c>
      <c r="P759" t="s">
        <v>374</v>
      </c>
      <c r="Q759">
        <v>6.5625</v>
      </c>
      <c r="R759" t="s">
        <v>374</v>
      </c>
      <c r="S759">
        <v>31.125</v>
      </c>
      <c r="T759" t="s">
        <v>374</v>
      </c>
      <c r="U759">
        <v>1.9750000000000001</v>
      </c>
      <c r="V759" t="s">
        <v>374</v>
      </c>
      <c r="W759">
        <v>198.12719999999999</v>
      </c>
      <c r="X759" t="s">
        <v>374</v>
      </c>
      <c r="Y759" t="s">
        <v>374</v>
      </c>
      <c r="Z759">
        <v>7.2187999999999999</v>
      </c>
      <c r="AA759" t="s">
        <v>374</v>
      </c>
      <c r="AB759" t="s">
        <v>374</v>
      </c>
      <c r="AC759" t="s">
        <v>374</v>
      </c>
      <c r="AD759">
        <v>4.125</v>
      </c>
      <c r="AE759" t="s">
        <v>374</v>
      </c>
      <c r="AF759" t="s">
        <v>374</v>
      </c>
      <c r="AG759" t="s">
        <v>374</v>
      </c>
      <c r="AH759">
        <v>1.0937999999999999</v>
      </c>
      <c r="AI759" t="s">
        <v>374</v>
      </c>
      <c r="AJ759" t="s">
        <v>374</v>
      </c>
      <c r="AK759" t="s">
        <v>374</v>
      </c>
      <c r="AL759">
        <v>9.3439999999999994</v>
      </c>
      <c r="AM759" t="s">
        <v>374</v>
      </c>
      <c r="AN759" t="s">
        <v>374</v>
      </c>
      <c r="AO759" t="s">
        <v>374</v>
      </c>
      <c r="AP759" t="s">
        <v>374</v>
      </c>
      <c r="AQ759" t="s">
        <v>374</v>
      </c>
      <c r="AR759" t="s">
        <v>374</v>
      </c>
      <c r="AS759">
        <v>14.556000000000001</v>
      </c>
      <c r="AT759" t="s">
        <v>374</v>
      </c>
      <c r="AU759">
        <v>8.4415999999999993</v>
      </c>
      <c r="AV759">
        <v>21.2058</v>
      </c>
      <c r="AW759" t="s">
        <v>374</v>
      </c>
      <c r="AX759" t="s">
        <v>374</v>
      </c>
      <c r="AY759" t="s">
        <v>374</v>
      </c>
      <c r="AZ759" t="s">
        <v>374</v>
      </c>
      <c r="BA759">
        <v>15.5</v>
      </c>
      <c r="BB759" t="s">
        <v>374</v>
      </c>
      <c r="BC759" t="s">
        <v>374</v>
      </c>
      <c r="BD759" t="s">
        <v>374</v>
      </c>
      <c r="BE759">
        <v>13.6875</v>
      </c>
      <c r="BF759" t="s">
        <v>374</v>
      </c>
      <c r="BG759">
        <v>5.7507000000000001</v>
      </c>
      <c r="BH759">
        <v>18.625</v>
      </c>
      <c r="BI759">
        <v>17.25</v>
      </c>
      <c r="BJ759">
        <v>12.5625</v>
      </c>
      <c r="BK759">
        <v>8.4245000000000001</v>
      </c>
      <c r="BL759">
        <v>1.2130000000000001</v>
      </c>
      <c r="BM759">
        <v>9.75</v>
      </c>
      <c r="BN759">
        <v>4.1666999999999996</v>
      </c>
      <c r="BO759">
        <v>3.0444</v>
      </c>
      <c r="BP759">
        <v>1.5739999999999998</v>
      </c>
      <c r="BQ759">
        <v>6.4261999999999997</v>
      </c>
      <c r="BR759" t="s">
        <v>374</v>
      </c>
      <c r="BS759">
        <v>20.25</v>
      </c>
      <c r="BT759" t="s">
        <v>374</v>
      </c>
      <c r="BU759">
        <v>2.0937999999999999</v>
      </c>
      <c r="BV759">
        <v>16.299199999999999</v>
      </c>
      <c r="BW759" t="s">
        <v>374</v>
      </c>
      <c r="BX759" t="s">
        <v>374</v>
      </c>
      <c r="BY759">
        <v>4.8125</v>
      </c>
      <c r="BZ759" t="s">
        <v>374</v>
      </c>
      <c r="CA759" t="s">
        <v>374</v>
      </c>
      <c r="CB759">
        <v>33.974699999999999</v>
      </c>
      <c r="CC759">
        <v>12.3531</v>
      </c>
      <c r="CD759" t="s">
        <v>374</v>
      </c>
      <c r="CE759">
        <v>6.6406000000000001</v>
      </c>
      <c r="CF759" t="s">
        <v>374</v>
      </c>
      <c r="CG759" t="s">
        <v>374</v>
      </c>
      <c r="CH759" t="s">
        <v>374</v>
      </c>
      <c r="CI759" t="s">
        <v>374</v>
      </c>
      <c r="CJ759">
        <v>7.7812999999999999</v>
      </c>
      <c r="CK759" t="s">
        <v>374</v>
      </c>
      <c r="CL759" t="s">
        <v>374</v>
      </c>
      <c r="CM759" t="s">
        <v>374</v>
      </c>
      <c r="CN759">
        <v>1.5156000000000001</v>
      </c>
      <c r="CO759" t="s">
        <v>374</v>
      </c>
      <c r="CP759" t="s">
        <v>374</v>
      </c>
      <c r="CQ759">
        <v>2.9167000000000001</v>
      </c>
      <c r="CR759" t="s">
        <v>374</v>
      </c>
      <c r="CS759" t="s">
        <v>374</v>
      </c>
      <c r="CT759">
        <v>6.0833000000000004</v>
      </c>
      <c r="CU759">
        <v>16.728300000000001</v>
      </c>
      <c r="CV759">
        <v>7.3281000000000001</v>
      </c>
      <c r="CW759">
        <v>11.188000000000001</v>
      </c>
      <c r="CX759">
        <v>20.583300000000001</v>
      </c>
      <c r="CY759">
        <v>1.8611</v>
      </c>
      <c r="CZ759" t="s">
        <v>374</v>
      </c>
      <c r="DA759" t="s">
        <v>374</v>
      </c>
      <c r="DB759">
        <v>8.891</v>
      </c>
      <c r="DC759">
        <v>17.625</v>
      </c>
      <c r="DD759" t="s">
        <v>374</v>
      </c>
      <c r="DE759">
        <v>18.128299999999999</v>
      </c>
      <c r="DF759" t="s">
        <v>374</v>
      </c>
      <c r="DG759">
        <v>1.4479</v>
      </c>
      <c r="DH759">
        <v>1.6875</v>
      </c>
      <c r="DI759">
        <v>9.1478000000000002</v>
      </c>
      <c r="DJ759" t="s">
        <v>374</v>
      </c>
      <c r="DK759" t="s">
        <v>374</v>
      </c>
      <c r="DL759">
        <v>20.038599999999999</v>
      </c>
      <c r="DM759" t="s">
        <v>374</v>
      </c>
      <c r="DN759" t="s">
        <v>374</v>
      </c>
      <c r="DO759" t="s">
        <v>374</v>
      </c>
      <c r="DP759">
        <v>0.98609999999999998</v>
      </c>
      <c r="DQ759" t="s">
        <v>374</v>
      </c>
      <c r="DR759">
        <v>9.4169999999999998</v>
      </c>
      <c r="DS759">
        <v>11.3704</v>
      </c>
      <c r="DT759" t="s">
        <v>374</v>
      </c>
      <c r="DU759" t="s">
        <v>374</v>
      </c>
      <c r="DV759" t="s">
        <v>374</v>
      </c>
      <c r="DW759">
        <v>11.1098</v>
      </c>
      <c r="DX759">
        <v>17.25</v>
      </c>
      <c r="DY759" t="s">
        <v>374</v>
      </c>
      <c r="DZ759">
        <v>19.875</v>
      </c>
      <c r="EA759" t="s">
        <v>374</v>
      </c>
      <c r="EB759">
        <v>25.076899999999998</v>
      </c>
      <c r="EC759">
        <v>6.4375</v>
      </c>
      <c r="ED759" t="s">
        <v>374</v>
      </c>
      <c r="EE759" t="s">
        <v>374</v>
      </c>
      <c r="EF759" t="s">
        <v>374</v>
      </c>
      <c r="EG759" t="s">
        <v>374</v>
      </c>
      <c r="EH759">
        <v>1.0658000000000001</v>
      </c>
      <c r="EI759">
        <v>13.238300000000001</v>
      </c>
      <c r="EJ759" t="s">
        <v>374</v>
      </c>
      <c r="EK759" t="s">
        <v>374</v>
      </c>
      <c r="EL759" t="s">
        <v>374</v>
      </c>
      <c r="EM759" t="s">
        <v>374</v>
      </c>
      <c r="EN759" t="s">
        <v>374</v>
      </c>
      <c r="EO759">
        <v>7.3026</v>
      </c>
      <c r="EP759" t="s">
        <v>374</v>
      </c>
      <c r="EQ759">
        <v>7.8748000000000005</v>
      </c>
      <c r="ER759" t="s">
        <v>374</v>
      </c>
      <c r="ES759">
        <v>32.375</v>
      </c>
      <c r="ET759">
        <v>31.111499999999999</v>
      </c>
      <c r="EU759" t="s">
        <v>374</v>
      </c>
      <c r="EV759" t="s">
        <v>374</v>
      </c>
      <c r="EW759" t="s">
        <v>374</v>
      </c>
      <c r="EX759">
        <v>4.0625</v>
      </c>
      <c r="EY759" t="s">
        <v>374</v>
      </c>
      <c r="EZ759">
        <v>4.6875</v>
      </c>
      <c r="FA759">
        <v>31.25</v>
      </c>
      <c r="FB759">
        <v>4.8890000000000002</v>
      </c>
      <c r="FC759">
        <v>21.9375</v>
      </c>
      <c r="FD759" t="s">
        <v>374</v>
      </c>
      <c r="FE759" t="s">
        <v>374</v>
      </c>
      <c r="FF759">
        <v>12.7813</v>
      </c>
      <c r="FG759">
        <v>3.6406000000000001</v>
      </c>
      <c r="FH759" t="s">
        <v>374</v>
      </c>
      <c r="FI759" t="s">
        <v>374</v>
      </c>
      <c r="FJ759">
        <v>25.75</v>
      </c>
      <c r="FK759" t="s">
        <v>374</v>
      </c>
      <c r="FL759" t="s">
        <v>374</v>
      </c>
      <c r="FM759">
        <v>7.6601999999999997</v>
      </c>
      <c r="FN759">
        <v>31.5</v>
      </c>
      <c r="FO759">
        <v>30.5</v>
      </c>
      <c r="FP759" t="s">
        <v>374</v>
      </c>
      <c r="FQ759" t="s">
        <v>374</v>
      </c>
      <c r="FR759">
        <v>0.94530000000000003</v>
      </c>
      <c r="FS759" t="s">
        <v>374</v>
      </c>
      <c r="FT759" t="s">
        <v>374</v>
      </c>
      <c r="FU759">
        <v>12.400700000000001</v>
      </c>
      <c r="FV759" t="s">
        <v>374</v>
      </c>
      <c r="FW759">
        <v>0.64059999999999995</v>
      </c>
      <c r="FX759" t="s">
        <v>374</v>
      </c>
      <c r="FY759" t="s">
        <v>374</v>
      </c>
      <c r="FZ759" t="s">
        <v>374</v>
      </c>
      <c r="GA759">
        <v>12.1875</v>
      </c>
      <c r="GB759" t="s">
        <v>374</v>
      </c>
      <c r="GC759" t="s">
        <v>374</v>
      </c>
      <c r="GD759" t="s">
        <v>374</v>
      </c>
      <c r="GE759">
        <v>1.1605000000000001</v>
      </c>
      <c r="GF759">
        <v>10.1235</v>
      </c>
      <c r="GG759" t="s">
        <v>374</v>
      </c>
      <c r="GH759" t="s">
        <v>374</v>
      </c>
      <c r="GI759" t="s">
        <v>374</v>
      </c>
      <c r="GJ759">
        <v>5.2747999999999999</v>
      </c>
      <c r="GK759" t="s">
        <v>374</v>
      </c>
      <c r="GL759" t="s">
        <v>374</v>
      </c>
      <c r="GM759" t="s">
        <v>374</v>
      </c>
      <c r="GN759">
        <v>23</v>
      </c>
      <c r="GO759" t="s">
        <v>374</v>
      </c>
      <c r="GP759" t="s">
        <v>374</v>
      </c>
      <c r="GQ759" t="s">
        <v>374</v>
      </c>
      <c r="GR759">
        <v>12.547000000000001</v>
      </c>
      <c r="GS759">
        <v>6.3082000000000003</v>
      </c>
      <c r="GT759">
        <v>0.42970000000000003</v>
      </c>
      <c r="GU759">
        <v>14.0274</v>
      </c>
      <c r="GV759">
        <v>9.8553999999999995</v>
      </c>
      <c r="GW759">
        <v>10.57</v>
      </c>
      <c r="GX759" t="s">
        <v>374</v>
      </c>
      <c r="GY759" t="s">
        <v>374</v>
      </c>
      <c r="GZ759" t="s">
        <v>374</v>
      </c>
      <c r="HA759">
        <v>21.25</v>
      </c>
      <c r="HB759" t="s">
        <v>374</v>
      </c>
      <c r="HC759">
        <v>5.4074</v>
      </c>
      <c r="HD759" t="s">
        <v>374</v>
      </c>
      <c r="HE759" t="s">
        <v>374</v>
      </c>
      <c r="HF759">
        <v>28.687999999999999</v>
      </c>
      <c r="HG759">
        <v>7.1475999999999997</v>
      </c>
      <c r="HH759" t="s">
        <v>374</v>
      </c>
      <c r="HI759">
        <v>8.4939999999999998</v>
      </c>
      <c r="HJ759" t="s">
        <v>374</v>
      </c>
      <c r="HK759" t="s">
        <v>374</v>
      </c>
      <c r="HL759">
        <v>9.9169999999999998</v>
      </c>
      <c r="HM759">
        <v>15.333299999999999</v>
      </c>
      <c r="HN759" t="s">
        <v>374</v>
      </c>
      <c r="HO759" t="s">
        <v>374</v>
      </c>
      <c r="HP759" t="s">
        <v>374</v>
      </c>
      <c r="HQ759" t="s">
        <v>374</v>
      </c>
      <c r="HR759">
        <v>4.2656000000000001</v>
      </c>
      <c r="HS759">
        <v>0.64059999999999995</v>
      </c>
      <c r="HT759">
        <v>13.238799999999999</v>
      </c>
      <c r="HU759">
        <v>4.3929999999999998</v>
      </c>
      <c r="HV759" t="s">
        <v>374</v>
      </c>
      <c r="HW759">
        <v>2.6019000000000001</v>
      </c>
      <c r="HX759">
        <v>9.6562999999999999</v>
      </c>
      <c r="HY759">
        <v>3</v>
      </c>
      <c r="HZ759" t="s">
        <v>374</v>
      </c>
      <c r="IA759">
        <v>7.5487000000000002</v>
      </c>
      <c r="IB759">
        <v>11.5313</v>
      </c>
      <c r="IC759">
        <v>6.056</v>
      </c>
      <c r="ID759">
        <v>15.7813</v>
      </c>
      <c r="IE759" t="s">
        <v>374</v>
      </c>
      <c r="IF759">
        <v>1.8281000000000001</v>
      </c>
      <c r="IG759">
        <v>4</v>
      </c>
      <c r="IH759">
        <v>38.082999999999998</v>
      </c>
      <c r="II759" t="s">
        <v>374</v>
      </c>
      <c r="IJ759" t="s">
        <v>374</v>
      </c>
      <c r="IK759" t="s">
        <v>374</v>
      </c>
      <c r="IL759">
        <v>2.1718999999999999</v>
      </c>
      <c r="IM759" t="s">
        <v>374</v>
      </c>
      <c r="IN759">
        <v>30.623000000000001</v>
      </c>
      <c r="IO759">
        <v>11.333299999999999</v>
      </c>
      <c r="IP759" t="s">
        <v>374</v>
      </c>
      <c r="IQ759" t="s">
        <v>374</v>
      </c>
      <c r="IR759">
        <v>7.8821000000000003</v>
      </c>
      <c r="IS759" t="s">
        <v>374</v>
      </c>
      <c r="IT759" t="s">
        <v>374</v>
      </c>
      <c r="IU759" t="s">
        <v>374</v>
      </c>
      <c r="IV759">
        <v>7.6093999999999999</v>
      </c>
      <c r="IW759" t="s">
        <v>374</v>
      </c>
      <c r="IX759">
        <v>6.75</v>
      </c>
      <c r="IY759">
        <v>5.6875</v>
      </c>
      <c r="IZ759">
        <v>3.4417</v>
      </c>
      <c r="JA759">
        <v>1.1457999999999999</v>
      </c>
      <c r="JB759">
        <v>12.625</v>
      </c>
      <c r="JC759" t="s">
        <v>374</v>
      </c>
      <c r="JD759">
        <v>11.958299999999999</v>
      </c>
      <c r="JE759" t="s">
        <v>374</v>
      </c>
      <c r="JF759">
        <v>35</v>
      </c>
      <c r="JG759">
        <v>8.6562999999999999</v>
      </c>
      <c r="JH759" t="s">
        <v>374</v>
      </c>
      <c r="JI759" t="s">
        <v>374</v>
      </c>
      <c r="JJ759">
        <v>6.1388999999999996</v>
      </c>
      <c r="JK759">
        <v>2.3437999999999999</v>
      </c>
      <c r="JL759">
        <v>27.0913</v>
      </c>
      <c r="JM759" t="s">
        <v>374</v>
      </c>
      <c r="JN759" t="s">
        <v>374</v>
      </c>
      <c r="JO759">
        <v>10.1875</v>
      </c>
      <c r="JP759">
        <v>1.6718999999999999</v>
      </c>
      <c r="JQ759">
        <v>3.8281000000000001</v>
      </c>
      <c r="JR759">
        <v>0.47420000000000001</v>
      </c>
      <c r="JS759">
        <v>9.6875</v>
      </c>
      <c r="JT759">
        <v>11.992699999999999</v>
      </c>
      <c r="JU759" t="s">
        <v>374</v>
      </c>
      <c r="JV759">
        <v>7.2187999999999999</v>
      </c>
      <c r="JW759">
        <v>3.2389999999999999</v>
      </c>
      <c r="JX759" t="s">
        <v>374</v>
      </c>
      <c r="JY759">
        <v>6.8139000000000003</v>
      </c>
      <c r="JZ759">
        <v>8.25</v>
      </c>
      <c r="KA759" t="s">
        <v>374</v>
      </c>
      <c r="KB759">
        <v>15.7813</v>
      </c>
      <c r="KC759" t="s">
        <v>374</v>
      </c>
      <c r="KD759">
        <v>17.343800000000002</v>
      </c>
      <c r="KE759" t="s">
        <v>374</v>
      </c>
      <c r="KF759">
        <v>1.2734000000000001</v>
      </c>
      <c r="KG759">
        <v>4.1943999999999999</v>
      </c>
      <c r="KH759">
        <v>3.3744999999999998</v>
      </c>
      <c r="KI759" t="s">
        <v>374</v>
      </c>
      <c r="KJ759" t="s">
        <v>374</v>
      </c>
      <c r="KK759" t="s">
        <v>374</v>
      </c>
      <c r="KL759" t="s">
        <v>374</v>
      </c>
      <c r="KM759">
        <v>8.4375</v>
      </c>
      <c r="KN759" t="s">
        <v>374</v>
      </c>
      <c r="KO759" t="s">
        <v>374</v>
      </c>
      <c r="KP759" t="s">
        <v>374</v>
      </c>
      <c r="KQ759">
        <v>11.096</v>
      </c>
      <c r="KR759">
        <v>11.938000000000001</v>
      </c>
      <c r="KS759" t="s">
        <v>374</v>
      </c>
      <c r="KT759" t="s">
        <v>374</v>
      </c>
      <c r="KU759" t="s">
        <v>374</v>
      </c>
      <c r="KV759" t="s">
        <v>374</v>
      </c>
      <c r="KW759">
        <v>6.375</v>
      </c>
      <c r="KX759" t="s">
        <v>374</v>
      </c>
      <c r="KY759">
        <v>4.5625</v>
      </c>
      <c r="KZ759" t="s">
        <v>374</v>
      </c>
      <c r="LA759" t="s">
        <v>374</v>
      </c>
      <c r="LB759" t="s">
        <v>374</v>
      </c>
      <c r="LC759" t="s">
        <v>374</v>
      </c>
      <c r="LD759">
        <v>15.104200000000001</v>
      </c>
      <c r="LE759">
        <v>24.058</v>
      </c>
      <c r="LF759">
        <v>0.107</v>
      </c>
      <c r="LG759">
        <v>6.1914999999999996</v>
      </c>
      <c r="LH759" t="s">
        <v>374</v>
      </c>
      <c r="LI759" t="s">
        <v>374</v>
      </c>
      <c r="LJ759">
        <v>22.005099999999999</v>
      </c>
      <c r="LK759">
        <v>4.8944000000000001</v>
      </c>
      <c r="LL759" t="s">
        <v>374</v>
      </c>
      <c r="LM759" t="s">
        <v>374</v>
      </c>
      <c r="LN759">
        <v>2.875</v>
      </c>
      <c r="LO759">
        <v>29.9358</v>
      </c>
      <c r="LP759" t="s">
        <v>374</v>
      </c>
      <c r="LQ759" t="s">
        <v>374</v>
      </c>
      <c r="LR759" t="s">
        <v>374</v>
      </c>
      <c r="LS759">
        <v>1.5625</v>
      </c>
      <c r="LT759" t="s">
        <v>374</v>
      </c>
      <c r="LU759" t="s">
        <v>374</v>
      </c>
      <c r="LV759" t="s">
        <v>374</v>
      </c>
      <c r="LW759" t="s">
        <v>374</v>
      </c>
      <c r="LX759">
        <v>18.125</v>
      </c>
      <c r="LY759">
        <v>30.646599999999999</v>
      </c>
      <c r="LZ759" t="s">
        <v>374</v>
      </c>
      <c r="MA759">
        <v>4.9856999999999996</v>
      </c>
      <c r="MB759">
        <v>2.7227000000000001</v>
      </c>
      <c r="MC759">
        <v>1.5781000000000001</v>
      </c>
      <c r="MD759" t="s">
        <v>374</v>
      </c>
      <c r="ME759">
        <v>12.644</v>
      </c>
      <c r="MF759" t="s">
        <v>374</v>
      </c>
      <c r="MG759" t="s">
        <v>374</v>
      </c>
      <c r="MH759" t="s">
        <v>374</v>
      </c>
      <c r="MI759">
        <v>19.541699999999999</v>
      </c>
      <c r="MJ759" t="s">
        <v>374</v>
      </c>
      <c r="MK759">
        <v>10.25</v>
      </c>
      <c r="ML759">
        <v>8.0469000000000008</v>
      </c>
      <c r="MM759" t="s">
        <v>374</v>
      </c>
      <c r="MN759" t="s">
        <v>374</v>
      </c>
      <c r="MO759" t="s">
        <v>374</v>
      </c>
      <c r="MP759" t="s">
        <v>374</v>
      </c>
      <c r="MQ759" t="s">
        <v>374</v>
      </c>
      <c r="MR759" t="s">
        <v>374</v>
      </c>
      <c r="MS759">
        <v>2.6008</v>
      </c>
      <c r="MT759">
        <v>3.6932999999999998</v>
      </c>
      <c r="MU759">
        <v>4.8125</v>
      </c>
      <c r="MV759" t="s">
        <v>374</v>
      </c>
      <c r="MW759" t="s">
        <v>374</v>
      </c>
      <c r="MX759">
        <v>8.1536000000000008</v>
      </c>
      <c r="MY759" t="s">
        <v>374</v>
      </c>
      <c r="MZ759">
        <v>2.2241</v>
      </c>
      <c r="NA759">
        <v>0.70550000000000002</v>
      </c>
      <c r="NB759">
        <v>4.8738999999999999</v>
      </c>
      <c r="NC759">
        <v>11.151999999999999</v>
      </c>
      <c r="ND759">
        <v>14.5</v>
      </c>
      <c r="NE759" t="s">
        <v>374</v>
      </c>
      <c r="NF759">
        <v>6.4478999999999997</v>
      </c>
      <c r="NG759" t="s">
        <v>374</v>
      </c>
      <c r="NH759">
        <v>13.5</v>
      </c>
      <c r="NI759">
        <v>2.2153</v>
      </c>
      <c r="NJ759">
        <v>8.1852</v>
      </c>
      <c r="NK759">
        <v>3.5156000000000001</v>
      </c>
      <c r="NL759" t="s">
        <v>374</v>
      </c>
      <c r="NM759">
        <v>10.125</v>
      </c>
      <c r="NN759" t="s">
        <v>374</v>
      </c>
      <c r="NO759" t="s">
        <v>374</v>
      </c>
      <c r="NP759">
        <v>27.875</v>
      </c>
      <c r="NQ759" t="s">
        <v>374</v>
      </c>
      <c r="NR759">
        <v>19.75</v>
      </c>
      <c r="NS759">
        <v>15.063000000000001</v>
      </c>
      <c r="NT759">
        <v>12.6431</v>
      </c>
      <c r="NU759" t="s">
        <v>374</v>
      </c>
      <c r="NV759" t="s">
        <v>374</v>
      </c>
      <c r="NW759" t="s">
        <v>374</v>
      </c>
      <c r="NX759" t="s">
        <v>374</v>
      </c>
      <c r="NY759">
        <v>27.75</v>
      </c>
      <c r="NZ759" t="s">
        <v>374</v>
      </c>
      <c r="OA759" t="s">
        <v>374</v>
      </c>
      <c r="OB759" t="s">
        <v>374</v>
      </c>
      <c r="OC759">
        <v>0.86350000000000005</v>
      </c>
      <c r="OD759" t="s">
        <v>374</v>
      </c>
      <c r="OE759" t="s">
        <v>374</v>
      </c>
      <c r="OF759" t="s">
        <v>374</v>
      </c>
      <c r="OG759" t="s">
        <v>374</v>
      </c>
      <c r="OH759">
        <v>13.125</v>
      </c>
      <c r="OI759" t="s">
        <v>374</v>
      </c>
      <c r="OJ759">
        <v>1.1562999999999999</v>
      </c>
      <c r="OK759">
        <v>2.7984</v>
      </c>
      <c r="OL759" t="s">
        <v>374</v>
      </c>
      <c r="OM759" t="s">
        <v>374</v>
      </c>
      <c r="ON759" t="s">
        <v>374</v>
      </c>
      <c r="OO759">
        <v>1.9973000000000001</v>
      </c>
      <c r="OP759" t="s">
        <v>374</v>
      </c>
      <c r="OQ759">
        <v>0.55469999999999997</v>
      </c>
      <c r="OR759" t="s">
        <v>374</v>
      </c>
      <c r="OS759">
        <v>22.25</v>
      </c>
      <c r="OT759" t="s">
        <v>374</v>
      </c>
      <c r="OU759">
        <v>0.53129999999999999</v>
      </c>
      <c r="OV759">
        <v>0.749</v>
      </c>
      <c r="OW759" t="s">
        <v>374</v>
      </c>
      <c r="OX759">
        <v>14.688000000000001</v>
      </c>
      <c r="OY759">
        <v>1.625</v>
      </c>
      <c r="OZ759">
        <v>28.172000000000001</v>
      </c>
      <c r="PA759">
        <v>13.7035</v>
      </c>
      <c r="PB759" t="s">
        <v>374</v>
      </c>
      <c r="PC759">
        <v>18.25</v>
      </c>
      <c r="PD759">
        <v>8.4375</v>
      </c>
      <c r="PE759">
        <v>10.9626</v>
      </c>
      <c r="PF759" t="s">
        <v>374</v>
      </c>
      <c r="PG759">
        <v>7.5469999999999997</v>
      </c>
      <c r="PH759" t="s">
        <v>374</v>
      </c>
      <c r="PI759" t="s">
        <v>374</v>
      </c>
      <c r="PJ759" t="s">
        <v>374</v>
      </c>
      <c r="PK759" t="s">
        <v>374</v>
      </c>
      <c r="PL759" t="s">
        <v>374</v>
      </c>
      <c r="PM759">
        <v>18.75</v>
      </c>
      <c r="PN759">
        <v>1.0832999999999999</v>
      </c>
      <c r="PO759" t="s">
        <v>374</v>
      </c>
      <c r="PP759" t="s">
        <v>374</v>
      </c>
      <c r="PQ759">
        <v>6.5937999999999999</v>
      </c>
      <c r="PR759">
        <v>16.8125</v>
      </c>
      <c r="PS759" t="s">
        <v>374</v>
      </c>
      <c r="PT759" t="s">
        <v>374</v>
      </c>
      <c r="PU759" t="s">
        <v>374</v>
      </c>
      <c r="PV759">
        <v>8.25</v>
      </c>
      <c r="PW759" t="s">
        <v>374</v>
      </c>
      <c r="PX759">
        <v>6.3437999999999999</v>
      </c>
      <c r="PY759">
        <v>3.5937999999999999</v>
      </c>
      <c r="PZ759">
        <v>0.84379999999999999</v>
      </c>
      <c r="QA759">
        <v>11.244999999999999</v>
      </c>
      <c r="QB759" t="s">
        <v>374</v>
      </c>
      <c r="QC759" t="s">
        <v>374</v>
      </c>
      <c r="QD759">
        <v>2.5547</v>
      </c>
      <c r="QE759">
        <v>17.75</v>
      </c>
      <c r="QF759" t="s">
        <v>374</v>
      </c>
      <c r="QG759" t="s">
        <v>374</v>
      </c>
      <c r="QH759" t="s">
        <v>374</v>
      </c>
      <c r="QI759" t="s">
        <v>374</v>
      </c>
      <c r="QJ759" t="s">
        <v>374</v>
      </c>
      <c r="QK759">
        <v>10.25</v>
      </c>
      <c r="QL759" t="s">
        <v>374</v>
      </c>
      <c r="QM759" t="s">
        <v>374</v>
      </c>
      <c r="QN759" t="s">
        <v>374</v>
      </c>
      <c r="QO759">
        <v>10.5825</v>
      </c>
      <c r="QP759">
        <v>1.625</v>
      </c>
      <c r="QQ759" t="s">
        <v>374</v>
      </c>
      <c r="QR759">
        <v>3.2730000000000001</v>
      </c>
      <c r="QS759">
        <v>24.4375</v>
      </c>
      <c r="QT759">
        <v>9.6451999999999991</v>
      </c>
      <c r="QU759" t="s">
        <v>374</v>
      </c>
      <c r="QV759" t="s">
        <v>374</v>
      </c>
      <c r="QW759">
        <v>3.7660999999999998</v>
      </c>
      <c r="QX759">
        <v>5.2969999999999997</v>
      </c>
      <c r="QY759" t="s">
        <v>374</v>
      </c>
      <c r="QZ759">
        <v>1.9641999999999999</v>
      </c>
      <c r="RA759">
        <v>6.4417</v>
      </c>
      <c r="RB759" t="s">
        <v>374</v>
      </c>
      <c r="RC759" t="s">
        <v>374</v>
      </c>
      <c r="RD759">
        <v>15.25</v>
      </c>
      <c r="RE759">
        <v>8.2568999999999999</v>
      </c>
      <c r="RF759" t="s">
        <v>374</v>
      </c>
      <c r="RG759" t="s">
        <v>374</v>
      </c>
      <c r="RH759">
        <v>6.25</v>
      </c>
      <c r="RI759">
        <v>11.7813</v>
      </c>
      <c r="RJ759">
        <v>20.84</v>
      </c>
      <c r="RK759" t="s">
        <v>374</v>
      </c>
      <c r="RL759" t="s">
        <v>374</v>
      </c>
      <c r="RM759" t="s">
        <v>374</v>
      </c>
      <c r="RN759" t="s">
        <v>374</v>
      </c>
      <c r="RO759">
        <v>12.8125</v>
      </c>
      <c r="RP759" t="s">
        <v>374</v>
      </c>
      <c r="RQ759">
        <v>5.3593999999999999</v>
      </c>
      <c r="RR759">
        <v>40.25</v>
      </c>
      <c r="RS759" t="s">
        <v>374</v>
      </c>
      <c r="RT759" t="s">
        <v>374</v>
      </c>
      <c r="RU759">
        <v>4.6851000000000003</v>
      </c>
      <c r="RV759">
        <v>15.4375</v>
      </c>
      <c r="RW759" t="s">
        <v>374</v>
      </c>
      <c r="RX759" t="s">
        <v>374</v>
      </c>
      <c r="RY759" t="s">
        <v>374</v>
      </c>
      <c r="RZ759">
        <v>15.9102</v>
      </c>
      <c r="SA759" t="s">
        <v>374</v>
      </c>
      <c r="SB759" t="s">
        <v>374</v>
      </c>
      <c r="SC759" t="s">
        <v>374</v>
      </c>
      <c r="SD759">
        <v>1.625</v>
      </c>
      <c r="SE759">
        <v>15</v>
      </c>
      <c r="SF759">
        <v>6.5</v>
      </c>
      <c r="SG759">
        <v>33.700800000000001</v>
      </c>
      <c r="SH759" t="s">
        <v>374</v>
      </c>
      <c r="SI759" t="s">
        <v>374</v>
      </c>
      <c r="SJ759" t="s">
        <v>374</v>
      </c>
      <c r="SK759">
        <v>4.5</v>
      </c>
      <c r="SL759">
        <v>8.5937999999999999</v>
      </c>
      <c r="SM759" t="s">
        <v>374</v>
      </c>
      <c r="SN759" t="s">
        <v>374</v>
      </c>
    </row>
    <row r="760" spans="1:508" x14ac:dyDescent="0.3">
      <c r="A760">
        <f t="shared" si="11"/>
        <v>241</v>
      </c>
      <c r="B760" s="3">
        <v>33927</v>
      </c>
      <c r="C760" t="s">
        <v>374</v>
      </c>
      <c r="D760" t="s">
        <v>374</v>
      </c>
      <c r="E760" t="s">
        <v>374</v>
      </c>
      <c r="F760">
        <v>2.08</v>
      </c>
      <c r="G760" t="s">
        <v>374</v>
      </c>
      <c r="H760" t="s">
        <v>374</v>
      </c>
      <c r="I760">
        <v>6.25</v>
      </c>
      <c r="J760">
        <v>6.9927999999999999</v>
      </c>
      <c r="K760" t="s">
        <v>374</v>
      </c>
      <c r="L760">
        <v>2.1040000000000001</v>
      </c>
      <c r="M760" t="s">
        <v>374</v>
      </c>
      <c r="N760">
        <v>11.1195</v>
      </c>
      <c r="O760" t="s">
        <v>374</v>
      </c>
      <c r="P760" t="s">
        <v>374</v>
      </c>
      <c r="Q760">
        <v>6.7031000000000001</v>
      </c>
      <c r="R760" t="s">
        <v>374</v>
      </c>
      <c r="S760">
        <v>31.25</v>
      </c>
      <c r="T760" t="s">
        <v>374</v>
      </c>
      <c r="U760">
        <v>1.9917</v>
      </c>
      <c r="V760" t="s">
        <v>374</v>
      </c>
      <c r="W760">
        <v>193.93520000000001</v>
      </c>
      <c r="X760" t="s">
        <v>374</v>
      </c>
      <c r="Y760" t="s">
        <v>374</v>
      </c>
      <c r="Z760">
        <v>7.1562999999999999</v>
      </c>
      <c r="AA760" t="s">
        <v>374</v>
      </c>
      <c r="AB760" t="s">
        <v>374</v>
      </c>
      <c r="AC760" t="s">
        <v>374</v>
      </c>
      <c r="AD760">
        <v>4.0937999999999999</v>
      </c>
      <c r="AE760" t="s">
        <v>374</v>
      </c>
      <c r="AF760" t="s">
        <v>374</v>
      </c>
      <c r="AG760" t="s">
        <v>374</v>
      </c>
      <c r="AH760">
        <v>1.125</v>
      </c>
      <c r="AI760" t="s">
        <v>374</v>
      </c>
      <c r="AJ760" t="s">
        <v>374</v>
      </c>
      <c r="AK760" t="s">
        <v>374</v>
      </c>
      <c r="AL760">
        <v>9.3439999999999994</v>
      </c>
      <c r="AM760" t="s">
        <v>374</v>
      </c>
      <c r="AN760" t="s">
        <v>374</v>
      </c>
      <c r="AO760" t="s">
        <v>374</v>
      </c>
      <c r="AP760" t="s">
        <v>374</v>
      </c>
      <c r="AQ760" t="s">
        <v>374</v>
      </c>
      <c r="AR760" t="s">
        <v>374</v>
      </c>
      <c r="AS760">
        <v>14.593</v>
      </c>
      <c r="AT760" t="s">
        <v>374</v>
      </c>
      <c r="AU760">
        <v>8.2791999999999994</v>
      </c>
      <c r="AV760">
        <v>21.148</v>
      </c>
      <c r="AW760" t="s">
        <v>374</v>
      </c>
      <c r="AX760" t="s">
        <v>374</v>
      </c>
      <c r="AY760" t="s">
        <v>374</v>
      </c>
      <c r="AZ760" t="s">
        <v>374</v>
      </c>
      <c r="BA760">
        <v>15.25</v>
      </c>
      <c r="BB760" t="s">
        <v>374</v>
      </c>
      <c r="BC760" t="s">
        <v>374</v>
      </c>
      <c r="BD760" t="s">
        <v>374</v>
      </c>
      <c r="BE760">
        <v>13.375</v>
      </c>
      <c r="BF760" t="s">
        <v>374</v>
      </c>
      <c r="BG760">
        <v>5.6867999999999999</v>
      </c>
      <c r="BH760">
        <v>18.5</v>
      </c>
      <c r="BI760">
        <v>16.937999999999999</v>
      </c>
      <c r="BJ760">
        <v>12.5625</v>
      </c>
      <c r="BK760">
        <v>8.5754000000000001</v>
      </c>
      <c r="BL760">
        <v>1.2176</v>
      </c>
      <c r="BM760">
        <v>9.7029999999999994</v>
      </c>
      <c r="BN760">
        <v>4.1111000000000004</v>
      </c>
      <c r="BO760">
        <v>3.0489000000000002</v>
      </c>
      <c r="BP760">
        <v>1.4969999999999999</v>
      </c>
      <c r="BQ760">
        <v>6.5587</v>
      </c>
      <c r="BR760" t="s">
        <v>374</v>
      </c>
      <c r="BS760">
        <v>20.5</v>
      </c>
      <c r="BT760" t="s">
        <v>374</v>
      </c>
      <c r="BU760">
        <v>2.0937999999999999</v>
      </c>
      <c r="BV760">
        <v>16.239699999999999</v>
      </c>
      <c r="BW760" t="s">
        <v>374</v>
      </c>
      <c r="BX760" t="s">
        <v>374</v>
      </c>
      <c r="BY760">
        <v>4.8437999999999999</v>
      </c>
      <c r="BZ760" t="s">
        <v>374</v>
      </c>
      <c r="CA760" t="s">
        <v>374</v>
      </c>
      <c r="CB760">
        <v>34.264200000000002</v>
      </c>
      <c r="CC760">
        <v>12.304500000000001</v>
      </c>
      <c r="CD760" t="s">
        <v>374</v>
      </c>
      <c r="CE760">
        <v>6.6875</v>
      </c>
      <c r="CF760" t="s">
        <v>374</v>
      </c>
      <c r="CG760" t="s">
        <v>374</v>
      </c>
      <c r="CH760" t="s">
        <v>374</v>
      </c>
      <c r="CI760" t="s">
        <v>374</v>
      </c>
      <c r="CJ760">
        <v>7.7812999999999999</v>
      </c>
      <c r="CK760" t="s">
        <v>374</v>
      </c>
      <c r="CL760" t="s">
        <v>374</v>
      </c>
      <c r="CM760" t="s">
        <v>374</v>
      </c>
      <c r="CN760">
        <v>1.5390999999999999</v>
      </c>
      <c r="CO760" t="s">
        <v>374</v>
      </c>
      <c r="CP760" t="s">
        <v>374</v>
      </c>
      <c r="CQ760">
        <v>2.9375</v>
      </c>
      <c r="CR760" t="s">
        <v>374</v>
      </c>
      <c r="CS760" t="s">
        <v>374</v>
      </c>
      <c r="CT760">
        <v>6.0416999999999996</v>
      </c>
      <c r="CU760">
        <v>16.2484</v>
      </c>
      <c r="CV760">
        <v>7.375</v>
      </c>
      <c r="CW760">
        <v>11.156000000000001</v>
      </c>
      <c r="CX760">
        <v>20.666699999999999</v>
      </c>
      <c r="CY760">
        <v>1.9167000000000001</v>
      </c>
      <c r="CZ760" t="s">
        <v>374</v>
      </c>
      <c r="DA760" t="s">
        <v>374</v>
      </c>
      <c r="DB760">
        <v>8.8439999999999994</v>
      </c>
      <c r="DC760">
        <v>17.5</v>
      </c>
      <c r="DD760" t="s">
        <v>374</v>
      </c>
      <c r="DE760">
        <v>17.975899999999999</v>
      </c>
      <c r="DF760" t="s">
        <v>374</v>
      </c>
      <c r="DG760">
        <v>1.4167000000000001</v>
      </c>
      <c r="DH760">
        <v>1.5</v>
      </c>
      <c r="DI760">
        <v>9.1478000000000002</v>
      </c>
      <c r="DJ760" t="s">
        <v>374</v>
      </c>
      <c r="DK760" t="s">
        <v>374</v>
      </c>
      <c r="DL760">
        <v>20.816199999999998</v>
      </c>
      <c r="DM760" t="s">
        <v>374</v>
      </c>
      <c r="DN760" t="s">
        <v>374</v>
      </c>
      <c r="DO760" t="s">
        <v>374</v>
      </c>
      <c r="DP760">
        <v>1</v>
      </c>
      <c r="DQ760" t="s">
        <v>374</v>
      </c>
      <c r="DR760">
        <v>9.3330000000000002</v>
      </c>
      <c r="DS760">
        <v>11.6296</v>
      </c>
      <c r="DT760" t="s">
        <v>374</v>
      </c>
      <c r="DU760" t="s">
        <v>374</v>
      </c>
      <c r="DV760" t="s">
        <v>374</v>
      </c>
      <c r="DW760">
        <v>11.1639</v>
      </c>
      <c r="DX760">
        <v>17.468800000000002</v>
      </c>
      <c r="DY760" t="s">
        <v>374</v>
      </c>
      <c r="DZ760">
        <v>19.875</v>
      </c>
      <c r="EA760" t="s">
        <v>374</v>
      </c>
      <c r="EB760">
        <v>25.017600000000002</v>
      </c>
      <c r="EC760">
        <v>6.375</v>
      </c>
      <c r="ED760" t="s">
        <v>374</v>
      </c>
      <c r="EE760" t="s">
        <v>374</v>
      </c>
      <c r="EF760" t="s">
        <v>374</v>
      </c>
      <c r="EG760" t="s">
        <v>374</v>
      </c>
      <c r="EH760">
        <v>1.0894999999999999</v>
      </c>
      <c r="EI760">
        <v>13.443899999999999</v>
      </c>
      <c r="EJ760" t="s">
        <v>374</v>
      </c>
      <c r="EK760" t="s">
        <v>374</v>
      </c>
      <c r="EL760" t="s">
        <v>374</v>
      </c>
      <c r="EM760" t="s">
        <v>374</v>
      </c>
      <c r="EN760" t="s">
        <v>374</v>
      </c>
      <c r="EO760">
        <v>7.2399000000000004</v>
      </c>
      <c r="EP760" t="s">
        <v>374</v>
      </c>
      <c r="EQ760">
        <v>7.6123000000000003</v>
      </c>
      <c r="ER760" t="s">
        <v>374</v>
      </c>
      <c r="ES760">
        <v>32.5</v>
      </c>
      <c r="ET760">
        <v>30.8932</v>
      </c>
      <c r="EU760" t="s">
        <v>374</v>
      </c>
      <c r="EV760" t="s">
        <v>374</v>
      </c>
      <c r="EW760" t="s">
        <v>374</v>
      </c>
      <c r="EX760">
        <v>4.1875</v>
      </c>
      <c r="EY760" t="s">
        <v>374</v>
      </c>
      <c r="EZ760">
        <v>4.7031000000000001</v>
      </c>
      <c r="FA760">
        <v>31.375</v>
      </c>
      <c r="FB760">
        <v>4.9219999999999997</v>
      </c>
      <c r="FC760">
        <v>21.875</v>
      </c>
      <c r="FD760" t="s">
        <v>374</v>
      </c>
      <c r="FE760" t="s">
        <v>374</v>
      </c>
      <c r="FF760">
        <v>12.5938</v>
      </c>
      <c r="FG760">
        <v>3.5</v>
      </c>
      <c r="FH760" t="s">
        <v>374</v>
      </c>
      <c r="FI760" t="s">
        <v>374</v>
      </c>
      <c r="FJ760">
        <v>25.875</v>
      </c>
      <c r="FK760" t="s">
        <v>374</v>
      </c>
      <c r="FL760" t="s">
        <v>374</v>
      </c>
      <c r="FM760">
        <v>7.6059000000000001</v>
      </c>
      <c r="FN760">
        <v>31.75</v>
      </c>
      <c r="FO760">
        <v>30.75</v>
      </c>
      <c r="FP760" t="s">
        <v>374</v>
      </c>
      <c r="FQ760" t="s">
        <v>374</v>
      </c>
      <c r="FR760">
        <v>0.92190000000000005</v>
      </c>
      <c r="FS760" t="s">
        <v>374</v>
      </c>
      <c r="FT760" t="s">
        <v>374</v>
      </c>
      <c r="FU760">
        <v>12.5602</v>
      </c>
      <c r="FV760" t="s">
        <v>374</v>
      </c>
      <c r="FW760">
        <v>0.625</v>
      </c>
      <c r="FX760" t="s">
        <v>374</v>
      </c>
      <c r="FY760" t="s">
        <v>374</v>
      </c>
      <c r="FZ760" t="s">
        <v>374</v>
      </c>
      <c r="GA760">
        <v>12.0313</v>
      </c>
      <c r="GB760" t="s">
        <v>374</v>
      </c>
      <c r="GC760" t="s">
        <v>374</v>
      </c>
      <c r="GD760" t="s">
        <v>374</v>
      </c>
      <c r="GE760">
        <v>1.1667000000000001</v>
      </c>
      <c r="GF760">
        <v>10.0741</v>
      </c>
      <c r="GG760" t="s">
        <v>374</v>
      </c>
      <c r="GH760" t="s">
        <v>374</v>
      </c>
      <c r="GI760" t="s">
        <v>374</v>
      </c>
      <c r="GJ760">
        <v>5.3185000000000002</v>
      </c>
      <c r="GK760" t="s">
        <v>374</v>
      </c>
      <c r="GL760" t="s">
        <v>374</v>
      </c>
      <c r="GM760" t="s">
        <v>374</v>
      </c>
      <c r="GN760">
        <v>22.625</v>
      </c>
      <c r="GO760" t="s">
        <v>374</v>
      </c>
      <c r="GP760" t="s">
        <v>374</v>
      </c>
      <c r="GQ760" t="s">
        <v>374</v>
      </c>
      <c r="GR760">
        <v>12.484</v>
      </c>
      <c r="GS760">
        <v>6.2580999999999998</v>
      </c>
      <c r="GT760">
        <v>0.42970000000000003</v>
      </c>
      <c r="GU760">
        <v>14.0787</v>
      </c>
      <c r="GV760">
        <v>9.8314000000000004</v>
      </c>
      <c r="GW760">
        <v>10.465</v>
      </c>
      <c r="GX760" t="s">
        <v>374</v>
      </c>
      <c r="GY760" t="s">
        <v>374</v>
      </c>
      <c r="GZ760" t="s">
        <v>374</v>
      </c>
      <c r="HA760">
        <v>21.5</v>
      </c>
      <c r="HB760" t="s">
        <v>374</v>
      </c>
      <c r="HC760">
        <v>5.4630000000000001</v>
      </c>
      <c r="HD760" t="s">
        <v>374</v>
      </c>
      <c r="HE760" t="s">
        <v>374</v>
      </c>
      <c r="HF760">
        <v>28.75</v>
      </c>
      <c r="HG760">
        <v>7.2965</v>
      </c>
      <c r="HH760" t="s">
        <v>374</v>
      </c>
      <c r="HI760">
        <v>8.4402000000000008</v>
      </c>
      <c r="HJ760" t="s">
        <v>374</v>
      </c>
      <c r="HK760" t="s">
        <v>374</v>
      </c>
      <c r="HL760">
        <v>9.9789999999999992</v>
      </c>
      <c r="HM760">
        <v>15.541700000000001</v>
      </c>
      <c r="HN760" t="s">
        <v>374</v>
      </c>
      <c r="HO760" t="s">
        <v>374</v>
      </c>
      <c r="HP760" t="s">
        <v>374</v>
      </c>
      <c r="HQ760" t="s">
        <v>374</v>
      </c>
      <c r="HR760">
        <v>4.1562999999999999</v>
      </c>
      <c r="HS760">
        <v>0.67190000000000005</v>
      </c>
      <c r="HT760">
        <v>13.2685</v>
      </c>
      <c r="HU760">
        <v>4.3929999999999998</v>
      </c>
      <c r="HV760" t="s">
        <v>374</v>
      </c>
      <c r="HW760">
        <v>2.5964</v>
      </c>
      <c r="HX760">
        <v>9.7187999999999999</v>
      </c>
      <c r="HY760">
        <v>2.8906000000000001</v>
      </c>
      <c r="HZ760" t="s">
        <v>374</v>
      </c>
      <c r="IA760">
        <v>7.5487000000000002</v>
      </c>
      <c r="IB760">
        <v>11.4688</v>
      </c>
      <c r="IC760">
        <v>6.68</v>
      </c>
      <c r="ID760">
        <v>15.3125</v>
      </c>
      <c r="IE760" t="s">
        <v>374</v>
      </c>
      <c r="IF760">
        <v>1.7968999999999999</v>
      </c>
      <c r="IG760">
        <v>4.0247000000000002</v>
      </c>
      <c r="IH760">
        <v>37.542000000000002</v>
      </c>
      <c r="II760" t="s">
        <v>374</v>
      </c>
      <c r="IJ760" t="s">
        <v>374</v>
      </c>
      <c r="IK760" t="s">
        <v>374</v>
      </c>
      <c r="IL760">
        <v>2.1797</v>
      </c>
      <c r="IM760" t="s">
        <v>374</v>
      </c>
      <c r="IN760">
        <v>30.4998</v>
      </c>
      <c r="IO760">
        <v>11.333299999999999</v>
      </c>
      <c r="IP760" t="s">
        <v>374</v>
      </c>
      <c r="IQ760" t="s">
        <v>374</v>
      </c>
      <c r="IR760">
        <v>8.1149000000000004</v>
      </c>
      <c r="IS760" t="s">
        <v>374</v>
      </c>
      <c r="IT760" t="s">
        <v>374</v>
      </c>
      <c r="IU760" t="s">
        <v>374</v>
      </c>
      <c r="IV760">
        <v>7.6718999999999999</v>
      </c>
      <c r="IW760" t="s">
        <v>374</v>
      </c>
      <c r="IX760">
        <v>6.875</v>
      </c>
      <c r="IY760">
        <v>5.75</v>
      </c>
      <c r="IZ760">
        <v>3.4754999999999998</v>
      </c>
      <c r="JA760">
        <v>1.2082999999999999</v>
      </c>
      <c r="JB760">
        <v>12.5625</v>
      </c>
      <c r="JC760" t="s">
        <v>374</v>
      </c>
      <c r="JD760">
        <v>11.958299999999999</v>
      </c>
      <c r="JE760" t="s">
        <v>374</v>
      </c>
      <c r="JF760">
        <v>34.25</v>
      </c>
      <c r="JG760">
        <v>8.5625</v>
      </c>
      <c r="JH760" t="s">
        <v>374</v>
      </c>
      <c r="JI760" t="s">
        <v>374</v>
      </c>
      <c r="JJ760">
        <v>6.1943999999999999</v>
      </c>
      <c r="JK760">
        <v>2.5625</v>
      </c>
      <c r="JL760">
        <v>27.5624</v>
      </c>
      <c r="JM760" t="s">
        <v>374</v>
      </c>
      <c r="JN760" t="s">
        <v>374</v>
      </c>
      <c r="JO760">
        <v>10.1875</v>
      </c>
      <c r="JP760">
        <v>1.6875</v>
      </c>
      <c r="JQ760">
        <v>3.9531000000000001</v>
      </c>
      <c r="JR760">
        <v>0.4703</v>
      </c>
      <c r="JS760">
        <v>9.6145999999999994</v>
      </c>
      <c r="JT760">
        <v>12.108599999999999</v>
      </c>
      <c r="JU760" t="s">
        <v>374</v>
      </c>
      <c r="JV760">
        <v>7.2187999999999999</v>
      </c>
      <c r="JW760">
        <v>3.2389999999999999</v>
      </c>
      <c r="JX760" t="s">
        <v>374</v>
      </c>
      <c r="JY760">
        <v>6.9658999999999995</v>
      </c>
      <c r="JZ760">
        <v>8.25</v>
      </c>
      <c r="KA760" t="s">
        <v>374</v>
      </c>
      <c r="KB760">
        <v>15.8438</v>
      </c>
      <c r="KC760" t="s">
        <v>374</v>
      </c>
      <c r="KD760">
        <v>17.343800000000002</v>
      </c>
      <c r="KE760" t="s">
        <v>374</v>
      </c>
      <c r="KF760">
        <v>1.2656000000000001</v>
      </c>
      <c r="KG760">
        <v>4.3056000000000001</v>
      </c>
      <c r="KH760">
        <v>3.3086000000000002</v>
      </c>
      <c r="KI760" t="s">
        <v>374</v>
      </c>
      <c r="KJ760" t="s">
        <v>374</v>
      </c>
      <c r="KK760" t="s">
        <v>374</v>
      </c>
      <c r="KL760" t="s">
        <v>374</v>
      </c>
      <c r="KM760">
        <v>8.5</v>
      </c>
      <c r="KN760" t="s">
        <v>374</v>
      </c>
      <c r="KO760" t="s">
        <v>374</v>
      </c>
      <c r="KP760" t="s">
        <v>374</v>
      </c>
      <c r="KQ760">
        <v>11.1509</v>
      </c>
      <c r="KR760">
        <v>12.188000000000001</v>
      </c>
      <c r="KS760" t="s">
        <v>374</v>
      </c>
      <c r="KT760" t="s">
        <v>374</v>
      </c>
      <c r="KU760" t="s">
        <v>374</v>
      </c>
      <c r="KV760" t="s">
        <v>374</v>
      </c>
      <c r="KW760">
        <v>6.2108999999999996</v>
      </c>
      <c r="KX760" t="s">
        <v>374</v>
      </c>
      <c r="KY760">
        <v>4.625</v>
      </c>
      <c r="KZ760" t="s">
        <v>374</v>
      </c>
      <c r="LA760" t="s">
        <v>374</v>
      </c>
      <c r="LB760" t="s">
        <v>374</v>
      </c>
      <c r="LC760" t="s">
        <v>374</v>
      </c>
      <c r="LD760">
        <v>15.291700000000001</v>
      </c>
      <c r="LE760">
        <v>24.178000000000001</v>
      </c>
      <c r="LF760">
        <v>0.10199999999999999</v>
      </c>
      <c r="LG760">
        <v>6.2205000000000004</v>
      </c>
      <c r="LH760" t="s">
        <v>374</v>
      </c>
      <c r="LI760" t="s">
        <v>374</v>
      </c>
      <c r="LJ760">
        <v>21.886800000000001</v>
      </c>
      <c r="LK760">
        <v>4.8944000000000001</v>
      </c>
      <c r="LL760" t="s">
        <v>374</v>
      </c>
      <c r="LM760" t="s">
        <v>374</v>
      </c>
      <c r="LN760">
        <v>2.9375</v>
      </c>
      <c r="LO760">
        <v>30.164899999999999</v>
      </c>
      <c r="LP760" t="s">
        <v>374</v>
      </c>
      <c r="LQ760" t="s">
        <v>374</v>
      </c>
      <c r="LR760" t="s">
        <v>374</v>
      </c>
      <c r="LS760">
        <v>1.5703</v>
      </c>
      <c r="LT760" t="s">
        <v>374</v>
      </c>
      <c r="LU760" t="s">
        <v>374</v>
      </c>
      <c r="LV760" t="s">
        <v>374</v>
      </c>
      <c r="LW760" t="s">
        <v>374</v>
      </c>
      <c r="LX760">
        <v>18.0625</v>
      </c>
      <c r="LY760">
        <v>30.0457</v>
      </c>
      <c r="LZ760" t="s">
        <v>374</v>
      </c>
      <c r="MA760">
        <v>5.0102000000000002</v>
      </c>
      <c r="MB760">
        <v>2.7265999999999999</v>
      </c>
      <c r="MC760">
        <v>1.5781000000000001</v>
      </c>
      <c r="MD760" t="s">
        <v>374</v>
      </c>
      <c r="ME760">
        <v>12.757</v>
      </c>
      <c r="MF760" t="s">
        <v>374</v>
      </c>
      <c r="MG760" t="s">
        <v>374</v>
      </c>
      <c r="MH760" t="s">
        <v>374</v>
      </c>
      <c r="MI760">
        <v>19.791699999999999</v>
      </c>
      <c r="MJ760" t="s">
        <v>374</v>
      </c>
      <c r="MK760">
        <v>10.166700000000001</v>
      </c>
      <c r="ML760">
        <v>8.2030999999999992</v>
      </c>
      <c r="MM760" t="s">
        <v>374</v>
      </c>
      <c r="MN760" t="s">
        <v>374</v>
      </c>
      <c r="MO760" t="s">
        <v>374</v>
      </c>
      <c r="MP760" t="s">
        <v>374</v>
      </c>
      <c r="MQ760" t="s">
        <v>374</v>
      </c>
      <c r="MR760" t="s">
        <v>374</v>
      </c>
      <c r="MS760">
        <v>2.5021</v>
      </c>
      <c r="MT760">
        <v>3.7480000000000002</v>
      </c>
      <c r="MU760">
        <v>4.7812999999999999</v>
      </c>
      <c r="MV760" t="s">
        <v>374</v>
      </c>
      <c r="MW760" t="s">
        <v>374</v>
      </c>
      <c r="MX760">
        <v>8.2134999999999998</v>
      </c>
      <c r="MY760" t="s">
        <v>374</v>
      </c>
      <c r="MZ760">
        <v>2.1802000000000001</v>
      </c>
      <c r="NA760">
        <v>0.72309999999999997</v>
      </c>
      <c r="NB760">
        <v>4.8308999999999997</v>
      </c>
      <c r="NC760">
        <v>11.2089</v>
      </c>
      <c r="ND760">
        <v>14.625</v>
      </c>
      <c r="NE760" t="s">
        <v>374</v>
      </c>
      <c r="NF760">
        <v>6.5521000000000003</v>
      </c>
      <c r="NG760" t="s">
        <v>374</v>
      </c>
      <c r="NH760">
        <v>13.6563</v>
      </c>
      <c r="NI760">
        <v>2.2812999999999999</v>
      </c>
      <c r="NJ760">
        <v>8.0740999999999996</v>
      </c>
      <c r="NK760">
        <v>3.5468999999999999</v>
      </c>
      <c r="NL760" t="s">
        <v>374</v>
      </c>
      <c r="NM760">
        <v>9.25</v>
      </c>
      <c r="NN760" t="s">
        <v>374</v>
      </c>
      <c r="NO760" t="s">
        <v>374</v>
      </c>
      <c r="NP760">
        <v>28.25</v>
      </c>
      <c r="NQ760" t="s">
        <v>374</v>
      </c>
      <c r="NR760">
        <v>19.75</v>
      </c>
      <c r="NS760">
        <v>15.156000000000001</v>
      </c>
      <c r="NT760">
        <v>12.5852</v>
      </c>
      <c r="NU760" t="s">
        <v>374</v>
      </c>
      <c r="NV760" t="s">
        <v>374</v>
      </c>
      <c r="NW760" t="s">
        <v>374</v>
      </c>
      <c r="NX760" t="s">
        <v>374</v>
      </c>
      <c r="NY760">
        <v>27.75</v>
      </c>
      <c r="NZ760" t="s">
        <v>374</v>
      </c>
      <c r="OA760" t="s">
        <v>374</v>
      </c>
      <c r="OB760" t="s">
        <v>374</v>
      </c>
      <c r="OC760">
        <v>0.86350000000000005</v>
      </c>
      <c r="OD760" t="s">
        <v>374</v>
      </c>
      <c r="OE760" t="s">
        <v>374</v>
      </c>
      <c r="OF760" t="s">
        <v>374</v>
      </c>
      <c r="OG760" t="s">
        <v>374</v>
      </c>
      <c r="OH760">
        <v>13</v>
      </c>
      <c r="OI760" t="s">
        <v>374</v>
      </c>
      <c r="OJ760">
        <v>1.1562999999999999</v>
      </c>
      <c r="OK760">
        <v>2.7819000000000003</v>
      </c>
      <c r="OL760" t="s">
        <v>374</v>
      </c>
      <c r="OM760" t="s">
        <v>374</v>
      </c>
      <c r="ON760" t="s">
        <v>374</v>
      </c>
      <c r="OO760">
        <v>1.9899</v>
      </c>
      <c r="OP760" t="s">
        <v>374</v>
      </c>
      <c r="OQ760">
        <v>0.58589999999999998</v>
      </c>
      <c r="OR760" t="s">
        <v>374</v>
      </c>
      <c r="OS760">
        <v>22.4375</v>
      </c>
      <c r="OT760" t="s">
        <v>374</v>
      </c>
      <c r="OU760">
        <v>0.5625</v>
      </c>
      <c r="OV760">
        <v>0.76539999999999997</v>
      </c>
      <c r="OW760" t="s">
        <v>374</v>
      </c>
      <c r="OX760">
        <v>14.75</v>
      </c>
      <c r="OY760">
        <v>1.6879999999999999</v>
      </c>
      <c r="OZ760">
        <v>28.303999999999998</v>
      </c>
      <c r="PA760">
        <v>13.8713</v>
      </c>
      <c r="PB760" t="s">
        <v>374</v>
      </c>
      <c r="PC760">
        <v>18.582999999999998</v>
      </c>
      <c r="PD760">
        <v>8.75</v>
      </c>
      <c r="PE760">
        <v>11.0387</v>
      </c>
      <c r="PF760" t="s">
        <v>374</v>
      </c>
      <c r="PG760">
        <v>7.5</v>
      </c>
      <c r="PH760" t="s">
        <v>374</v>
      </c>
      <c r="PI760" t="s">
        <v>374</v>
      </c>
      <c r="PJ760" t="s">
        <v>374</v>
      </c>
      <c r="PK760" t="s">
        <v>374</v>
      </c>
      <c r="PL760" t="s">
        <v>374</v>
      </c>
      <c r="PM760">
        <v>18.75</v>
      </c>
      <c r="PN760">
        <v>1.0417000000000001</v>
      </c>
      <c r="PO760" t="s">
        <v>374</v>
      </c>
      <c r="PP760" t="s">
        <v>374</v>
      </c>
      <c r="PQ760">
        <v>6.6562999999999999</v>
      </c>
      <c r="PR760">
        <v>17.156300000000002</v>
      </c>
      <c r="PS760" t="s">
        <v>374</v>
      </c>
      <c r="PT760" t="s">
        <v>374</v>
      </c>
      <c r="PU760" t="s">
        <v>374</v>
      </c>
      <c r="PV760">
        <v>8.25</v>
      </c>
      <c r="PW760" t="s">
        <v>374</v>
      </c>
      <c r="PX760">
        <v>6.2916999999999996</v>
      </c>
      <c r="PY760">
        <v>3.7031000000000001</v>
      </c>
      <c r="PZ760">
        <v>0.84770000000000001</v>
      </c>
      <c r="QA760">
        <v>11.244999999999999</v>
      </c>
      <c r="QB760" t="s">
        <v>374</v>
      </c>
      <c r="QC760" t="s">
        <v>374</v>
      </c>
      <c r="QD760">
        <v>2.5547</v>
      </c>
      <c r="QE760">
        <v>17.780999999999999</v>
      </c>
      <c r="QF760" t="s">
        <v>374</v>
      </c>
      <c r="QG760" t="s">
        <v>374</v>
      </c>
      <c r="QH760" t="s">
        <v>374</v>
      </c>
      <c r="QI760" t="s">
        <v>374</v>
      </c>
      <c r="QJ760" t="s">
        <v>374</v>
      </c>
      <c r="QK760">
        <v>10.3438</v>
      </c>
      <c r="QL760" t="s">
        <v>374</v>
      </c>
      <c r="QM760" t="s">
        <v>374</v>
      </c>
      <c r="QN760" t="s">
        <v>374</v>
      </c>
      <c r="QO760">
        <v>10.524699999999999</v>
      </c>
      <c r="QP760">
        <v>1.6406000000000001</v>
      </c>
      <c r="QQ760" t="s">
        <v>374</v>
      </c>
      <c r="QR760">
        <v>3.258</v>
      </c>
      <c r="QS760">
        <v>24.75</v>
      </c>
      <c r="QT760">
        <v>9.7294</v>
      </c>
      <c r="QU760" t="s">
        <v>374</v>
      </c>
      <c r="QV760" t="s">
        <v>374</v>
      </c>
      <c r="QW760">
        <v>3.8071999999999999</v>
      </c>
      <c r="QX760">
        <v>5.2809999999999997</v>
      </c>
      <c r="QY760" t="s">
        <v>374</v>
      </c>
      <c r="QZ760">
        <v>1.9767999999999999</v>
      </c>
      <c r="RA760">
        <v>6.4710999999999999</v>
      </c>
      <c r="RB760" t="s">
        <v>374</v>
      </c>
      <c r="RC760" t="s">
        <v>374</v>
      </c>
      <c r="RD760">
        <v>15.125</v>
      </c>
      <c r="RE760">
        <v>8.3148999999999997</v>
      </c>
      <c r="RF760" t="s">
        <v>374</v>
      </c>
      <c r="RG760" t="s">
        <v>374</v>
      </c>
      <c r="RH760">
        <v>5.875</v>
      </c>
      <c r="RI760">
        <v>12.048</v>
      </c>
      <c r="RJ760">
        <v>21.232199999999999</v>
      </c>
      <c r="RK760" t="s">
        <v>374</v>
      </c>
      <c r="RL760" t="s">
        <v>374</v>
      </c>
      <c r="RM760" t="s">
        <v>374</v>
      </c>
      <c r="RN760" t="s">
        <v>374</v>
      </c>
      <c r="RO760">
        <v>12.9375</v>
      </c>
      <c r="RP760" t="s">
        <v>374</v>
      </c>
      <c r="RQ760">
        <v>5.3437999999999999</v>
      </c>
      <c r="RR760">
        <v>42</v>
      </c>
      <c r="RS760" t="s">
        <v>374</v>
      </c>
      <c r="RT760" t="s">
        <v>374</v>
      </c>
      <c r="RU760">
        <v>4.7320000000000002</v>
      </c>
      <c r="RV760">
        <v>15.4375</v>
      </c>
      <c r="RW760" t="s">
        <v>374</v>
      </c>
      <c r="RX760" t="s">
        <v>374</v>
      </c>
      <c r="RY760" t="s">
        <v>374</v>
      </c>
      <c r="RZ760">
        <v>15.705500000000001</v>
      </c>
      <c r="SA760" t="s">
        <v>374</v>
      </c>
      <c r="SB760" t="s">
        <v>374</v>
      </c>
      <c r="SC760" t="s">
        <v>374</v>
      </c>
      <c r="SD760">
        <v>1.6667000000000001</v>
      </c>
      <c r="SE760">
        <v>15</v>
      </c>
      <c r="SF760">
        <v>6.8333000000000004</v>
      </c>
      <c r="SG760">
        <v>33.700800000000001</v>
      </c>
      <c r="SH760" t="s">
        <v>374</v>
      </c>
      <c r="SI760" t="s">
        <v>374</v>
      </c>
      <c r="SJ760" t="s">
        <v>374</v>
      </c>
      <c r="SK760">
        <v>4.6388999999999996</v>
      </c>
      <c r="SL760">
        <v>8.5</v>
      </c>
      <c r="SM760" t="s">
        <v>374</v>
      </c>
      <c r="SN760" t="s">
        <v>374</v>
      </c>
    </row>
    <row r="761" spans="1:508" x14ac:dyDescent="0.3">
      <c r="A761">
        <f t="shared" si="11"/>
        <v>241</v>
      </c>
      <c r="B761" s="3">
        <v>33928</v>
      </c>
      <c r="C761" t="s">
        <v>374</v>
      </c>
      <c r="D761" t="s">
        <v>374</v>
      </c>
      <c r="E761" t="s">
        <v>374</v>
      </c>
      <c r="F761">
        <v>2.0539999999999998</v>
      </c>
      <c r="G761" t="s">
        <v>374</v>
      </c>
      <c r="H761" t="s">
        <v>374</v>
      </c>
      <c r="I761">
        <v>6.25</v>
      </c>
      <c r="J761">
        <v>7.0766999999999998</v>
      </c>
      <c r="K761" t="s">
        <v>374</v>
      </c>
      <c r="L761">
        <v>2.0089999999999999</v>
      </c>
      <c r="M761" t="s">
        <v>374</v>
      </c>
      <c r="N761">
        <v>11.4955</v>
      </c>
      <c r="O761" t="s">
        <v>374</v>
      </c>
      <c r="P761" t="s">
        <v>374</v>
      </c>
      <c r="Q761">
        <v>6.0625</v>
      </c>
      <c r="R761" t="s">
        <v>374</v>
      </c>
      <c r="S761">
        <v>31.375</v>
      </c>
      <c r="T761" t="s">
        <v>374</v>
      </c>
      <c r="U761">
        <v>2.0167000000000002</v>
      </c>
      <c r="V761" t="s">
        <v>374</v>
      </c>
      <c r="W761">
        <v>195.0384</v>
      </c>
      <c r="X761" t="s">
        <v>374</v>
      </c>
      <c r="Y761" t="s">
        <v>374</v>
      </c>
      <c r="Z761">
        <v>7.0625</v>
      </c>
      <c r="AA761" t="s">
        <v>374</v>
      </c>
      <c r="AB761" t="s">
        <v>374</v>
      </c>
      <c r="AC761" t="s">
        <v>374</v>
      </c>
      <c r="AD761">
        <v>4.0312999999999999</v>
      </c>
      <c r="AE761" t="s">
        <v>374</v>
      </c>
      <c r="AF761" t="s">
        <v>374</v>
      </c>
      <c r="AG761" t="s">
        <v>374</v>
      </c>
      <c r="AH761">
        <v>1.1484000000000001</v>
      </c>
      <c r="AI761" t="s">
        <v>374</v>
      </c>
      <c r="AJ761" t="s">
        <v>374</v>
      </c>
      <c r="AK761" t="s">
        <v>374</v>
      </c>
      <c r="AL761">
        <v>9.3130000000000006</v>
      </c>
      <c r="AM761" t="s">
        <v>374</v>
      </c>
      <c r="AN761" t="s">
        <v>374</v>
      </c>
      <c r="AO761" t="s">
        <v>374</v>
      </c>
      <c r="AP761" t="s">
        <v>374</v>
      </c>
      <c r="AQ761" t="s">
        <v>374</v>
      </c>
      <c r="AR761" t="s">
        <v>374</v>
      </c>
      <c r="AS761">
        <v>14.778</v>
      </c>
      <c r="AT761" t="s">
        <v>374</v>
      </c>
      <c r="AU761">
        <v>8.4956999999999994</v>
      </c>
      <c r="AV761">
        <v>21.032499999999999</v>
      </c>
      <c r="AW761" t="s">
        <v>374</v>
      </c>
      <c r="AX761" t="s">
        <v>374</v>
      </c>
      <c r="AY761" t="s">
        <v>374</v>
      </c>
      <c r="AZ761" t="s">
        <v>374</v>
      </c>
      <c r="BA761">
        <v>15.25</v>
      </c>
      <c r="BB761" t="s">
        <v>374</v>
      </c>
      <c r="BC761" t="s">
        <v>374</v>
      </c>
      <c r="BD761" t="s">
        <v>374</v>
      </c>
      <c r="BE761">
        <v>13.375</v>
      </c>
      <c r="BF761" t="s">
        <v>374</v>
      </c>
      <c r="BG761">
        <v>5.7507000000000001</v>
      </c>
      <c r="BH761">
        <v>18.437999999999999</v>
      </c>
      <c r="BI761">
        <v>17.187999999999999</v>
      </c>
      <c r="BJ761">
        <v>12.7188</v>
      </c>
      <c r="BK761">
        <v>8.8472000000000008</v>
      </c>
      <c r="BL761">
        <v>1.2082999999999999</v>
      </c>
      <c r="BM761">
        <v>9.7189999999999994</v>
      </c>
      <c r="BN761">
        <v>4.0556000000000001</v>
      </c>
      <c r="BO761">
        <v>3.0621999999999998</v>
      </c>
      <c r="BP761">
        <v>1.5350000000000001</v>
      </c>
      <c r="BQ761">
        <v>6.5255999999999998</v>
      </c>
      <c r="BR761" t="s">
        <v>374</v>
      </c>
      <c r="BS761">
        <v>20.5</v>
      </c>
      <c r="BT761" t="s">
        <v>374</v>
      </c>
      <c r="BU761">
        <v>2.1172</v>
      </c>
      <c r="BV761">
        <v>16.269400000000001</v>
      </c>
      <c r="BW761" t="s">
        <v>374</v>
      </c>
      <c r="BX761" t="s">
        <v>374</v>
      </c>
      <c r="BY761">
        <v>4.8125</v>
      </c>
      <c r="BZ761" t="s">
        <v>374</v>
      </c>
      <c r="CA761" t="s">
        <v>374</v>
      </c>
      <c r="CB761">
        <v>34.650300000000001</v>
      </c>
      <c r="CC761">
        <v>12.4504</v>
      </c>
      <c r="CD761" t="s">
        <v>374</v>
      </c>
      <c r="CE761">
        <v>6.7031000000000001</v>
      </c>
      <c r="CF761" t="s">
        <v>374</v>
      </c>
      <c r="CG761" t="s">
        <v>374</v>
      </c>
      <c r="CH761" t="s">
        <v>374</v>
      </c>
      <c r="CI761" t="s">
        <v>374</v>
      </c>
      <c r="CJ761">
        <v>7.875</v>
      </c>
      <c r="CK761" t="s">
        <v>374</v>
      </c>
      <c r="CL761" t="s">
        <v>374</v>
      </c>
      <c r="CM761" t="s">
        <v>374</v>
      </c>
      <c r="CN761">
        <v>1.5234000000000001</v>
      </c>
      <c r="CO761" t="s">
        <v>374</v>
      </c>
      <c r="CP761" t="s">
        <v>374</v>
      </c>
      <c r="CQ761">
        <v>2.9792000000000001</v>
      </c>
      <c r="CR761" t="s">
        <v>374</v>
      </c>
      <c r="CS761" t="s">
        <v>374</v>
      </c>
      <c r="CT761">
        <v>6.0416999999999996</v>
      </c>
      <c r="CU761">
        <v>16.3855</v>
      </c>
      <c r="CV761">
        <v>7.5312999999999999</v>
      </c>
      <c r="CW761">
        <v>11.25</v>
      </c>
      <c r="CX761">
        <v>20.708300000000001</v>
      </c>
      <c r="CY761">
        <v>2</v>
      </c>
      <c r="CZ761" t="s">
        <v>374</v>
      </c>
      <c r="DA761" t="s">
        <v>374</v>
      </c>
      <c r="DB761">
        <v>8.9689999999999994</v>
      </c>
      <c r="DC761">
        <v>17.5</v>
      </c>
      <c r="DD761" t="s">
        <v>374</v>
      </c>
      <c r="DE761">
        <v>18.026700000000002</v>
      </c>
      <c r="DF761" t="s">
        <v>374</v>
      </c>
      <c r="DG761">
        <v>1.3957999999999999</v>
      </c>
      <c r="DH761">
        <v>1.6875</v>
      </c>
      <c r="DI761">
        <v>9.2431000000000001</v>
      </c>
      <c r="DJ761" t="s">
        <v>374</v>
      </c>
      <c r="DK761" t="s">
        <v>374</v>
      </c>
      <c r="DL761">
        <v>21.294799999999999</v>
      </c>
      <c r="DM761" t="s">
        <v>374</v>
      </c>
      <c r="DN761" t="s">
        <v>374</v>
      </c>
      <c r="DO761" t="s">
        <v>374</v>
      </c>
      <c r="DP761">
        <v>1.0278</v>
      </c>
      <c r="DQ761" t="s">
        <v>374</v>
      </c>
      <c r="DR761">
        <v>9.5</v>
      </c>
      <c r="DS761">
        <v>11.8889</v>
      </c>
      <c r="DT761" t="s">
        <v>374</v>
      </c>
      <c r="DU761" t="s">
        <v>374</v>
      </c>
      <c r="DV761" t="s">
        <v>374</v>
      </c>
      <c r="DW761">
        <v>11.5153</v>
      </c>
      <c r="DX761">
        <v>17.4375</v>
      </c>
      <c r="DY761" t="s">
        <v>374</v>
      </c>
      <c r="DZ761">
        <v>20</v>
      </c>
      <c r="EA761" t="s">
        <v>374</v>
      </c>
      <c r="EB761">
        <v>25.017600000000002</v>
      </c>
      <c r="EC761">
        <v>6.3125</v>
      </c>
      <c r="ED761" t="s">
        <v>374</v>
      </c>
      <c r="EE761" t="s">
        <v>374</v>
      </c>
      <c r="EF761" t="s">
        <v>374</v>
      </c>
      <c r="EG761" t="s">
        <v>374</v>
      </c>
      <c r="EH761">
        <v>1.1012999999999999</v>
      </c>
      <c r="EI761">
        <v>13.6494</v>
      </c>
      <c r="EJ761" t="s">
        <v>374</v>
      </c>
      <c r="EK761" t="s">
        <v>374</v>
      </c>
      <c r="EL761" t="s">
        <v>374</v>
      </c>
      <c r="EM761" t="s">
        <v>374</v>
      </c>
      <c r="EN761" t="s">
        <v>374</v>
      </c>
      <c r="EO761">
        <v>7.3445</v>
      </c>
      <c r="EP761" t="s">
        <v>374</v>
      </c>
      <c r="EQ761">
        <v>7.6123000000000003</v>
      </c>
      <c r="ER761" t="s">
        <v>374</v>
      </c>
      <c r="ES761">
        <v>32.375</v>
      </c>
      <c r="ET761">
        <v>31.220700000000001</v>
      </c>
      <c r="EU761" t="s">
        <v>374</v>
      </c>
      <c r="EV761" t="s">
        <v>374</v>
      </c>
      <c r="EW761" t="s">
        <v>374</v>
      </c>
      <c r="EX761">
        <v>4.1562999999999999</v>
      </c>
      <c r="EY761" t="s">
        <v>374</v>
      </c>
      <c r="EZ761">
        <v>4.7343999999999999</v>
      </c>
      <c r="FA761">
        <v>31.625</v>
      </c>
      <c r="FB761">
        <v>4.9219999999999997</v>
      </c>
      <c r="FC761">
        <v>22</v>
      </c>
      <c r="FD761" t="s">
        <v>374</v>
      </c>
      <c r="FE761" t="s">
        <v>374</v>
      </c>
      <c r="FF761">
        <v>12.8438</v>
      </c>
      <c r="FG761">
        <v>3.5937999999999999</v>
      </c>
      <c r="FH761" t="s">
        <v>374</v>
      </c>
      <c r="FI761" t="s">
        <v>374</v>
      </c>
      <c r="FJ761">
        <v>26.125</v>
      </c>
      <c r="FK761" t="s">
        <v>374</v>
      </c>
      <c r="FL761" t="s">
        <v>374</v>
      </c>
      <c r="FM761">
        <v>7.6601999999999997</v>
      </c>
      <c r="FN761">
        <v>32.125</v>
      </c>
      <c r="FO761">
        <v>30.875</v>
      </c>
      <c r="FP761" t="s">
        <v>374</v>
      </c>
      <c r="FQ761" t="s">
        <v>374</v>
      </c>
      <c r="FR761">
        <v>0.94530000000000003</v>
      </c>
      <c r="FS761" t="s">
        <v>374</v>
      </c>
      <c r="FT761" t="s">
        <v>374</v>
      </c>
      <c r="FU761">
        <v>12.839399999999999</v>
      </c>
      <c r="FV761" t="s">
        <v>374</v>
      </c>
      <c r="FW761">
        <v>0.61719999999999997</v>
      </c>
      <c r="FX761" t="s">
        <v>374</v>
      </c>
      <c r="FY761" t="s">
        <v>374</v>
      </c>
      <c r="FZ761" t="s">
        <v>374</v>
      </c>
      <c r="GA761">
        <v>12.0313</v>
      </c>
      <c r="GB761" t="s">
        <v>374</v>
      </c>
      <c r="GC761" t="s">
        <v>374</v>
      </c>
      <c r="GD761" t="s">
        <v>374</v>
      </c>
      <c r="GE761">
        <v>1.1667000000000001</v>
      </c>
      <c r="GF761">
        <v>10.0494</v>
      </c>
      <c r="GG761" t="s">
        <v>374</v>
      </c>
      <c r="GH761" t="s">
        <v>374</v>
      </c>
      <c r="GI761" t="s">
        <v>374</v>
      </c>
      <c r="GJ761">
        <v>5.5370999999999997</v>
      </c>
      <c r="GK761" t="s">
        <v>374</v>
      </c>
      <c r="GL761" t="s">
        <v>374</v>
      </c>
      <c r="GM761" t="s">
        <v>374</v>
      </c>
      <c r="GN761">
        <v>22.625</v>
      </c>
      <c r="GO761" t="s">
        <v>374</v>
      </c>
      <c r="GP761" t="s">
        <v>374</v>
      </c>
      <c r="GQ761" t="s">
        <v>374</v>
      </c>
      <c r="GR761">
        <v>12.5</v>
      </c>
      <c r="GS761">
        <v>6.4082999999999997</v>
      </c>
      <c r="GT761">
        <v>0.4219</v>
      </c>
      <c r="GU761">
        <v>14.1044</v>
      </c>
      <c r="GV761">
        <v>9.7115000000000009</v>
      </c>
      <c r="GW761">
        <v>10.64</v>
      </c>
      <c r="GX761" t="s">
        <v>374</v>
      </c>
      <c r="GY761" t="s">
        <v>374</v>
      </c>
      <c r="GZ761" t="s">
        <v>374</v>
      </c>
      <c r="HA761">
        <v>21.833300000000001</v>
      </c>
      <c r="HB761" t="s">
        <v>374</v>
      </c>
      <c r="HC761">
        <v>5.6111000000000004</v>
      </c>
      <c r="HD761" t="s">
        <v>374</v>
      </c>
      <c r="HE761" t="s">
        <v>374</v>
      </c>
      <c r="HF761">
        <v>29.25</v>
      </c>
      <c r="HG761">
        <v>7.5049999999999999</v>
      </c>
      <c r="HH761" t="s">
        <v>374</v>
      </c>
      <c r="HI761">
        <v>8.4402000000000008</v>
      </c>
      <c r="HJ761" t="s">
        <v>374</v>
      </c>
      <c r="HK761" t="s">
        <v>374</v>
      </c>
      <c r="HL761">
        <v>10</v>
      </c>
      <c r="HM761">
        <v>15.833299999999999</v>
      </c>
      <c r="HN761" t="s">
        <v>374</v>
      </c>
      <c r="HO761" t="s">
        <v>374</v>
      </c>
      <c r="HP761" t="s">
        <v>374</v>
      </c>
      <c r="HQ761" t="s">
        <v>374</v>
      </c>
      <c r="HR761">
        <v>4.2343999999999999</v>
      </c>
      <c r="HS761">
        <v>0.6875</v>
      </c>
      <c r="HT761">
        <v>13.1198</v>
      </c>
      <c r="HU761">
        <v>4.4158999999999997</v>
      </c>
      <c r="HV761" t="s">
        <v>374</v>
      </c>
      <c r="HW761">
        <v>2.7016</v>
      </c>
      <c r="HX761">
        <v>9.8125</v>
      </c>
      <c r="HY761">
        <v>2.9687999999999999</v>
      </c>
      <c r="HZ761" t="s">
        <v>374</v>
      </c>
      <c r="IA761">
        <v>7.5487000000000002</v>
      </c>
      <c r="IB761">
        <v>11.4375</v>
      </c>
      <c r="IC761">
        <v>6.9020000000000001</v>
      </c>
      <c r="ID761">
        <v>15.5625</v>
      </c>
      <c r="IE761" t="s">
        <v>374</v>
      </c>
      <c r="IF761">
        <v>1.8906000000000001</v>
      </c>
      <c r="IG761">
        <v>4</v>
      </c>
      <c r="IH761">
        <v>37.292000000000002</v>
      </c>
      <c r="II761" t="s">
        <v>374</v>
      </c>
      <c r="IJ761" t="s">
        <v>374</v>
      </c>
      <c r="IK761" t="s">
        <v>374</v>
      </c>
      <c r="IL761">
        <v>2.2031000000000001</v>
      </c>
      <c r="IM761" t="s">
        <v>374</v>
      </c>
      <c r="IN761">
        <v>30.191700000000001</v>
      </c>
      <c r="IO761">
        <v>11.416700000000001</v>
      </c>
      <c r="IP761" t="s">
        <v>374</v>
      </c>
      <c r="IQ761" t="s">
        <v>374</v>
      </c>
      <c r="IR761">
        <v>7.9485999999999999</v>
      </c>
      <c r="IS761" t="s">
        <v>374</v>
      </c>
      <c r="IT761" t="s">
        <v>374</v>
      </c>
      <c r="IU761" t="s">
        <v>374</v>
      </c>
      <c r="IV761">
        <v>7.5781000000000001</v>
      </c>
      <c r="IW761" t="s">
        <v>374</v>
      </c>
      <c r="IX761">
        <v>6.8437999999999999</v>
      </c>
      <c r="IY761">
        <v>5.75</v>
      </c>
      <c r="IZ761">
        <v>3.4868000000000001</v>
      </c>
      <c r="JA761">
        <v>1.25</v>
      </c>
      <c r="JB761">
        <v>12.625</v>
      </c>
      <c r="JC761" t="s">
        <v>374</v>
      </c>
      <c r="JD761">
        <v>11.875</v>
      </c>
      <c r="JE761" t="s">
        <v>374</v>
      </c>
      <c r="JF761">
        <v>33.8125</v>
      </c>
      <c r="JG761">
        <v>8.5625</v>
      </c>
      <c r="JH761" t="s">
        <v>374</v>
      </c>
      <c r="JI761" t="s">
        <v>374</v>
      </c>
      <c r="JJ761">
        <v>6.1943999999999999</v>
      </c>
      <c r="JK761">
        <v>2.75</v>
      </c>
      <c r="JL761">
        <v>27.444600000000001</v>
      </c>
      <c r="JM761" t="s">
        <v>374</v>
      </c>
      <c r="JN761" t="s">
        <v>374</v>
      </c>
      <c r="JO761">
        <v>10.2188</v>
      </c>
      <c r="JP761">
        <v>1.7343999999999999</v>
      </c>
      <c r="JQ761">
        <v>3.9375</v>
      </c>
      <c r="JR761">
        <v>0.46500000000000002</v>
      </c>
      <c r="JS761">
        <v>9.7082999999999995</v>
      </c>
      <c r="JT761">
        <v>12.456200000000001</v>
      </c>
      <c r="JU761" t="s">
        <v>374</v>
      </c>
      <c r="JV761">
        <v>7.3125</v>
      </c>
      <c r="JW761">
        <v>3.2389999999999999</v>
      </c>
      <c r="JX761" t="s">
        <v>374</v>
      </c>
      <c r="JY761">
        <v>6.9912000000000001</v>
      </c>
      <c r="JZ761">
        <v>8.25</v>
      </c>
      <c r="KA761" t="s">
        <v>374</v>
      </c>
      <c r="KB761">
        <v>15.875</v>
      </c>
      <c r="KC761" t="s">
        <v>374</v>
      </c>
      <c r="KD761">
        <v>17.656300000000002</v>
      </c>
      <c r="KE761" t="s">
        <v>374</v>
      </c>
      <c r="KF761">
        <v>1.3203</v>
      </c>
      <c r="KG761">
        <v>4.1943999999999999</v>
      </c>
      <c r="KH761">
        <v>3.3250999999999999</v>
      </c>
      <c r="KI761" t="s">
        <v>374</v>
      </c>
      <c r="KJ761" t="s">
        <v>374</v>
      </c>
      <c r="KK761" t="s">
        <v>374</v>
      </c>
      <c r="KL761" t="s">
        <v>374</v>
      </c>
      <c r="KM761">
        <v>8.625</v>
      </c>
      <c r="KN761" t="s">
        <v>374</v>
      </c>
      <c r="KO761" t="s">
        <v>374</v>
      </c>
      <c r="KP761" t="s">
        <v>374</v>
      </c>
      <c r="KQ761">
        <v>11.2058</v>
      </c>
      <c r="KR761">
        <v>12.063000000000001</v>
      </c>
      <c r="KS761" t="s">
        <v>374</v>
      </c>
      <c r="KT761" t="s">
        <v>374</v>
      </c>
      <c r="KU761" t="s">
        <v>374</v>
      </c>
      <c r="KV761" t="s">
        <v>374</v>
      </c>
      <c r="KW761">
        <v>6.0625</v>
      </c>
      <c r="KX761" t="s">
        <v>374</v>
      </c>
      <c r="KY761">
        <v>4.6562999999999999</v>
      </c>
      <c r="KZ761" t="s">
        <v>374</v>
      </c>
      <c r="LA761" t="s">
        <v>374</v>
      </c>
      <c r="LB761" t="s">
        <v>374</v>
      </c>
      <c r="LC761" t="s">
        <v>374</v>
      </c>
      <c r="LD761">
        <v>15.104200000000001</v>
      </c>
      <c r="LE761">
        <v>24.027000000000001</v>
      </c>
      <c r="LF761">
        <v>0.107</v>
      </c>
      <c r="LG761">
        <v>6.1529999999999996</v>
      </c>
      <c r="LH761" t="s">
        <v>374</v>
      </c>
      <c r="LI761" t="s">
        <v>374</v>
      </c>
      <c r="LJ761">
        <v>21.886800000000001</v>
      </c>
      <c r="LK761">
        <v>4.8944000000000001</v>
      </c>
      <c r="LL761" t="s">
        <v>374</v>
      </c>
      <c r="LM761" t="s">
        <v>374</v>
      </c>
      <c r="LN761">
        <v>2.9687999999999999</v>
      </c>
      <c r="LO761">
        <v>30.432200000000002</v>
      </c>
      <c r="LP761" t="s">
        <v>374</v>
      </c>
      <c r="LQ761" t="s">
        <v>374</v>
      </c>
      <c r="LR761" t="s">
        <v>374</v>
      </c>
      <c r="LS761">
        <v>1.6093999999999999</v>
      </c>
      <c r="LT761" t="s">
        <v>374</v>
      </c>
      <c r="LU761" t="s">
        <v>374</v>
      </c>
      <c r="LV761" t="s">
        <v>374</v>
      </c>
      <c r="LW761" t="s">
        <v>374</v>
      </c>
      <c r="LX761">
        <v>17.625</v>
      </c>
      <c r="LY761">
        <v>29.945499999999999</v>
      </c>
      <c r="LZ761" t="s">
        <v>374</v>
      </c>
      <c r="MA761">
        <v>4.9366000000000003</v>
      </c>
      <c r="MB761">
        <v>2.7461000000000002</v>
      </c>
      <c r="MC761">
        <v>1.5625</v>
      </c>
      <c r="MD761" t="s">
        <v>374</v>
      </c>
      <c r="ME761">
        <v>12.757</v>
      </c>
      <c r="MF761" t="s">
        <v>374</v>
      </c>
      <c r="MG761" t="s">
        <v>374</v>
      </c>
      <c r="MH761" t="s">
        <v>374</v>
      </c>
      <c r="MI761">
        <v>20.416699999999999</v>
      </c>
      <c r="MJ761" t="s">
        <v>374</v>
      </c>
      <c r="MK761">
        <v>10.3125</v>
      </c>
      <c r="ML761">
        <v>8.4375</v>
      </c>
      <c r="MM761" t="s">
        <v>374</v>
      </c>
      <c r="MN761" t="s">
        <v>374</v>
      </c>
      <c r="MO761" t="s">
        <v>374</v>
      </c>
      <c r="MP761" t="s">
        <v>374</v>
      </c>
      <c r="MQ761" t="s">
        <v>374</v>
      </c>
      <c r="MR761" t="s">
        <v>374</v>
      </c>
      <c r="MS761">
        <v>2.5678999999999998</v>
      </c>
      <c r="MT761">
        <v>3.8300999999999998</v>
      </c>
      <c r="MU761">
        <v>4.8437999999999999</v>
      </c>
      <c r="MV761" t="s">
        <v>374</v>
      </c>
      <c r="MW761" t="s">
        <v>374</v>
      </c>
      <c r="MX761">
        <v>8.3933999999999997</v>
      </c>
      <c r="MY761" t="s">
        <v>374</v>
      </c>
      <c r="MZ761">
        <v>2.2532999999999999</v>
      </c>
      <c r="NA761">
        <v>0.70550000000000002</v>
      </c>
      <c r="NB761">
        <v>4.8308999999999997</v>
      </c>
      <c r="NC761">
        <v>11.151999999999999</v>
      </c>
      <c r="ND761">
        <v>14.6875</v>
      </c>
      <c r="NE761" t="s">
        <v>374</v>
      </c>
      <c r="NF761">
        <v>6.6041999999999996</v>
      </c>
      <c r="NG761" t="s">
        <v>374</v>
      </c>
      <c r="NH761">
        <v>13.5625</v>
      </c>
      <c r="NI761">
        <v>2.2639</v>
      </c>
      <c r="NJ761">
        <v>8.0370000000000008</v>
      </c>
      <c r="NK761">
        <v>3.6562999999999999</v>
      </c>
      <c r="NL761" t="s">
        <v>374</v>
      </c>
      <c r="NM761">
        <v>9.1875</v>
      </c>
      <c r="NN761" t="s">
        <v>374</v>
      </c>
      <c r="NO761" t="s">
        <v>374</v>
      </c>
      <c r="NP761">
        <v>29.125</v>
      </c>
      <c r="NQ761" t="s">
        <v>374</v>
      </c>
      <c r="NR761">
        <v>19.75</v>
      </c>
      <c r="NS761">
        <v>15.093999999999999</v>
      </c>
      <c r="NT761">
        <v>12.411200000000001</v>
      </c>
      <c r="NU761" t="s">
        <v>374</v>
      </c>
      <c r="NV761" t="s">
        <v>374</v>
      </c>
      <c r="NW761" t="s">
        <v>374</v>
      </c>
      <c r="NX761" t="s">
        <v>374</v>
      </c>
      <c r="NY761">
        <v>27.625</v>
      </c>
      <c r="NZ761" t="s">
        <v>374</v>
      </c>
      <c r="OA761" t="s">
        <v>374</v>
      </c>
      <c r="OB761" t="s">
        <v>374</v>
      </c>
      <c r="OC761">
        <v>0.86350000000000005</v>
      </c>
      <c r="OD761" t="s">
        <v>374</v>
      </c>
      <c r="OE761" t="s">
        <v>374</v>
      </c>
      <c r="OF761" t="s">
        <v>374</v>
      </c>
      <c r="OG761" t="s">
        <v>374</v>
      </c>
      <c r="OH761">
        <v>13.5</v>
      </c>
      <c r="OI761" t="s">
        <v>374</v>
      </c>
      <c r="OJ761">
        <v>1.1562999999999999</v>
      </c>
      <c r="OK761">
        <v>2.9464999999999999</v>
      </c>
      <c r="OL761" t="s">
        <v>374</v>
      </c>
      <c r="OM761" t="s">
        <v>374</v>
      </c>
      <c r="ON761" t="s">
        <v>374</v>
      </c>
      <c r="OO761">
        <v>2.0045999999999999</v>
      </c>
      <c r="OP761" t="s">
        <v>374</v>
      </c>
      <c r="OQ761">
        <v>0.625</v>
      </c>
      <c r="OR761" t="s">
        <v>374</v>
      </c>
      <c r="OS761">
        <v>22.5</v>
      </c>
      <c r="OT761" t="s">
        <v>374</v>
      </c>
      <c r="OU761">
        <v>0.55659999999999998</v>
      </c>
      <c r="OV761">
        <v>0.76539999999999997</v>
      </c>
      <c r="OW761" t="s">
        <v>374</v>
      </c>
      <c r="OX761">
        <v>15.063000000000001</v>
      </c>
      <c r="OY761">
        <v>1.75</v>
      </c>
      <c r="OZ761">
        <v>28.303999999999998</v>
      </c>
      <c r="PA761">
        <v>14.095000000000001</v>
      </c>
      <c r="PB761" t="s">
        <v>374</v>
      </c>
      <c r="PC761">
        <v>18.582999999999998</v>
      </c>
      <c r="PD761">
        <v>8.625</v>
      </c>
      <c r="PE761">
        <v>11.1149</v>
      </c>
      <c r="PF761" t="s">
        <v>374</v>
      </c>
      <c r="PG761">
        <v>7.5</v>
      </c>
      <c r="PH761" t="s">
        <v>374</v>
      </c>
      <c r="PI761" t="s">
        <v>374</v>
      </c>
      <c r="PJ761" t="s">
        <v>374</v>
      </c>
      <c r="PK761" t="s">
        <v>374</v>
      </c>
      <c r="PL761" t="s">
        <v>374</v>
      </c>
      <c r="PM761">
        <v>18.937999999999999</v>
      </c>
      <c r="PN761">
        <v>1.0417000000000001</v>
      </c>
      <c r="PO761" t="s">
        <v>374</v>
      </c>
      <c r="PP761" t="s">
        <v>374</v>
      </c>
      <c r="PQ761">
        <v>6.6875</v>
      </c>
      <c r="PR761">
        <v>17.25</v>
      </c>
      <c r="PS761" t="s">
        <v>374</v>
      </c>
      <c r="PT761" t="s">
        <v>374</v>
      </c>
      <c r="PU761" t="s">
        <v>374</v>
      </c>
      <c r="PV761">
        <v>8.25</v>
      </c>
      <c r="PW761" t="s">
        <v>374</v>
      </c>
      <c r="PX761">
        <v>6.2083000000000004</v>
      </c>
      <c r="PY761">
        <v>3.7187999999999999</v>
      </c>
      <c r="PZ761">
        <v>0.87109999999999999</v>
      </c>
      <c r="QA761">
        <v>11.180999999999999</v>
      </c>
      <c r="QB761" t="s">
        <v>374</v>
      </c>
      <c r="QC761" t="s">
        <v>374</v>
      </c>
      <c r="QD761">
        <v>2.6718999999999999</v>
      </c>
      <c r="QE761">
        <v>18</v>
      </c>
      <c r="QF761" t="s">
        <v>374</v>
      </c>
      <c r="QG761" t="s">
        <v>374</v>
      </c>
      <c r="QH761" t="s">
        <v>374</v>
      </c>
      <c r="QI761" t="s">
        <v>374</v>
      </c>
      <c r="QJ761" t="s">
        <v>374</v>
      </c>
      <c r="QK761">
        <v>10.375</v>
      </c>
      <c r="QL761" t="s">
        <v>374</v>
      </c>
      <c r="QM761" t="s">
        <v>374</v>
      </c>
      <c r="QN761" t="s">
        <v>374</v>
      </c>
      <c r="QO761">
        <v>10.524699999999999</v>
      </c>
      <c r="QP761">
        <v>1.7031000000000001</v>
      </c>
      <c r="QQ761" t="s">
        <v>374</v>
      </c>
      <c r="QR761">
        <v>3.359</v>
      </c>
      <c r="QS761">
        <v>24.9375</v>
      </c>
      <c r="QT761">
        <v>9.7083999999999993</v>
      </c>
      <c r="QU761" t="s">
        <v>374</v>
      </c>
      <c r="QV761" t="s">
        <v>374</v>
      </c>
      <c r="QW761">
        <v>3.7797999999999998</v>
      </c>
      <c r="QX761">
        <v>5.3129999999999997</v>
      </c>
      <c r="QY761" t="s">
        <v>374</v>
      </c>
      <c r="QZ761">
        <v>1.9895</v>
      </c>
      <c r="RA761">
        <v>6.6475999999999997</v>
      </c>
      <c r="RB761" t="s">
        <v>374</v>
      </c>
      <c r="RC761" t="s">
        <v>374</v>
      </c>
      <c r="RD761">
        <v>15.125</v>
      </c>
      <c r="RE761">
        <v>8.2279999999999998</v>
      </c>
      <c r="RF761" t="s">
        <v>374</v>
      </c>
      <c r="RG761" t="s">
        <v>374</v>
      </c>
      <c r="RH761">
        <v>5.6875</v>
      </c>
      <c r="RI761">
        <v>12.1814</v>
      </c>
      <c r="RJ761">
        <v>21.400200000000002</v>
      </c>
      <c r="RK761" t="s">
        <v>374</v>
      </c>
      <c r="RL761" t="s">
        <v>374</v>
      </c>
      <c r="RM761" t="s">
        <v>374</v>
      </c>
      <c r="RN761" t="s">
        <v>374</v>
      </c>
      <c r="RO761">
        <v>12.875</v>
      </c>
      <c r="RP761" t="s">
        <v>374</v>
      </c>
      <c r="RQ761">
        <v>5.3281000000000001</v>
      </c>
      <c r="RR761">
        <v>43.625</v>
      </c>
      <c r="RS761" t="s">
        <v>374</v>
      </c>
      <c r="RT761" t="s">
        <v>374</v>
      </c>
      <c r="RU761">
        <v>4.7476000000000003</v>
      </c>
      <c r="RV761">
        <v>15.6563</v>
      </c>
      <c r="RW761" t="s">
        <v>374</v>
      </c>
      <c r="RX761" t="s">
        <v>374</v>
      </c>
      <c r="RY761" t="s">
        <v>374</v>
      </c>
      <c r="RZ761">
        <v>15.3986</v>
      </c>
      <c r="SA761" t="s">
        <v>374</v>
      </c>
      <c r="SB761" t="s">
        <v>374</v>
      </c>
      <c r="SC761" t="s">
        <v>374</v>
      </c>
      <c r="SD761">
        <v>1.6979</v>
      </c>
      <c r="SE761">
        <v>15.1875</v>
      </c>
      <c r="SF761">
        <v>7.1458000000000004</v>
      </c>
      <c r="SG761">
        <v>33.865499999999997</v>
      </c>
      <c r="SH761" t="s">
        <v>374</v>
      </c>
      <c r="SI761" t="s">
        <v>374</v>
      </c>
      <c r="SJ761" t="s">
        <v>374</v>
      </c>
      <c r="SK761">
        <v>4.5556000000000001</v>
      </c>
      <c r="SL761">
        <v>8.5625</v>
      </c>
      <c r="SM761" t="s">
        <v>374</v>
      </c>
      <c r="SN761" t="s">
        <v>374</v>
      </c>
    </row>
    <row r="762" spans="1:508" x14ac:dyDescent="0.3">
      <c r="A762">
        <f t="shared" si="11"/>
        <v>241</v>
      </c>
      <c r="B762" s="3">
        <v>33931</v>
      </c>
      <c r="C762" t="s">
        <v>374</v>
      </c>
      <c r="D762" t="s">
        <v>374</v>
      </c>
      <c r="E762" t="s">
        <v>374</v>
      </c>
      <c r="F762">
        <v>2.0270000000000001</v>
      </c>
      <c r="G762" t="s">
        <v>374</v>
      </c>
      <c r="H762" t="s">
        <v>374</v>
      </c>
      <c r="I762">
        <v>7</v>
      </c>
      <c r="J762">
        <v>6.9648000000000003</v>
      </c>
      <c r="K762" t="s">
        <v>374</v>
      </c>
      <c r="L762">
        <v>2.0409999999999999</v>
      </c>
      <c r="M762" t="s">
        <v>374</v>
      </c>
      <c r="N762">
        <v>11.441800000000001</v>
      </c>
      <c r="O762" t="s">
        <v>374</v>
      </c>
      <c r="P762" t="s">
        <v>374</v>
      </c>
      <c r="Q762">
        <v>5.8125</v>
      </c>
      <c r="R762" t="s">
        <v>374</v>
      </c>
      <c r="S762">
        <v>31.375</v>
      </c>
      <c r="T762" t="s">
        <v>374</v>
      </c>
      <c r="U762">
        <v>2.0249999999999999</v>
      </c>
      <c r="V762" t="s">
        <v>374</v>
      </c>
      <c r="W762">
        <v>197.24469999999999</v>
      </c>
      <c r="X762" t="s">
        <v>374</v>
      </c>
      <c r="Y762" t="s">
        <v>374</v>
      </c>
      <c r="Z762">
        <v>7</v>
      </c>
      <c r="AA762" t="s">
        <v>374</v>
      </c>
      <c r="AB762" t="s">
        <v>374</v>
      </c>
      <c r="AC762" t="s">
        <v>374</v>
      </c>
      <c r="AD762">
        <v>4</v>
      </c>
      <c r="AE762" t="s">
        <v>374</v>
      </c>
      <c r="AF762" t="s">
        <v>374</v>
      </c>
      <c r="AG762" t="s">
        <v>374</v>
      </c>
      <c r="AH762">
        <v>1.1172</v>
      </c>
      <c r="AI762" t="s">
        <v>374</v>
      </c>
      <c r="AJ762" t="s">
        <v>374</v>
      </c>
      <c r="AK762" t="s">
        <v>374</v>
      </c>
      <c r="AL762">
        <v>9.375</v>
      </c>
      <c r="AM762" t="s">
        <v>374</v>
      </c>
      <c r="AN762" t="s">
        <v>374</v>
      </c>
      <c r="AO762" t="s">
        <v>374</v>
      </c>
      <c r="AP762" t="s">
        <v>374</v>
      </c>
      <c r="AQ762" t="s">
        <v>374</v>
      </c>
      <c r="AR762" t="s">
        <v>374</v>
      </c>
      <c r="AS762">
        <v>14.778</v>
      </c>
      <c r="AT762" t="s">
        <v>374</v>
      </c>
      <c r="AU762">
        <v>8.4956999999999994</v>
      </c>
      <c r="AV762">
        <v>21.090299999999999</v>
      </c>
      <c r="AW762" t="s">
        <v>374</v>
      </c>
      <c r="AX762" t="s">
        <v>374</v>
      </c>
      <c r="AY762" t="s">
        <v>374</v>
      </c>
      <c r="AZ762" t="s">
        <v>374</v>
      </c>
      <c r="BA762">
        <v>15.25</v>
      </c>
      <c r="BB762" t="s">
        <v>374</v>
      </c>
      <c r="BC762" t="s">
        <v>374</v>
      </c>
      <c r="BD762" t="s">
        <v>374</v>
      </c>
      <c r="BE762">
        <v>13.4375</v>
      </c>
      <c r="BF762" t="s">
        <v>374</v>
      </c>
      <c r="BG762">
        <v>5.6548999999999996</v>
      </c>
      <c r="BH762">
        <v>18.375</v>
      </c>
      <c r="BI762">
        <v>17.5</v>
      </c>
      <c r="BJ762">
        <v>12.6563</v>
      </c>
      <c r="BK762">
        <v>8.7867999999999995</v>
      </c>
      <c r="BL762">
        <v>1.2130000000000001</v>
      </c>
      <c r="BM762">
        <v>9.75</v>
      </c>
      <c r="BN762">
        <v>4.125</v>
      </c>
      <c r="BO762">
        <v>3.08</v>
      </c>
      <c r="BP762">
        <v>1.5739999999999998</v>
      </c>
      <c r="BQ762">
        <v>6.6083999999999996</v>
      </c>
      <c r="BR762" t="s">
        <v>374</v>
      </c>
      <c r="BS762">
        <v>20.25</v>
      </c>
      <c r="BT762" t="s">
        <v>374</v>
      </c>
      <c r="BU762">
        <v>2.1562999999999999</v>
      </c>
      <c r="BV762">
        <v>16.091000000000001</v>
      </c>
      <c r="BW762" t="s">
        <v>374</v>
      </c>
      <c r="BX762" t="s">
        <v>374</v>
      </c>
      <c r="BY762">
        <v>4.8437999999999999</v>
      </c>
      <c r="BZ762" t="s">
        <v>374</v>
      </c>
      <c r="CA762" t="s">
        <v>374</v>
      </c>
      <c r="CB762">
        <v>34.650300000000001</v>
      </c>
      <c r="CC762">
        <v>12.3531</v>
      </c>
      <c r="CD762" t="s">
        <v>374</v>
      </c>
      <c r="CE762">
        <v>6.6406000000000001</v>
      </c>
      <c r="CF762" t="s">
        <v>374</v>
      </c>
      <c r="CG762" t="s">
        <v>374</v>
      </c>
      <c r="CH762" t="s">
        <v>374</v>
      </c>
      <c r="CI762" t="s">
        <v>374</v>
      </c>
      <c r="CJ762">
        <v>7.9375</v>
      </c>
      <c r="CK762" t="s">
        <v>374</v>
      </c>
      <c r="CL762" t="s">
        <v>374</v>
      </c>
      <c r="CM762" t="s">
        <v>374</v>
      </c>
      <c r="CN762">
        <v>1.5508</v>
      </c>
      <c r="CO762" t="s">
        <v>374</v>
      </c>
      <c r="CP762" t="s">
        <v>374</v>
      </c>
      <c r="CQ762">
        <v>2.9062999999999999</v>
      </c>
      <c r="CR762" t="s">
        <v>374</v>
      </c>
      <c r="CS762" t="s">
        <v>374</v>
      </c>
      <c r="CT762">
        <v>6.0833000000000004</v>
      </c>
      <c r="CU762">
        <v>16.591200000000001</v>
      </c>
      <c r="CV762">
        <v>7.5312999999999999</v>
      </c>
      <c r="CW762">
        <v>11.188000000000001</v>
      </c>
      <c r="CX762">
        <v>20.916699999999999</v>
      </c>
      <c r="CY762">
        <v>1.9861</v>
      </c>
      <c r="CZ762" t="s">
        <v>374</v>
      </c>
      <c r="DA762" t="s">
        <v>374</v>
      </c>
      <c r="DB762">
        <v>8.9380000000000006</v>
      </c>
      <c r="DC762">
        <v>17.875</v>
      </c>
      <c r="DD762" t="s">
        <v>374</v>
      </c>
      <c r="DE762">
        <v>18.026700000000002</v>
      </c>
      <c r="DF762" t="s">
        <v>374</v>
      </c>
      <c r="DG762">
        <v>1.3542000000000001</v>
      </c>
      <c r="DH762">
        <v>1.6875</v>
      </c>
      <c r="DI762">
        <v>9.1478000000000002</v>
      </c>
      <c r="DJ762" t="s">
        <v>374</v>
      </c>
      <c r="DK762" t="s">
        <v>374</v>
      </c>
      <c r="DL762">
        <v>21.055499999999999</v>
      </c>
      <c r="DM762" t="s">
        <v>374</v>
      </c>
      <c r="DN762" t="s">
        <v>374</v>
      </c>
      <c r="DO762" t="s">
        <v>374</v>
      </c>
      <c r="DP762">
        <v>1.0139</v>
      </c>
      <c r="DQ762" t="s">
        <v>374</v>
      </c>
      <c r="DR762">
        <v>9.5</v>
      </c>
      <c r="DS762">
        <v>11.851900000000001</v>
      </c>
      <c r="DT762" t="s">
        <v>374</v>
      </c>
      <c r="DU762" t="s">
        <v>374</v>
      </c>
      <c r="DV762" t="s">
        <v>374</v>
      </c>
      <c r="DW762">
        <v>11.3261</v>
      </c>
      <c r="DX762">
        <v>17.218800000000002</v>
      </c>
      <c r="DY762" t="s">
        <v>374</v>
      </c>
      <c r="DZ762">
        <v>19.5</v>
      </c>
      <c r="EA762" t="s">
        <v>374</v>
      </c>
      <c r="EB762">
        <v>24.8398</v>
      </c>
      <c r="EC762">
        <v>6.2291999999999996</v>
      </c>
      <c r="ED762" t="s">
        <v>374</v>
      </c>
      <c r="EE762" t="s">
        <v>374</v>
      </c>
      <c r="EF762" t="s">
        <v>374</v>
      </c>
      <c r="EG762" t="s">
        <v>374</v>
      </c>
      <c r="EH762">
        <v>1.0894999999999999</v>
      </c>
      <c r="EI762">
        <v>13.443899999999999</v>
      </c>
      <c r="EJ762" t="s">
        <v>374</v>
      </c>
      <c r="EK762" t="s">
        <v>374</v>
      </c>
      <c r="EL762" t="s">
        <v>374</v>
      </c>
      <c r="EM762" t="s">
        <v>374</v>
      </c>
      <c r="EN762" t="s">
        <v>374</v>
      </c>
      <c r="EO762">
        <v>7.3863000000000003</v>
      </c>
      <c r="EP762" t="s">
        <v>374</v>
      </c>
      <c r="EQ762">
        <v>7.3498999999999999</v>
      </c>
      <c r="ER762" t="s">
        <v>374</v>
      </c>
      <c r="ES762">
        <v>32.25</v>
      </c>
      <c r="ET762">
        <v>31.220700000000001</v>
      </c>
      <c r="EU762" t="s">
        <v>374</v>
      </c>
      <c r="EV762" t="s">
        <v>374</v>
      </c>
      <c r="EW762" t="s">
        <v>374</v>
      </c>
      <c r="EX762">
        <v>4.0937999999999999</v>
      </c>
      <c r="EY762" t="s">
        <v>374</v>
      </c>
      <c r="EZ762">
        <v>4.7187999999999999</v>
      </c>
      <c r="FA762">
        <v>31.625</v>
      </c>
      <c r="FB762">
        <v>4.8559999999999999</v>
      </c>
      <c r="FC762">
        <v>22</v>
      </c>
      <c r="FD762" t="s">
        <v>374</v>
      </c>
      <c r="FE762" t="s">
        <v>374</v>
      </c>
      <c r="FF762">
        <v>13</v>
      </c>
      <c r="FG762">
        <v>3.625</v>
      </c>
      <c r="FH762" t="s">
        <v>374</v>
      </c>
      <c r="FI762" t="s">
        <v>374</v>
      </c>
      <c r="FJ762">
        <v>26</v>
      </c>
      <c r="FK762" t="s">
        <v>374</v>
      </c>
      <c r="FL762" t="s">
        <v>374</v>
      </c>
      <c r="FM762">
        <v>7.6195000000000004</v>
      </c>
      <c r="FN762">
        <v>31.875</v>
      </c>
      <c r="FO762">
        <v>31.375</v>
      </c>
      <c r="FP762" t="s">
        <v>374</v>
      </c>
      <c r="FQ762" t="s">
        <v>374</v>
      </c>
      <c r="FR762">
        <v>0.92969999999999997</v>
      </c>
      <c r="FS762" t="s">
        <v>374</v>
      </c>
      <c r="FT762" t="s">
        <v>374</v>
      </c>
      <c r="FU762">
        <v>12.9191</v>
      </c>
      <c r="FV762" t="s">
        <v>374</v>
      </c>
      <c r="FW762">
        <v>0.61719999999999997</v>
      </c>
      <c r="FX762" t="s">
        <v>374</v>
      </c>
      <c r="FY762" t="s">
        <v>374</v>
      </c>
      <c r="FZ762" t="s">
        <v>374</v>
      </c>
      <c r="GA762">
        <v>11.9375</v>
      </c>
      <c r="GB762" t="s">
        <v>374</v>
      </c>
      <c r="GC762" t="s">
        <v>374</v>
      </c>
      <c r="GD762" t="s">
        <v>374</v>
      </c>
      <c r="GE762">
        <v>1.1728000000000001</v>
      </c>
      <c r="GF762">
        <v>9.9753000000000007</v>
      </c>
      <c r="GG762" t="s">
        <v>374</v>
      </c>
      <c r="GH762" t="s">
        <v>374</v>
      </c>
      <c r="GI762" t="s">
        <v>374</v>
      </c>
      <c r="GJ762">
        <v>5.6245000000000003</v>
      </c>
      <c r="GK762" t="s">
        <v>374</v>
      </c>
      <c r="GL762" t="s">
        <v>374</v>
      </c>
      <c r="GM762" t="s">
        <v>374</v>
      </c>
      <c r="GN762">
        <v>22.75</v>
      </c>
      <c r="GO762" t="s">
        <v>374</v>
      </c>
      <c r="GP762" t="s">
        <v>374</v>
      </c>
      <c r="GQ762" t="s">
        <v>374</v>
      </c>
      <c r="GR762">
        <v>12.313000000000001</v>
      </c>
      <c r="GS762">
        <v>6.5785999999999998</v>
      </c>
      <c r="GT762">
        <v>0.4219</v>
      </c>
      <c r="GU762">
        <v>14.1044</v>
      </c>
      <c r="GV762">
        <v>9.6156000000000006</v>
      </c>
      <c r="GW762">
        <v>10.71</v>
      </c>
      <c r="GX762" t="s">
        <v>374</v>
      </c>
      <c r="GY762" t="s">
        <v>374</v>
      </c>
      <c r="GZ762" t="s">
        <v>374</v>
      </c>
      <c r="HA762">
        <v>21.75</v>
      </c>
      <c r="HB762" t="s">
        <v>374</v>
      </c>
      <c r="HC762">
        <v>5.6295999999999999</v>
      </c>
      <c r="HD762" t="s">
        <v>374</v>
      </c>
      <c r="HE762" t="s">
        <v>374</v>
      </c>
      <c r="HF762">
        <v>29.062999999999999</v>
      </c>
      <c r="HG762">
        <v>7.2667000000000002</v>
      </c>
      <c r="HH762" t="s">
        <v>374</v>
      </c>
      <c r="HI762">
        <v>8.4402000000000008</v>
      </c>
      <c r="HJ762" t="s">
        <v>374</v>
      </c>
      <c r="HK762" t="s">
        <v>374</v>
      </c>
      <c r="HL762">
        <v>9.9380000000000006</v>
      </c>
      <c r="HM762">
        <v>15.5</v>
      </c>
      <c r="HN762" t="s">
        <v>374</v>
      </c>
      <c r="HO762" t="s">
        <v>374</v>
      </c>
      <c r="HP762" t="s">
        <v>374</v>
      </c>
      <c r="HQ762" t="s">
        <v>374</v>
      </c>
      <c r="HR762">
        <v>4.3281000000000001</v>
      </c>
      <c r="HS762">
        <v>0.76559999999999995</v>
      </c>
      <c r="HT762">
        <v>13.0603</v>
      </c>
      <c r="HU762">
        <v>4.4158999999999997</v>
      </c>
      <c r="HV762" t="s">
        <v>374</v>
      </c>
      <c r="HW762">
        <v>2.7403</v>
      </c>
      <c r="HX762">
        <v>9.8125</v>
      </c>
      <c r="HY762">
        <v>2.8593999999999999</v>
      </c>
      <c r="HZ762" t="s">
        <v>374</v>
      </c>
      <c r="IA762">
        <v>7.5487000000000002</v>
      </c>
      <c r="IB762">
        <v>11.4688</v>
      </c>
      <c r="IC762">
        <v>6.8579999999999997</v>
      </c>
      <c r="ID762">
        <v>15.8125</v>
      </c>
      <c r="IE762" t="s">
        <v>374</v>
      </c>
      <c r="IF762">
        <v>1.9062999999999999</v>
      </c>
      <c r="IG762">
        <v>4.0494000000000003</v>
      </c>
      <c r="IH762">
        <v>37.457999999999998</v>
      </c>
      <c r="II762" t="s">
        <v>374</v>
      </c>
      <c r="IJ762" t="s">
        <v>374</v>
      </c>
      <c r="IK762" t="s">
        <v>374</v>
      </c>
      <c r="IL762">
        <v>2.1797</v>
      </c>
      <c r="IM762" t="s">
        <v>374</v>
      </c>
      <c r="IN762">
        <v>30.0685</v>
      </c>
      <c r="IO762">
        <v>11.25</v>
      </c>
      <c r="IP762" t="s">
        <v>374</v>
      </c>
      <c r="IQ762" t="s">
        <v>374</v>
      </c>
      <c r="IR762">
        <v>7.8155999999999999</v>
      </c>
      <c r="IS762" t="s">
        <v>374</v>
      </c>
      <c r="IT762" t="s">
        <v>374</v>
      </c>
      <c r="IU762" t="s">
        <v>374</v>
      </c>
      <c r="IV762">
        <v>7.4843999999999999</v>
      </c>
      <c r="IW762" t="s">
        <v>374</v>
      </c>
      <c r="IX762">
        <v>6.7187999999999999</v>
      </c>
      <c r="IY762">
        <v>5.75</v>
      </c>
      <c r="IZ762">
        <v>3.4981</v>
      </c>
      <c r="JA762">
        <v>1.2604</v>
      </c>
      <c r="JB762">
        <v>12.5625</v>
      </c>
      <c r="JC762" t="s">
        <v>374</v>
      </c>
      <c r="JD762">
        <v>12.125</v>
      </c>
      <c r="JE762" t="s">
        <v>374</v>
      </c>
      <c r="JF762">
        <v>33.625</v>
      </c>
      <c r="JG762">
        <v>8.5937999999999999</v>
      </c>
      <c r="JH762" t="s">
        <v>374</v>
      </c>
      <c r="JI762" t="s">
        <v>374</v>
      </c>
      <c r="JJ762">
        <v>6.1666999999999996</v>
      </c>
      <c r="JK762">
        <v>2.5625</v>
      </c>
      <c r="JL762">
        <v>27.150200000000002</v>
      </c>
      <c r="JM762" t="s">
        <v>374</v>
      </c>
      <c r="JN762" t="s">
        <v>374</v>
      </c>
      <c r="JO762">
        <v>10.1563</v>
      </c>
      <c r="JP762">
        <v>1.7656000000000001</v>
      </c>
      <c r="JQ762">
        <v>3.8125</v>
      </c>
      <c r="JR762">
        <v>0.46629999999999999</v>
      </c>
      <c r="JS762">
        <v>9.7395999999999994</v>
      </c>
      <c r="JT762">
        <v>11.992699999999999</v>
      </c>
      <c r="JU762" t="s">
        <v>374</v>
      </c>
      <c r="JV762">
        <v>7.4687999999999999</v>
      </c>
      <c r="JW762">
        <v>3.2098</v>
      </c>
      <c r="JX762" t="s">
        <v>374</v>
      </c>
      <c r="JY762">
        <v>7.0671999999999997</v>
      </c>
      <c r="JZ762">
        <v>8</v>
      </c>
      <c r="KA762" t="s">
        <v>374</v>
      </c>
      <c r="KB762">
        <v>15.8125</v>
      </c>
      <c r="KC762" t="s">
        <v>374</v>
      </c>
      <c r="KD762">
        <v>17.468800000000002</v>
      </c>
      <c r="KE762" t="s">
        <v>374</v>
      </c>
      <c r="KF762">
        <v>1.3203</v>
      </c>
      <c r="KG762">
        <v>4.1666999999999996</v>
      </c>
      <c r="KH762">
        <v>3.3744999999999998</v>
      </c>
      <c r="KI762" t="s">
        <v>374</v>
      </c>
      <c r="KJ762" t="s">
        <v>374</v>
      </c>
      <c r="KK762" t="s">
        <v>374</v>
      </c>
      <c r="KL762" t="s">
        <v>374</v>
      </c>
      <c r="KM762">
        <v>9.0625</v>
      </c>
      <c r="KN762" t="s">
        <v>374</v>
      </c>
      <c r="KO762" t="s">
        <v>374</v>
      </c>
      <c r="KP762" t="s">
        <v>374</v>
      </c>
      <c r="KQ762">
        <v>11.1509</v>
      </c>
      <c r="KR762">
        <v>12.031000000000001</v>
      </c>
      <c r="KS762" t="s">
        <v>374</v>
      </c>
      <c r="KT762" t="s">
        <v>374</v>
      </c>
      <c r="KU762" t="s">
        <v>374</v>
      </c>
      <c r="KV762" t="s">
        <v>374</v>
      </c>
      <c r="KW762">
        <v>6.125</v>
      </c>
      <c r="KX762" t="s">
        <v>374</v>
      </c>
      <c r="KY762">
        <v>4.6875</v>
      </c>
      <c r="KZ762" t="s">
        <v>374</v>
      </c>
      <c r="LA762" t="s">
        <v>374</v>
      </c>
      <c r="LB762" t="s">
        <v>374</v>
      </c>
      <c r="LC762" t="s">
        <v>374</v>
      </c>
      <c r="LD762">
        <v>15.125</v>
      </c>
      <c r="LE762">
        <v>24.178000000000001</v>
      </c>
      <c r="LF762">
        <v>9.9000000000000005E-2</v>
      </c>
      <c r="LG762">
        <v>6.1239999999999997</v>
      </c>
      <c r="LH762" t="s">
        <v>374</v>
      </c>
      <c r="LI762" t="s">
        <v>374</v>
      </c>
      <c r="LJ762">
        <v>21.413599999999999</v>
      </c>
      <c r="LK762">
        <v>4.9324000000000003</v>
      </c>
      <c r="LL762" t="s">
        <v>374</v>
      </c>
      <c r="LM762" t="s">
        <v>374</v>
      </c>
      <c r="LN762">
        <v>2.7656000000000001</v>
      </c>
      <c r="LO762">
        <v>30.0122</v>
      </c>
      <c r="LP762" t="s">
        <v>374</v>
      </c>
      <c r="LQ762" t="s">
        <v>374</v>
      </c>
      <c r="LR762" t="s">
        <v>374</v>
      </c>
      <c r="LS762">
        <v>1.625</v>
      </c>
      <c r="LT762" t="s">
        <v>374</v>
      </c>
      <c r="LU762" t="s">
        <v>374</v>
      </c>
      <c r="LV762" t="s">
        <v>374</v>
      </c>
      <c r="LW762" t="s">
        <v>374</v>
      </c>
      <c r="LX762">
        <v>17.5625</v>
      </c>
      <c r="LY762">
        <v>29.645099999999999</v>
      </c>
      <c r="LZ762" t="s">
        <v>374</v>
      </c>
      <c r="MA762">
        <v>4.9611000000000001</v>
      </c>
      <c r="MB762">
        <v>2.7617000000000003</v>
      </c>
      <c r="MC762">
        <v>1.5</v>
      </c>
      <c r="MD762" t="s">
        <v>374</v>
      </c>
      <c r="ME762">
        <v>12.53</v>
      </c>
      <c r="MF762" t="s">
        <v>374</v>
      </c>
      <c r="MG762" t="s">
        <v>374</v>
      </c>
      <c r="MH762" t="s">
        <v>374</v>
      </c>
      <c r="MI762">
        <v>20.458300000000001</v>
      </c>
      <c r="MJ762" t="s">
        <v>374</v>
      </c>
      <c r="MK762">
        <v>10.229200000000001</v>
      </c>
      <c r="ML762">
        <v>8.4062999999999999</v>
      </c>
      <c r="MM762" t="s">
        <v>374</v>
      </c>
      <c r="MN762" t="s">
        <v>374</v>
      </c>
      <c r="MO762" t="s">
        <v>374</v>
      </c>
      <c r="MP762" t="s">
        <v>374</v>
      </c>
      <c r="MQ762" t="s">
        <v>374</v>
      </c>
      <c r="MR762" t="s">
        <v>374</v>
      </c>
      <c r="MS762">
        <v>2.6008</v>
      </c>
      <c r="MT762">
        <v>3.7206999999999999</v>
      </c>
      <c r="MU762">
        <v>4.9062999999999999</v>
      </c>
      <c r="MV762" t="s">
        <v>374</v>
      </c>
      <c r="MW762" t="s">
        <v>374</v>
      </c>
      <c r="MX762">
        <v>8.2134999999999998</v>
      </c>
      <c r="MY762" t="s">
        <v>374</v>
      </c>
      <c r="MZ762">
        <v>2.2679</v>
      </c>
      <c r="NA762">
        <v>0.68779999999999997</v>
      </c>
      <c r="NB762">
        <v>4.8308999999999997</v>
      </c>
      <c r="NC762">
        <v>11.5503</v>
      </c>
      <c r="ND762">
        <v>14.875</v>
      </c>
      <c r="NE762" t="s">
        <v>374</v>
      </c>
      <c r="NF762">
        <v>6.5625</v>
      </c>
      <c r="NG762" t="s">
        <v>374</v>
      </c>
      <c r="NH762">
        <v>13.4375</v>
      </c>
      <c r="NI762">
        <v>2.2187999999999999</v>
      </c>
      <c r="NJ762">
        <v>7.8888999999999996</v>
      </c>
      <c r="NK762">
        <v>3.625</v>
      </c>
      <c r="NL762" t="s">
        <v>374</v>
      </c>
      <c r="NM762">
        <v>9.125</v>
      </c>
      <c r="NN762" t="s">
        <v>374</v>
      </c>
      <c r="NO762" t="s">
        <v>374</v>
      </c>
      <c r="NP762">
        <v>29</v>
      </c>
      <c r="NQ762" t="s">
        <v>374</v>
      </c>
      <c r="NR762">
        <v>19.5</v>
      </c>
      <c r="NS762">
        <v>15.343999999999999</v>
      </c>
      <c r="NT762">
        <v>12.527200000000001</v>
      </c>
      <c r="NU762" t="s">
        <v>374</v>
      </c>
      <c r="NV762" t="s">
        <v>374</v>
      </c>
      <c r="NW762" t="s">
        <v>374</v>
      </c>
      <c r="NX762" t="s">
        <v>374</v>
      </c>
      <c r="NY762">
        <v>27.25</v>
      </c>
      <c r="NZ762" t="s">
        <v>374</v>
      </c>
      <c r="OA762" t="s">
        <v>374</v>
      </c>
      <c r="OB762" t="s">
        <v>374</v>
      </c>
      <c r="OC762">
        <v>0.87109999999999999</v>
      </c>
      <c r="OD762" t="s">
        <v>374</v>
      </c>
      <c r="OE762" t="s">
        <v>374</v>
      </c>
      <c r="OF762" t="s">
        <v>374</v>
      </c>
      <c r="OG762" t="s">
        <v>374</v>
      </c>
      <c r="OH762">
        <v>14</v>
      </c>
      <c r="OI762" t="s">
        <v>374</v>
      </c>
      <c r="OJ762">
        <v>1.1562999999999999</v>
      </c>
      <c r="OK762">
        <v>2.9630000000000001</v>
      </c>
      <c r="OL762" t="s">
        <v>374</v>
      </c>
      <c r="OM762" t="s">
        <v>374</v>
      </c>
      <c r="ON762" t="s">
        <v>374</v>
      </c>
      <c r="OO762">
        <v>1.9826000000000001</v>
      </c>
      <c r="OP762" t="s">
        <v>374</v>
      </c>
      <c r="OQ762">
        <v>0.60940000000000005</v>
      </c>
      <c r="OR762" t="s">
        <v>374</v>
      </c>
      <c r="OS762">
        <v>22.5</v>
      </c>
      <c r="OT762" t="s">
        <v>374</v>
      </c>
      <c r="OU762">
        <v>0.55859999999999999</v>
      </c>
      <c r="OV762">
        <v>0.749</v>
      </c>
      <c r="OW762" t="s">
        <v>374</v>
      </c>
      <c r="OX762">
        <v>15.375</v>
      </c>
      <c r="OY762">
        <v>1.875</v>
      </c>
      <c r="OZ762">
        <v>28.303999999999998</v>
      </c>
      <c r="PA762">
        <v>13.759399999999999</v>
      </c>
      <c r="PB762" t="s">
        <v>374</v>
      </c>
      <c r="PC762">
        <v>18.582999999999998</v>
      </c>
      <c r="PD762">
        <v>8.1875</v>
      </c>
      <c r="PE762">
        <v>11.0387</v>
      </c>
      <c r="PF762" t="s">
        <v>374</v>
      </c>
      <c r="PG762">
        <v>7.5</v>
      </c>
      <c r="PH762" t="s">
        <v>374</v>
      </c>
      <c r="PI762" t="s">
        <v>374</v>
      </c>
      <c r="PJ762" t="s">
        <v>374</v>
      </c>
      <c r="PK762" t="s">
        <v>374</v>
      </c>
      <c r="PL762" t="s">
        <v>374</v>
      </c>
      <c r="PM762">
        <v>19.25</v>
      </c>
      <c r="PN762">
        <v>1.0417000000000001</v>
      </c>
      <c r="PO762" t="s">
        <v>374</v>
      </c>
      <c r="PP762" t="s">
        <v>374</v>
      </c>
      <c r="PQ762">
        <v>6.5937999999999999</v>
      </c>
      <c r="PR762">
        <v>17.25</v>
      </c>
      <c r="PS762" t="s">
        <v>374</v>
      </c>
      <c r="PT762" t="s">
        <v>374</v>
      </c>
      <c r="PU762" t="s">
        <v>374</v>
      </c>
      <c r="PV762">
        <v>8.125</v>
      </c>
      <c r="PW762" t="s">
        <v>374</v>
      </c>
      <c r="PX762">
        <v>6.1041999999999996</v>
      </c>
      <c r="PY762">
        <v>3.6406000000000001</v>
      </c>
      <c r="PZ762">
        <v>0.875</v>
      </c>
      <c r="QA762">
        <v>11.244999999999999</v>
      </c>
      <c r="QB762" t="s">
        <v>374</v>
      </c>
      <c r="QC762" t="s">
        <v>374</v>
      </c>
      <c r="QD762">
        <v>2.6875</v>
      </c>
      <c r="QE762">
        <v>18.25</v>
      </c>
      <c r="QF762" t="s">
        <v>374</v>
      </c>
      <c r="QG762" t="s">
        <v>374</v>
      </c>
      <c r="QH762" t="s">
        <v>374</v>
      </c>
      <c r="QI762" t="s">
        <v>374</v>
      </c>
      <c r="QJ762" t="s">
        <v>374</v>
      </c>
      <c r="QK762">
        <v>10.3125</v>
      </c>
      <c r="QL762" t="s">
        <v>374</v>
      </c>
      <c r="QM762" t="s">
        <v>374</v>
      </c>
      <c r="QN762" t="s">
        <v>374</v>
      </c>
      <c r="QO762">
        <v>10.524699999999999</v>
      </c>
      <c r="QP762">
        <v>1.7031000000000001</v>
      </c>
      <c r="QQ762" t="s">
        <v>374</v>
      </c>
      <c r="QR762">
        <v>3.3130000000000002</v>
      </c>
      <c r="QS762">
        <v>24.5</v>
      </c>
      <c r="QT762">
        <v>9.6451999999999991</v>
      </c>
      <c r="QU762" t="s">
        <v>374</v>
      </c>
      <c r="QV762" t="s">
        <v>374</v>
      </c>
      <c r="QW762">
        <v>3.7250000000000001</v>
      </c>
      <c r="QX762">
        <v>5.3440000000000003</v>
      </c>
      <c r="QY762" t="s">
        <v>374</v>
      </c>
      <c r="QZ762">
        <v>2.04</v>
      </c>
      <c r="RA762">
        <v>6.6181000000000001</v>
      </c>
      <c r="RB762" t="s">
        <v>374</v>
      </c>
      <c r="RC762" t="s">
        <v>374</v>
      </c>
      <c r="RD762">
        <v>15.167</v>
      </c>
      <c r="RE762">
        <v>8.3438999999999997</v>
      </c>
      <c r="RF762" t="s">
        <v>374</v>
      </c>
      <c r="RG762" t="s">
        <v>374</v>
      </c>
      <c r="RH762">
        <v>5.625</v>
      </c>
      <c r="RI762">
        <v>12.048</v>
      </c>
      <c r="RJ762">
        <v>21.456299999999999</v>
      </c>
      <c r="RK762" t="s">
        <v>374</v>
      </c>
      <c r="RL762" t="s">
        <v>374</v>
      </c>
      <c r="RM762" t="s">
        <v>374</v>
      </c>
      <c r="RN762" t="s">
        <v>374</v>
      </c>
      <c r="RO762">
        <v>12.875</v>
      </c>
      <c r="RP762" t="s">
        <v>374</v>
      </c>
      <c r="RQ762">
        <v>5.3125</v>
      </c>
      <c r="RR762">
        <v>43.5</v>
      </c>
      <c r="RS762" t="s">
        <v>374</v>
      </c>
      <c r="RT762" t="s">
        <v>374</v>
      </c>
      <c r="RU762">
        <v>4.7632000000000003</v>
      </c>
      <c r="RV762">
        <v>15.5938</v>
      </c>
      <c r="RW762" t="s">
        <v>374</v>
      </c>
      <c r="RX762" t="s">
        <v>374</v>
      </c>
      <c r="RY762" t="s">
        <v>374</v>
      </c>
      <c r="RZ762">
        <v>15.193899999999999</v>
      </c>
      <c r="SA762" t="s">
        <v>374</v>
      </c>
      <c r="SB762" t="s">
        <v>374</v>
      </c>
      <c r="SC762" t="s">
        <v>374</v>
      </c>
      <c r="SD762">
        <v>1.7396</v>
      </c>
      <c r="SE762">
        <v>14.9375</v>
      </c>
      <c r="SF762">
        <v>7.25</v>
      </c>
      <c r="SG762">
        <v>33.810600000000001</v>
      </c>
      <c r="SH762" t="s">
        <v>374</v>
      </c>
      <c r="SI762" t="s">
        <v>374</v>
      </c>
      <c r="SJ762" t="s">
        <v>374</v>
      </c>
      <c r="SK762">
        <v>4.6111000000000004</v>
      </c>
      <c r="SL762">
        <v>8.6562999999999999</v>
      </c>
      <c r="SM762" t="s">
        <v>374</v>
      </c>
      <c r="SN762" t="s">
        <v>374</v>
      </c>
    </row>
    <row r="763" spans="1:508" x14ac:dyDescent="0.3">
      <c r="A763">
        <f t="shared" si="11"/>
        <v>241</v>
      </c>
      <c r="B763" s="3">
        <v>33932</v>
      </c>
      <c r="C763" t="s">
        <v>374</v>
      </c>
      <c r="D763" t="s">
        <v>374</v>
      </c>
      <c r="E763" t="s">
        <v>374</v>
      </c>
      <c r="F763">
        <v>2.0539999999999998</v>
      </c>
      <c r="G763" t="s">
        <v>374</v>
      </c>
      <c r="H763" t="s">
        <v>374</v>
      </c>
      <c r="I763">
        <v>6.875</v>
      </c>
      <c r="J763">
        <v>6.9927999999999999</v>
      </c>
      <c r="K763" t="s">
        <v>374</v>
      </c>
      <c r="L763">
        <v>2.1120000000000001</v>
      </c>
      <c r="M763" t="s">
        <v>374</v>
      </c>
      <c r="N763">
        <v>11.603</v>
      </c>
      <c r="O763" t="s">
        <v>374</v>
      </c>
      <c r="P763" t="s">
        <v>374</v>
      </c>
      <c r="Q763">
        <v>6.0937999999999999</v>
      </c>
      <c r="R763" t="s">
        <v>374</v>
      </c>
      <c r="S763">
        <v>31.125</v>
      </c>
      <c r="T763" t="s">
        <v>374</v>
      </c>
      <c r="U763">
        <v>2.0083000000000002</v>
      </c>
      <c r="V763" t="s">
        <v>374</v>
      </c>
      <c r="W763">
        <v>198.34780000000001</v>
      </c>
      <c r="X763" t="s">
        <v>374</v>
      </c>
      <c r="Y763" t="s">
        <v>374</v>
      </c>
      <c r="Z763">
        <v>6.9062999999999999</v>
      </c>
      <c r="AA763" t="s">
        <v>374</v>
      </c>
      <c r="AB763" t="s">
        <v>374</v>
      </c>
      <c r="AC763" t="s">
        <v>374</v>
      </c>
      <c r="AD763">
        <v>3.9687999999999999</v>
      </c>
      <c r="AE763" t="s">
        <v>374</v>
      </c>
      <c r="AF763" t="s">
        <v>374</v>
      </c>
      <c r="AG763" t="s">
        <v>374</v>
      </c>
      <c r="AH763">
        <v>1.1211</v>
      </c>
      <c r="AI763" t="s">
        <v>374</v>
      </c>
      <c r="AJ763" t="s">
        <v>374</v>
      </c>
      <c r="AK763" t="s">
        <v>374</v>
      </c>
      <c r="AL763">
        <v>9.7029999999999994</v>
      </c>
      <c r="AM763" t="s">
        <v>374</v>
      </c>
      <c r="AN763" t="s">
        <v>374</v>
      </c>
      <c r="AO763" t="s">
        <v>374</v>
      </c>
      <c r="AP763" t="s">
        <v>374</v>
      </c>
      <c r="AQ763" t="s">
        <v>374</v>
      </c>
      <c r="AR763" t="s">
        <v>374</v>
      </c>
      <c r="AS763">
        <v>14.962999999999999</v>
      </c>
      <c r="AT763" t="s">
        <v>374</v>
      </c>
      <c r="AU763">
        <v>8.4415999999999993</v>
      </c>
      <c r="AV763">
        <v>22.072500000000002</v>
      </c>
      <c r="AW763" t="s">
        <v>374</v>
      </c>
      <c r="AX763" t="s">
        <v>374</v>
      </c>
      <c r="AY763" t="s">
        <v>374</v>
      </c>
      <c r="AZ763" t="s">
        <v>374</v>
      </c>
      <c r="BA763">
        <v>15.25</v>
      </c>
      <c r="BB763" t="s">
        <v>374</v>
      </c>
      <c r="BC763" t="s">
        <v>374</v>
      </c>
      <c r="BD763" t="s">
        <v>374</v>
      </c>
      <c r="BE763">
        <v>13.5</v>
      </c>
      <c r="BF763" t="s">
        <v>374</v>
      </c>
      <c r="BG763">
        <v>5.8146000000000004</v>
      </c>
      <c r="BH763">
        <v>18.312999999999999</v>
      </c>
      <c r="BI763">
        <v>17.375</v>
      </c>
      <c r="BJ763">
        <v>12.5</v>
      </c>
      <c r="BK763">
        <v>8.7867999999999995</v>
      </c>
      <c r="BL763">
        <v>1.2593000000000001</v>
      </c>
      <c r="BM763">
        <v>9.9060000000000006</v>
      </c>
      <c r="BN763">
        <v>4.2222</v>
      </c>
      <c r="BO763">
        <v>3.0667</v>
      </c>
      <c r="BP763">
        <v>1.593</v>
      </c>
      <c r="BQ763">
        <v>6.6414999999999997</v>
      </c>
      <c r="BR763" t="s">
        <v>374</v>
      </c>
      <c r="BS763">
        <v>20.25</v>
      </c>
      <c r="BT763" t="s">
        <v>374</v>
      </c>
      <c r="BU763">
        <v>2.1015999999999999</v>
      </c>
      <c r="BV763">
        <v>16.091000000000001</v>
      </c>
      <c r="BW763" t="s">
        <v>374</v>
      </c>
      <c r="BX763" t="s">
        <v>374</v>
      </c>
      <c r="BY763">
        <v>4.75</v>
      </c>
      <c r="BZ763" t="s">
        <v>374</v>
      </c>
      <c r="CA763" t="s">
        <v>374</v>
      </c>
      <c r="CB763">
        <v>35.132899999999999</v>
      </c>
      <c r="CC763">
        <v>12.499000000000001</v>
      </c>
      <c r="CD763" t="s">
        <v>374</v>
      </c>
      <c r="CE763">
        <v>6.75</v>
      </c>
      <c r="CF763" t="s">
        <v>374</v>
      </c>
      <c r="CG763" t="s">
        <v>374</v>
      </c>
      <c r="CH763" t="s">
        <v>374</v>
      </c>
      <c r="CI763" t="s">
        <v>374</v>
      </c>
      <c r="CJ763">
        <v>7.9062999999999999</v>
      </c>
      <c r="CK763" t="s">
        <v>374</v>
      </c>
      <c r="CL763" t="s">
        <v>374</v>
      </c>
      <c r="CM763" t="s">
        <v>374</v>
      </c>
      <c r="CN763">
        <v>1.6093999999999999</v>
      </c>
      <c r="CO763" t="s">
        <v>374</v>
      </c>
      <c r="CP763" t="s">
        <v>374</v>
      </c>
      <c r="CQ763">
        <v>2.9375</v>
      </c>
      <c r="CR763" t="s">
        <v>374</v>
      </c>
      <c r="CS763" t="s">
        <v>374</v>
      </c>
      <c r="CT763">
        <v>6.2222</v>
      </c>
      <c r="CU763">
        <v>16.454000000000001</v>
      </c>
      <c r="CV763">
        <v>7.4843999999999999</v>
      </c>
      <c r="CW763">
        <v>11.343999999999999</v>
      </c>
      <c r="CX763">
        <v>20.791699999999999</v>
      </c>
      <c r="CY763">
        <v>2.0139</v>
      </c>
      <c r="CZ763" t="s">
        <v>374</v>
      </c>
      <c r="DA763" t="s">
        <v>374</v>
      </c>
      <c r="DB763">
        <v>9.0630000000000006</v>
      </c>
      <c r="DC763">
        <v>17.875</v>
      </c>
      <c r="DD763" t="s">
        <v>374</v>
      </c>
      <c r="DE763">
        <v>18.026700000000002</v>
      </c>
      <c r="DF763" t="s">
        <v>374</v>
      </c>
      <c r="DG763">
        <v>1.3437999999999999</v>
      </c>
      <c r="DH763">
        <v>1.875</v>
      </c>
      <c r="DI763">
        <v>8.9573</v>
      </c>
      <c r="DJ763" t="s">
        <v>374</v>
      </c>
      <c r="DK763" t="s">
        <v>374</v>
      </c>
      <c r="DL763">
        <v>21.533999999999999</v>
      </c>
      <c r="DM763" t="s">
        <v>374</v>
      </c>
      <c r="DN763" t="s">
        <v>374</v>
      </c>
      <c r="DO763" t="s">
        <v>374</v>
      </c>
      <c r="DP763">
        <v>1.0521</v>
      </c>
      <c r="DQ763" t="s">
        <v>374</v>
      </c>
      <c r="DR763">
        <v>9.4169999999999998</v>
      </c>
      <c r="DS763">
        <v>11.8889</v>
      </c>
      <c r="DT763" t="s">
        <v>374</v>
      </c>
      <c r="DU763" t="s">
        <v>374</v>
      </c>
      <c r="DV763" t="s">
        <v>374</v>
      </c>
      <c r="DW763">
        <v>11.4072</v>
      </c>
      <c r="DX763">
        <v>17.1875</v>
      </c>
      <c r="DY763" t="s">
        <v>374</v>
      </c>
      <c r="DZ763">
        <v>19.5</v>
      </c>
      <c r="EA763" t="s">
        <v>374</v>
      </c>
      <c r="EB763">
        <v>25.195499999999999</v>
      </c>
      <c r="EC763">
        <v>6.2291999999999996</v>
      </c>
      <c r="ED763" t="s">
        <v>374</v>
      </c>
      <c r="EE763" t="s">
        <v>374</v>
      </c>
      <c r="EF763" t="s">
        <v>374</v>
      </c>
      <c r="EG763" t="s">
        <v>374</v>
      </c>
      <c r="EH763">
        <v>1.0835999999999999</v>
      </c>
      <c r="EI763">
        <v>13.7316</v>
      </c>
      <c r="EJ763" t="s">
        <v>374</v>
      </c>
      <c r="EK763" t="s">
        <v>374</v>
      </c>
      <c r="EL763" t="s">
        <v>374</v>
      </c>
      <c r="EM763" t="s">
        <v>374</v>
      </c>
      <c r="EN763" t="s">
        <v>374</v>
      </c>
      <c r="EO763">
        <v>7.3863000000000003</v>
      </c>
      <c r="EP763" t="s">
        <v>374</v>
      </c>
      <c r="EQ763">
        <v>7.6123000000000003</v>
      </c>
      <c r="ER763" t="s">
        <v>374</v>
      </c>
      <c r="ES763">
        <v>32.5</v>
      </c>
      <c r="ET763">
        <v>31.002400000000002</v>
      </c>
      <c r="EU763" t="s">
        <v>374</v>
      </c>
      <c r="EV763" t="s">
        <v>374</v>
      </c>
      <c r="EW763" t="s">
        <v>374</v>
      </c>
      <c r="EX763">
        <v>4.0625</v>
      </c>
      <c r="EY763" t="s">
        <v>374</v>
      </c>
      <c r="EZ763">
        <v>4.7343999999999999</v>
      </c>
      <c r="FA763">
        <v>31.5</v>
      </c>
      <c r="FB763">
        <v>4.8890000000000002</v>
      </c>
      <c r="FC763">
        <v>21.6875</v>
      </c>
      <c r="FD763" t="s">
        <v>374</v>
      </c>
      <c r="FE763" t="s">
        <v>374</v>
      </c>
      <c r="FF763">
        <v>12.9375</v>
      </c>
      <c r="FG763">
        <v>3.5937999999999999</v>
      </c>
      <c r="FH763" t="s">
        <v>374</v>
      </c>
      <c r="FI763" t="s">
        <v>374</v>
      </c>
      <c r="FJ763">
        <v>25.625</v>
      </c>
      <c r="FK763" t="s">
        <v>374</v>
      </c>
      <c r="FL763" t="s">
        <v>374</v>
      </c>
      <c r="FM763">
        <v>7.8228999999999997</v>
      </c>
      <c r="FN763">
        <v>32</v>
      </c>
      <c r="FO763">
        <v>31.25</v>
      </c>
      <c r="FP763" t="s">
        <v>374</v>
      </c>
      <c r="FQ763" t="s">
        <v>374</v>
      </c>
      <c r="FR763">
        <v>0.92579999999999996</v>
      </c>
      <c r="FS763" t="s">
        <v>374</v>
      </c>
      <c r="FT763" t="s">
        <v>374</v>
      </c>
      <c r="FU763">
        <v>12.600099999999999</v>
      </c>
      <c r="FV763" t="s">
        <v>374</v>
      </c>
      <c r="FW763">
        <v>0.61719999999999997</v>
      </c>
      <c r="FX763" t="s">
        <v>374</v>
      </c>
      <c r="FY763" t="s">
        <v>374</v>
      </c>
      <c r="FZ763" t="s">
        <v>374</v>
      </c>
      <c r="GA763">
        <v>12.5</v>
      </c>
      <c r="GB763" t="s">
        <v>374</v>
      </c>
      <c r="GC763" t="s">
        <v>374</v>
      </c>
      <c r="GD763" t="s">
        <v>374</v>
      </c>
      <c r="GE763">
        <v>1.1728000000000001</v>
      </c>
      <c r="GF763">
        <v>10.024699999999999</v>
      </c>
      <c r="GG763" t="s">
        <v>374</v>
      </c>
      <c r="GH763" t="s">
        <v>374</v>
      </c>
      <c r="GI763" t="s">
        <v>374</v>
      </c>
      <c r="GJ763">
        <v>5.6828000000000003</v>
      </c>
      <c r="GK763" t="s">
        <v>374</v>
      </c>
      <c r="GL763" t="s">
        <v>374</v>
      </c>
      <c r="GM763" t="s">
        <v>374</v>
      </c>
      <c r="GN763">
        <v>22.75</v>
      </c>
      <c r="GO763" t="s">
        <v>374</v>
      </c>
      <c r="GP763" t="s">
        <v>374</v>
      </c>
      <c r="GQ763" t="s">
        <v>374</v>
      </c>
      <c r="GR763">
        <v>12.313000000000001</v>
      </c>
      <c r="GS763">
        <v>6.6386000000000003</v>
      </c>
      <c r="GT763">
        <v>0.40629999999999999</v>
      </c>
      <c r="GU763">
        <v>14.207000000000001</v>
      </c>
      <c r="GV763">
        <v>9.6875999999999998</v>
      </c>
      <c r="GW763">
        <v>10.815</v>
      </c>
      <c r="GX763" t="s">
        <v>374</v>
      </c>
      <c r="GY763" t="s">
        <v>374</v>
      </c>
      <c r="GZ763" t="s">
        <v>374</v>
      </c>
      <c r="HA763">
        <v>21.666699999999999</v>
      </c>
      <c r="HB763" t="s">
        <v>374</v>
      </c>
      <c r="HC763">
        <v>5.5740999999999996</v>
      </c>
      <c r="HD763" t="s">
        <v>374</v>
      </c>
      <c r="HE763" t="s">
        <v>374</v>
      </c>
      <c r="HF763">
        <v>28.937999999999999</v>
      </c>
      <c r="HG763">
        <v>7.2369000000000003</v>
      </c>
      <c r="HH763" t="s">
        <v>374</v>
      </c>
      <c r="HI763">
        <v>8.6014999999999997</v>
      </c>
      <c r="HJ763" t="s">
        <v>374</v>
      </c>
      <c r="HK763" t="s">
        <v>374</v>
      </c>
      <c r="HL763">
        <v>10.063000000000001</v>
      </c>
      <c r="HM763">
        <v>15.291700000000001</v>
      </c>
      <c r="HN763" t="s">
        <v>374</v>
      </c>
      <c r="HO763" t="s">
        <v>374</v>
      </c>
      <c r="HP763" t="s">
        <v>374</v>
      </c>
      <c r="HQ763" t="s">
        <v>374</v>
      </c>
      <c r="HR763">
        <v>4.3906000000000001</v>
      </c>
      <c r="HS763">
        <v>0.75</v>
      </c>
      <c r="HT763">
        <v>13.238799999999999</v>
      </c>
      <c r="HU763">
        <v>4.2557</v>
      </c>
      <c r="HV763" t="s">
        <v>374</v>
      </c>
      <c r="HW763">
        <v>2.7292999999999998</v>
      </c>
      <c r="HX763">
        <v>9.7812999999999999</v>
      </c>
      <c r="HY763">
        <v>2.9375</v>
      </c>
      <c r="HZ763" t="s">
        <v>374</v>
      </c>
      <c r="IA763">
        <v>7.5487000000000002</v>
      </c>
      <c r="IB763">
        <v>11.4688</v>
      </c>
      <c r="IC763">
        <v>6.9470000000000001</v>
      </c>
      <c r="ID763">
        <v>16.218800000000002</v>
      </c>
      <c r="IE763" t="s">
        <v>374</v>
      </c>
      <c r="IF763">
        <v>1.8672</v>
      </c>
      <c r="IG763">
        <v>4.1727999999999996</v>
      </c>
      <c r="IH763">
        <v>37.5</v>
      </c>
      <c r="II763" t="s">
        <v>374</v>
      </c>
      <c r="IJ763" t="s">
        <v>374</v>
      </c>
      <c r="IK763" t="s">
        <v>374</v>
      </c>
      <c r="IL763">
        <v>2.1953</v>
      </c>
      <c r="IM763" t="s">
        <v>374</v>
      </c>
      <c r="IN763">
        <v>30.869499999999999</v>
      </c>
      <c r="IO763">
        <v>11.041700000000001</v>
      </c>
      <c r="IP763" t="s">
        <v>374</v>
      </c>
      <c r="IQ763" t="s">
        <v>374</v>
      </c>
      <c r="IR763">
        <v>8.1149000000000004</v>
      </c>
      <c r="IS763" t="s">
        <v>374</v>
      </c>
      <c r="IT763" t="s">
        <v>374</v>
      </c>
      <c r="IU763" t="s">
        <v>374</v>
      </c>
      <c r="IV763">
        <v>7.5312999999999999</v>
      </c>
      <c r="IW763" t="s">
        <v>374</v>
      </c>
      <c r="IX763">
        <v>6.75</v>
      </c>
      <c r="IY763">
        <v>5.625</v>
      </c>
      <c r="IZ763">
        <v>3.6334999999999997</v>
      </c>
      <c r="JA763">
        <v>1.2917000000000001</v>
      </c>
      <c r="JB763">
        <v>12.8438</v>
      </c>
      <c r="JC763" t="s">
        <v>374</v>
      </c>
      <c r="JD763">
        <v>12.125</v>
      </c>
      <c r="JE763" t="s">
        <v>374</v>
      </c>
      <c r="JF763">
        <v>33.625</v>
      </c>
      <c r="JG763">
        <v>8.625</v>
      </c>
      <c r="JH763" t="s">
        <v>374</v>
      </c>
      <c r="JI763" t="s">
        <v>374</v>
      </c>
      <c r="JJ763">
        <v>6.1388999999999996</v>
      </c>
      <c r="JK763">
        <v>2.6875</v>
      </c>
      <c r="JL763">
        <v>27.444600000000001</v>
      </c>
      <c r="JM763" t="s">
        <v>374</v>
      </c>
      <c r="JN763" t="s">
        <v>374</v>
      </c>
      <c r="JO763">
        <v>10.125</v>
      </c>
      <c r="JP763">
        <v>1.8281000000000001</v>
      </c>
      <c r="JQ763">
        <v>3.6875</v>
      </c>
      <c r="JR763">
        <v>0.46760000000000002</v>
      </c>
      <c r="JS763">
        <v>9.7395999999999994</v>
      </c>
      <c r="JT763">
        <v>12.166499999999999</v>
      </c>
      <c r="JU763" t="s">
        <v>374</v>
      </c>
      <c r="JV763">
        <v>7.5</v>
      </c>
      <c r="JW763">
        <v>3.1806000000000001</v>
      </c>
      <c r="JX763" t="s">
        <v>374</v>
      </c>
      <c r="JY763">
        <v>7.1178999999999997</v>
      </c>
      <c r="JZ763">
        <v>8.125</v>
      </c>
      <c r="KA763" t="s">
        <v>374</v>
      </c>
      <c r="KB763">
        <v>15.9688</v>
      </c>
      <c r="KC763" t="s">
        <v>374</v>
      </c>
      <c r="KD763">
        <v>17.5</v>
      </c>
      <c r="KE763" t="s">
        <v>374</v>
      </c>
      <c r="KF763">
        <v>1.3593999999999999</v>
      </c>
      <c r="KG763">
        <v>4.3333000000000004</v>
      </c>
      <c r="KH763">
        <v>3.4074</v>
      </c>
      <c r="KI763" t="s">
        <v>374</v>
      </c>
      <c r="KJ763" t="s">
        <v>374</v>
      </c>
      <c r="KK763" t="s">
        <v>374</v>
      </c>
      <c r="KL763" t="s">
        <v>374</v>
      </c>
      <c r="KM763">
        <v>9.375</v>
      </c>
      <c r="KN763" t="s">
        <v>374</v>
      </c>
      <c r="KO763" t="s">
        <v>374</v>
      </c>
      <c r="KP763" t="s">
        <v>374</v>
      </c>
      <c r="KQ763">
        <v>11.2608</v>
      </c>
      <c r="KR763">
        <v>12.218999999999999</v>
      </c>
      <c r="KS763" t="s">
        <v>374</v>
      </c>
      <c r="KT763" t="s">
        <v>374</v>
      </c>
      <c r="KU763" t="s">
        <v>374</v>
      </c>
      <c r="KV763" t="s">
        <v>374</v>
      </c>
      <c r="KW763">
        <v>6.1641000000000004</v>
      </c>
      <c r="KX763" t="s">
        <v>374</v>
      </c>
      <c r="KY763">
        <v>4.625</v>
      </c>
      <c r="KZ763" t="s">
        <v>374</v>
      </c>
      <c r="LA763" t="s">
        <v>374</v>
      </c>
      <c r="LB763" t="s">
        <v>374</v>
      </c>
      <c r="LC763" t="s">
        <v>374</v>
      </c>
      <c r="LD763">
        <v>15.3125</v>
      </c>
      <c r="LE763">
        <v>24.478999999999999</v>
      </c>
      <c r="LF763">
        <v>9.9000000000000005E-2</v>
      </c>
      <c r="LG763">
        <v>6.1337000000000002</v>
      </c>
      <c r="LH763" t="s">
        <v>374</v>
      </c>
      <c r="LI763" t="s">
        <v>374</v>
      </c>
      <c r="LJ763">
        <v>21.354399999999998</v>
      </c>
      <c r="LK763">
        <v>4.9324000000000003</v>
      </c>
      <c r="LL763" t="s">
        <v>374</v>
      </c>
      <c r="LM763" t="s">
        <v>374</v>
      </c>
      <c r="LN763">
        <v>2.8593999999999999</v>
      </c>
      <c r="LO763">
        <v>30.661300000000001</v>
      </c>
      <c r="LP763" t="s">
        <v>374</v>
      </c>
      <c r="LQ763" t="s">
        <v>374</v>
      </c>
      <c r="LR763" t="s">
        <v>374</v>
      </c>
      <c r="LS763">
        <v>1.6093999999999999</v>
      </c>
      <c r="LT763" t="s">
        <v>374</v>
      </c>
      <c r="LU763" t="s">
        <v>374</v>
      </c>
      <c r="LV763" t="s">
        <v>374</v>
      </c>
      <c r="LW763" t="s">
        <v>374</v>
      </c>
      <c r="LX763">
        <v>17.5</v>
      </c>
      <c r="LY763">
        <v>29.544899999999998</v>
      </c>
      <c r="LZ763" t="s">
        <v>374</v>
      </c>
      <c r="MA763">
        <v>4.9366000000000003</v>
      </c>
      <c r="MB763">
        <v>2.7734000000000001</v>
      </c>
      <c r="MC763">
        <v>1.4843999999999999</v>
      </c>
      <c r="MD763" t="s">
        <v>374</v>
      </c>
      <c r="ME763">
        <v>12.644</v>
      </c>
      <c r="MF763" t="s">
        <v>374</v>
      </c>
      <c r="MG763" t="s">
        <v>374</v>
      </c>
      <c r="MH763" t="s">
        <v>374</v>
      </c>
      <c r="MI763">
        <v>20.875</v>
      </c>
      <c r="MJ763" t="s">
        <v>374</v>
      </c>
      <c r="MK763">
        <v>10.458299999999999</v>
      </c>
      <c r="ML763">
        <v>8.4062999999999999</v>
      </c>
      <c r="MM763" t="s">
        <v>374</v>
      </c>
      <c r="MN763" t="s">
        <v>374</v>
      </c>
      <c r="MO763" t="s">
        <v>374</v>
      </c>
      <c r="MP763" t="s">
        <v>374</v>
      </c>
      <c r="MQ763" t="s">
        <v>374</v>
      </c>
      <c r="MR763" t="s">
        <v>374</v>
      </c>
      <c r="MS763">
        <v>2.5021</v>
      </c>
      <c r="MT763">
        <v>3.7480000000000002</v>
      </c>
      <c r="MU763">
        <v>4.9531000000000001</v>
      </c>
      <c r="MV763" t="s">
        <v>374</v>
      </c>
      <c r="MW763" t="s">
        <v>374</v>
      </c>
      <c r="MX763">
        <v>8.2735000000000003</v>
      </c>
      <c r="MY763" t="s">
        <v>374</v>
      </c>
      <c r="MZ763">
        <v>2.2679</v>
      </c>
      <c r="NA763">
        <v>0.72309999999999997</v>
      </c>
      <c r="NB763">
        <v>4.9596999999999998</v>
      </c>
      <c r="NC763">
        <v>11.948499999999999</v>
      </c>
      <c r="ND763">
        <v>14.75</v>
      </c>
      <c r="NE763" t="s">
        <v>374</v>
      </c>
      <c r="NF763">
        <v>6.6041999999999996</v>
      </c>
      <c r="NG763" t="s">
        <v>374</v>
      </c>
      <c r="NH763">
        <v>13.6563</v>
      </c>
      <c r="NI763">
        <v>2.2222</v>
      </c>
      <c r="NJ763">
        <v>8</v>
      </c>
      <c r="NK763">
        <v>3.6093999999999999</v>
      </c>
      <c r="NL763" t="s">
        <v>374</v>
      </c>
      <c r="NM763">
        <v>9.3125</v>
      </c>
      <c r="NN763" t="s">
        <v>374</v>
      </c>
      <c r="NO763" t="s">
        <v>374</v>
      </c>
      <c r="NP763">
        <v>28.75</v>
      </c>
      <c r="NQ763" t="s">
        <v>374</v>
      </c>
      <c r="NR763">
        <v>19.875</v>
      </c>
      <c r="NS763">
        <v>15.688000000000001</v>
      </c>
      <c r="NT763">
        <v>12.411200000000001</v>
      </c>
      <c r="NU763" t="s">
        <v>374</v>
      </c>
      <c r="NV763" t="s">
        <v>374</v>
      </c>
      <c r="NW763" t="s">
        <v>374</v>
      </c>
      <c r="NX763" t="s">
        <v>374</v>
      </c>
      <c r="NY763">
        <v>28</v>
      </c>
      <c r="NZ763" t="s">
        <v>374</v>
      </c>
      <c r="OA763" t="s">
        <v>374</v>
      </c>
      <c r="OB763" t="s">
        <v>374</v>
      </c>
      <c r="OC763">
        <v>0.85580000000000001</v>
      </c>
      <c r="OD763" t="s">
        <v>374</v>
      </c>
      <c r="OE763" t="s">
        <v>374</v>
      </c>
      <c r="OF763" t="s">
        <v>374</v>
      </c>
      <c r="OG763" t="s">
        <v>374</v>
      </c>
      <c r="OH763">
        <v>14.25</v>
      </c>
      <c r="OI763" t="s">
        <v>374</v>
      </c>
      <c r="OJ763">
        <v>1.1667000000000001</v>
      </c>
      <c r="OK763">
        <v>2.9794</v>
      </c>
      <c r="OL763" t="s">
        <v>374</v>
      </c>
      <c r="OM763" t="s">
        <v>374</v>
      </c>
      <c r="ON763" t="s">
        <v>374</v>
      </c>
      <c r="OO763">
        <v>1.9752999999999998</v>
      </c>
      <c r="OP763" t="s">
        <v>374</v>
      </c>
      <c r="OQ763">
        <v>0.65629999999999999</v>
      </c>
      <c r="OR763" t="s">
        <v>374</v>
      </c>
      <c r="OS763">
        <v>22.75</v>
      </c>
      <c r="OT763" t="s">
        <v>374</v>
      </c>
      <c r="OU763">
        <v>0.5625</v>
      </c>
      <c r="OV763">
        <v>0.76129999999999998</v>
      </c>
      <c r="OW763" t="s">
        <v>374</v>
      </c>
      <c r="OX763">
        <v>15.875</v>
      </c>
      <c r="OY763">
        <v>1.8439999999999999</v>
      </c>
      <c r="OZ763">
        <v>28.568000000000001</v>
      </c>
      <c r="PA763">
        <v>13.7035</v>
      </c>
      <c r="PB763" t="s">
        <v>374</v>
      </c>
      <c r="PC763">
        <v>18.332999999999998</v>
      </c>
      <c r="PD763">
        <v>8.0312999999999999</v>
      </c>
      <c r="PE763">
        <v>10.9626</v>
      </c>
      <c r="PF763" t="s">
        <v>374</v>
      </c>
      <c r="PG763">
        <v>7.5</v>
      </c>
      <c r="PH763" t="s">
        <v>374</v>
      </c>
      <c r="PI763" t="s">
        <v>374</v>
      </c>
      <c r="PJ763" t="s">
        <v>374</v>
      </c>
      <c r="PK763" t="s">
        <v>374</v>
      </c>
      <c r="PL763" t="s">
        <v>374</v>
      </c>
      <c r="PM763">
        <v>19.75</v>
      </c>
      <c r="PN763">
        <v>1.0417000000000001</v>
      </c>
      <c r="PO763" t="s">
        <v>374</v>
      </c>
      <c r="PP763" t="s">
        <v>374</v>
      </c>
      <c r="PQ763">
        <v>6.5312999999999999</v>
      </c>
      <c r="PR763">
        <v>17.406300000000002</v>
      </c>
      <c r="PS763" t="s">
        <v>374</v>
      </c>
      <c r="PT763" t="s">
        <v>374</v>
      </c>
      <c r="PU763" t="s">
        <v>374</v>
      </c>
      <c r="PV763">
        <v>8.125</v>
      </c>
      <c r="PW763" t="s">
        <v>374</v>
      </c>
      <c r="PX763">
        <v>6.2083000000000004</v>
      </c>
      <c r="PY763">
        <v>3.7187999999999999</v>
      </c>
      <c r="PZ763">
        <v>0.88670000000000004</v>
      </c>
      <c r="QA763">
        <v>11.468999999999999</v>
      </c>
      <c r="QB763" t="s">
        <v>374</v>
      </c>
      <c r="QC763" t="s">
        <v>374</v>
      </c>
      <c r="QD763">
        <v>2.7187999999999999</v>
      </c>
      <c r="QE763">
        <v>18.437999999999999</v>
      </c>
      <c r="QF763" t="s">
        <v>374</v>
      </c>
      <c r="QG763" t="s">
        <v>374</v>
      </c>
      <c r="QH763" t="s">
        <v>374</v>
      </c>
      <c r="QI763" t="s">
        <v>374</v>
      </c>
      <c r="QJ763" t="s">
        <v>374</v>
      </c>
      <c r="QK763">
        <v>10.375</v>
      </c>
      <c r="QL763" t="s">
        <v>374</v>
      </c>
      <c r="QM763" t="s">
        <v>374</v>
      </c>
      <c r="QN763" t="s">
        <v>374</v>
      </c>
      <c r="QO763">
        <v>10.5825</v>
      </c>
      <c r="QP763">
        <v>1.7031000000000001</v>
      </c>
      <c r="QQ763" t="s">
        <v>374</v>
      </c>
      <c r="QR763">
        <v>3.3279999999999998</v>
      </c>
      <c r="QS763">
        <v>24.3125</v>
      </c>
      <c r="QT763">
        <v>9.8137000000000008</v>
      </c>
      <c r="QU763" t="s">
        <v>374</v>
      </c>
      <c r="QV763" t="s">
        <v>374</v>
      </c>
      <c r="QW763">
        <v>3.7250000000000001</v>
      </c>
      <c r="QX763">
        <v>5.4219999999999997</v>
      </c>
      <c r="QY763" t="s">
        <v>374</v>
      </c>
      <c r="QZ763">
        <v>2.0651999999999999</v>
      </c>
      <c r="RA763">
        <v>6.6329000000000002</v>
      </c>
      <c r="RB763" t="s">
        <v>374</v>
      </c>
      <c r="RC763" t="s">
        <v>374</v>
      </c>
      <c r="RD763">
        <v>15.125</v>
      </c>
      <c r="RE763">
        <v>8.3438999999999997</v>
      </c>
      <c r="RF763" t="s">
        <v>374</v>
      </c>
      <c r="RG763" t="s">
        <v>374</v>
      </c>
      <c r="RH763">
        <v>5.375</v>
      </c>
      <c r="RI763">
        <v>12.092499999999999</v>
      </c>
      <c r="RJ763">
        <v>21.568300000000001</v>
      </c>
      <c r="RK763" t="s">
        <v>374</v>
      </c>
      <c r="RL763" t="s">
        <v>374</v>
      </c>
      <c r="RM763" t="s">
        <v>374</v>
      </c>
      <c r="RN763" t="s">
        <v>374</v>
      </c>
      <c r="RO763">
        <v>12.6875</v>
      </c>
      <c r="RP763" t="s">
        <v>374</v>
      </c>
      <c r="RQ763">
        <v>5.3593999999999999</v>
      </c>
      <c r="RR763">
        <v>43.875</v>
      </c>
      <c r="RS763" t="s">
        <v>374</v>
      </c>
      <c r="RT763" t="s">
        <v>374</v>
      </c>
      <c r="RU763">
        <v>4.8257000000000003</v>
      </c>
      <c r="RV763">
        <v>15.7188</v>
      </c>
      <c r="RW763" t="s">
        <v>374</v>
      </c>
      <c r="RX763" t="s">
        <v>374</v>
      </c>
      <c r="RY763" t="s">
        <v>374</v>
      </c>
      <c r="RZ763">
        <v>15.3986</v>
      </c>
      <c r="SA763" t="s">
        <v>374</v>
      </c>
      <c r="SB763" t="s">
        <v>374</v>
      </c>
      <c r="SC763" t="s">
        <v>374</v>
      </c>
      <c r="SD763">
        <v>1.8125</v>
      </c>
      <c r="SE763">
        <v>14.9063</v>
      </c>
      <c r="SF763">
        <v>7.3333000000000004</v>
      </c>
      <c r="SG763">
        <v>34.139899999999997</v>
      </c>
      <c r="SH763" t="s">
        <v>374</v>
      </c>
      <c r="SI763" t="s">
        <v>374</v>
      </c>
      <c r="SJ763" t="s">
        <v>374</v>
      </c>
      <c r="SK763">
        <v>4.7778</v>
      </c>
      <c r="SL763">
        <v>9.0312999999999999</v>
      </c>
      <c r="SM763" t="s">
        <v>374</v>
      </c>
      <c r="SN763" t="s">
        <v>374</v>
      </c>
    </row>
    <row r="764" spans="1:508" x14ac:dyDescent="0.3">
      <c r="A764">
        <f t="shared" si="11"/>
        <v>241</v>
      </c>
      <c r="B764" s="3">
        <v>33933</v>
      </c>
      <c r="C764" t="s">
        <v>374</v>
      </c>
      <c r="D764" t="s">
        <v>374</v>
      </c>
      <c r="E764" t="s">
        <v>374</v>
      </c>
      <c r="F764">
        <v>2.0179999999999998</v>
      </c>
      <c r="G764" t="s">
        <v>374</v>
      </c>
      <c r="H764" t="s">
        <v>374</v>
      </c>
      <c r="I764">
        <v>6.5</v>
      </c>
      <c r="J764">
        <v>6.9927999999999999</v>
      </c>
      <c r="K764" t="s">
        <v>374</v>
      </c>
      <c r="L764">
        <v>2.1520000000000001</v>
      </c>
      <c r="M764" t="s">
        <v>374</v>
      </c>
      <c r="N764">
        <v>11.4955</v>
      </c>
      <c r="O764" t="s">
        <v>374</v>
      </c>
      <c r="P764" t="s">
        <v>374</v>
      </c>
      <c r="Q764">
        <v>6.125</v>
      </c>
      <c r="R764" t="s">
        <v>374</v>
      </c>
      <c r="S764">
        <v>31.125</v>
      </c>
      <c r="T764" t="s">
        <v>374</v>
      </c>
      <c r="U764">
        <v>2.0249999999999999</v>
      </c>
      <c r="V764" t="s">
        <v>374</v>
      </c>
      <c r="W764">
        <v>201.65729999999999</v>
      </c>
      <c r="X764" t="s">
        <v>374</v>
      </c>
      <c r="Y764" t="s">
        <v>374</v>
      </c>
      <c r="Z764">
        <v>7</v>
      </c>
      <c r="AA764" t="s">
        <v>374</v>
      </c>
      <c r="AB764" t="s">
        <v>374</v>
      </c>
      <c r="AC764" t="s">
        <v>374</v>
      </c>
      <c r="AD764">
        <v>4.0937999999999999</v>
      </c>
      <c r="AE764" t="s">
        <v>374</v>
      </c>
      <c r="AF764" t="s">
        <v>374</v>
      </c>
      <c r="AG764" t="s">
        <v>374</v>
      </c>
      <c r="AH764">
        <v>1.1328</v>
      </c>
      <c r="AI764" t="s">
        <v>374</v>
      </c>
      <c r="AJ764" t="s">
        <v>374</v>
      </c>
      <c r="AK764" t="s">
        <v>374</v>
      </c>
      <c r="AL764">
        <v>9.641</v>
      </c>
      <c r="AM764" t="s">
        <v>374</v>
      </c>
      <c r="AN764" t="s">
        <v>374</v>
      </c>
      <c r="AO764" t="s">
        <v>374</v>
      </c>
      <c r="AP764" t="s">
        <v>374</v>
      </c>
      <c r="AQ764" t="s">
        <v>374</v>
      </c>
      <c r="AR764" t="s">
        <v>374</v>
      </c>
      <c r="AS764">
        <v>15.148</v>
      </c>
      <c r="AT764" t="s">
        <v>374</v>
      </c>
      <c r="AU764">
        <v>8.2791999999999994</v>
      </c>
      <c r="AV764">
        <v>22.188099999999999</v>
      </c>
      <c r="AW764" t="s">
        <v>374</v>
      </c>
      <c r="AX764" t="s">
        <v>374</v>
      </c>
      <c r="AY764" t="s">
        <v>374</v>
      </c>
      <c r="AZ764" t="s">
        <v>374</v>
      </c>
      <c r="BA764">
        <v>15.666700000000001</v>
      </c>
      <c r="BB764" t="s">
        <v>374</v>
      </c>
      <c r="BC764" t="s">
        <v>374</v>
      </c>
      <c r="BD764" t="s">
        <v>374</v>
      </c>
      <c r="BE764">
        <v>13.5625</v>
      </c>
      <c r="BF764" t="s">
        <v>374</v>
      </c>
      <c r="BG764">
        <v>5.9424000000000001</v>
      </c>
      <c r="BH764">
        <v>18.5</v>
      </c>
      <c r="BI764">
        <v>17</v>
      </c>
      <c r="BJ764">
        <v>12.5938</v>
      </c>
      <c r="BK764">
        <v>8.4847999999999999</v>
      </c>
      <c r="BL764">
        <v>1.2778</v>
      </c>
      <c r="BM764">
        <v>9.9380000000000006</v>
      </c>
      <c r="BN764">
        <v>4.1528</v>
      </c>
      <c r="BO764">
        <v>3.0756000000000001</v>
      </c>
      <c r="BP764">
        <v>1.5739999999999998</v>
      </c>
      <c r="BQ764">
        <v>6.774</v>
      </c>
      <c r="BR764" t="s">
        <v>374</v>
      </c>
      <c r="BS764">
        <v>20</v>
      </c>
      <c r="BT764" t="s">
        <v>374</v>
      </c>
      <c r="BU764">
        <v>2.1406000000000001</v>
      </c>
      <c r="BV764">
        <v>16.061199999999999</v>
      </c>
      <c r="BW764" t="s">
        <v>374</v>
      </c>
      <c r="BX764" t="s">
        <v>374</v>
      </c>
      <c r="BY764">
        <v>4.7187999999999999</v>
      </c>
      <c r="BZ764" t="s">
        <v>374</v>
      </c>
      <c r="CA764" t="s">
        <v>374</v>
      </c>
      <c r="CB764">
        <v>35.518999999999998</v>
      </c>
      <c r="CC764">
        <v>12.499000000000001</v>
      </c>
      <c r="CD764" t="s">
        <v>374</v>
      </c>
      <c r="CE764">
        <v>6.7343999999999999</v>
      </c>
      <c r="CF764" t="s">
        <v>374</v>
      </c>
      <c r="CG764" t="s">
        <v>374</v>
      </c>
      <c r="CH764" t="s">
        <v>374</v>
      </c>
      <c r="CI764" t="s">
        <v>374</v>
      </c>
      <c r="CJ764">
        <v>7.875</v>
      </c>
      <c r="CK764" t="s">
        <v>374</v>
      </c>
      <c r="CL764" t="s">
        <v>374</v>
      </c>
      <c r="CM764" t="s">
        <v>374</v>
      </c>
      <c r="CN764">
        <v>1.6328</v>
      </c>
      <c r="CO764" t="s">
        <v>374</v>
      </c>
      <c r="CP764" t="s">
        <v>374</v>
      </c>
      <c r="CQ764">
        <v>2.9375</v>
      </c>
      <c r="CR764" t="s">
        <v>374</v>
      </c>
      <c r="CS764" t="s">
        <v>374</v>
      </c>
      <c r="CT764">
        <v>6.3193999999999999</v>
      </c>
      <c r="CU764">
        <v>16.762599999999999</v>
      </c>
      <c r="CV764">
        <v>7.4843999999999999</v>
      </c>
      <c r="CW764">
        <v>11.375</v>
      </c>
      <c r="CX764">
        <v>21.166699999999999</v>
      </c>
      <c r="CY764">
        <v>2.0139</v>
      </c>
      <c r="CZ764" t="s">
        <v>374</v>
      </c>
      <c r="DA764" t="s">
        <v>374</v>
      </c>
      <c r="DB764">
        <v>9.2810000000000006</v>
      </c>
      <c r="DC764">
        <v>18.25</v>
      </c>
      <c r="DD764" t="s">
        <v>374</v>
      </c>
      <c r="DE764">
        <v>18.026700000000002</v>
      </c>
      <c r="DF764" t="s">
        <v>374</v>
      </c>
      <c r="DG764">
        <v>1.3437999999999999</v>
      </c>
      <c r="DH764">
        <v>1.6875</v>
      </c>
      <c r="DI764">
        <v>9.0526</v>
      </c>
      <c r="DJ764" t="s">
        <v>374</v>
      </c>
      <c r="DK764" t="s">
        <v>374</v>
      </c>
      <c r="DL764">
        <v>20.756399999999999</v>
      </c>
      <c r="DM764" t="s">
        <v>374</v>
      </c>
      <c r="DN764" t="s">
        <v>374</v>
      </c>
      <c r="DO764" t="s">
        <v>374</v>
      </c>
      <c r="DP764">
        <v>1.0382</v>
      </c>
      <c r="DQ764" t="s">
        <v>374</v>
      </c>
      <c r="DR764">
        <v>9.3330000000000002</v>
      </c>
      <c r="DS764">
        <v>12.148099999999999</v>
      </c>
      <c r="DT764" t="s">
        <v>374</v>
      </c>
      <c r="DU764" t="s">
        <v>374</v>
      </c>
      <c r="DV764" t="s">
        <v>374</v>
      </c>
      <c r="DW764">
        <v>11.434200000000001</v>
      </c>
      <c r="DX764">
        <v>17.281300000000002</v>
      </c>
      <c r="DY764" t="s">
        <v>374</v>
      </c>
      <c r="DZ764">
        <v>19.4375</v>
      </c>
      <c r="EA764" t="s">
        <v>374</v>
      </c>
      <c r="EB764">
        <v>25.076899999999998</v>
      </c>
      <c r="EC764">
        <v>6.3541999999999996</v>
      </c>
      <c r="ED764" t="s">
        <v>374</v>
      </c>
      <c r="EE764" t="s">
        <v>374</v>
      </c>
      <c r="EF764" t="s">
        <v>374</v>
      </c>
      <c r="EG764" t="s">
        <v>374</v>
      </c>
      <c r="EH764">
        <v>1.0894999999999999</v>
      </c>
      <c r="EI764">
        <v>13.443899999999999</v>
      </c>
      <c r="EJ764" t="s">
        <v>374</v>
      </c>
      <c r="EK764" t="s">
        <v>374</v>
      </c>
      <c r="EL764" t="s">
        <v>374</v>
      </c>
      <c r="EM764" t="s">
        <v>374</v>
      </c>
      <c r="EN764" t="s">
        <v>374</v>
      </c>
      <c r="EO764">
        <v>7.4073000000000002</v>
      </c>
      <c r="EP764" t="s">
        <v>374</v>
      </c>
      <c r="EQ764">
        <v>7.6123000000000003</v>
      </c>
      <c r="ER764" t="s">
        <v>374</v>
      </c>
      <c r="ES764">
        <v>32.375</v>
      </c>
      <c r="ET764">
        <v>31.002400000000002</v>
      </c>
      <c r="EU764" t="s">
        <v>374</v>
      </c>
      <c r="EV764" t="s">
        <v>374</v>
      </c>
      <c r="EW764" t="s">
        <v>374</v>
      </c>
      <c r="EX764">
        <v>4.0312999999999999</v>
      </c>
      <c r="EY764" t="s">
        <v>374</v>
      </c>
      <c r="EZ764">
        <v>4.6875</v>
      </c>
      <c r="FA764">
        <v>31.375</v>
      </c>
      <c r="FB764">
        <v>4.9550000000000001</v>
      </c>
      <c r="FC764">
        <v>21.75</v>
      </c>
      <c r="FD764" t="s">
        <v>374</v>
      </c>
      <c r="FE764" t="s">
        <v>374</v>
      </c>
      <c r="FF764">
        <v>13.0313</v>
      </c>
      <c r="FG764">
        <v>3.5937999999999999</v>
      </c>
      <c r="FH764" t="s">
        <v>374</v>
      </c>
      <c r="FI764" t="s">
        <v>374</v>
      </c>
      <c r="FJ764">
        <v>25.625</v>
      </c>
      <c r="FK764" t="s">
        <v>374</v>
      </c>
      <c r="FL764" t="s">
        <v>374</v>
      </c>
      <c r="FM764">
        <v>7.9177999999999997</v>
      </c>
      <c r="FN764">
        <v>32.25</v>
      </c>
      <c r="FO764">
        <v>31.25</v>
      </c>
      <c r="FP764" t="s">
        <v>374</v>
      </c>
      <c r="FQ764" t="s">
        <v>374</v>
      </c>
      <c r="FR764">
        <v>0.94530000000000003</v>
      </c>
      <c r="FS764" t="s">
        <v>374</v>
      </c>
      <c r="FT764" t="s">
        <v>374</v>
      </c>
      <c r="FU764">
        <v>13.0786</v>
      </c>
      <c r="FV764" t="s">
        <v>374</v>
      </c>
      <c r="FW764">
        <v>0.63280000000000003</v>
      </c>
      <c r="FX764" t="s">
        <v>374</v>
      </c>
      <c r="FY764" t="s">
        <v>374</v>
      </c>
      <c r="FZ764" t="s">
        <v>374</v>
      </c>
      <c r="GA764">
        <v>12.4063</v>
      </c>
      <c r="GB764" t="s">
        <v>374</v>
      </c>
      <c r="GC764" t="s">
        <v>374</v>
      </c>
      <c r="GD764" t="s">
        <v>374</v>
      </c>
      <c r="GE764">
        <v>1.1975</v>
      </c>
      <c r="GF764">
        <v>9.9753000000000007</v>
      </c>
      <c r="GG764" t="s">
        <v>374</v>
      </c>
      <c r="GH764" t="s">
        <v>374</v>
      </c>
      <c r="GI764" t="s">
        <v>374</v>
      </c>
      <c r="GJ764">
        <v>5.7702</v>
      </c>
      <c r="GK764" t="s">
        <v>374</v>
      </c>
      <c r="GL764" t="s">
        <v>374</v>
      </c>
      <c r="GM764" t="s">
        <v>374</v>
      </c>
      <c r="GN764">
        <v>22.75</v>
      </c>
      <c r="GO764" t="s">
        <v>374</v>
      </c>
      <c r="GP764" t="s">
        <v>374</v>
      </c>
      <c r="GQ764" t="s">
        <v>374</v>
      </c>
      <c r="GR764">
        <v>12.063000000000001</v>
      </c>
      <c r="GS764">
        <v>6.6386000000000003</v>
      </c>
      <c r="GT764">
        <v>0.4375</v>
      </c>
      <c r="GU764">
        <v>14.3352</v>
      </c>
      <c r="GV764">
        <v>9.8553999999999995</v>
      </c>
      <c r="GW764">
        <v>10.92</v>
      </c>
      <c r="GX764" t="s">
        <v>374</v>
      </c>
      <c r="GY764" t="s">
        <v>374</v>
      </c>
      <c r="GZ764" t="s">
        <v>374</v>
      </c>
      <c r="HA764">
        <v>22</v>
      </c>
      <c r="HB764" t="s">
        <v>374</v>
      </c>
      <c r="HC764">
        <v>5.3704000000000001</v>
      </c>
      <c r="HD764" t="s">
        <v>374</v>
      </c>
      <c r="HE764" t="s">
        <v>374</v>
      </c>
      <c r="HF764">
        <v>28.937999999999999</v>
      </c>
      <c r="HG764">
        <v>7.0880000000000001</v>
      </c>
      <c r="HH764" t="s">
        <v>374</v>
      </c>
      <c r="HI764">
        <v>8.6014999999999997</v>
      </c>
      <c r="HJ764" t="s">
        <v>374</v>
      </c>
      <c r="HK764" t="s">
        <v>374</v>
      </c>
      <c r="HL764">
        <v>10.083</v>
      </c>
      <c r="HM764">
        <v>15.125</v>
      </c>
      <c r="HN764" t="s">
        <v>374</v>
      </c>
      <c r="HO764" t="s">
        <v>374</v>
      </c>
      <c r="HP764" t="s">
        <v>374</v>
      </c>
      <c r="HQ764" t="s">
        <v>374</v>
      </c>
      <c r="HR764">
        <v>4.4687999999999999</v>
      </c>
      <c r="HS764">
        <v>0.73440000000000005</v>
      </c>
      <c r="HT764">
        <v>13.327999999999999</v>
      </c>
      <c r="HU764">
        <v>4.3014999999999999</v>
      </c>
      <c r="HV764" t="s">
        <v>374</v>
      </c>
      <c r="HW764">
        <v>2.8123</v>
      </c>
      <c r="HX764">
        <v>9.75</v>
      </c>
      <c r="HY764">
        <v>2.8906000000000001</v>
      </c>
      <c r="HZ764" t="s">
        <v>374</v>
      </c>
      <c r="IA764">
        <v>7.5487000000000002</v>
      </c>
      <c r="IB764">
        <v>11.5625</v>
      </c>
      <c r="IC764">
        <v>7.0359999999999996</v>
      </c>
      <c r="ID764">
        <v>16.3125</v>
      </c>
      <c r="IE764" t="s">
        <v>374</v>
      </c>
      <c r="IF764">
        <v>1.8593999999999999</v>
      </c>
      <c r="IG764">
        <v>4.1727999999999996</v>
      </c>
      <c r="IH764">
        <v>37.082999999999998</v>
      </c>
      <c r="II764" t="s">
        <v>374</v>
      </c>
      <c r="IJ764" t="s">
        <v>374</v>
      </c>
      <c r="IK764" t="s">
        <v>374</v>
      </c>
      <c r="IL764">
        <v>2.2031000000000001</v>
      </c>
      <c r="IM764" t="s">
        <v>374</v>
      </c>
      <c r="IN764">
        <v>31.054300000000001</v>
      </c>
      <c r="IO764">
        <v>11.125</v>
      </c>
      <c r="IP764" t="s">
        <v>374</v>
      </c>
      <c r="IQ764" t="s">
        <v>374</v>
      </c>
      <c r="IR764">
        <v>8.2812000000000001</v>
      </c>
      <c r="IS764" t="s">
        <v>374</v>
      </c>
      <c r="IT764" t="s">
        <v>374</v>
      </c>
      <c r="IU764" t="s">
        <v>374</v>
      </c>
      <c r="IV764">
        <v>8</v>
      </c>
      <c r="IW764" t="s">
        <v>374</v>
      </c>
      <c r="IX764">
        <v>6.8437999999999999</v>
      </c>
      <c r="IY764">
        <v>5.8125</v>
      </c>
      <c r="IZ764">
        <v>3.5884</v>
      </c>
      <c r="JA764">
        <v>1.3125</v>
      </c>
      <c r="JB764">
        <v>12.8438</v>
      </c>
      <c r="JC764" t="s">
        <v>374</v>
      </c>
      <c r="JD764">
        <v>12.458299999999999</v>
      </c>
      <c r="JE764" t="s">
        <v>374</v>
      </c>
      <c r="JF764">
        <v>33.6875</v>
      </c>
      <c r="JG764">
        <v>8.9062999999999999</v>
      </c>
      <c r="JH764" t="s">
        <v>374</v>
      </c>
      <c r="JI764" t="s">
        <v>374</v>
      </c>
      <c r="JJ764">
        <v>6.1943999999999999</v>
      </c>
      <c r="JK764">
        <v>2.875</v>
      </c>
      <c r="JL764">
        <v>27.5624</v>
      </c>
      <c r="JM764" t="s">
        <v>374</v>
      </c>
      <c r="JN764" t="s">
        <v>374</v>
      </c>
      <c r="JO764">
        <v>10.1563</v>
      </c>
      <c r="JP764">
        <v>1.8593999999999999</v>
      </c>
      <c r="JQ764">
        <v>3.7343999999999999</v>
      </c>
      <c r="JR764">
        <v>0.4768</v>
      </c>
      <c r="JS764">
        <v>9.7082999999999995</v>
      </c>
      <c r="JT764">
        <v>12.050700000000001</v>
      </c>
      <c r="JU764" t="s">
        <v>374</v>
      </c>
      <c r="JV764">
        <v>7.5312999999999999</v>
      </c>
      <c r="JW764">
        <v>3.1515</v>
      </c>
      <c r="JX764" t="s">
        <v>374</v>
      </c>
      <c r="JY764">
        <v>6.9405999999999999</v>
      </c>
      <c r="JZ764">
        <v>8.3125</v>
      </c>
      <c r="KA764" t="s">
        <v>374</v>
      </c>
      <c r="KB764">
        <v>15.875</v>
      </c>
      <c r="KC764" t="s">
        <v>374</v>
      </c>
      <c r="KD764">
        <v>17.593800000000002</v>
      </c>
      <c r="KE764" t="s">
        <v>374</v>
      </c>
      <c r="KF764">
        <v>1.3593999999999999</v>
      </c>
      <c r="KG764">
        <v>4.4443999999999999</v>
      </c>
      <c r="KH764">
        <v>3.4733000000000001</v>
      </c>
      <c r="KI764" t="s">
        <v>374</v>
      </c>
      <c r="KJ764" t="s">
        <v>374</v>
      </c>
      <c r="KK764" t="s">
        <v>374</v>
      </c>
      <c r="KL764" t="s">
        <v>374</v>
      </c>
      <c r="KM764">
        <v>9.25</v>
      </c>
      <c r="KN764" t="s">
        <v>374</v>
      </c>
      <c r="KO764" t="s">
        <v>374</v>
      </c>
      <c r="KP764" t="s">
        <v>374</v>
      </c>
      <c r="KQ764">
        <v>11.425599999999999</v>
      </c>
      <c r="KR764">
        <v>12.031000000000001</v>
      </c>
      <c r="KS764" t="s">
        <v>374</v>
      </c>
      <c r="KT764" t="s">
        <v>374</v>
      </c>
      <c r="KU764" t="s">
        <v>374</v>
      </c>
      <c r="KV764" t="s">
        <v>374</v>
      </c>
      <c r="KW764">
        <v>6.0391000000000004</v>
      </c>
      <c r="KX764" t="s">
        <v>374</v>
      </c>
      <c r="KY764">
        <v>4.6875</v>
      </c>
      <c r="KZ764" t="s">
        <v>374</v>
      </c>
      <c r="LA764" t="s">
        <v>374</v>
      </c>
      <c r="LB764" t="s">
        <v>374</v>
      </c>
      <c r="LC764" t="s">
        <v>374</v>
      </c>
      <c r="LD764">
        <v>15.416700000000001</v>
      </c>
      <c r="LE764">
        <v>24.629000000000001</v>
      </c>
      <c r="LF764">
        <v>9.9000000000000005E-2</v>
      </c>
      <c r="LG764">
        <v>6.1239999999999997</v>
      </c>
      <c r="LH764" t="s">
        <v>374</v>
      </c>
      <c r="LI764" t="s">
        <v>374</v>
      </c>
      <c r="LJ764">
        <v>21.5319</v>
      </c>
      <c r="LK764">
        <v>4.8944000000000001</v>
      </c>
      <c r="LL764" t="s">
        <v>374</v>
      </c>
      <c r="LM764" t="s">
        <v>374</v>
      </c>
      <c r="LN764">
        <v>2.8477000000000001</v>
      </c>
      <c r="LO764">
        <v>30.546700000000001</v>
      </c>
      <c r="LP764" t="s">
        <v>374</v>
      </c>
      <c r="LQ764" t="s">
        <v>374</v>
      </c>
      <c r="LR764" t="s">
        <v>374</v>
      </c>
      <c r="LS764">
        <v>1.5937999999999999</v>
      </c>
      <c r="LT764" t="s">
        <v>374</v>
      </c>
      <c r="LU764" t="s">
        <v>374</v>
      </c>
      <c r="LV764" t="s">
        <v>374</v>
      </c>
      <c r="LW764" t="s">
        <v>374</v>
      </c>
      <c r="LX764">
        <v>17.5</v>
      </c>
      <c r="LY764">
        <v>29.645099999999999</v>
      </c>
      <c r="LZ764" t="s">
        <v>374</v>
      </c>
      <c r="MA764">
        <v>4.9366000000000003</v>
      </c>
      <c r="MB764">
        <v>2.7265999999999999</v>
      </c>
      <c r="MC764">
        <v>1.5</v>
      </c>
      <c r="MD764" t="s">
        <v>374</v>
      </c>
      <c r="ME764">
        <v>12.871</v>
      </c>
      <c r="MF764" t="s">
        <v>374</v>
      </c>
      <c r="MG764" t="s">
        <v>374</v>
      </c>
      <c r="MH764" t="s">
        <v>374</v>
      </c>
      <c r="MI764">
        <v>20.916699999999999</v>
      </c>
      <c r="MJ764" t="s">
        <v>374</v>
      </c>
      <c r="MK764">
        <v>10.583299999999999</v>
      </c>
      <c r="ML764">
        <v>8.4844000000000008</v>
      </c>
      <c r="MM764" t="s">
        <v>374</v>
      </c>
      <c r="MN764" t="s">
        <v>374</v>
      </c>
      <c r="MO764" t="s">
        <v>374</v>
      </c>
      <c r="MP764" t="s">
        <v>374</v>
      </c>
      <c r="MQ764" t="s">
        <v>374</v>
      </c>
      <c r="MR764" t="s">
        <v>374</v>
      </c>
      <c r="MS764">
        <v>2.5021</v>
      </c>
      <c r="MT764">
        <v>3.7206999999999999</v>
      </c>
      <c r="MU764">
        <v>4.9218999999999999</v>
      </c>
      <c r="MV764" t="s">
        <v>374</v>
      </c>
      <c r="MW764" t="s">
        <v>374</v>
      </c>
      <c r="MX764">
        <v>8.4534000000000002</v>
      </c>
      <c r="MY764" t="s">
        <v>374</v>
      </c>
      <c r="MZ764">
        <v>2.2679</v>
      </c>
      <c r="NA764">
        <v>0.68779999999999997</v>
      </c>
      <c r="NB764">
        <v>4.9919000000000002</v>
      </c>
      <c r="NC764">
        <v>11.8916</v>
      </c>
      <c r="ND764">
        <v>14.75</v>
      </c>
      <c r="NE764" t="s">
        <v>374</v>
      </c>
      <c r="NF764">
        <v>6.5521000000000003</v>
      </c>
      <c r="NG764" t="s">
        <v>374</v>
      </c>
      <c r="NH764">
        <v>13.625</v>
      </c>
      <c r="NI764">
        <v>2.2187999999999999</v>
      </c>
      <c r="NJ764">
        <v>8.0370000000000008</v>
      </c>
      <c r="NK764">
        <v>3.6093999999999999</v>
      </c>
      <c r="NL764" t="s">
        <v>374</v>
      </c>
      <c r="NM764">
        <v>9.125</v>
      </c>
      <c r="NN764" t="s">
        <v>374</v>
      </c>
      <c r="NO764" t="s">
        <v>374</v>
      </c>
      <c r="NP764">
        <v>28.75</v>
      </c>
      <c r="NQ764" t="s">
        <v>374</v>
      </c>
      <c r="NR764">
        <v>19.625</v>
      </c>
      <c r="NS764">
        <v>15.906000000000001</v>
      </c>
      <c r="NT764">
        <v>12.527200000000001</v>
      </c>
      <c r="NU764" t="s">
        <v>374</v>
      </c>
      <c r="NV764" t="s">
        <v>374</v>
      </c>
      <c r="NW764" t="s">
        <v>374</v>
      </c>
      <c r="NX764" t="s">
        <v>374</v>
      </c>
      <c r="NY764">
        <v>28.125</v>
      </c>
      <c r="NZ764" t="s">
        <v>374</v>
      </c>
      <c r="OA764" t="s">
        <v>374</v>
      </c>
      <c r="OB764" t="s">
        <v>374</v>
      </c>
      <c r="OC764">
        <v>0.85580000000000001</v>
      </c>
      <c r="OD764" t="s">
        <v>374</v>
      </c>
      <c r="OE764" t="s">
        <v>374</v>
      </c>
      <c r="OF764" t="s">
        <v>374</v>
      </c>
      <c r="OG764" t="s">
        <v>374</v>
      </c>
      <c r="OH764">
        <v>13.75</v>
      </c>
      <c r="OI764" t="s">
        <v>374</v>
      </c>
      <c r="OJ764">
        <v>1.1667000000000001</v>
      </c>
      <c r="OK764">
        <v>3.0123000000000002</v>
      </c>
      <c r="OL764" t="s">
        <v>374</v>
      </c>
      <c r="OM764" t="s">
        <v>374</v>
      </c>
      <c r="ON764" t="s">
        <v>374</v>
      </c>
      <c r="OO764">
        <v>1.9899</v>
      </c>
      <c r="OP764" t="s">
        <v>374</v>
      </c>
      <c r="OQ764">
        <v>0.64839999999999998</v>
      </c>
      <c r="OR764" t="s">
        <v>374</v>
      </c>
      <c r="OS764">
        <v>22.625</v>
      </c>
      <c r="OT764" t="s">
        <v>374</v>
      </c>
      <c r="OU764">
        <v>0.57620000000000005</v>
      </c>
      <c r="OV764">
        <v>0.79010000000000002</v>
      </c>
      <c r="OW764" t="s">
        <v>374</v>
      </c>
      <c r="OX764">
        <v>15.625</v>
      </c>
      <c r="OY764">
        <v>1.875</v>
      </c>
      <c r="OZ764">
        <v>28.965</v>
      </c>
      <c r="PA764">
        <v>13.5077</v>
      </c>
      <c r="PB764" t="s">
        <v>374</v>
      </c>
      <c r="PC764">
        <v>18.167000000000002</v>
      </c>
      <c r="PD764">
        <v>7.9375</v>
      </c>
      <c r="PE764">
        <v>10.8865</v>
      </c>
      <c r="PF764" t="s">
        <v>374</v>
      </c>
      <c r="PG764">
        <v>7.5629999999999997</v>
      </c>
      <c r="PH764" t="s">
        <v>374</v>
      </c>
      <c r="PI764" t="s">
        <v>374</v>
      </c>
      <c r="PJ764" t="s">
        <v>374</v>
      </c>
      <c r="PK764" t="s">
        <v>374</v>
      </c>
      <c r="PL764" t="s">
        <v>374</v>
      </c>
      <c r="PM764">
        <v>19.75</v>
      </c>
      <c r="PN764">
        <v>1.0832999999999999</v>
      </c>
      <c r="PO764" t="s">
        <v>374</v>
      </c>
      <c r="PP764" t="s">
        <v>374</v>
      </c>
      <c r="PQ764">
        <v>6.6875</v>
      </c>
      <c r="PR764">
        <v>17.656300000000002</v>
      </c>
      <c r="PS764" t="s">
        <v>374</v>
      </c>
      <c r="PT764" t="s">
        <v>374</v>
      </c>
      <c r="PU764" t="s">
        <v>374</v>
      </c>
      <c r="PV764">
        <v>8.1875</v>
      </c>
      <c r="PW764" t="s">
        <v>374</v>
      </c>
      <c r="PX764">
        <v>6.4583000000000004</v>
      </c>
      <c r="PY764">
        <v>3.6875</v>
      </c>
      <c r="PZ764">
        <v>0.875</v>
      </c>
      <c r="QA764">
        <v>11.436999999999999</v>
      </c>
      <c r="QB764" t="s">
        <v>374</v>
      </c>
      <c r="QC764" t="s">
        <v>374</v>
      </c>
      <c r="QD764">
        <v>2.7187999999999999</v>
      </c>
      <c r="QE764">
        <v>18.5</v>
      </c>
      <c r="QF764" t="s">
        <v>374</v>
      </c>
      <c r="QG764" t="s">
        <v>374</v>
      </c>
      <c r="QH764" t="s">
        <v>374</v>
      </c>
      <c r="QI764" t="s">
        <v>374</v>
      </c>
      <c r="QJ764" t="s">
        <v>374</v>
      </c>
      <c r="QK764">
        <v>10.5</v>
      </c>
      <c r="QL764" t="s">
        <v>374</v>
      </c>
      <c r="QM764" t="s">
        <v>374</v>
      </c>
      <c r="QN764" t="s">
        <v>374</v>
      </c>
      <c r="QO764">
        <v>10.524699999999999</v>
      </c>
      <c r="QP764">
        <v>1.7187999999999999</v>
      </c>
      <c r="QQ764" t="s">
        <v>374</v>
      </c>
      <c r="QR764">
        <v>3.359</v>
      </c>
      <c r="QS764">
        <v>24.875</v>
      </c>
      <c r="QT764">
        <v>10.0032</v>
      </c>
      <c r="QU764" t="s">
        <v>374</v>
      </c>
      <c r="QV764" t="s">
        <v>374</v>
      </c>
      <c r="QW764">
        <v>3.7250000000000001</v>
      </c>
      <c r="QX764">
        <v>5.516</v>
      </c>
      <c r="QY764" t="s">
        <v>374</v>
      </c>
      <c r="QZ764">
        <v>2.0589</v>
      </c>
      <c r="RA764">
        <v>6.7358000000000002</v>
      </c>
      <c r="RB764" t="s">
        <v>374</v>
      </c>
      <c r="RC764" t="s">
        <v>374</v>
      </c>
      <c r="RD764">
        <v>15.125</v>
      </c>
      <c r="RE764">
        <v>8.3438999999999997</v>
      </c>
      <c r="RF764" t="s">
        <v>374</v>
      </c>
      <c r="RG764" t="s">
        <v>374</v>
      </c>
      <c r="RH764">
        <v>5.5</v>
      </c>
      <c r="RI764">
        <v>12.092499999999999</v>
      </c>
      <c r="RJ764">
        <v>21.400200000000002</v>
      </c>
      <c r="RK764" t="s">
        <v>374</v>
      </c>
      <c r="RL764" t="s">
        <v>374</v>
      </c>
      <c r="RM764" t="s">
        <v>374</v>
      </c>
      <c r="RN764" t="s">
        <v>374</v>
      </c>
      <c r="RO764">
        <v>12.75</v>
      </c>
      <c r="RP764" t="s">
        <v>374</v>
      </c>
      <c r="RQ764">
        <v>5.25</v>
      </c>
      <c r="RR764">
        <v>43.75</v>
      </c>
      <c r="RS764" t="s">
        <v>374</v>
      </c>
      <c r="RT764" t="s">
        <v>374</v>
      </c>
      <c r="RU764">
        <v>4.8413000000000004</v>
      </c>
      <c r="RV764">
        <v>15.8125</v>
      </c>
      <c r="RW764" t="s">
        <v>374</v>
      </c>
      <c r="RX764" t="s">
        <v>374</v>
      </c>
      <c r="RY764" t="s">
        <v>374</v>
      </c>
      <c r="RZ764">
        <v>15.552</v>
      </c>
      <c r="SA764" t="s">
        <v>374</v>
      </c>
      <c r="SB764" t="s">
        <v>374</v>
      </c>
      <c r="SC764" t="s">
        <v>374</v>
      </c>
      <c r="SD764">
        <v>1.7604</v>
      </c>
      <c r="SE764">
        <v>14.9688</v>
      </c>
      <c r="SF764">
        <v>7.6666999999999996</v>
      </c>
      <c r="SG764">
        <v>34.469299999999997</v>
      </c>
      <c r="SH764" t="s">
        <v>374</v>
      </c>
      <c r="SI764" t="s">
        <v>374</v>
      </c>
      <c r="SJ764" t="s">
        <v>374</v>
      </c>
      <c r="SK764">
        <v>4.6666999999999996</v>
      </c>
      <c r="SL764">
        <v>9.2344000000000008</v>
      </c>
      <c r="SM764" t="s">
        <v>374</v>
      </c>
      <c r="SN764" t="s">
        <v>374</v>
      </c>
    </row>
    <row r="765" spans="1:508" x14ac:dyDescent="0.3">
      <c r="A765">
        <f t="shared" si="11"/>
        <v>241</v>
      </c>
      <c r="B765" s="3">
        <v>33934</v>
      </c>
      <c r="C765" t="s">
        <v>374</v>
      </c>
      <c r="D765" t="s">
        <v>374</v>
      </c>
      <c r="E765" t="s">
        <v>374</v>
      </c>
      <c r="F765">
        <v>2.0179999999999998</v>
      </c>
      <c r="G765" t="s">
        <v>374</v>
      </c>
      <c r="H765" t="s">
        <v>374</v>
      </c>
      <c r="I765">
        <v>6.5</v>
      </c>
      <c r="J765">
        <v>6.9927999999999999</v>
      </c>
      <c r="K765" t="s">
        <v>374</v>
      </c>
      <c r="L765">
        <v>2.1520000000000001</v>
      </c>
      <c r="M765" t="s">
        <v>374</v>
      </c>
      <c r="N765">
        <v>11.4955</v>
      </c>
      <c r="O765" t="s">
        <v>374</v>
      </c>
      <c r="P765" t="s">
        <v>374</v>
      </c>
      <c r="Q765">
        <v>6.125</v>
      </c>
      <c r="R765" t="s">
        <v>374</v>
      </c>
      <c r="S765">
        <v>31.125</v>
      </c>
      <c r="T765" t="s">
        <v>374</v>
      </c>
      <c r="U765">
        <v>2.0249999999999999</v>
      </c>
      <c r="V765" t="s">
        <v>374</v>
      </c>
      <c r="W765">
        <v>201.65729999999999</v>
      </c>
      <c r="X765" t="s">
        <v>374</v>
      </c>
      <c r="Y765" t="s">
        <v>374</v>
      </c>
      <c r="Z765">
        <v>7</v>
      </c>
      <c r="AA765" t="s">
        <v>374</v>
      </c>
      <c r="AB765" t="s">
        <v>374</v>
      </c>
      <c r="AC765" t="s">
        <v>374</v>
      </c>
      <c r="AD765">
        <v>4.0937999999999999</v>
      </c>
      <c r="AE765" t="s">
        <v>374</v>
      </c>
      <c r="AF765" t="s">
        <v>374</v>
      </c>
      <c r="AG765" t="s">
        <v>374</v>
      </c>
      <c r="AH765">
        <v>1.1328</v>
      </c>
      <c r="AI765" t="s">
        <v>374</v>
      </c>
      <c r="AJ765" t="s">
        <v>374</v>
      </c>
      <c r="AK765" t="s">
        <v>374</v>
      </c>
      <c r="AL765">
        <v>9.641</v>
      </c>
      <c r="AM765" t="s">
        <v>374</v>
      </c>
      <c r="AN765" t="s">
        <v>374</v>
      </c>
      <c r="AO765" t="s">
        <v>374</v>
      </c>
      <c r="AP765" t="s">
        <v>374</v>
      </c>
      <c r="AQ765" t="s">
        <v>374</v>
      </c>
      <c r="AR765" t="s">
        <v>374</v>
      </c>
      <c r="AS765">
        <v>15.148</v>
      </c>
      <c r="AT765" t="s">
        <v>374</v>
      </c>
      <c r="AU765">
        <v>8.2791999999999994</v>
      </c>
      <c r="AV765">
        <v>22.188099999999999</v>
      </c>
      <c r="AW765" t="s">
        <v>374</v>
      </c>
      <c r="AX765" t="s">
        <v>374</v>
      </c>
      <c r="AY765" t="s">
        <v>374</v>
      </c>
      <c r="AZ765" t="s">
        <v>374</v>
      </c>
      <c r="BA765">
        <v>15.666700000000001</v>
      </c>
      <c r="BB765" t="s">
        <v>374</v>
      </c>
      <c r="BC765" t="s">
        <v>374</v>
      </c>
      <c r="BD765" t="s">
        <v>374</v>
      </c>
      <c r="BE765">
        <v>13.5625</v>
      </c>
      <c r="BF765" t="s">
        <v>374</v>
      </c>
      <c r="BG765">
        <v>5.9424000000000001</v>
      </c>
      <c r="BH765">
        <v>18.5</v>
      </c>
      <c r="BI765">
        <v>17</v>
      </c>
      <c r="BJ765">
        <v>12.5938</v>
      </c>
      <c r="BK765">
        <v>8.4847999999999999</v>
      </c>
      <c r="BL765">
        <v>1.2778</v>
      </c>
      <c r="BM765">
        <v>9.9380000000000006</v>
      </c>
      <c r="BN765">
        <v>4.1528</v>
      </c>
      <c r="BO765">
        <v>3.0756000000000001</v>
      </c>
      <c r="BP765">
        <v>1.5739999999999998</v>
      </c>
      <c r="BQ765">
        <v>6.774</v>
      </c>
      <c r="BR765" t="s">
        <v>374</v>
      </c>
      <c r="BS765">
        <v>20</v>
      </c>
      <c r="BT765" t="s">
        <v>374</v>
      </c>
      <c r="BU765">
        <v>2.1406000000000001</v>
      </c>
      <c r="BV765">
        <v>16.061199999999999</v>
      </c>
      <c r="BW765" t="s">
        <v>374</v>
      </c>
      <c r="BX765" t="s">
        <v>374</v>
      </c>
      <c r="BY765">
        <v>4.7187999999999999</v>
      </c>
      <c r="BZ765" t="s">
        <v>374</v>
      </c>
      <c r="CA765" t="s">
        <v>374</v>
      </c>
      <c r="CB765">
        <v>35.518999999999998</v>
      </c>
      <c r="CC765">
        <v>12.499000000000001</v>
      </c>
      <c r="CD765" t="s">
        <v>374</v>
      </c>
      <c r="CE765">
        <v>6.7343999999999999</v>
      </c>
      <c r="CF765" t="s">
        <v>374</v>
      </c>
      <c r="CG765" t="s">
        <v>374</v>
      </c>
      <c r="CH765" t="s">
        <v>374</v>
      </c>
      <c r="CI765" t="s">
        <v>374</v>
      </c>
      <c r="CJ765">
        <v>7.875</v>
      </c>
      <c r="CK765" t="s">
        <v>374</v>
      </c>
      <c r="CL765" t="s">
        <v>374</v>
      </c>
      <c r="CM765" t="s">
        <v>374</v>
      </c>
      <c r="CN765">
        <v>1.6328</v>
      </c>
      <c r="CO765" t="s">
        <v>374</v>
      </c>
      <c r="CP765" t="s">
        <v>374</v>
      </c>
      <c r="CQ765">
        <v>2.9375</v>
      </c>
      <c r="CR765" t="s">
        <v>374</v>
      </c>
      <c r="CS765" t="s">
        <v>374</v>
      </c>
      <c r="CT765">
        <v>6.3193999999999999</v>
      </c>
      <c r="CU765">
        <v>16.762599999999999</v>
      </c>
      <c r="CV765">
        <v>7.4843999999999999</v>
      </c>
      <c r="CW765">
        <v>11.375</v>
      </c>
      <c r="CX765">
        <v>21.166699999999999</v>
      </c>
      <c r="CY765">
        <v>2.0139</v>
      </c>
      <c r="CZ765" t="s">
        <v>374</v>
      </c>
      <c r="DA765" t="s">
        <v>374</v>
      </c>
      <c r="DB765">
        <v>9.2810000000000006</v>
      </c>
      <c r="DC765">
        <v>18.25</v>
      </c>
      <c r="DD765" t="s">
        <v>374</v>
      </c>
      <c r="DE765">
        <v>18.026700000000002</v>
      </c>
      <c r="DF765" t="s">
        <v>374</v>
      </c>
      <c r="DG765">
        <v>1.3437999999999999</v>
      </c>
      <c r="DH765">
        <v>1.6875</v>
      </c>
      <c r="DI765">
        <v>9.0526</v>
      </c>
      <c r="DJ765" t="s">
        <v>374</v>
      </c>
      <c r="DK765" t="s">
        <v>374</v>
      </c>
      <c r="DL765">
        <v>20.756399999999999</v>
      </c>
      <c r="DM765" t="s">
        <v>374</v>
      </c>
      <c r="DN765" t="s">
        <v>374</v>
      </c>
      <c r="DO765" t="s">
        <v>374</v>
      </c>
      <c r="DP765">
        <v>1.0382</v>
      </c>
      <c r="DQ765" t="s">
        <v>374</v>
      </c>
      <c r="DR765">
        <v>9.3330000000000002</v>
      </c>
      <c r="DS765">
        <v>12.148099999999999</v>
      </c>
      <c r="DT765" t="s">
        <v>374</v>
      </c>
      <c r="DU765" t="s">
        <v>374</v>
      </c>
      <c r="DV765" t="s">
        <v>374</v>
      </c>
      <c r="DW765">
        <v>11.434200000000001</v>
      </c>
      <c r="DX765">
        <v>17.281300000000002</v>
      </c>
      <c r="DY765" t="s">
        <v>374</v>
      </c>
      <c r="DZ765">
        <v>19.4375</v>
      </c>
      <c r="EA765" t="s">
        <v>374</v>
      </c>
      <c r="EB765">
        <v>25.076899999999998</v>
      </c>
      <c r="EC765">
        <v>6.3541999999999996</v>
      </c>
      <c r="ED765" t="s">
        <v>374</v>
      </c>
      <c r="EE765" t="s">
        <v>374</v>
      </c>
      <c r="EF765" t="s">
        <v>374</v>
      </c>
      <c r="EG765" t="s">
        <v>374</v>
      </c>
      <c r="EH765">
        <v>1.0894999999999999</v>
      </c>
      <c r="EI765">
        <v>13.443899999999999</v>
      </c>
      <c r="EJ765" t="s">
        <v>374</v>
      </c>
      <c r="EK765" t="s">
        <v>374</v>
      </c>
      <c r="EL765" t="s">
        <v>374</v>
      </c>
      <c r="EM765" t="s">
        <v>374</v>
      </c>
      <c r="EN765" t="s">
        <v>374</v>
      </c>
      <c r="EO765">
        <v>7.4073000000000002</v>
      </c>
      <c r="EP765" t="s">
        <v>374</v>
      </c>
      <c r="EQ765">
        <v>7.6123000000000003</v>
      </c>
      <c r="ER765" t="s">
        <v>374</v>
      </c>
      <c r="ES765">
        <v>32.375</v>
      </c>
      <c r="ET765">
        <v>31.002400000000002</v>
      </c>
      <c r="EU765" t="s">
        <v>374</v>
      </c>
      <c r="EV765" t="s">
        <v>374</v>
      </c>
      <c r="EW765" t="s">
        <v>374</v>
      </c>
      <c r="EX765">
        <v>4.0312999999999999</v>
      </c>
      <c r="EY765" t="s">
        <v>374</v>
      </c>
      <c r="EZ765">
        <v>4.6875</v>
      </c>
      <c r="FA765">
        <v>31.375</v>
      </c>
      <c r="FB765">
        <v>4.9550000000000001</v>
      </c>
      <c r="FC765">
        <v>21.75</v>
      </c>
      <c r="FD765" t="s">
        <v>374</v>
      </c>
      <c r="FE765" t="s">
        <v>374</v>
      </c>
      <c r="FF765">
        <v>13.0313</v>
      </c>
      <c r="FG765">
        <v>3.5937999999999999</v>
      </c>
      <c r="FH765" t="s">
        <v>374</v>
      </c>
      <c r="FI765" t="s">
        <v>374</v>
      </c>
      <c r="FJ765">
        <v>25.625</v>
      </c>
      <c r="FK765" t="s">
        <v>374</v>
      </c>
      <c r="FL765" t="s">
        <v>374</v>
      </c>
      <c r="FM765">
        <v>7.9177999999999997</v>
      </c>
      <c r="FN765">
        <v>32.25</v>
      </c>
      <c r="FO765">
        <v>31.25</v>
      </c>
      <c r="FP765" t="s">
        <v>374</v>
      </c>
      <c r="FQ765" t="s">
        <v>374</v>
      </c>
      <c r="FR765">
        <v>0.94530000000000003</v>
      </c>
      <c r="FS765" t="s">
        <v>374</v>
      </c>
      <c r="FT765" t="s">
        <v>374</v>
      </c>
      <c r="FU765">
        <v>13.0786</v>
      </c>
      <c r="FV765" t="s">
        <v>374</v>
      </c>
      <c r="FW765">
        <v>0.63280000000000003</v>
      </c>
      <c r="FX765" t="s">
        <v>374</v>
      </c>
      <c r="FY765" t="s">
        <v>374</v>
      </c>
      <c r="FZ765" t="s">
        <v>374</v>
      </c>
      <c r="GA765">
        <v>12.4063</v>
      </c>
      <c r="GB765" t="s">
        <v>374</v>
      </c>
      <c r="GC765" t="s">
        <v>374</v>
      </c>
      <c r="GD765" t="s">
        <v>374</v>
      </c>
      <c r="GE765">
        <v>1.1975</v>
      </c>
      <c r="GF765">
        <v>9.9753000000000007</v>
      </c>
      <c r="GG765" t="s">
        <v>374</v>
      </c>
      <c r="GH765" t="s">
        <v>374</v>
      </c>
      <c r="GI765" t="s">
        <v>374</v>
      </c>
      <c r="GJ765">
        <v>5.7702</v>
      </c>
      <c r="GK765" t="s">
        <v>374</v>
      </c>
      <c r="GL765" t="s">
        <v>374</v>
      </c>
      <c r="GM765" t="s">
        <v>374</v>
      </c>
      <c r="GN765">
        <v>22.75</v>
      </c>
      <c r="GO765" t="s">
        <v>374</v>
      </c>
      <c r="GP765" t="s">
        <v>374</v>
      </c>
      <c r="GQ765" t="s">
        <v>374</v>
      </c>
      <c r="GR765">
        <v>12.063000000000001</v>
      </c>
      <c r="GS765">
        <v>6.6386000000000003</v>
      </c>
      <c r="GT765">
        <v>0.4375</v>
      </c>
      <c r="GU765">
        <v>14.3352</v>
      </c>
      <c r="GV765">
        <v>9.8553999999999995</v>
      </c>
      <c r="GW765">
        <v>10.92</v>
      </c>
      <c r="GX765" t="s">
        <v>374</v>
      </c>
      <c r="GY765" t="s">
        <v>374</v>
      </c>
      <c r="GZ765" t="s">
        <v>374</v>
      </c>
      <c r="HA765">
        <v>22</v>
      </c>
      <c r="HB765" t="s">
        <v>374</v>
      </c>
      <c r="HC765">
        <v>5.3704000000000001</v>
      </c>
      <c r="HD765" t="s">
        <v>374</v>
      </c>
      <c r="HE765" t="s">
        <v>374</v>
      </c>
      <c r="HF765">
        <v>28.937999999999999</v>
      </c>
      <c r="HG765">
        <v>7.0880000000000001</v>
      </c>
      <c r="HH765" t="s">
        <v>374</v>
      </c>
      <c r="HI765">
        <v>8.6014999999999997</v>
      </c>
      <c r="HJ765" t="s">
        <v>374</v>
      </c>
      <c r="HK765" t="s">
        <v>374</v>
      </c>
      <c r="HL765">
        <v>10.083</v>
      </c>
      <c r="HM765">
        <v>15.125</v>
      </c>
      <c r="HN765" t="s">
        <v>374</v>
      </c>
      <c r="HO765" t="s">
        <v>374</v>
      </c>
      <c r="HP765" t="s">
        <v>374</v>
      </c>
      <c r="HQ765" t="s">
        <v>374</v>
      </c>
      <c r="HR765">
        <v>4.4687999999999999</v>
      </c>
      <c r="HS765">
        <v>0.73440000000000005</v>
      </c>
      <c r="HT765">
        <v>13.327999999999999</v>
      </c>
      <c r="HU765">
        <v>4.3014999999999999</v>
      </c>
      <c r="HV765" t="s">
        <v>374</v>
      </c>
      <c r="HW765">
        <v>2.8123</v>
      </c>
      <c r="HX765">
        <v>9.75</v>
      </c>
      <c r="HY765">
        <v>2.8906000000000001</v>
      </c>
      <c r="HZ765" t="s">
        <v>374</v>
      </c>
      <c r="IA765">
        <v>7.5487000000000002</v>
      </c>
      <c r="IB765">
        <v>11.5625</v>
      </c>
      <c r="IC765">
        <v>7.0359999999999996</v>
      </c>
      <c r="ID765">
        <v>16.3125</v>
      </c>
      <c r="IE765" t="s">
        <v>374</v>
      </c>
      <c r="IF765">
        <v>1.8593999999999999</v>
      </c>
      <c r="IG765">
        <v>4.1727999999999996</v>
      </c>
      <c r="IH765">
        <v>37.082999999999998</v>
      </c>
      <c r="II765" t="s">
        <v>374</v>
      </c>
      <c r="IJ765" t="s">
        <v>374</v>
      </c>
      <c r="IK765" t="s">
        <v>374</v>
      </c>
      <c r="IL765">
        <v>2.2031000000000001</v>
      </c>
      <c r="IM765" t="s">
        <v>374</v>
      </c>
      <c r="IN765">
        <v>31.054300000000001</v>
      </c>
      <c r="IO765">
        <v>11.125</v>
      </c>
      <c r="IP765" t="s">
        <v>374</v>
      </c>
      <c r="IQ765" t="s">
        <v>374</v>
      </c>
      <c r="IR765">
        <v>8.2812000000000001</v>
      </c>
      <c r="IS765" t="s">
        <v>374</v>
      </c>
      <c r="IT765" t="s">
        <v>374</v>
      </c>
      <c r="IU765" t="s">
        <v>374</v>
      </c>
      <c r="IV765">
        <v>8</v>
      </c>
      <c r="IW765" t="s">
        <v>374</v>
      </c>
      <c r="IX765">
        <v>6.8437999999999999</v>
      </c>
      <c r="IY765">
        <v>5.8125</v>
      </c>
      <c r="IZ765">
        <v>3.5884</v>
      </c>
      <c r="JA765">
        <v>1.3125</v>
      </c>
      <c r="JB765">
        <v>12.8438</v>
      </c>
      <c r="JC765" t="s">
        <v>374</v>
      </c>
      <c r="JD765">
        <v>12.458299999999999</v>
      </c>
      <c r="JE765" t="s">
        <v>374</v>
      </c>
      <c r="JF765">
        <v>33.6875</v>
      </c>
      <c r="JG765">
        <v>8.9062999999999999</v>
      </c>
      <c r="JH765" t="s">
        <v>374</v>
      </c>
      <c r="JI765" t="s">
        <v>374</v>
      </c>
      <c r="JJ765">
        <v>6.1943999999999999</v>
      </c>
      <c r="JK765">
        <v>2.875</v>
      </c>
      <c r="JL765">
        <v>27.5624</v>
      </c>
      <c r="JM765" t="s">
        <v>374</v>
      </c>
      <c r="JN765" t="s">
        <v>374</v>
      </c>
      <c r="JO765">
        <v>10.1563</v>
      </c>
      <c r="JP765">
        <v>1.8593999999999999</v>
      </c>
      <c r="JQ765">
        <v>3.7343999999999999</v>
      </c>
      <c r="JR765">
        <v>0.4768</v>
      </c>
      <c r="JS765">
        <v>9.7082999999999995</v>
      </c>
      <c r="JT765">
        <v>12.050700000000001</v>
      </c>
      <c r="JU765" t="s">
        <v>374</v>
      </c>
      <c r="JV765">
        <v>7.5312999999999999</v>
      </c>
      <c r="JW765">
        <v>3.1515</v>
      </c>
      <c r="JX765" t="s">
        <v>374</v>
      </c>
      <c r="JY765">
        <v>6.9405999999999999</v>
      </c>
      <c r="JZ765">
        <v>8.3125</v>
      </c>
      <c r="KA765" t="s">
        <v>374</v>
      </c>
      <c r="KB765">
        <v>15.875</v>
      </c>
      <c r="KC765" t="s">
        <v>374</v>
      </c>
      <c r="KD765">
        <v>17.593800000000002</v>
      </c>
      <c r="KE765" t="s">
        <v>374</v>
      </c>
      <c r="KF765">
        <v>1.3593999999999999</v>
      </c>
      <c r="KG765">
        <v>4.4443999999999999</v>
      </c>
      <c r="KH765">
        <v>3.4733000000000001</v>
      </c>
      <c r="KI765" t="s">
        <v>374</v>
      </c>
      <c r="KJ765" t="s">
        <v>374</v>
      </c>
      <c r="KK765" t="s">
        <v>374</v>
      </c>
      <c r="KL765" t="s">
        <v>374</v>
      </c>
      <c r="KM765">
        <v>9.25</v>
      </c>
      <c r="KN765" t="s">
        <v>374</v>
      </c>
      <c r="KO765" t="s">
        <v>374</v>
      </c>
      <c r="KP765" t="s">
        <v>374</v>
      </c>
      <c r="KQ765">
        <v>11.425599999999999</v>
      </c>
      <c r="KR765">
        <v>12.031000000000001</v>
      </c>
      <c r="KS765" t="s">
        <v>374</v>
      </c>
      <c r="KT765" t="s">
        <v>374</v>
      </c>
      <c r="KU765" t="s">
        <v>374</v>
      </c>
      <c r="KV765" t="s">
        <v>374</v>
      </c>
      <c r="KW765">
        <v>6.0391000000000004</v>
      </c>
      <c r="KX765" t="s">
        <v>374</v>
      </c>
      <c r="KY765">
        <v>4.6875</v>
      </c>
      <c r="KZ765" t="s">
        <v>374</v>
      </c>
      <c r="LA765" t="s">
        <v>374</v>
      </c>
      <c r="LB765" t="s">
        <v>374</v>
      </c>
      <c r="LC765" t="s">
        <v>374</v>
      </c>
      <c r="LD765">
        <v>15.416700000000001</v>
      </c>
      <c r="LE765">
        <v>24.629000000000001</v>
      </c>
      <c r="LF765">
        <v>9.9000000000000005E-2</v>
      </c>
      <c r="LG765">
        <v>6.1239999999999997</v>
      </c>
      <c r="LH765" t="s">
        <v>374</v>
      </c>
      <c r="LI765" t="s">
        <v>374</v>
      </c>
      <c r="LJ765">
        <v>21.5319</v>
      </c>
      <c r="LK765">
        <v>4.8944000000000001</v>
      </c>
      <c r="LL765" t="s">
        <v>374</v>
      </c>
      <c r="LM765" t="s">
        <v>374</v>
      </c>
      <c r="LN765">
        <v>2.8477000000000001</v>
      </c>
      <c r="LO765">
        <v>30.546700000000001</v>
      </c>
      <c r="LP765" t="s">
        <v>374</v>
      </c>
      <c r="LQ765" t="s">
        <v>374</v>
      </c>
      <c r="LR765" t="s">
        <v>374</v>
      </c>
      <c r="LS765">
        <v>1.5937999999999999</v>
      </c>
      <c r="LT765" t="s">
        <v>374</v>
      </c>
      <c r="LU765" t="s">
        <v>374</v>
      </c>
      <c r="LV765" t="s">
        <v>374</v>
      </c>
      <c r="LW765" t="s">
        <v>374</v>
      </c>
      <c r="LX765">
        <v>17.5</v>
      </c>
      <c r="LY765">
        <v>29.645099999999999</v>
      </c>
      <c r="LZ765" t="s">
        <v>374</v>
      </c>
      <c r="MA765">
        <v>4.9366000000000003</v>
      </c>
      <c r="MB765">
        <v>2.7265999999999999</v>
      </c>
      <c r="MC765">
        <v>1.5</v>
      </c>
      <c r="MD765" t="s">
        <v>374</v>
      </c>
      <c r="ME765">
        <v>12.871</v>
      </c>
      <c r="MF765" t="s">
        <v>374</v>
      </c>
      <c r="MG765" t="s">
        <v>374</v>
      </c>
      <c r="MH765" t="s">
        <v>374</v>
      </c>
      <c r="MI765">
        <v>20.916699999999999</v>
      </c>
      <c r="MJ765" t="s">
        <v>374</v>
      </c>
      <c r="MK765">
        <v>10.583299999999999</v>
      </c>
      <c r="ML765">
        <v>8.4844000000000008</v>
      </c>
      <c r="MM765" t="s">
        <v>374</v>
      </c>
      <c r="MN765" t="s">
        <v>374</v>
      </c>
      <c r="MO765" t="s">
        <v>374</v>
      </c>
      <c r="MP765" t="s">
        <v>374</v>
      </c>
      <c r="MQ765" t="s">
        <v>374</v>
      </c>
      <c r="MR765" t="s">
        <v>374</v>
      </c>
      <c r="MS765">
        <v>2.5021</v>
      </c>
      <c r="MT765">
        <v>3.7206999999999999</v>
      </c>
      <c r="MU765">
        <v>4.9218999999999999</v>
      </c>
      <c r="MV765" t="s">
        <v>374</v>
      </c>
      <c r="MW765" t="s">
        <v>374</v>
      </c>
      <c r="MX765">
        <v>8.4534000000000002</v>
      </c>
      <c r="MY765" t="s">
        <v>374</v>
      </c>
      <c r="MZ765">
        <v>2.2679</v>
      </c>
      <c r="NA765">
        <v>0.68779999999999997</v>
      </c>
      <c r="NB765">
        <v>4.9919000000000002</v>
      </c>
      <c r="NC765">
        <v>11.8916</v>
      </c>
      <c r="ND765">
        <v>14.75</v>
      </c>
      <c r="NE765" t="s">
        <v>374</v>
      </c>
      <c r="NF765">
        <v>6.5521000000000003</v>
      </c>
      <c r="NG765" t="s">
        <v>374</v>
      </c>
      <c r="NH765">
        <v>13.625</v>
      </c>
      <c r="NI765">
        <v>2.2187999999999999</v>
      </c>
      <c r="NJ765">
        <v>8.0370000000000008</v>
      </c>
      <c r="NK765">
        <v>3.6093999999999999</v>
      </c>
      <c r="NL765" t="s">
        <v>374</v>
      </c>
      <c r="NM765">
        <v>9.125</v>
      </c>
      <c r="NN765" t="s">
        <v>374</v>
      </c>
      <c r="NO765" t="s">
        <v>374</v>
      </c>
      <c r="NP765">
        <v>28.75</v>
      </c>
      <c r="NQ765" t="s">
        <v>374</v>
      </c>
      <c r="NR765">
        <v>19.625</v>
      </c>
      <c r="NS765">
        <v>15.906000000000001</v>
      </c>
      <c r="NT765">
        <v>12.527200000000001</v>
      </c>
      <c r="NU765" t="s">
        <v>374</v>
      </c>
      <c r="NV765" t="s">
        <v>374</v>
      </c>
      <c r="NW765" t="s">
        <v>374</v>
      </c>
      <c r="NX765" t="s">
        <v>374</v>
      </c>
      <c r="NY765">
        <v>28.125</v>
      </c>
      <c r="NZ765" t="s">
        <v>374</v>
      </c>
      <c r="OA765" t="s">
        <v>374</v>
      </c>
      <c r="OB765" t="s">
        <v>374</v>
      </c>
      <c r="OC765">
        <v>0.85580000000000001</v>
      </c>
      <c r="OD765" t="s">
        <v>374</v>
      </c>
      <c r="OE765" t="s">
        <v>374</v>
      </c>
      <c r="OF765" t="s">
        <v>374</v>
      </c>
      <c r="OG765" t="s">
        <v>374</v>
      </c>
      <c r="OH765">
        <v>13.75</v>
      </c>
      <c r="OI765" t="s">
        <v>374</v>
      </c>
      <c r="OJ765">
        <v>1.1667000000000001</v>
      </c>
      <c r="OK765">
        <v>3.0123000000000002</v>
      </c>
      <c r="OL765" t="s">
        <v>374</v>
      </c>
      <c r="OM765" t="s">
        <v>374</v>
      </c>
      <c r="ON765" t="s">
        <v>374</v>
      </c>
      <c r="OO765">
        <v>1.9899</v>
      </c>
      <c r="OP765" t="s">
        <v>374</v>
      </c>
      <c r="OQ765">
        <v>0.64839999999999998</v>
      </c>
      <c r="OR765" t="s">
        <v>374</v>
      </c>
      <c r="OS765">
        <v>22.625</v>
      </c>
      <c r="OT765" t="s">
        <v>374</v>
      </c>
      <c r="OU765">
        <v>0.57620000000000005</v>
      </c>
      <c r="OV765">
        <v>0.79010000000000002</v>
      </c>
      <c r="OW765" t="s">
        <v>374</v>
      </c>
      <c r="OX765">
        <v>15.625</v>
      </c>
      <c r="OY765">
        <v>1.875</v>
      </c>
      <c r="OZ765">
        <v>28.965</v>
      </c>
      <c r="PA765">
        <v>13.5077</v>
      </c>
      <c r="PB765" t="s">
        <v>374</v>
      </c>
      <c r="PC765">
        <v>18.167000000000002</v>
      </c>
      <c r="PD765">
        <v>7.9375</v>
      </c>
      <c r="PE765">
        <v>10.8865</v>
      </c>
      <c r="PF765" t="s">
        <v>374</v>
      </c>
      <c r="PG765">
        <v>7.5629999999999997</v>
      </c>
      <c r="PH765" t="s">
        <v>374</v>
      </c>
      <c r="PI765" t="s">
        <v>374</v>
      </c>
      <c r="PJ765" t="s">
        <v>374</v>
      </c>
      <c r="PK765" t="s">
        <v>374</v>
      </c>
      <c r="PL765" t="s">
        <v>374</v>
      </c>
      <c r="PM765">
        <v>19.75</v>
      </c>
      <c r="PN765">
        <v>1.0832999999999999</v>
      </c>
      <c r="PO765" t="s">
        <v>374</v>
      </c>
      <c r="PP765" t="s">
        <v>374</v>
      </c>
      <c r="PQ765">
        <v>6.6875</v>
      </c>
      <c r="PR765">
        <v>17.656300000000002</v>
      </c>
      <c r="PS765" t="s">
        <v>374</v>
      </c>
      <c r="PT765" t="s">
        <v>374</v>
      </c>
      <c r="PU765" t="s">
        <v>374</v>
      </c>
      <c r="PV765">
        <v>8.1875</v>
      </c>
      <c r="PW765" t="s">
        <v>374</v>
      </c>
      <c r="PX765">
        <v>6.4583000000000004</v>
      </c>
      <c r="PY765">
        <v>3.6875</v>
      </c>
      <c r="PZ765">
        <v>0.875</v>
      </c>
      <c r="QA765">
        <v>11.436999999999999</v>
      </c>
      <c r="QB765" t="s">
        <v>374</v>
      </c>
      <c r="QC765" t="s">
        <v>374</v>
      </c>
      <c r="QD765">
        <v>2.7187999999999999</v>
      </c>
      <c r="QE765">
        <v>18.5</v>
      </c>
      <c r="QF765" t="s">
        <v>374</v>
      </c>
      <c r="QG765" t="s">
        <v>374</v>
      </c>
      <c r="QH765" t="s">
        <v>374</v>
      </c>
      <c r="QI765" t="s">
        <v>374</v>
      </c>
      <c r="QJ765" t="s">
        <v>374</v>
      </c>
      <c r="QK765">
        <v>10.5</v>
      </c>
      <c r="QL765" t="s">
        <v>374</v>
      </c>
      <c r="QM765" t="s">
        <v>374</v>
      </c>
      <c r="QN765" t="s">
        <v>374</v>
      </c>
      <c r="QO765">
        <v>10.524699999999999</v>
      </c>
      <c r="QP765">
        <v>1.7187999999999999</v>
      </c>
      <c r="QQ765" t="s">
        <v>374</v>
      </c>
      <c r="QR765">
        <v>3.359</v>
      </c>
      <c r="QS765">
        <v>24.875</v>
      </c>
      <c r="QT765">
        <v>10.0032</v>
      </c>
      <c r="QU765" t="s">
        <v>374</v>
      </c>
      <c r="QV765" t="s">
        <v>374</v>
      </c>
      <c r="QW765">
        <v>3.7250000000000001</v>
      </c>
      <c r="QX765">
        <v>5.516</v>
      </c>
      <c r="QY765" t="s">
        <v>374</v>
      </c>
      <c r="QZ765">
        <v>2.0589</v>
      </c>
      <c r="RA765">
        <v>6.7358000000000002</v>
      </c>
      <c r="RB765" t="s">
        <v>374</v>
      </c>
      <c r="RC765" t="s">
        <v>374</v>
      </c>
      <c r="RD765">
        <v>15.125</v>
      </c>
      <c r="RE765">
        <v>8.3438999999999997</v>
      </c>
      <c r="RF765" t="s">
        <v>374</v>
      </c>
      <c r="RG765" t="s">
        <v>374</v>
      </c>
      <c r="RH765">
        <v>5.5</v>
      </c>
      <c r="RI765">
        <v>12.092499999999999</v>
      </c>
      <c r="RJ765">
        <v>21.400200000000002</v>
      </c>
      <c r="RK765" t="s">
        <v>374</v>
      </c>
      <c r="RL765" t="s">
        <v>374</v>
      </c>
      <c r="RM765" t="s">
        <v>374</v>
      </c>
      <c r="RN765" t="s">
        <v>374</v>
      </c>
      <c r="RO765">
        <v>12.75</v>
      </c>
      <c r="RP765" t="s">
        <v>374</v>
      </c>
      <c r="RQ765">
        <v>5.25</v>
      </c>
      <c r="RR765">
        <v>43.75</v>
      </c>
      <c r="RS765" t="s">
        <v>374</v>
      </c>
      <c r="RT765" t="s">
        <v>374</v>
      </c>
      <c r="RU765">
        <v>4.8413000000000004</v>
      </c>
      <c r="RV765">
        <v>15.8125</v>
      </c>
      <c r="RW765" t="s">
        <v>374</v>
      </c>
      <c r="RX765" t="s">
        <v>374</v>
      </c>
      <c r="RY765" t="s">
        <v>374</v>
      </c>
      <c r="RZ765">
        <v>15.552</v>
      </c>
      <c r="SA765" t="s">
        <v>374</v>
      </c>
      <c r="SB765" t="s">
        <v>374</v>
      </c>
      <c r="SC765" t="s">
        <v>374</v>
      </c>
      <c r="SD765">
        <v>1.7604</v>
      </c>
      <c r="SE765">
        <v>14.9688</v>
      </c>
      <c r="SF765">
        <v>7.6666999999999996</v>
      </c>
      <c r="SG765">
        <v>34.469299999999997</v>
      </c>
      <c r="SH765" t="s">
        <v>374</v>
      </c>
      <c r="SI765" t="s">
        <v>374</v>
      </c>
      <c r="SJ765" t="s">
        <v>374</v>
      </c>
      <c r="SK765">
        <v>4.6666999999999996</v>
      </c>
      <c r="SL765">
        <v>9.2344000000000008</v>
      </c>
      <c r="SM765" t="s">
        <v>374</v>
      </c>
      <c r="SN765" t="s">
        <v>374</v>
      </c>
    </row>
    <row r="766" spans="1:508" x14ac:dyDescent="0.3">
      <c r="A766">
        <f t="shared" si="11"/>
        <v>241</v>
      </c>
      <c r="B766" s="3">
        <v>33935</v>
      </c>
      <c r="C766" t="s">
        <v>374</v>
      </c>
      <c r="D766" t="s">
        <v>374</v>
      </c>
      <c r="E766" t="s">
        <v>374</v>
      </c>
      <c r="F766">
        <v>2.0179999999999998</v>
      </c>
      <c r="G766" t="s">
        <v>374</v>
      </c>
      <c r="H766" t="s">
        <v>374</v>
      </c>
      <c r="I766">
        <v>6.4379999999999997</v>
      </c>
      <c r="J766">
        <v>6.9648000000000003</v>
      </c>
      <c r="K766" t="s">
        <v>374</v>
      </c>
      <c r="L766">
        <v>2.089</v>
      </c>
      <c r="M766" t="s">
        <v>374</v>
      </c>
      <c r="N766">
        <v>11.656700000000001</v>
      </c>
      <c r="O766" t="s">
        <v>374</v>
      </c>
      <c r="P766" t="s">
        <v>374</v>
      </c>
      <c r="Q766">
        <v>6.0468999999999999</v>
      </c>
      <c r="R766" t="s">
        <v>374</v>
      </c>
      <c r="S766">
        <v>31.125</v>
      </c>
      <c r="T766" t="s">
        <v>374</v>
      </c>
      <c r="U766">
        <v>2.1</v>
      </c>
      <c r="V766" t="s">
        <v>374</v>
      </c>
      <c r="W766">
        <v>201.4367</v>
      </c>
      <c r="X766" t="s">
        <v>374</v>
      </c>
      <c r="Y766" t="s">
        <v>374</v>
      </c>
      <c r="Z766">
        <v>6.9062999999999999</v>
      </c>
      <c r="AA766" t="s">
        <v>374</v>
      </c>
      <c r="AB766" t="s">
        <v>374</v>
      </c>
      <c r="AC766" t="s">
        <v>374</v>
      </c>
      <c r="AD766">
        <v>4.1562999999999999</v>
      </c>
      <c r="AE766" t="s">
        <v>374</v>
      </c>
      <c r="AF766" t="s">
        <v>374</v>
      </c>
      <c r="AG766" t="s">
        <v>374</v>
      </c>
      <c r="AH766">
        <v>1.1367</v>
      </c>
      <c r="AI766" t="s">
        <v>374</v>
      </c>
      <c r="AJ766" t="s">
        <v>374</v>
      </c>
      <c r="AK766" t="s">
        <v>374</v>
      </c>
      <c r="AL766">
        <v>9.6560000000000006</v>
      </c>
      <c r="AM766" t="s">
        <v>374</v>
      </c>
      <c r="AN766" t="s">
        <v>374</v>
      </c>
      <c r="AO766" t="s">
        <v>374</v>
      </c>
      <c r="AP766" t="s">
        <v>374</v>
      </c>
      <c r="AQ766" t="s">
        <v>374</v>
      </c>
      <c r="AR766" t="s">
        <v>374</v>
      </c>
      <c r="AS766">
        <v>15.074</v>
      </c>
      <c r="AT766" t="s">
        <v>374</v>
      </c>
      <c r="AU766">
        <v>8.2250999999999994</v>
      </c>
      <c r="AV766">
        <v>22.014800000000001</v>
      </c>
      <c r="AW766" t="s">
        <v>374</v>
      </c>
      <c r="AX766" t="s">
        <v>374</v>
      </c>
      <c r="AY766" t="s">
        <v>374</v>
      </c>
      <c r="AZ766" t="s">
        <v>374</v>
      </c>
      <c r="BA766">
        <v>15.5</v>
      </c>
      <c r="BB766" t="s">
        <v>374</v>
      </c>
      <c r="BC766" t="s">
        <v>374</v>
      </c>
      <c r="BD766" t="s">
        <v>374</v>
      </c>
      <c r="BE766">
        <v>13.625</v>
      </c>
      <c r="BF766" t="s">
        <v>374</v>
      </c>
      <c r="BG766">
        <v>5.9104999999999999</v>
      </c>
      <c r="BH766">
        <v>18.687999999999999</v>
      </c>
      <c r="BI766">
        <v>17.437999999999999</v>
      </c>
      <c r="BJ766">
        <v>12.625</v>
      </c>
      <c r="BK766">
        <v>8.4847999999999999</v>
      </c>
      <c r="BL766">
        <v>1.3056000000000001</v>
      </c>
      <c r="BM766">
        <v>10</v>
      </c>
      <c r="BN766">
        <v>4.1806000000000001</v>
      </c>
      <c r="BO766">
        <v>3.0933000000000002</v>
      </c>
      <c r="BP766">
        <v>1.6120000000000001</v>
      </c>
      <c r="BQ766">
        <v>6.7905999999999995</v>
      </c>
      <c r="BR766" t="s">
        <v>374</v>
      </c>
      <c r="BS766">
        <v>19.375</v>
      </c>
      <c r="BT766" t="s">
        <v>374</v>
      </c>
      <c r="BU766">
        <v>2.1484000000000001</v>
      </c>
      <c r="BV766">
        <v>16.091000000000001</v>
      </c>
      <c r="BW766" t="s">
        <v>374</v>
      </c>
      <c r="BX766" t="s">
        <v>374</v>
      </c>
      <c r="BY766">
        <v>4.7187999999999999</v>
      </c>
      <c r="BZ766" t="s">
        <v>374</v>
      </c>
      <c r="CA766" t="s">
        <v>374</v>
      </c>
      <c r="CB766">
        <v>35.905099999999997</v>
      </c>
      <c r="CC766">
        <v>12.596299999999999</v>
      </c>
      <c r="CD766" t="s">
        <v>374</v>
      </c>
      <c r="CE766">
        <v>6.7812999999999999</v>
      </c>
      <c r="CF766" t="s">
        <v>374</v>
      </c>
      <c r="CG766" t="s">
        <v>374</v>
      </c>
      <c r="CH766" t="s">
        <v>374</v>
      </c>
      <c r="CI766" t="s">
        <v>374</v>
      </c>
      <c r="CJ766">
        <v>7.9062999999999999</v>
      </c>
      <c r="CK766" t="s">
        <v>374</v>
      </c>
      <c r="CL766" t="s">
        <v>374</v>
      </c>
      <c r="CM766" t="s">
        <v>374</v>
      </c>
      <c r="CN766">
        <v>1.6406000000000001</v>
      </c>
      <c r="CO766" t="s">
        <v>374</v>
      </c>
      <c r="CP766" t="s">
        <v>374</v>
      </c>
      <c r="CQ766">
        <v>2.9271000000000003</v>
      </c>
      <c r="CR766" t="s">
        <v>374</v>
      </c>
      <c r="CS766" t="s">
        <v>374</v>
      </c>
      <c r="CT766">
        <v>6.3056000000000001</v>
      </c>
      <c r="CU766">
        <v>16.831099999999999</v>
      </c>
      <c r="CV766">
        <v>7.5312999999999999</v>
      </c>
      <c r="CW766">
        <v>11.343999999999999</v>
      </c>
      <c r="CX766">
        <v>21.125</v>
      </c>
      <c r="CY766">
        <v>2</v>
      </c>
      <c r="CZ766" t="s">
        <v>374</v>
      </c>
      <c r="DA766" t="s">
        <v>374</v>
      </c>
      <c r="DB766">
        <v>9.4220000000000006</v>
      </c>
      <c r="DC766">
        <v>18.25</v>
      </c>
      <c r="DD766" t="s">
        <v>374</v>
      </c>
      <c r="DE766">
        <v>17.975899999999999</v>
      </c>
      <c r="DF766" t="s">
        <v>374</v>
      </c>
      <c r="DG766">
        <v>1.3332999999999999</v>
      </c>
      <c r="DH766">
        <v>1.6875</v>
      </c>
      <c r="DI766">
        <v>9.0048999999999992</v>
      </c>
      <c r="DJ766" t="s">
        <v>374</v>
      </c>
      <c r="DK766" t="s">
        <v>374</v>
      </c>
      <c r="DL766">
        <v>20.6966</v>
      </c>
      <c r="DM766" t="s">
        <v>374</v>
      </c>
      <c r="DN766" t="s">
        <v>374</v>
      </c>
      <c r="DO766" t="s">
        <v>374</v>
      </c>
      <c r="DP766">
        <v>1.0382</v>
      </c>
      <c r="DQ766" t="s">
        <v>374</v>
      </c>
      <c r="DR766">
        <v>9.3330000000000002</v>
      </c>
      <c r="DS766">
        <v>12.222200000000001</v>
      </c>
      <c r="DT766" t="s">
        <v>374</v>
      </c>
      <c r="DU766" t="s">
        <v>374</v>
      </c>
      <c r="DV766" t="s">
        <v>374</v>
      </c>
      <c r="DW766">
        <v>11.596399999999999</v>
      </c>
      <c r="DX766">
        <v>17.1875</v>
      </c>
      <c r="DY766" t="s">
        <v>374</v>
      </c>
      <c r="DZ766">
        <v>19.375</v>
      </c>
      <c r="EA766" t="s">
        <v>374</v>
      </c>
      <c r="EB766">
        <v>25.254799999999999</v>
      </c>
      <c r="EC766">
        <v>6.375</v>
      </c>
      <c r="ED766" t="s">
        <v>374</v>
      </c>
      <c r="EE766" t="s">
        <v>374</v>
      </c>
      <c r="EF766" t="s">
        <v>374</v>
      </c>
      <c r="EG766" t="s">
        <v>374</v>
      </c>
      <c r="EH766">
        <v>1.0894999999999999</v>
      </c>
      <c r="EI766">
        <v>13.5261</v>
      </c>
      <c r="EJ766" t="s">
        <v>374</v>
      </c>
      <c r="EK766" t="s">
        <v>374</v>
      </c>
      <c r="EL766" t="s">
        <v>374</v>
      </c>
      <c r="EM766" t="s">
        <v>374</v>
      </c>
      <c r="EN766" t="s">
        <v>374</v>
      </c>
      <c r="EO766">
        <v>7.4073000000000002</v>
      </c>
      <c r="EP766" t="s">
        <v>374</v>
      </c>
      <c r="EQ766">
        <v>7.6123000000000003</v>
      </c>
      <c r="ER766" t="s">
        <v>374</v>
      </c>
      <c r="ES766">
        <v>32.625</v>
      </c>
      <c r="ET766">
        <v>31.002400000000002</v>
      </c>
      <c r="EU766" t="s">
        <v>374</v>
      </c>
      <c r="EV766" t="s">
        <v>374</v>
      </c>
      <c r="EW766" t="s">
        <v>374</v>
      </c>
      <c r="EX766">
        <v>4.0156000000000001</v>
      </c>
      <c r="EY766" t="s">
        <v>374</v>
      </c>
      <c r="EZ766">
        <v>4.7343999999999999</v>
      </c>
      <c r="FA766">
        <v>31.375</v>
      </c>
      <c r="FB766">
        <v>4.9219999999999997</v>
      </c>
      <c r="FC766">
        <v>21.6875</v>
      </c>
      <c r="FD766" t="s">
        <v>374</v>
      </c>
      <c r="FE766" t="s">
        <v>374</v>
      </c>
      <c r="FF766">
        <v>13</v>
      </c>
      <c r="FG766">
        <v>3.625</v>
      </c>
      <c r="FH766" t="s">
        <v>374</v>
      </c>
      <c r="FI766" t="s">
        <v>374</v>
      </c>
      <c r="FJ766">
        <v>25.625</v>
      </c>
      <c r="FK766" t="s">
        <v>374</v>
      </c>
      <c r="FL766" t="s">
        <v>374</v>
      </c>
      <c r="FM766">
        <v>8.0261999999999993</v>
      </c>
      <c r="FN766">
        <v>32.25</v>
      </c>
      <c r="FO766">
        <v>31.25</v>
      </c>
      <c r="FP766" t="s">
        <v>374</v>
      </c>
      <c r="FQ766" t="s">
        <v>374</v>
      </c>
      <c r="FR766">
        <v>0.92190000000000005</v>
      </c>
      <c r="FS766" t="s">
        <v>374</v>
      </c>
      <c r="FT766" t="s">
        <v>374</v>
      </c>
      <c r="FU766">
        <v>13.3178</v>
      </c>
      <c r="FV766" t="s">
        <v>374</v>
      </c>
      <c r="FW766">
        <v>0.63280000000000003</v>
      </c>
      <c r="FX766" t="s">
        <v>374</v>
      </c>
      <c r="FY766" t="s">
        <v>374</v>
      </c>
      <c r="FZ766" t="s">
        <v>374</v>
      </c>
      <c r="GA766">
        <v>12.4375</v>
      </c>
      <c r="GB766" t="s">
        <v>374</v>
      </c>
      <c r="GC766" t="s">
        <v>374</v>
      </c>
      <c r="GD766" t="s">
        <v>374</v>
      </c>
      <c r="GE766">
        <v>1.1728000000000001</v>
      </c>
      <c r="GF766">
        <v>9.9753000000000007</v>
      </c>
      <c r="GG766" t="s">
        <v>374</v>
      </c>
      <c r="GH766" t="s">
        <v>374</v>
      </c>
      <c r="GI766" t="s">
        <v>374</v>
      </c>
      <c r="GJ766">
        <v>5.7557</v>
      </c>
      <c r="GK766" t="s">
        <v>374</v>
      </c>
      <c r="GL766" t="s">
        <v>374</v>
      </c>
      <c r="GM766" t="s">
        <v>374</v>
      </c>
      <c r="GN766">
        <v>22.875</v>
      </c>
      <c r="GO766" t="s">
        <v>374</v>
      </c>
      <c r="GP766" t="s">
        <v>374</v>
      </c>
      <c r="GQ766" t="s">
        <v>374</v>
      </c>
      <c r="GR766">
        <v>11.891</v>
      </c>
      <c r="GS766">
        <v>6.6386000000000003</v>
      </c>
      <c r="GT766">
        <v>0.4375</v>
      </c>
      <c r="GU766">
        <v>14.360799999999999</v>
      </c>
      <c r="GV766">
        <v>9.9033999999999995</v>
      </c>
      <c r="GW766">
        <v>10.92</v>
      </c>
      <c r="GX766" t="s">
        <v>374</v>
      </c>
      <c r="GY766" t="s">
        <v>374</v>
      </c>
      <c r="GZ766" t="s">
        <v>374</v>
      </c>
      <c r="HA766">
        <v>22</v>
      </c>
      <c r="HB766" t="s">
        <v>374</v>
      </c>
      <c r="HC766">
        <v>5.4630000000000001</v>
      </c>
      <c r="HD766" t="s">
        <v>374</v>
      </c>
      <c r="HE766" t="s">
        <v>374</v>
      </c>
      <c r="HF766">
        <v>29.187999999999999</v>
      </c>
      <c r="HG766">
        <v>7.1475999999999997</v>
      </c>
      <c r="HH766" t="s">
        <v>374</v>
      </c>
      <c r="HI766">
        <v>8.6014999999999997</v>
      </c>
      <c r="HJ766" t="s">
        <v>374</v>
      </c>
      <c r="HK766" t="s">
        <v>374</v>
      </c>
      <c r="HL766">
        <v>10.063000000000001</v>
      </c>
      <c r="HM766">
        <v>15.291700000000001</v>
      </c>
      <c r="HN766" t="s">
        <v>374</v>
      </c>
      <c r="HO766" t="s">
        <v>374</v>
      </c>
      <c r="HP766" t="s">
        <v>374</v>
      </c>
      <c r="HQ766" t="s">
        <v>374</v>
      </c>
      <c r="HR766">
        <v>4.3906000000000001</v>
      </c>
      <c r="HS766">
        <v>0.75</v>
      </c>
      <c r="HT766">
        <v>13.417300000000001</v>
      </c>
      <c r="HU766">
        <v>4.3243999999999998</v>
      </c>
      <c r="HV766" t="s">
        <v>374</v>
      </c>
      <c r="HW766">
        <v>2.8843000000000001</v>
      </c>
      <c r="HX766">
        <v>9.6875</v>
      </c>
      <c r="HY766">
        <v>2.8906000000000001</v>
      </c>
      <c r="HZ766" t="s">
        <v>374</v>
      </c>
      <c r="IA766">
        <v>7.5487000000000002</v>
      </c>
      <c r="IB766">
        <v>11.5313</v>
      </c>
      <c r="IC766">
        <v>7.08</v>
      </c>
      <c r="ID766">
        <v>16.468800000000002</v>
      </c>
      <c r="IE766" t="s">
        <v>374</v>
      </c>
      <c r="IF766">
        <v>1.8828</v>
      </c>
      <c r="IG766">
        <v>4.1727999999999996</v>
      </c>
      <c r="IH766">
        <v>37.25</v>
      </c>
      <c r="II766" t="s">
        <v>374</v>
      </c>
      <c r="IJ766" t="s">
        <v>374</v>
      </c>
      <c r="IK766" t="s">
        <v>374</v>
      </c>
      <c r="IL766">
        <v>2.2187999999999999</v>
      </c>
      <c r="IM766" t="s">
        <v>374</v>
      </c>
      <c r="IN766">
        <v>31.8553</v>
      </c>
      <c r="IO766">
        <v>11</v>
      </c>
      <c r="IP766" t="s">
        <v>374</v>
      </c>
      <c r="IQ766" t="s">
        <v>374</v>
      </c>
      <c r="IR766">
        <v>8.3145000000000007</v>
      </c>
      <c r="IS766" t="s">
        <v>374</v>
      </c>
      <c r="IT766" t="s">
        <v>374</v>
      </c>
      <c r="IU766" t="s">
        <v>374</v>
      </c>
      <c r="IV766">
        <v>7.9375</v>
      </c>
      <c r="IW766" t="s">
        <v>374</v>
      </c>
      <c r="IX766">
        <v>6.8437999999999999</v>
      </c>
      <c r="IY766">
        <v>5.875</v>
      </c>
      <c r="IZ766">
        <v>3.5996999999999999</v>
      </c>
      <c r="JA766">
        <v>1.2917000000000001</v>
      </c>
      <c r="JB766">
        <v>12.75</v>
      </c>
      <c r="JC766" t="s">
        <v>374</v>
      </c>
      <c r="JD766">
        <v>12.541700000000001</v>
      </c>
      <c r="JE766" t="s">
        <v>374</v>
      </c>
      <c r="JF766">
        <v>34</v>
      </c>
      <c r="JG766">
        <v>8.9062999999999999</v>
      </c>
      <c r="JH766" t="s">
        <v>374</v>
      </c>
      <c r="JI766" t="s">
        <v>374</v>
      </c>
      <c r="JJ766">
        <v>6.1943999999999999</v>
      </c>
      <c r="JK766">
        <v>2.875</v>
      </c>
      <c r="JL766">
        <v>28.2103</v>
      </c>
      <c r="JM766" t="s">
        <v>374</v>
      </c>
      <c r="JN766" t="s">
        <v>374</v>
      </c>
      <c r="JO766">
        <v>10.0938</v>
      </c>
      <c r="JP766">
        <v>1.8593999999999999</v>
      </c>
      <c r="JQ766">
        <v>3.7343999999999999</v>
      </c>
      <c r="JR766">
        <v>0.49380000000000002</v>
      </c>
      <c r="JS766">
        <v>9.6667000000000005</v>
      </c>
      <c r="JT766">
        <v>12.224500000000001</v>
      </c>
      <c r="JU766" t="s">
        <v>374</v>
      </c>
      <c r="JV766">
        <v>7.5625</v>
      </c>
      <c r="JW766">
        <v>3.1515</v>
      </c>
      <c r="JX766" t="s">
        <v>374</v>
      </c>
      <c r="JY766">
        <v>6.9152000000000005</v>
      </c>
      <c r="JZ766">
        <v>8.375</v>
      </c>
      <c r="KA766" t="s">
        <v>374</v>
      </c>
      <c r="KB766">
        <v>15.8125</v>
      </c>
      <c r="KC766" t="s">
        <v>374</v>
      </c>
      <c r="KD766">
        <v>17.6875</v>
      </c>
      <c r="KE766" t="s">
        <v>374</v>
      </c>
      <c r="KF766">
        <v>1.375</v>
      </c>
      <c r="KG766">
        <v>4.5833000000000004</v>
      </c>
      <c r="KH766">
        <v>3.5225999999999997</v>
      </c>
      <c r="KI766" t="s">
        <v>374</v>
      </c>
      <c r="KJ766" t="s">
        <v>374</v>
      </c>
      <c r="KK766" t="s">
        <v>374</v>
      </c>
      <c r="KL766" t="s">
        <v>374</v>
      </c>
      <c r="KM766">
        <v>9.4375</v>
      </c>
      <c r="KN766" t="s">
        <v>374</v>
      </c>
      <c r="KO766" t="s">
        <v>374</v>
      </c>
      <c r="KP766" t="s">
        <v>374</v>
      </c>
      <c r="KQ766">
        <v>11.645300000000001</v>
      </c>
      <c r="KR766">
        <v>12.25</v>
      </c>
      <c r="KS766" t="s">
        <v>374</v>
      </c>
      <c r="KT766" t="s">
        <v>374</v>
      </c>
      <c r="KU766" t="s">
        <v>374</v>
      </c>
      <c r="KV766" t="s">
        <v>374</v>
      </c>
      <c r="KW766">
        <v>6.0937999999999999</v>
      </c>
      <c r="KX766" t="s">
        <v>374</v>
      </c>
      <c r="KY766">
        <v>4.6562999999999999</v>
      </c>
      <c r="KZ766" t="s">
        <v>374</v>
      </c>
      <c r="LA766" t="s">
        <v>374</v>
      </c>
      <c r="LB766" t="s">
        <v>374</v>
      </c>
      <c r="LC766" t="s">
        <v>374</v>
      </c>
      <c r="LD766">
        <v>15.375</v>
      </c>
      <c r="LE766">
        <v>24.93</v>
      </c>
      <c r="LF766">
        <v>9.9000000000000005E-2</v>
      </c>
      <c r="LG766">
        <v>6.1239999999999997</v>
      </c>
      <c r="LH766" t="s">
        <v>374</v>
      </c>
      <c r="LI766" t="s">
        <v>374</v>
      </c>
      <c r="LJ766">
        <v>21.709399999999999</v>
      </c>
      <c r="LK766">
        <v>4.9324000000000003</v>
      </c>
      <c r="LL766" t="s">
        <v>374</v>
      </c>
      <c r="LM766" t="s">
        <v>374</v>
      </c>
      <c r="LN766">
        <v>2.8672</v>
      </c>
      <c r="LO766">
        <v>30.623100000000001</v>
      </c>
      <c r="LP766" t="s">
        <v>374</v>
      </c>
      <c r="LQ766" t="s">
        <v>374</v>
      </c>
      <c r="LR766" t="s">
        <v>374</v>
      </c>
      <c r="LS766">
        <v>1.5937999999999999</v>
      </c>
      <c r="LT766" t="s">
        <v>374</v>
      </c>
      <c r="LU766" t="s">
        <v>374</v>
      </c>
      <c r="LV766" t="s">
        <v>374</v>
      </c>
      <c r="LW766" t="s">
        <v>374</v>
      </c>
      <c r="LX766">
        <v>17.5</v>
      </c>
      <c r="LY766">
        <v>30.145800000000001</v>
      </c>
      <c r="LZ766" t="s">
        <v>374</v>
      </c>
      <c r="MA766">
        <v>4.9611000000000001</v>
      </c>
      <c r="MB766">
        <v>2.7382999999999997</v>
      </c>
      <c r="MC766">
        <v>1.4843999999999999</v>
      </c>
      <c r="MD766" t="s">
        <v>374</v>
      </c>
      <c r="ME766">
        <v>13.041</v>
      </c>
      <c r="MF766" t="s">
        <v>374</v>
      </c>
      <c r="MG766" t="s">
        <v>374</v>
      </c>
      <c r="MH766" t="s">
        <v>374</v>
      </c>
      <c r="MI766">
        <v>21.125</v>
      </c>
      <c r="MJ766" t="s">
        <v>374</v>
      </c>
      <c r="MK766">
        <v>10.666700000000001</v>
      </c>
      <c r="ML766">
        <v>8.5469000000000008</v>
      </c>
      <c r="MM766" t="s">
        <v>374</v>
      </c>
      <c r="MN766" t="s">
        <v>374</v>
      </c>
      <c r="MO766" t="s">
        <v>374</v>
      </c>
      <c r="MP766" t="s">
        <v>374</v>
      </c>
      <c r="MQ766" t="s">
        <v>374</v>
      </c>
      <c r="MR766" t="s">
        <v>374</v>
      </c>
      <c r="MS766">
        <v>2.5021</v>
      </c>
      <c r="MT766">
        <v>3.7206999999999999</v>
      </c>
      <c r="MU766">
        <v>4.9062999999999999</v>
      </c>
      <c r="MV766" t="s">
        <v>374</v>
      </c>
      <c r="MW766" t="s">
        <v>374</v>
      </c>
      <c r="MX766">
        <v>8.5132999999999992</v>
      </c>
      <c r="MY766" t="s">
        <v>374</v>
      </c>
      <c r="MZ766">
        <v>2.2532999999999999</v>
      </c>
      <c r="NA766">
        <v>0.70550000000000002</v>
      </c>
      <c r="NB766">
        <v>5.0026999999999999</v>
      </c>
      <c r="NC766">
        <v>11.8916</v>
      </c>
      <c r="ND766">
        <v>14.6875</v>
      </c>
      <c r="NE766" t="s">
        <v>374</v>
      </c>
      <c r="NF766">
        <v>6.6458000000000004</v>
      </c>
      <c r="NG766" t="s">
        <v>374</v>
      </c>
      <c r="NH766">
        <v>13.5625</v>
      </c>
      <c r="NI766">
        <v>2.2222</v>
      </c>
      <c r="NJ766">
        <v>8.1480999999999995</v>
      </c>
      <c r="NK766">
        <v>3.6093999999999999</v>
      </c>
      <c r="NL766" t="s">
        <v>374</v>
      </c>
      <c r="NM766">
        <v>9.25</v>
      </c>
      <c r="NN766" t="s">
        <v>374</v>
      </c>
      <c r="NO766" t="s">
        <v>374</v>
      </c>
      <c r="NP766">
        <v>29</v>
      </c>
      <c r="NQ766" t="s">
        <v>374</v>
      </c>
      <c r="NR766">
        <v>19.75</v>
      </c>
      <c r="NS766">
        <v>15.906000000000001</v>
      </c>
      <c r="NT766">
        <v>12.6431</v>
      </c>
      <c r="NU766" t="s">
        <v>374</v>
      </c>
      <c r="NV766" t="s">
        <v>374</v>
      </c>
      <c r="NW766" t="s">
        <v>374</v>
      </c>
      <c r="NX766" t="s">
        <v>374</v>
      </c>
      <c r="NY766">
        <v>27.875</v>
      </c>
      <c r="NZ766" t="s">
        <v>374</v>
      </c>
      <c r="OA766" t="s">
        <v>374</v>
      </c>
      <c r="OB766" t="s">
        <v>374</v>
      </c>
      <c r="OC766">
        <v>0.87109999999999999</v>
      </c>
      <c r="OD766" t="s">
        <v>374</v>
      </c>
      <c r="OE766" t="s">
        <v>374</v>
      </c>
      <c r="OF766" t="s">
        <v>374</v>
      </c>
      <c r="OG766" t="s">
        <v>374</v>
      </c>
      <c r="OH766">
        <v>13.5</v>
      </c>
      <c r="OI766" t="s">
        <v>374</v>
      </c>
      <c r="OJ766">
        <v>1.1667000000000001</v>
      </c>
      <c r="OK766">
        <v>3.0453000000000001</v>
      </c>
      <c r="OL766" t="s">
        <v>374</v>
      </c>
      <c r="OM766" t="s">
        <v>374</v>
      </c>
      <c r="ON766" t="s">
        <v>374</v>
      </c>
      <c r="OO766">
        <v>1.9826000000000001</v>
      </c>
      <c r="OP766" t="s">
        <v>374</v>
      </c>
      <c r="OQ766">
        <v>0.64449999999999996</v>
      </c>
      <c r="OR766" t="s">
        <v>374</v>
      </c>
      <c r="OS766">
        <v>22.625</v>
      </c>
      <c r="OT766" t="s">
        <v>374</v>
      </c>
      <c r="OU766">
        <v>0.57230000000000003</v>
      </c>
      <c r="OV766">
        <v>0.78190000000000004</v>
      </c>
      <c r="OW766" t="s">
        <v>374</v>
      </c>
      <c r="OX766">
        <v>15.438000000000001</v>
      </c>
      <c r="OY766">
        <v>1.9060000000000001</v>
      </c>
      <c r="OZ766">
        <v>29.097000000000001</v>
      </c>
      <c r="PA766">
        <v>13.563599999999999</v>
      </c>
      <c r="PB766" t="s">
        <v>374</v>
      </c>
      <c r="PC766">
        <v>18.332999999999998</v>
      </c>
      <c r="PD766">
        <v>7.875</v>
      </c>
      <c r="PE766">
        <v>10.9626</v>
      </c>
      <c r="PF766" t="s">
        <v>374</v>
      </c>
      <c r="PG766">
        <v>7.625</v>
      </c>
      <c r="PH766" t="s">
        <v>374</v>
      </c>
      <c r="PI766" t="s">
        <v>374</v>
      </c>
      <c r="PJ766" t="s">
        <v>374</v>
      </c>
      <c r="PK766" t="s">
        <v>374</v>
      </c>
      <c r="PL766" t="s">
        <v>374</v>
      </c>
      <c r="PM766">
        <v>19.937999999999999</v>
      </c>
      <c r="PN766">
        <v>1.0417000000000001</v>
      </c>
      <c r="PO766" t="s">
        <v>374</v>
      </c>
      <c r="PP766" t="s">
        <v>374</v>
      </c>
      <c r="PQ766">
        <v>6.7187999999999999</v>
      </c>
      <c r="PR766">
        <v>17.468800000000002</v>
      </c>
      <c r="PS766" t="s">
        <v>374</v>
      </c>
      <c r="PT766" t="s">
        <v>374</v>
      </c>
      <c r="PU766" t="s">
        <v>374</v>
      </c>
      <c r="PV766">
        <v>8.3125</v>
      </c>
      <c r="PW766" t="s">
        <v>374</v>
      </c>
      <c r="PX766">
        <v>6.4166999999999996</v>
      </c>
      <c r="PY766">
        <v>3.625</v>
      </c>
      <c r="PZ766">
        <v>0.875</v>
      </c>
      <c r="QA766">
        <v>11.436999999999999</v>
      </c>
      <c r="QB766" t="s">
        <v>374</v>
      </c>
      <c r="QC766" t="s">
        <v>374</v>
      </c>
      <c r="QD766">
        <v>2.7031000000000001</v>
      </c>
      <c r="QE766">
        <v>18.530999999999999</v>
      </c>
      <c r="QF766" t="s">
        <v>374</v>
      </c>
      <c r="QG766" t="s">
        <v>374</v>
      </c>
      <c r="QH766" t="s">
        <v>374</v>
      </c>
      <c r="QI766" t="s">
        <v>374</v>
      </c>
      <c r="QJ766" t="s">
        <v>374</v>
      </c>
      <c r="QK766">
        <v>10.5313</v>
      </c>
      <c r="QL766" t="s">
        <v>374</v>
      </c>
      <c r="QM766" t="s">
        <v>374</v>
      </c>
      <c r="QN766" t="s">
        <v>374</v>
      </c>
      <c r="QO766">
        <v>10.524699999999999</v>
      </c>
      <c r="QP766">
        <v>1.7187999999999999</v>
      </c>
      <c r="QQ766" t="s">
        <v>374</v>
      </c>
      <c r="QR766">
        <v>3.4380000000000002</v>
      </c>
      <c r="QS766">
        <v>25.3125</v>
      </c>
      <c r="QT766">
        <v>10.087400000000001</v>
      </c>
      <c r="QU766" t="s">
        <v>374</v>
      </c>
      <c r="QV766" t="s">
        <v>374</v>
      </c>
      <c r="QW766">
        <v>3.7250000000000001</v>
      </c>
      <c r="QX766">
        <v>5.5940000000000003</v>
      </c>
      <c r="QY766" t="s">
        <v>374</v>
      </c>
      <c r="QZ766">
        <v>2.0526</v>
      </c>
      <c r="RA766">
        <v>6.7064000000000004</v>
      </c>
      <c r="RB766" t="s">
        <v>374</v>
      </c>
      <c r="RC766" t="s">
        <v>374</v>
      </c>
      <c r="RD766">
        <v>15.167</v>
      </c>
      <c r="RE766">
        <v>8.4017999999999997</v>
      </c>
      <c r="RF766" t="s">
        <v>374</v>
      </c>
      <c r="RG766" t="s">
        <v>374</v>
      </c>
      <c r="RH766">
        <v>5.5</v>
      </c>
      <c r="RI766">
        <v>12.003500000000001</v>
      </c>
      <c r="RJ766">
        <v>21.120100000000001</v>
      </c>
      <c r="RK766" t="s">
        <v>374</v>
      </c>
      <c r="RL766" t="s">
        <v>374</v>
      </c>
      <c r="RM766" t="s">
        <v>374</v>
      </c>
      <c r="RN766" t="s">
        <v>374</v>
      </c>
      <c r="RO766">
        <v>12.6875</v>
      </c>
      <c r="RP766" t="s">
        <v>374</v>
      </c>
      <c r="RQ766">
        <v>5.2656000000000001</v>
      </c>
      <c r="RR766">
        <v>44</v>
      </c>
      <c r="RS766" t="s">
        <v>374</v>
      </c>
      <c r="RT766" t="s">
        <v>374</v>
      </c>
      <c r="RU766">
        <v>4.8880999999999997</v>
      </c>
      <c r="RV766">
        <v>16</v>
      </c>
      <c r="RW766" t="s">
        <v>374</v>
      </c>
      <c r="RX766" t="s">
        <v>374</v>
      </c>
      <c r="RY766" t="s">
        <v>374</v>
      </c>
      <c r="RZ766">
        <v>15.9613</v>
      </c>
      <c r="SA766" t="s">
        <v>374</v>
      </c>
      <c r="SB766" t="s">
        <v>374</v>
      </c>
      <c r="SC766" t="s">
        <v>374</v>
      </c>
      <c r="SD766">
        <v>1.8332999999999999</v>
      </c>
      <c r="SE766">
        <v>14.875</v>
      </c>
      <c r="SF766">
        <v>7.6666999999999996</v>
      </c>
      <c r="SG766">
        <v>34.9084</v>
      </c>
      <c r="SH766" t="s">
        <v>374</v>
      </c>
      <c r="SI766" t="s">
        <v>374</v>
      </c>
      <c r="SJ766" t="s">
        <v>374</v>
      </c>
      <c r="SK766">
        <v>4.6666999999999996</v>
      </c>
      <c r="SL766">
        <v>9.2187999999999999</v>
      </c>
      <c r="SM766" t="s">
        <v>374</v>
      </c>
      <c r="SN766" t="s">
        <v>374</v>
      </c>
    </row>
    <row r="767" spans="1:508" x14ac:dyDescent="0.3">
      <c r="A767">
        <f t="shared" si="11"/>
        <v>241</v>
      </c>
      <c r="B767" s="3">
        <v>33938</v>
      </c>
      <c r="C767" t="s">
        <v>374</v>
      </c>
      <c r="D767" t="s">
        <v>374</v>
      </c>
      <c r="E767" t="s">
        <v>374</v>
      </c>
      <c r="F767">
        <v>2.0539999999999998</v>
      </c>
      <c r="G767" t="s">
        <v>374</v>
      </c>
      <c r="H767" t="s">
        <v>374</v>
      </c>
      <c r="I767">
        <v>6.25</v>
      </c>
      <c r="J767">
        <v>6.8529</v>
      </c>
      <c r="K767" t="s">
        <v>374</v>
      </c>
      <c r="L767">
        <v>2.1520000000000001</v>
      </c>
      <c r="M767" t="s">
        <v>374</v>
      </c>
      <c r="N767">
        <v>11.7104</v>
      </c>
      <c r="O767" t="s">
        <v>374</v>
      </c>
      <c r="P767" t="s">
        <v>374</v>
      </c>
      <c r="Q767">
        <v>5.9687999999999999</v>
      </c>
      <c r="R767" t="s">
        <v>374</v>
      </c>
      <c r="S767">
        <v>31</v>
      </c>
      <c r="T767" t="s">
        <v>374</v>
      </c>
      <c r="U767">
        <v>2.1082999999999998</v>
      </c>
      <c r="V767" t="s">
        <v>374</v>
      </c>
      <c r="W767">
        <v>202.3192</v>
      </c>
      <c r="X767" t="s">
        <v>374</v>
      </c>
      <c r="Y767" t="s">
        <v>374</v>
      </c>
      <c r="Z767">
        <v>6.9062999999999999</v>
      </c>
      <c r="AA767" t="s">
        <v>374</v>
      </c>
      <c r="AB767" t="s">
        <v>374</v>
      </c>
      <c r="AC767" t="s">
        <v>374</v>
      </c>
      <c r="AD767">
        <v>4.1875</v>
      </c>
      <c r="AE767" t="s">
        <v>374</v>
      </c>
      <c r="AF767" t="s">
        <v>374</v>
      </c>
      <c r="AG767" t="s">
        <v>374</v>
      </c>
      <c r="AH767">
        <v>1.1328</v>
      </c>
      <c r="AI767" t="s">
        <v>374</v>
      </c>
      <c r="AJ767" t="s">
        <v>374</v>
      </c>
      <c r="AK767" t="s">
        <v>374</v>
      </c>
      <c r="AL767">
        <v>9.5939999999999994</v>
      </c>
      <c r="AM767" t="s">
        <v>374</v>
      </c>
      <c r="AN767" t="s">
        <v>374</v>
      </c>
      <c r="AO767" t="s">
        <v>374</v>
      </c>
      <c r="AP767" t="s">
        <v>374</v>
      </c>
      <c r="AQ767" t="s">
        <v>374</v>
      </c>
      <c r="AR767" t="s">
        <v>374</v>
      </c>
      <c r="AS767">
        <v>14.926</v>
      </c>
      <c r="AT767" t="s">
        <v>374</v>
      </c>
      <c r="AU767">
        <v>8.2791999999999994</v>
      </c>
      <c r="AV767">
        <v>22.014800000000001</v>
      </c>
      <c r="AW767" t="s">
        <v>374</v>
      </c>
      <c r="AX767" t="s">
        <v>374</v>
      </c>
      <c r="AY767" t="s">
        <v>374</v>
      </c>
      <c r="AZ767" t="s">
        <v>374</v>
      </c>
      <c r="BA767">
        <v>15.5</v>
      </c>
      <c r="BB767" t="s">
        <v>374</v>
      </c>
      <c r="BC767" t="s">
        <v>374</v>
      </c>
      <c r="BD767" t="s">
        <v>374</v>
      </c>
      <c r="BE767">
        <v>13.875</v>
      </c>
      <c r="BF767" t="s">
        <v>374</v>
      </c>
      <c r="BG767">
        <v>5.8466000000000005</v>
      </c>
      <c r="BH767">
        <v>19.375</v>
      </c>
      <c r="BI767">
        <v>17.562999999999999</v>
      </c>
      <c r="BJ767">
        <v>12.5938</v>
      </c>
      <c r="BK767">
        <v>8.3641000000000005</v>
      </c>
      <c r="BL767">
        <v>1.3980999999999999</v>
      </c>
      <c r="BM767">
        <v>10.234</v>
      </c>
      <c r="BN767">
        <v>4.1806000000000001</v>
      </c>
      <c r="BO767">
        <v>3.08</v>
      </c>
      <c r="BP767">
        <v>1.6120000000000001</v>
      </c>
      <c r="BQ767">
        <v>6.89</v>
      </c>
      <c r="BR767" t="s">
        <v>374</v>
      </c>
      <c r="BS767">
        <v>19.75</v>
      </c>
      <c r="BT767" t="s">
        <v>374</v>
      </c>
      <c r="BU767">
        <v>2.1406000000000001</v>
      </c>
      <c r="BV767">
        <v>15.972</v>
      </c>
      <c r="BW767" t="s">
        <v>374</v>
      </c>
      <c r="BX767" t="s">
        <v>374</v>
      </c>
      <c r="BY767">
        <v>4.6875</v>
      </c>
      <c r="BZ767" t="s">
        <v>374</v>
      </c>
      <c r="CA767" t="s">
        <v>374</v>
      </c>
      <c r="CB767">
        <v>36.870199999999997</v>
      </c>
      <c r="CC767">
        <v>12.499000000000001</v>
      </c>
      <c r="CD767" t="s">
        <v>374</v>
      </c>
      <c r="CE767">
        <v>7.0937999999999999</v>
      </c>
      <c r="CF767" t="s">
        <v>374</v>
      </c>
      <c r="CG767" t="s">
        <v>374</v>
      </c>
      <c r="CH767" t="s">
        <v>374</v>
      </c>
      <c r="CI767" t="s">
        <v>374</v>
      </c>
      <c r="CJ767">
        <v>8.0625</v>
      </c>
      <c r="CK767" t="s">
        <v>374</v>
      </c>
      <c r="CL767" t="s">
        <v>374</v>
      </c>
      <c r="CM767" t="s">
        <v>374</v>
      </c>
      <c r="CN767">
        <v>1.6562999999999999</v>
      </c>
      <c r="CO767" t="s">
        <v>374</v>
      </c>
      <c r="CP767" t="s">
        <v>374</v>
      </c>
      <c r="CQ767">
        <v>2.9375</v>
      </c>
      <c r="CR767" t="s">
        <v>374</v>
      </c>
      <c r="CS767" t="s">
        <v>374</v>
      </c>
      <c r="CT767">
        <v>6.3056000000000001</v>
      </c>
      <c r="CU767">
        <v>16.831099999999999</v>
      </c>
      <c r="CV767">
        <v>7.3906000000000001</v>
      </c>
      <c r="CW767">
        <v>11.343999999999999</v>
      </c>
      <c r="CX767">
        <v>21.291699999999999</v>
      </c>
      <c r="CY767">
        <v>1.9582999999999999</v>
      </c>
      <c r="CZ767" t="s">
        <v>374</v>
      </c>
      <c r="DA767" t="s">
        <v>374</v>
      </c>
      <c r="DB767">
        <v>9.5470000000000006</v>
      </c>
      <c r="DC767">
        <v>18.125</v>
      </c>
      <c r="DD767" t="s">
        <v>374</v>
      </c>
      <c r="DE767">
        <v>17.975899999999999</v>
      </c>
      <c r="DF767" t="s">
        <v>374</v>
      </c>
      <c r="DG767">
        <v>1.2812999999999999</v>
      </c>
      <c r="DH767">
        <v>1.875</v>
      </c>
      <c r="DI767">
        <v>9.1478000000000002</v>
      </c>
      <c r="DJ767" t="s">
        <v>374</v>
      </c>
      <c r="DK767" t="s">
        <v>374</v>
      </c>
      <c r="DL767">
        <v>20.816199999999998</v>
      </c>
      <c r="DM767" t="s">
        <v>374</v>
      </c>
      <c r="DN767" t="s">
        <v>374</v>
      </c>
      <c r="DO767" t="s">
        <v>374</v>
      </c>
      <c r="DP767">
        <v>1.0382</v>
      </c>
      <c r="DQ767" t="s">
        <v>374</v>
      </c>
      <c r="DR767">
        <v>9.3330000000000002</v>
      </c>
      <c r="DS767">
        <v>12.1111</v>
      </c>
      <c r="DT767" t="s">
        <v>374</v>
      </c>
      <c r="DU767" t="s">
        <v>374</v>
      </c>
      <c r="DV767" t="s">
        <v>374</v>
      </c>
      <c r="DW767">
        <v>11.758599999999999</v>
      </c>
      <c r="DX767">
        <v>17.1875</v>
      </c>
      <c r="DY767" t="s">
        <v>374</v>
      </c>
      <c r="DZ767">
        <v>19.25</v>
      </c>
      <c r="EA767" t="s">
        <v>374</v>
      </c>
      <c r="EB767">
        <v>25.254799999999999</v>
      </c>
      <c r="EC767">
        <v>6.5208000000000004</v>
      </c>
      <c r="ED767" t="s">
        <v>374</v>
      </c>
      <c r="EE767" t="s">
        <v>374</v>
      </c>
      <c r="EF767" t="s">
        <v>374</v>
      </c>
      <c r="EG767" t="s">
        <v>374</v>
      </c>
      <c r="EH767">
        <v>1.0953999999999999</v>
      </c>
      <c r="EI767">
        <v>13.896100000000001</v>
      </c>
      <c r="EJ767" t="s">
        <v>374</v>
      </c>
      <c r="EK767" t="s">
        <v>374</v>
      </c>
      <c r="EL767" t="s">
        <v>374</v>
      </c>
      <c r="EM767" t="s">
        <v>374</v>
      </c>
      <c r="EN767" t="s">
        <v>374</v>
      </c>
      <c r="EO767">
        <v>7.4490999999999996</v>
      </c>
      <c r="EP767" t="s">
        <v>374</v>
      </c>
      <c r="EQ767">
        <v>7.6123000000000003</v>
      </c>
      <c r="ER767" t="s">
        <v>374</v>
      </c>
      <c r="ES767">
        <v>32.625</v>
      </c>
      <c r="ET767">
        <v>31.111499999999999</v>
      </c>
      <c r="EU767" t="s">
        <v>374</v>
      </c>
      <c r="EV767" t="s">
        <v>374</v>
      </c>
      <c r="EW767" t="s">
        <v>374</v>
      </c>
      <c r="EX767">
        <v>4.1562999999999999</v>
      </c>
      <c r="EY767" t="s">
        <v>374</v>
      </c>
      <c r="EZ767">
        <v>4.6875</v>
      </c>
      <c r="FA767">
        <v>31.5</v>
      </c>
      <c r="FB767">
        <v>4.9219999999999997</v>
      </c>
      <c r="FC767">
        <v>21.8125</v>
      </c>
      <c r="FD767" t="s">
        <v>374</v>
      </c>
      <c r="FE767" t="s">
        <v>374</v>
      </c>
      <c r="FF767">
        <v>13.4063</v>
      </c>
      <c r="FG767">
        <v>3.5468999999999999</v>
      </c>
      <c r="FH767" t="s">
        <v>374</v>
      </c>
      <c r="FI767" t="s">
        <v>374</v>
      </c>
      <c r="FJ767">
        <v>25.75</v>
      </c>
      <c r="FK767" t="s">
        <v>374</v>
      </c>
      <c r="FL767" t="s">
        <v>374</v>
      </c>
      <c r="FM767">
        <v>8.0939999999999994</v>
      </c>
      <c r="FN767">
        <v>32.25</v>
      </c>
      <c r="FO767">
        <v>30.625</v>
      </c>
      <c r="FP767" t="s">
        <v>374</v>
      </c>
      <c r="FQ767" t="s">
        <v>374</v>
      </c>
      <c r="FR767">
        <v>0.94530000000000003</v>
      </c>
      <c r="FS767" t="s">
        <v>374</v>
      </c>
      <c r="FT767" t="s">
        <v>374</v>
      </c>
      <c r="FU767">
        <v>13.397600000000001</v>
      </c>
      <c r="FV767" t="s">
        <v>374</v>
      </c>
      <c r="FW767">
        <v>0.63280000000000003</v>
      </c>
      <c r="FX767" t="s">
        <v>374</v>
      </c>
      <c r="FY767" t="s">
        <v>374</v>
      </c>
      <c r="FZ767" t="s">
        <v>374</v>
      </c>
      <c r="GA767">
        <v>12.2188</v>
      </c>
      <c r="GB767" t="s">
        <v>374</v>
      </c>
      <c r="GC767" t="s">
        <v>374</v>
      </c>
      <c r="GD767" t="s">
        <v>374</v>
      </c>
      <c r="GE767">
        <v>1.1852</v>
      </c>
      <c r="GF767">
        <v>10.024699999999999</v>
      </c>
      <c r="GG767" t="s">
        <v>374</v>
      </c>
      <c r="GH767" t="s">
        <v>374</v>
      </c>
      <c r="GI767" t="s">
        <v>374</v>
      </c>
      <c r="GJ767">
        <v>5.8139000000000003</v>
      </c>
      <c r="GK767" t="s">
        <v>374</v>
      </c>
      <c r="GL767" t="s">
        <v>374</v>
      </c>
      <c r="GM767" t="s">
        <v>374</v>
      </c>
      <c r="GN767">
        <v>22.875</v>
      </c>
      <c r="GO767" t="s">
        <v>374</v>
      </c>
      <c r="GP767" t="s">
        <v>374</v>
      </c>
      <c r="GQ767" t="s">
        <v>374</v>
      </c>
      <c r="GR767">
        <v>12.125</v>
      </c>
      <c r="GS767">
        <v>6.6687000000000003</v>
      </c>
      <c r="GT767">
        <v>0.49220000000000003</v>
      </c>
      <c r="GU767">
        <v>14.360799999999999</v>
      </c>
      <c r="GV767">
        <v>9.8794000000000004</v>
      </c>
      <c r="GW767">
        <v>11.06</v>
      </c>
      <c r="GX767" t="s">
        <v>374</v>
      </c>
      <c r="GY767" t="s">
        <v>374</v>
      </c>
      <c r="GZ767" t="s">
        <v>374</v>
      </c>
      <c r="HA767">
        <v>22.083300000000001</v>
      </c>
      <c r="HB767" t="s">
        <v>374</v>
      </c>
      <c r="HC767">
        <v>5.6111000000000004</v>
      </c>
      <c r="HD767" t="s">
        <v>374</v>
      </c>
      <c r="HE767" t="s">
        <v>374</v>
      </c>
      <c r="HF767">
        <v>28.937999999999999</v>
      </c>
      <c r="HG767">
        <v>7.2369000000000003</v>
      </c>
      <c r="HH767" t="s">
        <v>374</v>
      </c>
      <c r="HI767">
        <v>8.7089999999999996</v>
      </c>
      <c r="HJ767" t="s">
        <v>374</v>
      </c>
      <c r="HK767" t="s">
        <v>374</v>
      </c>
      <c r="HL767">
        <v>10.167</v>
      </c>
      <c r="HM767">
        <v>15.125</v>
      </c>
      <c r="HN767" t="s">
        <v>374</v>
      </c>
      <c r="HO767" t="s">
        <v>374</v>
      </c>
      <c r="HP767" t="s">
        <v>374</v>
      </c>
      <c r="HQ767" t="s">
        <v>374</v>
      </c>
      <c r="HR767">
        <v>4.4843999999999999</v>
      </c>
      <c r="HS767">
        <v>0.75</v>
      </c>
      <c r="HT767">
        <v>13.595800000000001</v>
      </c>
      <c r="HU767">
        <v>4.4387999999999996</v>
      </c>
      <c r="HV767" t="s">
        <v>374</v>
      </c>
      <c r="HW767">
        <v>2.9451999999999998</v>
      </c>
      <c r="HX767">
        <v>9.8125</v>
      </c>
      <c r="HY767">
        <v>2.9062999999999999</v>
      </c>
      <c r="HZ767" t="s">
        <v>374</v>
      </c>
      <c r="IA767">
        <v>7.5487000000000002</v>
      </c>
      <c r="IB767">
        <v>11.5</v>
      </c>
      <c r="IC767">
        <v>7.3479999999999999</v>
      </c>
      <c r="ID767">
        <v>17.0625</v>
      </c>
      <c r="IE767" t="s">
        <v>374</v>
      </c>
      <c r="IF767">
        <v>1.8672</v>
      </c>
      <c r="IG767">
        <v>4.1481000000000003</v>
      </c>
      <c r="IH767">
        <v>37</v>
      </c>
      <c r="II767" t="s">
        <v>374</v>
      </c>
      <c r="IJ767" t="s">
        <v>374</v>
      </c>
      <c r="IK767" t="s">
        <v>374</v>
      </c>
      <c r="IL767">
        <v>2.2343999999999999</v>
      </c>
      <c r="IM767" t="s">
        <v>374</v>
      </c>
      <c r="IN767">
        <v>32.163400000000003</v>
      </c>
      <c r="IO767">
        <v>11.208299999999999</v>
      </c>
      <c r="IP767" t="s">
        <v>374</v>
      </c>
      <c r="IQ767" t="s">
        <v>374</v>
      </c>
      <c r="IR767">
        <v>8.4474999999999998</v>
      </c>
      <c r="IS767" t="s">
        <v>374</v>
      </c>
      <c r="IT767" t="s">
        <v>374</v>
      </c>
      <c r="IU767" t="s">
        <v>374</v>
      </c>
      <c r="IV767">
        <v>8.0469000000000008</v>
      </c>
      <c r="IW767" t="s">
        <v>374</v>
      </c>
      <c r="IX767">
        <v>6.8125</v>
      </c>
      <c r="IY767">
        <v>6</v>
      </c>
      <c r="IZ767">
        <v>3.5657999999999999</v>
      </c>
      <c r="JA767">
        <v>1.25</v>
      </c>
      <c r="JB767">
        <v>12.5938</v>
      </c>
      <c r="JC767" t="s">
        <v>374</v>
      </c>
      <c r="JD767">
        <v>12.5</v>
      </c>
      <c r="JE767" t="s">
        <v>374</v>
      </c>
      <c r="JF767">
        <v>34</v>
      </c>
      <c r="JG767">
        <v>9.1875</v>
      </c>
      <c r="JH767" t="s">
        <v>374</v>
      </c>
      <c r="JI767" t="s">
        <v>374</v>
      </c>
      <c r="JJ767">
        <v>6.1943999999999999</v>
      </c>
      <c r="JK767">
        <v>2.75</v>
      </c>
      <c r="JL767">
        <v>28.5047</v>
      </c>
      <c r="JM767" t="s">
        <v>374</v>
      </c>
      <c r="JN767" t="s">
        <v>374</v>
      </c>
      <c r="JO767">
        <v>9.9375</v>
      </c>
      <c r="JP767">
        <v>1.8125</v>
      </c>
      <c r="JQ767">
        <v>3.7343999999999999</v>
      </c>
      <c r="JR767">
        <v>0.503</v>
      </c>
      <c r="JS767">
        <v>9.7292000000000005</v>
      </c>
      <c r="JT767">
        <v>12.514200000000001</v>
      </c>
      <c r="JU767" t="s">
        <v>374</v>
      </c>
      <c r="JV767">
        <v>7.5312999999999999</v>
      </c>
      <c r="JW767">
        <v>3.1076999999999999</v>
      </c>
      <c r="JX767" t="s">
        <v>374</v>
      </c>
      <c r="JY767">
        <v>6.9912000000000001</v>
      </c>
      <c r="JZ767">
        <v>8.25</v>
      </c>
      <c r="KA767" t="s">
        <v>374</v>
      </c>
      <c r="KB767">
        <v>15.6563</v>
      </c>
      <c r="KC767" t="s">
        <v>374</v>
      </c>
      <c r="KD767">
        <v>17.531300000000002</v>
      </c>
      <c r="KE767" t="s">
        <v>374</v>
      </c>
      <c r="KF767">
        <v>1.4140999999999999</v>
      </c>
      <c r="KG767">
        <v>4.6388999999999996</v>
      </c>
      <c r="KH767">
        <v>3.5225999999999997</v>
      </c>
      <c r="KI767" t="s">
        <v>374</v>
      </c>
      <c r="KJ767" t="s">
        <v>374</v>
      </c>
      <c r="KK767" t="s">
        <v>374</v>
      </c>
      <c r="KL767" t="s">
        <v>374</v>
      </c>
      <c r="KM767">
        <v>9.5</v>
      </c>
      <c r="KN767" t="s">
        <v>374</v>
      </c>
      <c r="KO767" t="s">
        <v>374</v>
      </c>
      <c r="KP767" t="s">
        <v>374</v>
      </c>
      <c r="KQ767">
        <v>11.7552</v>
      </c>
      <c r="KR767">
        <v>12.25</v>
      </c>
      <c r="KS767" t="s">
        <v>374</v>
      </c>
      <c r="KT767" t="s">
        <v>374</v>
      </c>
      <c r="KU767" t="s">
        <v>374</v>
      </c>
      <c r="KV767" t="s">
        <v>374</v>
      </c>
      <c r="KW767">
        <v>6.0391000000000004</v>
      </c>
      <c r="KX767" t="s">
        <v>374</v>
      </c>
      <c r="KY767">
        <v>4.75</v>
      </c>
      <c r="KZ767" t="s">
        <v>374</v>
      </c>
      <c r="LA767" t="s">
        <v>374</v>
      </c>
      <c r="LB767" t="s">
        <v>374</v>
      </c>
      <c r="LC767" t="s">
        <v>374</v>
      </c>
      <c r="LD767">
        <v>15.375</v>
      </c>
      <c r="LE767">
        <v>24.539000000000001</v>
      </c>
      <c r="LF767">
        <v>9.9000000000000005E-2</v>
      </c>
      <c r="LG767">
        <v>6.1433</v>
      </c>
      <c r="LH767" t="s">
        <v>374</v>
      </c>
      <c r="LI767" t="s">
        <v>374</v>
      </c>
      <c r="LJ767">
        <v>21.354399999999998</v>
      </c>
      <c r="LK767">
        <v>4.9702999999999999</v>
      </c>
      <c r="LL767" t="s">
        <v>374</v>
      </c>
      <c r="LM767" t="s">
        <v>374</v>
      </c>
      <c r="LN767">
        <v>2.9102000000000001</v>
      </c>
      <c r="LO767">
        <v>31.424900000000001</v>
      </c>
      <c r="LP767" t="s">
        <v>374</v>
      </c>
      <c r="LQ767" t="s">
        <v>374</v>
      </c>
      <c r="LR767" t="s">
        <v>374</v>
      </c>
      <c r="LS767">
        <v>1.5937999999999999</v>
      </c>
      <c r="LT767" t="s">
        <v>374</v>
      </c>
      <c r="LU767" t="s">
        <v>374</v>
      </c>
      <c r="LV767" t="s">
        <v>374</v>
      </c>
      <c r="LW767" t="s">
        <v>374</v>
      </c>
      <c r="LX767">
        <v>17.5</v>
      </c>
      <c r="LY767">
        <v>30.546399999999998</v>
      </c>
      <c r="LZ767" t="s">
        <v>374</v>
      </c>
      <c r="MA767">
        <v>4.9856999999999996</v>
      </c>
      <c r="MB767">
        <v>2.6953</v>
      </c>
      <c r="MC767">
        <v>1.4687999999999999</v>
      </c>
      <c r="MD767" t="s">
        <v>374</v>
      </c>
      <c r="ME767">
        <v>12.984</v>
      </c>
      <c r="MF767" t="s">
        <v>374</v>
      </c>
      <c r="MG767" t="s">
        <v>374</v>
      </c>
      <c r="MH767" t="s">
        <v>374</v>
      </c>
      <c r="MI767">
        <v>20.833300000000001</v>
      </c>
      <c r="MJ767" t="s">
        <v>374</v>
      </c>
      <c r="MK767">
        <v>10.708299999999999</v>
      </c>
      <c r="ML767">
        <v>8.7187999999999999</v>
      </c>
      <c r="MM767" t="s">
        <v>374</v>
      </c>
      <c r="MN767" t="s">
        <v>374</v>
      </c>
      <c r="MO767" t="s">
        <v>374</v>
      </c>
      <c r="MP767" t="s">
        <v>374</v>
      </c>
      <c r="MQ767" t="s">
        <v>374</v>
      </c>
      <c r="MR767" t="s">
        <v>374</v>
      </c>
      <c r="MS767">
        <v>2.5021</v>
      </c>
      <c r="MT767">
        <v>3.6932999999999998</v>
      </c>
      <c r="MU767">
        <v>4.875</v>
      </c>
      <c r="MV767" t="s">
        <v>374</v>
      </c>
      <c r="MW767" t="s">
        <v>374</v>
      </c>
      <c r="MX767">
        <v>8.5132999999999992</v>
      </c>
      <c r="MY767" t="s">
        <v>374</v>
      </c>
      <c r="MZ767">
        <v>2.1509</v>
      </c>
      <c r="NA767">
        <v>0.70550000000000002</v>
      </c>
      <c r="NB767">
        <v>5.0242000000000004</v>
      </c>
      <c r="NC767">
        <v>12.0054</v>
      </c>
      <c r="ND767">
        <v>14.6875</v>
      </c>
      <c r="NE767" t="s">
        <v>374</v>
      </c>
      <c r="NF767">
        <v>6.5103999999999997</v>
      </c>
      <c r="NG767" t="s">
        <v>374</v>
      </c>
      <c r="NH767">
        <v>13.5625</v>
      </c>
      <c r="NI767">
        <v>2.2153</v>
      </c>
      <c r="NJ767">
        <v>8.4073999999999991</v>
      </c>
      <c r="NK767">
        <v>3.5</v>
      </c>
      <c r="NL767" t="s">
        <v>374</v>
      </c>
      <c r="NM767">
        <v>9.125</v>
      </c>
      <c r="NN767" t="s">
        <v>374</v>
      </c>
      <c r="NO767" t="s">
        <v>374</v>
      </c>
      <c r="NP767">
        <v>28.5</v>
      </c>
      <c r="NQ767" t="s">
        <v>374</v>
      </c>
      <c r="NR767">
        <v>19.75</v>
      </c>
      <c r="NS767">
        <v>16</v>
      </c>
      <c r="NT767">
        <v>12.7011</v>
      </c>
      <c r="NU767" t="s">
        <v>374</v>
      </c>
      <c r="NV767" t="s">
        <v>374</v>
      </c>
      <c r="NW767" t="s">
        <v>374</v>
      </c>
      <c r="NX767" t="s">
        <v>374</v>
      </c>
      <c r="NY767">
        <v>28</v>
      </c>
      <c r="NZ767" t="s">
        <v>374</v>
      </c>
      <c r="OA767" t="s">
        <v>374</v>
      </c>
      <c r="OB767" t="s">
        <v>374</v>
      </c>
      <c r="OC767">
        <v>0.87109999999999999</v>
      </c>
      <c r="OD767" t="s">
        <v>374</v>
      </c>
      <c r="OE767" t="s">
        <v>374</v>
      </c>
      <c r="OF767" t="s">
        <v>374</v>
      </c>
      <c r="OG767" t="s">
        <v>374</v>
      </c>
      <c r="OH767">
        <v>14</v>
      </c>
      <c r="OI767" t="s">
        <v>374</v>
      </c>
      <c r="OJ767">
        <v>1.1667000000000001</v>
      </c>
      <c r="OK767">
        <v>3.0453000000000001</v>
      </c>
      <c r="OL767" t="s">
        <v>374</v>
      </c>
      <c r="OM767" t="s">
        <v>374</v>
      </c>
      <c r="ON767" t="s">
        <v>374</v>
      </c>
      <c r="OO767">
        <v>1.9899</v>
      </c>
      <c r="OP767" t="s">
        <v>374</v>
      </c>
      <c r="OQ767">
        <v>0.63280000000000003</v>
      </c>
      <c r="OR767" t="s">
        <v>374</v>
      </c>
      <c r="OS767">
        <v>22.875</v>
      </c>
      <c r="OT767" t="s">
        <v>374</v>
      </c>
      <c r="OU767">
        <v>0.58979999999999999</v>
      </c>
      <c r="OV767">
        <v>0.81889999999999996</v>
      </c>
      <c r="OW767" t="s">
        <v>374</v>
      </c>
      <c r="OX767">
        <v>15.563000000000001</v>
      </c>
      <c r="OY767">
        <v>1.875</v>
      </c>
      <c r="OZ767">
        <v>29.23</v>
      </c>
      <c r="PA767">
        <v>13.647500000000001</v>
      </c>
      <c r="PB767" t="s">
        <v>374</v>
      </c>
      <c r="PC767">
        <v>19.082999999999998</v>
      </c>
      <c r="PD767">
        <v>7.8125</v>
      </c>
      <c r="PE767">
        <v>11.0007</v>
      </c>
      <c r="PF767" t="s">
        <v>374</v>
      </c>
      <c r="PG767">
        <v>7.5780000000000003</v>
      </c>
      <c r="PH767" t="s">
        <v>374</v>
      </c>
      <c r="PI767" t="s">
        <v>374</v>
      </c>
      <c r="PJ767" t="s">
        <v>374</v>
      </c>
      <c r="PK767" t="s">
        <v>374</v>
      </c>
      <c r="PL767" t="s">
        <v>374</v>
      </c>
      <c r="PM767">
        <v>20</v>
      </c>
      <c r="PN767">
        <v>1.0417000000000001</v>
      </c>
      <c r="PO767" t="s">
        <v>374</v>
      </c>
      <c r="PP767" t="s">
        <v>374</v>
      </c>
      <c r="PQ767">
        <v>6.5937999999999999</v>
      </c>
      <c r="PR767">
        <v>17.343800000000002</v>
      </c>
      <c r="PS767" t="s">
        <v>374</v>
      </c>
      <c r="PT767" t="s">
        <v>374</v>
      </c>
      <c r="PU767" t="s">
        <v>374</v>
      </c>
      <c r="PV767">
        <v>8.375</v>
      </c>
      <c r="PW767" t="s">
        <v>374</v>
      </c>
      <c r="PX767">
        <v>6.5625</v>
      </c>
      <c r="PY767">
        <v>3.75</v>
      </c>
      <c r="PZ767">
        <v>0.87109999999999999</v>
      </c>
      <c r="QA767">
        <v>11.500999999999999</v>
      </c>
      <c r="QB767" t="s">
        <v>374</v>
      </c>
      <c r="QC767" t="s">
        <v>374</v>
      </c>
      <c r="QD767">
        <v>2.7031000000000001</v>
      </c>
      <c r="QE767">
        <v>18.5</v>
      </c>
      <c r="QF767" t="s">
        <v>374</v>
      </c>
      <c r="QG767" t="s">
        <v>374</v>
      </c>
      <c r="QH767" t="s">
        <v>374</v>
      </c>
      <c r="QI767" t="s">
        <v>374</v>
      </c>
      <c r="QJ767" t="s">
        <v>374</v>
      </c>
      <c r="QK767">
        <v>10.625</v>
      </c>
      <c r="QL767" t="s">
        <v>374</v>
      </c>
      <c r="QM767" t="s">
        <v>374</v>
      </c>
      <c r="QN767" t="s">
        <v>374</v>
      </c>
      <c r="QO767">
        <v>10.5825</v>
      </c>
      <c r="QP767">
        <v>1.75</v>
      </c>
      <c r="QQ767" t="s">
        <v>374</v>
      </c>
      <c r="QR767">
        <v>3.3980000000000001</v>
      </c>
      <c r="QS767">
        <v>25.3125</v>
      </c>
      <c r="QT767">
        <v>10.150600000000001</v>
      </c>
      <c r="QU767" t="s">
        <v>374</v>
      </c>
      <c r="QV767" t="s">
        <v>374</v>
      </c>
      <c r="QW767">
        <v>3.8071999999999999</v>
      </c>
      <c r="QX767">
        <v>5.609</v>
      </c>
      <c r="QY767" t="s">
        <v>374</v>
      </c>
      <c r="QZ767">
        <v>2.0651999999999999</v>
      </c>
      <c r="RA767">
        <v>6.7358000000000002</v>
      </c>
      <c r="RB767" t="s">
        <v>374</v>
      </c>
      <c r="RC767" t="s">
        <v>374</v>
      </c>
      <c r="RD767">
        <v>15.458</v>
      </c>
      <c r="RE767">
        <v>8.4017999999999997</v>
      </c>
      <c r="RF767" t="s">
        <v>374</v>
      </c>
      <c r="RG767" t="s">
        <v>374</v>
      </c>
      <c r="RH767">
        <v>5.625</v>
      </c>
      <c r="RI767">
        <v>11.870200000000001</v>
      </c>
      <c r="RJ767">
        <v>21.120100000000001</v>
      </c>
      <c r="RK767" t="s">
        <v>374</v>
      </c>
      <c r="RL767" t="s">
        <v>374</v>
      </c>
      <c r="RM767" t="s">
        <v>374</v>
      </c>
      <c r="RN767" t="s">
        <v>374</v>
      </c>
      <c r="RO767">
        <v>12.6875</v>
      </c>
      <c r="RP767" t="s">
        <v>374</v>
      </c>
      <c r="RQ767">
        <v>5.2968999999999999</v>
      </c>
      <c r="RR767">
        <v>44.5</v>
      </c>
      <c r="RS767" t="s">
        <v>374</v>
      </c>
      <c r="RT767" t="s">
        <v>374</v>
      </c>
      <c r="RU767">
        <v>4.8880999999999997</v>
      </c>
      <c r="RV767">
        <v>16.093800000000002</v>
      </c>
      <c r="RW767" t="s">
        <v>374</v>
      </c>
      <c r="RX767" t="s">
        <v>374</v>
      </c>
      <c r="RY767" t="s">
        <v>374</v>
      </c>
      <c r="RZ767">
        <v>15.9613</v>
      </c>
      <c r="SA767" t="s">
        <v>374</v>
      </c>
      <c r="SB767" t="s">
        <v>374</v>
      </c>
      <c r="SC767" t="s">
        <v>374</v>
      </c>
      <c r="SD767">
        <v>1.75</v>
      </c>
      <c r="SE767">
        <v>14.9063</v>
      </c>
      <c r="SF767">
        <v>7.7083000000000004</v>
      </c>
      <c r="SG767">
        <v>34.579000000000001</v>
      </c>
      <c r="SH767" t="s">
        <v>374</v>
      </c>
      <c r="SI767" t="s">
        <v>374</v>
      </c>
      <c r="SJ767" t="s">
        <v>374</v>
      </c>
      <c r="SK767">
        <v>4.7778</v>
      </c>
      <c r="SL767">
        <v>9.0937999999999999</v>
      </c>
      <c r="SM767" t="s">
        <v>374</v>
      </c>
      <c r="SN767" t="s">
        <v>374</v>
      </c>
    </row>
    <row r="768" spans="1:508" x14ac:dyDescent="0.3">
      <c r="A768">
        <f t="shared" si="11"/>
        <v>241</v>
      </c>
      <c r="B768" s="3">
        <v>33939</v>
      </c>
      <c r="C768" t="s">
        <v>374</v>
      </c>
      <c r="D768" t="s">
        <v>374</v>
      </c>
      <c r="E768" t="s">
        <v>374</v>
      </c>
      <c r="F768">
        <v>2.08</v>
      </c>
      <c r="G768" t="s">
        <v>374</v>
      </c>
      <c r="H768" t="s">
        <v>374</v>
      </c>
      <c r="I768">
        <v>6.25</v>
      </c>
      <c r="J768">
        <v>6.9089</v>
      </c>
      <c r="K768" t="s">
        <v>374</v>
      </c>
      <c r="L768">
        <v>2.1680000000000001</v>
      </c>
      <c r="M768" t="s">
        <v>374</v>
      </c>
      <c r="N768">
        <v>11.603</v>
      </c>
      <c r="O768" t="s">
        <v>374</v>
      </c>
      <c r="P768" t="s">
        <v>374</v>
      </c>
      <c r="Q768">
        <v>5.9062999999999999</v>
      </c>
      <c r="R768" t="s">
        <v>374</v>
      </c>
      <c r="S768">
        <v>31.125</v>
      </c>
      <c r="T768" t="s">
        <v>374</v>
      </c>
      <c r="U768">
        <v>2.1667000000000001</v>
      </c>
      <c r="V768" t="s">
        <v>374</v>
      </c>
      <c r="W768">
        <v>202.0986</v>
      </c>
      <c r="X768" t="s">
        <v>374</v>
      </c>
      <c r="Y768" t="s">
        <v>374</v>
      </c>
      <c r="Z768">
        <v>7</v>
      </c>
      <c r="AA768" t="s">
        <v>374</v>
      </c>
      <c r="AB768" t="s">
        <v>374</v>
      </c>
      <c r="AC768" t="s">
        <v>374</v>
      </c>
      <c r="AD768">
        <v>4.2187999999999999</v>
      </c>
      <c r="AE768" t="s">
        <v>374</v>
      </c>
      <c r="AF768" t="s">
        <v>374</v>
      </c>
      <c r="AG768" t="s">
        <v>374</v>
      </c>
      <c r="AH768">
        <v>1.1328</v>
      </c>
      <c r="AI768" t="s">
        <v>374</v>
      </c>
      <c r="AJ768" t="s">
        <v>374</v>
      </c>
      <c r="AK768" t="s">
        <v>374</v>
      </c>
      <c r="AL768">
        <v>9.7189999999999994</v>
      </c>
      <c r="AM768" t="s">
        <v>374</v>
      </c>
      <c r="AN768" t="s">
        <v>374</v>
      </c>
      <c r="AO768" t="s">
        <v>374</v>
      </c>
      <c r="AP768" t="s">
        <v>374</v>
      </c>
      <c r="AQ768" t="s">
        <v>374</v>
      </c>
      <c r="AR768" t="s">
        <v>374</v>
      </c>
      <c r="AS768">
        <v>15.148</v>
      </c>
      <c r="AT768" t="s">
        <v>374</v>
      </c>
      <c r="AU768">
        <v>8.2250999999999994</v>
      </c>
      <c r="AV768">
        <v>22.592600000000001</v>
      </c>
      <c r="AW768" t="s">
        <v>374</v>
      </c>
      <c r="AX768" t="s">
        <v>374</v>
      </c>
      <c r="AY768" t="s">
        <v>374</v>
      </c>
      <c r="AZ768" t="s">
        <v>374</v>
      </c>
      <c r="BA768">
        <v>15.583299999999999</v>
      </c>
      <c r="BB768" t="s">
        <v>374</v>
      </c>
      <c r="BC768" t="s">
        <v>374</v>
      </c>
      <c r="BD768" t="s">
        <v>374</v>
      </c>
      <c r="BE768">
        <v>14.125</v>
      </c>
      <c r="BF768" t="s">
        <v>374</v>
      </c>
      <c r="BG768">
        <v>5.7507000000000001</v>
      </c>
      <c r="BH768">
        <v>19.437999999999999</v>
      </c>
      <c r="BI768">
        <v>17.5</v>
      </c>
      <c r="BJ768">
        <v>12.6563</v>
      </c>
      <c r="BK768">
        <v>8.3641000000000005</v>
      </c>
      <c r="BL768">
        <v>1.3795999999999999</v>
      </c>
      <c r="BM768">
        <v>10.25</v>
      </c>
      <c r="BN768">
        <v>4.2083000000000004</v>
      </c>
      <c r="BO768">
        <v>3.0933000000000002</v>
      </c>
      <c r="BP768">
        <v>1.6120000000000001</v>
      </c>
      <c r="BQ768">
        <v>6.7243000000000004</v>
      </c>
      <c r="BR768" t="s">
        <v>374</v>
      </c>
      <c r="BS768">
        <v>18.375</v>
      </c>
      <c r="BT768" t="s">
        <v>374</v>
      </c>
      <c r="BU768">
        <v>2.1328</v>
      </c>
      <c r="BV768">
        <v>16.150500000000001</v>
      </c>
      <c r="BW768" t="s">
        <v>374</v>
      </c>
      <c r="BX768" t="s">
        <v>374</v>
      </c>
      <c r="BY768">
        <v>4.75</v>
      </c>
      <c r="BZ768" t="s">
        <v>374</v>
      </c>
      <c r="CA768" t="s">
        <v>374</v>
      </c>
      <c r="CB768">
        <v>37.352800000000002</v>
      </c>
      <c r="CC768">
        <v>12.6936</v>
      </c>
      <c r="CD768" t="s">
        <v>374</v>
      </c>
      <c r="CE768">
        <v>7.0781000000000001</v>
      </c>
      <c r="CF768" t="s">
        <v>374</v>
      </c>
      <c r="CG768" t="s">
        <v>374</v>
      </c>
      <c r="CH768" t="s">
        <v>374</v>
      </c>
      <c r="CI768" t="s">
        <v>374</v>
      </c>
      <c r="CJ768">
        <v>7.9687999999999999</v>
      </c>
      <c r="CK768" t="s">
        <v>374</v>
      </c>
      <c r="CL768" t="s">
        <v>374</v>
      </c>
      <c r="CM768" t="s">
        <v>374</v>
      </c>
      <c r="CN768">
        <v>1.6406000000000001</v>
      </c>
      <c r="CO768" t="s">
        <v>374</v>
      </c>
      <c r="CP768" t="s">
        <v>374</v>
      </c>
      <c r="CQ768">
        <v>2.8646000000000003</v>
      </c>
      <c r="CR768" t="s">
        <v>374</v>
      </c>
      <c r="CS768" t="s">
        <v>374</v>
      </c>
      <c r="CT768">
        <v>6.3056000000000001</v>
      </c>
      <c r="CU768">
        <v>16.796800000000001</v>
      </c>
      <c r="CV768">
        <v>7.4687999999999999</v>
      </c>
      <c r="CW768">
        <v>11.406000000000001</v>
      </c>
      <c r="CX768">
        <v>21.458300000000001</v>
      </c>
      <c r="CY768">
        <v>1.9722</v>
      </c>
      <c r="CZ768" t="s">
        <v>374</v>
      </c>
      <c r="DA768" t="s">
        <v>374</v>
      </c>
      <c r="DB768">
        <v>9.4380000000000006</v>
      </c>
      <c r="DC768">
        <v>18</v>
      </c>
      <c r="DD768" t="s">
        <v>374</v>
      </c>
      <c r="DE768">
        <v>17.9252</v>
      </c>
      <c r="DF768" t="s">
        <v>374</v>
      </c>
      <c r="DG768">
        <v>1.25</v>
      </c>
      <c r="DH768">
        <v>1.6875</v>
      </c>
      <c r="DI768">
        <v>9.1001999999999992</v>
      </c>
      <c r="DJ768" t="s">
        <v>374</v>
      </c>
      <c r="DK768" t="s">
        <v>374</v>
      </c>
      <c r="DL768">
        <v>20.576999999999998</v>
      </c>
      <c r="DM768" t="s">
        <v>374</v>
      </c>
      <c r="DN768" t="s">
        <v>374</v>
      </c>
      <c r="DO768" t="s">
        <v>374</v>
      </c>
      <c r="DP768">
        <v>1.0295000000000001</v>
      </c>
      <c r="DQ768" t="s">
        <v>374</v>
      </c>
      <c r="DR768">
        <v>9.1669999999999998</v>
      </c>
      <c r="DS768">
        <v>12.148099999999999</v>
      </c>
      <c r="DT768" t="s">
        <v>374</v>
      </c>
      <c r="DU768" t="s">
        <v>374</v>
      </c>
      <c r="DV768" t="s">
        <v>374</v>
      </c>
      <c r="DW768">
        <v>11.704499999999999</v>
      </c>
      <c r="DX768">
        <v>17.0625</v>
      </c>
      <c r="DY768" t="s">
        <v>374</v>
      </c>
      <c r="DZ768">
        <v>19.5</v>
      </c>
      <c r="EA768" t="s">
        <v>374</v>
      </c>
      <c r="EB768">
        <v>26.025500000000001</v>
      </c>
      <c r="EC768">
        <v>6.4791999999999996</v>
      </c>
      <c r="ED768" t="s">
        <v>374</v>
      </c>
      <c r="EE768" t="s">
        <v>374</v>
      </c>
      <c r="EF768" t="s">
        <v>374</v>
      </c>
      <c r="EG768" t="s">
        <v>374</v>
      </c>
      <c r="EH768">
        <v>1.1487000000000001</v>
      </c>
      <c r="EI768">
        <v>13.279400000000001</v>
      </c>
      <c r="EJ768" t="s">
        <v>374</v>
      </c>
      <c r="EK768" t="s">
        <v>374</v>
      </c>
      <c r="EL768" t="s">
        <v>374</v>
      </c>
      <c r="EM768" t="s">
        <v>374</v>
      </c>
      <c r="EN768" t="s">
        <v>374</v>
      </c>
      <c r="EO768">
        <v>7.4490999999999996</v>
      </c>
      <c r="EP768" t="s">
        <v>374</v>
      </c>
      <c r="EQ768">
        <v>7.6123000000000003</v>
      </c>
      <c r="ER768" t="s">
        <v>374</v>
      </c>
      <c r="ES768">
        <v>32.875</v>
      </c>
      <c r="ET768">
        <v>31.111499999999999</v>
      </c>
      <c r="EU768" t="s">
        <v>374</v>
      </c>
      <c r="EV768" t="s">
        <v>374</v>
      </c>
      <c r="EW768" t="s">
        <v>374</v>
      </c>
      <c r="EX768">
        <v>4.1875</v>
      </c>
      <c r="EY768" t="s">
        <v>374</v>
      </c>
      <c r="EZ768">
        <v>4.7031000000000001</v>
      </c>
      <c r="FA768">
        <v>31.5</v>
      </c>
      <c r="FB768">
        <v>4.9550000000000001</v>
      </c>
      <c r="FC768">
        <v>21.75</v>
      </c>
      <c r="FD768" t="s">
        <v>374</v>
      </c>
      <c r="FE768" t="s">
        <v>374</v>
      </c>
      <c r="FF768">
        <v>13.1875</v>
      </c>
      <c r="FG768">
        <v>3.5312999999999999</v>
      </c>
      <c r="FH768" t="s">
        <v>374</v>
      </c>
      <c r="FI768" t="s">
        <v>374</v>
      </c>
      <c r="FJ768">
        <v>25.875</v>
      </c>
      <c r="FK768" t="s">
        <v>374</v>
      </c>
      <c r="FL768" t="s">
        <v>374</v>
      </c>
      <c r="FM768">
        <v>8.0261999999999993</v>
      </c>
      <c r="FN768">
        <v>32.125</v>
      </c>
      <c r="FO768">
        <v>30.5</v>
      </c>
      <c r="FP768" t="s">
        <v>374</v>
      </c>
      <c r="FQ768" t="s">
        <v>374</v>
      </c>
      <c r="FR768">
        <v>0.92190000000000005</v>
      </c>
      <c r="FS768" t="s">
        <v>374</v>
      </c>
      <c r="FT768" t="s">
        <v>374</v>
      </c>
      <c r="FU768">
        <v>13.597</v>
      </c>
      <c r="FV768" t="s">
        <v>374</v>
      </c>
      <c r="FW768">
        <v>0.63280000000000003</v>
      </c>
      <c r="FX768" t="s">
        <v>374</v>
      </c>
      <c r="FY768" t="s">
        <v>374</v>
      </c>
      <c r="FZ768" t="s">
        <v>374</v>
      </c>
      <c r="GA768">
        <v>12.3125</v>
      </c>
      <c r="GB768" t="s">
        <v>374</v>
      </c>
      <c r="GC768" t="s">
        <v>374</v>
      </c>
      <c r="GD768" t="s">
        <v>374</v>
      </c>
      <c r="GE768">
        <v>1.1975</v>
      </c>
      <c r="GF768">
        <v>10.0741</v>
      </c>
      <c r="GG768" t="s">
        <v>374</v>
      </c>
      <c r="GH768" t="s">
        <v>374</v>
      </c>
      <c r="GI768" t="s">
        <v>374</v>
      </c>
      <c r="GJ768">
        <v>5.8577000000000004</v>
      </c>
      <c r="GK768" t="s">
        <v>374</v>
      </c>
      <c r="GL768" t="s">
        <v>374</v>
      </c>
      <c r="GM768" t="s">
        <v>374</v>
      </c>
      <c r="GN768">
        <v>22.75</v>
      </c>
      <c r="GO768" t="s">
        <v>374</v>
      </c>
      <c r="GP768" t="s">
        <v>374</v>
      </c>
      <c r="GQ768" t="s">
        <v>374</v>
      </c>
      <c r="GR768">
        <v>12.375</v>
      </c>
      <c r="GS768">
        <v>6.5785999999999998</v>
      </c>
      <c r="GT768">
        <v>0.49220000000000003</v>
      </c>
      <c r="GU768">
        <v>14.1557</v>
      </c>
      <c r="GV768">
        <v>9.9512999999999998</v>
      </c>
      <c r="GW768">
        <v>10.99</v>
      </c>
      <c r="GX768" t="s">
        <v>374</v>
      </c>
      <c r="GY768" t="s">
        <v>374</v>
      </c>
      <c r="GZ768" t="s">
        <v>374</v>
      </c>
      <c r="HA768">
        <v>22.25</v>
      </c>
      <c r="HB768" t="s">
        <v>374</v>
      </c>
      <c r="HC768">
        <v>5.4259000000000004</v>
      </c>
      <c r="HD768" t="s">
        <v>374</v>
      </c>
      <c r="HE768" t="s">
        <v>374</v>
      </c>
      <c r="HF768">
        <v>28.562999999999999</v>
      </c>
      <c r="HG768">
        <v>7.1774000000000004</v>
      </c>
      <c r="HH768" t="s">
        <v>374</v>
      </c>
      <c r="HI768">
        <v>8.8164999999999996</v>
      </c>
      <c r="HJ768" t="s">
        <v>374</v>
      </c>
      <c r="HK768" t="s">
        <v>374</v>
      </c>
      <c r="HL768">
        <v>10.228999999999999</v>
      </c>
      <c r="HM768">
        <v>14.958299999999999</v>
      </c>
      <c r="HN768" t="s">
        <v>374</v>
      </c>
      <c r="HO768" t="s">
        <v>374</v>
      </c>
      <c r="HP768" t="s">
        <v>374</v>
      </c>
      <c r="HQ768" t="s">
        <v>374</v>
      </c>
      <c r="HR768">
        <v>4.4843999999999999</v>
      </c>
      <c r="HS768">
        <v>0.75</v>
      </c>
      <c r="HT768">
        <v>13.7445</v>
      </c>
      <c r="HU768">
        <v>4.3929999999999998</v>
      </c>
      <c r="HV768" t="s">
        <v>374</v>
      </c>
      <c r="HW768">
        <v>2.84</v>
      </c>
      <c r="HX768">
        <v>9.875</v>
      </c>
      <c r="HY768">
        <v>2.9062999999999999</v>
      </c>
      <c r="HZ768" t="s">
        <v>374</v>
      </c>
      <c r="IA768">
        <v>7.5487000000000002</v>
      </c>
      <c r="IB768">
        <v>11.5625</v>
      </c>
      <c r="IC768">
        <v>7.2590000000000003</v>
      </c>
      <c r="ID768">
        <v>16.9375</v>
      </c>
      <c r="IE768" t="s">
        <v>374</v>
      </c>
      <c r="IF768">
        <v>1.8984000000000001</v>
      </c>
      <c r="IG768">
        <v>4.2469000000000001</v>
      </c>
      <c r="IH768">
        <v>37.082999999999998</v>
      </c>
      <c r="II768" t="s">
        <v>374</v>
      </c>
      <c r="IJ768" t="s">
        <v>374</v>
      </c>
      <c r="IK768" t="s">
        <v>374</v>
      </c>
      <c r="IL768">
        <v>2.2812999999999999</v>
      </c>
      <c r="IM768" t="s">
        <v>374</v>
      </c>
      <c r="IN768">
        <v>31.5473</v>
      </c>
      <c r="IO768">
        <v>11.291700000000001</v>
      </c>
      <c r="IP768" t="s">
        <v>374</v>
      </c>
      <c r="IQ768" t="s">
        <v>374</v>
      </c>
      <c r="IR768">
        <v>8.4474999999999998</v>
      </c>
      <c r="IS768" t="s">
        <v>374</v>
      </c>
      <c r="IT768" t="s">
        <v>374</v>
      </c>
      <c r="IU768" t="s">
        <v>374</v>
      </c>
      <c r="IV768">
        <v>8.1562999999999999</v>
      </c>
      <c r="IW768" t="s">
        <v>374</v>
      </c>
      <c r="IX768">
        <v>6.8125</v>
      </c>
      <c r="IY768">
        <v>6</v>
      </c>
      <c r="IZ768">
        <v>3.5884</v>
      </c>
      <c r="JA768">
        <v>1.25</v>
      </c>
      <c r="JB768">
        <v>12.5938</v>
      </c>
      <c r="JC768" t="s">
        <v>374</v>
      </c>
      <c r="JD768">
        <v>12.25</v>
      </c>
      <c r="JE768" t="s">
        <v>374</v>
      </c>
      <c r="JF768">
        <v>34.3125</v>
      </c>
      <c r="JG768">
        <v>9.125</v>
      </c>
      <c r="JH768" t="s">
        <v>374</v>
      </c>
      <c r="JI768" t="s">
        <v>374</v>
      </c>
      <c r="JJ768">
        <v>6.25</v>
      </c>
      <c r="JK768">
        <v>2.7187999999999999</v>
      </c>
      <c r="JL768">
        <v>28.386900000000001</v>
      </c>
      <c r="JM768" t="s">
        <v>374</v>
      </c>
      <c r="JN768" t="s">
        <v>374</v>
      </c>
      <c r="JO768">
        <v>9.875</v>
      </c>
      <c r="JP768">
        <v>1.8437999999999999</v>
      </c>
      <c r="JQ768">
        <v>3.6562999999999999</v>
      </c>
      <c r="JR768">
        <v>0.50429999999999997</v>
      </c>
      <c r="JS768">
        <v>9.7395999999999994</v>
      </c>
      <c r="JT768">
        <v>12.340400000000001</v>
      </c>
      <c r="JU768" t="s">
        <v>374</v>
      </c>
      <c r="JV768">
        <v>7.5937999999999999</v>
      </c>
      <c r="JW768">
        <v>3.1076999999999999</v>
      </c>
      <c r="JX768" t="s">
        <v>374</v>
      </c>
      <c r="JY768">
        <v>6.9912000000000001</v>
      </c>
      <c r="JZ768">
        <v>8.1875</v>
      </c>
      <c r="KA768" t="s">
        <v>374</v>
      </c>
      <c r="KB768">
        <v>15.7813</v>
      </c>
      <c r="KC768" t="s">
        <v>374</v>
      </c>
      <c r="KD768">
        <v>17.593800000000002</v>
      </c>
      <c r="KE768" t="s">
        <v>374</v>
      </c>
      <c r="KF768">
        <v>1.3906000000000001</v>
      </c>
      <c r="KG768">
        <v>4.5</v>
      </c>
      <c r="KH768">
        <v>3.6214</v>
      </c>
      <c r="KI768" t="s">
        <v>374</v>
      </c>
      <c r="KJ768" t="s">
        <v>374</v>
      </c>
      <c r="KK768" t="s">
        <v>374</v>
      </c>
      <c r="KL768" t="s">
        <v>374</v>
      </c>
      <c r="KM768">
        <v>9.1875</v>
      </c>
      <c r="KN768" t="s">
        <v>374</v>
      </c>
      <c r="KO768" t="s">
        <v>374</v>
      </c>
      <c r="KP768" t="s">
        <v>374</v>
      </c>
      <c r="KQ768">
        <v>11.645300000000001</v>
      </c>
      <c r="KR768">
        <v>12.25</v>
      </c>
      <c r="KS768" t="s">
        <v>374</v>
      </c>
      <c r="KT768" t="s">
        <v>374</v>
      </c>
      <c r="KU768" t="s">
        <v>374</v>
      </c>
      <c r="KV768" t="s">
        <v>374</v>
      </c>
      <c r="KW768">
        <v>6.0781000000000001</v>
      </c>
      <c r="KX768" t="s">
        <v>374</v>
      </c>
      <c r="KY768">
        <v>4.75</v>
      </c>
      <c r="KZ768" t="s">
        <v>374</v>
      </c>
      <c r="LA768" t="s">
        <v>374</v>
      </c>
      <c r="LB768" t="s">
        <v>374</v>
      </c>
      <c r="LC768" t="s">
        <v>374</v>
      </c>
      <c r="LD768">
        <v>15.3125</v>
      </c>
      <c r="LE768">
        <v>24.568999999999999</v>
      </c>
      <c r="LF768">
        <v>9.9000000000000005E-2</v>
      </c>
      <c r="LG768">
        <v>6.2301000000000002</v>
      </c>
      <c r="LH768" t="s">
        <v>374</v>
      </c>
      <c r="LI768" t="s">
        <v>374</v>
      </c>
      <c r="LJ768">
        <v>21.650200000000002</v>
      </c>
      <c r="LK768">
        <v>5.0461999999999998</v>
      </c>
      <c r="LL768" t="s">
        <v>374</v>
      </c>
      <c r="LM768" t="s">
        <v>374</v>
      </c>
      <c r="LN768">
        <v>2.9102000000000001</v>
      </c>
      <c r="LO768">
        <v>31.654</v>
      </c>
      <c r="LP768" t="s">
        <v>374</v>
      </c>
      <c r="LQ768" t="s">
        <v>374</v>
      </c>
      <c r="LR768" t="s">
        <v>374</v>
      </c>
      <c r="LS768">
        <v>1.5781000000000001</v>
      </c>
      <c r="LT768" t="s">
        <v>374</v>
      </c>
      <c r="LU768" t="s">
        <v>374</v>
      </c>
      <c r="LV768" t="s">
        <v>374</v>
      </c>
      <c r="LW768" t="s">
        <v>374</v>
      </c>
      <c r="LX768">
        <v>17.4375</v>
      </c>
      <c r="LY768">
        <v>31.0472</v>
      </c>
      <c r="LZ768" t="s">
        <v>374</v>
      </c>
      <c r="MA768">
        <v>4.9856999999999996</v>
      </c>
      <c r="MB768">
        <v>2.6522999999999999</v>
      </c>
      <c r="MC768">
        <v>1.5</v>
      </c>
      <c r="MD768" t="s">
        <v>374</v>
      </c>
      <c r="ME768">
        <v>13.154</v>
      </c>
      <c r="MF768" t="s">
        <v>374</v>
      </c>
      <c r="MG768" t="s">
        <v>374</v>
      </c>
      <c r="MH768" t="s">
        <v>374</v>
      </c>
      <c r="MI768">
        <v>21.291699999999999</v>
      </c>
      <c r="MJ768" t="s">
        <v>374</v>
      </c>
      <c r="MK768">
        <v>10.75</v>
      </c>
      <c r="ML768">
        <v>8.7030999999999992</v>
      </c>
      <c r="MM768" t="s">
        <v>374</v>
      </c>
      <c r="MN768" t="s">
        <v>374</v>
      </c>
      <c r="MO768" t="s">
        <v>374</v>
      </c>
      <c r="MP768" t="s">
        <v>374</v>
      </c>
      <c r="MQ768" t="s">
        <v>374</v>
      </c>
      <c r="MR768" t="s">
        <v>374</v>
      </c>
      <c r="MS768">
        <v>2.5350000000000001</v>
      </c>
      <c r="MT768">
        <v>3.7206999999999999</v>
      </c>
      <c r="MU768">
        <v>4.8281000000000001</v>
      </c>
      <c r="MV768" t="s">
        <v>374</v>
      </c>
      <c r="MW768" t="s">
        <v>374</v>
      </c>
      <c r="MX768">
        <v>8.6932000000000009</v>
      </c>
      <c r="MY768" t="s">
        <v>374</v>
      </c>
      <c r="MZ768">
        <v>2.2241</v>
      </c>
      <c r="NA768">
        <v>0.72309999999999997</v>
      </c>
      <c r="NB768">
        <v>4.9812000000000003</v>
      </c>
      <c r="NC768">
        <v>11.948499999999999</v>
      </c>
      <c r="ND768">
        <v>14.1875</v>
      </c>
      <c r="NE768" t="s">
        <v>374</v>
      </c>
      <c r="NF768">
        <v>6.5</v>
      </c>
      <c r="NG768" t="s">
        <v>374</v>
      </c>
      <c r="NH768">
        <v>13.4375</v>
      </c>
      <c r="NI768">
        <v>2.1875</v>
      </c>
      <c r="NJ768">
        <v>8.5184999999999995</v>
      </c>
      <c r="NK768">
        <v>3.6093999999999999</v>
      </c>
      <c r="NL768" t="s">
        <v>374</v>
      </c>
      <c r="NM768">
        <v>9.0625</v>
      </c>
      <c r="NN768" t="s">
        <v>374</v>
      </c>
      <c r="NO768" t="s">
        <v>374</v>
      </c>
      <c r="NP768">
        <v>28.375</v>
      </c>
      <c r="NQ768" t="s">
        <v>374</v>
      </c>
      <c r="NR768">
        <v>19.75</v>
      </c>
      <c r="NS768">
        <v>16.405999999999999</v>
      </c>
      <c r="NT768">
        <v>12.5852</v>
      </c>
      <c r="NU768" t="s">
        <v>374</v>
      </c>
      <c r="NV768" t="s">
        <v>374</v>
      </c>
      <c r="NW768" t="s">
        <v>374</v>
      </c>
      <c r="NX768" t="s">
        <v>374</v>
      </c>
      <c r="NY768">
        <v>28.25</v>
      </c>
      <c r="NZ768" t="s">
        <v>374</v>
      </c>
      <c r="OA768" t="s">
        <v>374</v>
      </c>
      <c r="OB768" t="s">
        <v>374</v>
      </c>
      <c r="OC768">
        <v>0.85199999999999998</v>
      </c>
      <c r="OD768" t="s">
        <v>374</v>
      </c>
      <c r="OE768" t="s">
        <v>374</v>
      </c>
      <c r="OF768" t="s">
        <v>374</v>
      </c>
      <c r="OG768" t="s">
        <v>374</v>
      </c>
      <c r="OH768">
        <v>13.75</v>
      </c>
      <c r="OI768" t="s">
        <v>374</v>
      </c>
      <c r="OJ768">
        <v>1.1562999999999999</v>
      </c>
      <c r="OK768">
        <v>2.9958999999999998</v>
      </c>
      <c r="OL768" t="s">
        <v>374</v>
      </c>
      <c r="OM768" t="s">
        <v>374</v>
      </c>
      <c r="ON768" t="s">
        <v>374</v>
      </c>
      <c r="OO768">
        <v>2.0118999999999998</v>
      </c>
      <c r="OP768" t="s">
        <v>374</v>
      </c>
      <c r="OQ768">
        <v>0.60550000000000004</v>
      </c>
      <c r="OR768" t="s">
        <v>374</v>
      </c>
      <c r="OS768">
        <v>22.875</v>
      </c>
      <c r="OT768" t="s">
        <v>374</v>
      </c>
      <c r="OU768">
        <v>0.57809999999999995</v>
      </c>
      <c r="OV768">
        <v>0.84770000000000001</v>
      </c>
      <c r="OW768" t="s">
        <v>374</v>
      </c>
      <c r="OX768">
        <v>15.688000000000001</v>
      </c>
      <c r="OY768">
        <v>1.9060000000000001</v>
      </c>
      <c r="OZ768">
        <v>31.346</v>
      </c>
      <c r="PA768">
        <v>13.5357</v>
      </c>
      <c r="PB768" t="s">
        <v>374</v>
      </c>
      <c r="PC768">
        <v>19.832999999999998</v>
      </c>
      <c r="PD768">
        <v>7.625</v>
      </c>
      <c r="PE768">
        <v>11.0007</v>
      </c>
      <c r="PF768" t="s">
        <v>374</v>
      </c>
      <c r="PG768">
        <v>7.4219999999999997</v>
      </c>
      <c r="PH768" t="s">
        <v>374</v>
      </c>
      <c r="PI768" t="s">
        <v>374</v>
      </c>
      <c r="PJ768" t="s">
        <v>374</v>
      </c>
      <c r="PK768" t="s">
        <v>374</v>
      </c>
      <c r="PL768" t="s">
        <v>374</v>
      </c>
      <c r="PM768">
        <v>19.75</v>
      </c>
      <c r="PN768">
        <v>1.0417000000000001</v>
      </c>
      <c r="PO768" t="s">
        <v>374</v>
      </c>
      <c r="PP768" t="s">
        <v>374</v>
      </c>
      <c r="PQ768">
        <v>6.6875</v>
      </c>
      <c r="PR768">
        <v>17.343800000000002</v>
      </c>
      <c r="PS768" t="s">
        <v>374</v>
      </c>
      <c r="PT768" t="s">
        <v>374</v>
      </c>
      <c r="PU768" t="s">
        <v>374</v>
      </c>
      <c r="PV768">
        <v>8.375</v>
      </c>
      <c r="PW768" t="s">
        <v>374</v>
      </c>
      <c r="PX768">
        <v>6.5937999999999999</v>
      </c>
      <c r="PY768">
        <v>3.6875</v>
      </c>
      <c r="PZ768">
        <v>0.84770000000000001</v>
      </c>
      <c r="QA768">
        <v>11.404999999999999</v>
      </c>
      <c r="QB768" t="s">
        <v>374</v>
      </c>
      <c r="QC768" t="s">
        <v>374</v>
      </c>
      <c r="QD768">
        <v>2.7343999999999999</v>
      </c>
      <c r="QE768">
        <v>18.375</v>
      </c>
      <c r="QF768" t="s">
        <v>374</v>
      </c>
      <c r="QG768" t="s">
        <v>374</v>
      </c>
      <c r="QH768" t="s">
        <v>374</v>
      </c>
      <c r="QI768" t="s">
        <v>374</v>
      </c>
      <c r="QJ768" t="s">
        <v>374</v>
      </c>
      <c r="QK768">
        <v>10.8125</v>
      </c>
      <c r="QL768" t="s">
        <v>374</v>
      </c>
      <c r="QM768" t="s">
        <v>374</v>
      </c>
      <c r="QN768" t="s">
        <v>374</v>
      </c>
      <c r="QO768">
        <v>10.5825</v>
      </c>
      <c r="QP768">
        <v>1.7968999999999999</v>
      </c>
      <c r="QQ768" t="s">
        <v>374</v>
      </c>
      <c r="QR768">
        <v>3.4689999999999999</v>
      </c>
      <c r="QS768">
        <v>25.375</v>
      </c>
      <c r="QT768">
        <v>9.9611000000000001</v>
      </c>
      <c r="QU768" t="s">
        <v>374</v>
      </c>
      <c r="QV768" t="s">
        <v>374</v>
      </c>
      <c r="QW768">
        <v>3.7797999999999998</v>
      </c>
      <c r="QX768">
        <v>5.5629999999999997</v>
      </c>
      <c r="QY768" t="s">
        <v>374</v>
      </c>
      <c r="QZ768">
        <v>2.0842000000000001</v>
      </c>
      <c r="RA768">
        <v>6.7210999999999999</v>
      </c>
      <c r="RB768" t="s">
        <v>374</v>
      </c>
      <c r="RC768" t="s">
        <v>374</v>
      </c>
      <c r="RD768">
        <v>15.458</v>
      </c>
      <c r="RE768">
        <v>8.4017999999999997</v>
      </c>
      <c r="RF768" t="s">
        <v>374</v>
      </c>
      <c r="RG768" t="s">
        <v>374</v>
      </c>
      <c r="RH768">
        <v>5.5</v>
      </c>
      <c r="RI768">
        <v>11.9146</v>
      </c>
      <c r="RJ768">
        <v>21.176200000000001</v>
      </c>
      <c r="RK768" t="s">
        <v>374</v>
      </c>
      <c r="RL768" t="s">
        <v>374</v>
      </c>
      <c r="RM768" t="s">
        <v>374</v>
      </c>
      <c r="RN768" t="s">
        <v>374</v>
      </c>
      <c r="RO768">
        <v>12.625</v>
      </c>
      <c r="RP768" t="s">
        <v>374</v>
      </c>
      <c r="RQ768">
        <v>5.25</v>
      </c>
      <c r="RR768">
        <v>44.5</v>
      </c>
      <c r="RS768" t="s">
        <v>374</v>
      </c>
      <c r="RT768" t="s">
        <v>374</v>
      </c>
      <c r="RU768">
        <v>4.8413000000000004</v>
      </c>
      <c r="RV768">
        <v>16</v>
      </c>
      <c r="RW768" t="s">
        <v>374</v>
      </c>
      <c r="RX768" t="s">
        <v>374</v>
      </c>
      <c r="RY768" t="s">
        <v>374</v>
      </c>
      <c r="RZ768">
        <v>15.9613</v>
      </c>
      <c r="SA768" t="s">
        <v>374</v>
      </c>
      <c r="SB768" t="s">
        <v>374</v>
      </c>
      <c r="SC768" t="s">
        <v>374</v>
      </c>
      <c r="SD768">
        <v>1.7707999999999999</v>
      </c>
      <c r="SE768">
        <v>14.75</v>
      </c>
      <c r="SF768">
        <v>7.6666999999999996</v>
      </c>
      <c r="SG768">
        <v>34.249699999999997</v>
      </c>
      <c r="SH768" t="s">
        <v>374</v>
      </c>
      <c r="SI768" t="s">
        <v>374</v>
      </c>
      <c r="SJ768" t="s">
        <v>374</v>
      </c>
      <c r="SK768">
        <v>4.6666999999999996</v>
      </c>
      <c r="SL768">
        <v>9.0937999999999999</v>
      </c>
      <c r="SM768" t="s">
        <v>374</v>
      </c>
      <c r="SN768" t="s">
        <v>374</v>
      </c>
    </row>
    <row r="769" spans="1:508" x14ac:dyDescent="0.3">
      <c r="A769">
        <f t="shared" si="11"/>
        <v>241</v>
      </c>
      <c r="B769" s="3">
        <v>33940</v>
      </c>
      <c r="C769" t="s">
        <v>374</v>
      </c>
      <c r="D769" t="s">
        <v>374</v>
      </c>
      <c r="E769" t="s">
        <v>374</v>
      </c>
      <c r="F769">
        <v>2.0449999999999999</v>
      </c>
      <c r="G769" t="s">
        <v>374</v>
      </c>
      <c r="H769" t="s">
        <v>374</v>
      </c>
      <c r="I769">
        <v>6.1879999999999997</v>
      </c>
      <c r="J769">
        <v>6.8809000000000005</v>
      </c>
      <c r="K769" t="s">
        <v>374</v>
      </c>
      <c r="L769">
        <v>2.1989999999999998</v>
      </c>
      <c r="M769" t="s">
        <v>374</v>
      </c>
      <c r="N769">
        <v>11.549200000000001</v>
      </c>
      <c r="O769" t="s">
        <v>374</v>
      </c>
      <c r="P769" t="s">
        <v>374</v>
      </c>
      <c r="Q769">
        <v>5.9375</v>
      </c>
      <c r="R769" t="s">
        <v>374</v>
      </c>
      <c r="S769">
        <v>31.125</v>
      </c>
      <c r="T769" t="s">
        <v>374</v>
      </c>
      <c r="U769">
        <v>2.1333000000000002</v>
      </c>
      <c r="V769" t="s">
        <v>374</v>
      </c>
      <c r="W769">
        <v>202.3192</v>
      </c>
      <c r="X769" t="s">
        <v>374</v>
      </c>
      <c r="Y769" t="s">
        <v>374</v>
      </c>
      <c r="Z769">
        <v>7.0625</v>
      </c>
      <c r="AA769" t="s">
        <v>374</v>
      </c>
      <c r="AB769" t="s">
        <v>374</v>
      </c>
      <c r="AC769" t="s">
        <v>374</v>
      </c>
      <c r="AD769">
        <v>4.125</v>
      </c>
      <c r="AE769" t="s">
        <v>374</v>
      </c>
      <c r="AF769" t="s">
        <v>374</v>
      </c>
      <c r="AG769" t="s">
        <v>374</v>
      </c>
      <c r="AH769">
        <v>1.1328</v>
      </c>
      <c r="AI769" t="s">
        <v>374</v>
      </c>
      <c r="AJ769" t="s">
        <v>374</v>
      </c>
      <c r="AK769" t="s">
        <v>374</v>
      </c>
      <c r="AL769">
        <v>9.641</v>
      </c>
      <c r="AM769" t="s">
        <v>374</v>
      </c>
      <c r="AN769" t="s">
        <v>374</v>
      </c>
      <c r="AO769" t="s">
        <v>374</v>
      </c>
      <c r="AP769" t="s">
        <v>374</v>
      </c>
      <c r="AQ769" t="s">
        <v>374</v>
      </c>
      <c r="AR769" t="s">
        <v>374</v>
      </c>
      <c r="AS769">
        <v>15.074</v>
      </c>
      <c r="AT769" t="s">
        <v>374</v>
      </c>
      <c r="AU769">
        <v>7.6299000000000001</v>
      </c>
      <c r="AV769">
        <v>22.592600000000001</v>
      </c>
      <c r="AW769" t="s">
        <v>374</v>
      </c>
      <c r="AX769" t="s">
        <v>374</v>
      </c>
      <c r="AY769" t="s">
        <v>374</v>
      </c>
      <c r="AZ769" t="s">
        <v>374</v>
      </c>
      <c r="BA769">
        <v>15.25</v>
      </c>
      <c r="BB769" t="s">
        <v>374</v>
      </c>
      <c r="BC769" t="s">
        <v>374</v>
      </c>
      <c r="BD769" t="s">
        <v>374</v>
      </c>
      <c r="BE769">
        <v>14</v>
      </c>
      <c r="BF769" t="s">
        <v>374</v>
      </c>
      <c r="BG769">
        <v>5.7827000000000002</v>
      </c>
      <c r="BH769">
        <v>19.75</v>
      </c>
      <c r="BI769">
        <v>17</v>
      </c>
      <c r="BJ769">
        <v>12.625</v>
      </c>
      <c r="BK769">
        <v>8.1225000000000005</v>
      </c>
      <c r="BL769">
        <v>1.3704000000000001</v>
      </c>
      <c r="BM769">
        <v>10.359</v>
      </c>
      <c r="BN769">
        <v>4.1666999999999996</v>
      </c>
      <c r="BO769">
        <v>3.0621999999999998</v>
      </c>
      <c r="BP769">
        <v>1.7269999999999999</v>
      </c>
      <c r="BQ769">
        <v>6.6414999999999997</v>
      </c>
      <c r="BR769" t="s">
        <v>374</v>
      </c>
      <c r="BS769">
        <v>18.5</v>
      </c>
      <c r="BT769" t="s">
        <v>374</v>
      </c>
      <c r="BU769">
        <v>2.0625</v>
      </c>
      <c r="BV769">
        <v>16.120699999999999</v>
      </c>
      <c r="BW769" t="s">
        <v>374</v>
      </c>
      <c r="BX769" t="s">
        <v>374</v>
      </c>
      <c r="BY769">
        <v>4.7187999999999999</v>
      </c>
      <c r="BZ769" t="s">
        <v>374</v>
      </c>
      <c r="CA769" t="s">
        <v>374</v>
      </c>
      <c r="CB769">
        <v>37.449399999999997</v>
      </c>
      <c r="CC769">
        <v>12.6936</v>
      </c>
      <c r="CD769" t="s">
        <v>374</v>
      </c>
      <c r="CE769">
        <v>6.7968999999999999</v>
      </c>
      <c r="CF769" t="s">
        <v>374</v>
      </c>
      <c r="CG769" t="s">
        <v>374</v>
      </c>
      <c r="CH769" t="s">
        <v>374</v>
      </c>
      <c r="CI769" t="s">
        <v>374</v>
      </c>
      <c r="CJ769">
        <v>7.9687999999999999</v>
      </c>
      <c r="CK769" t="s">
        <v>374</v>
      </c>
      <c r="CL769" t="s">
        <v>374</v>
      </c>
      <c r="CM769" t="s">
        <v>374</v>
      </c>
      <c r="CN769">
        <v>1.5078</v>
      </c>
      <c r="CO769" t="s">
        <v>374</v>
      </c>
      <c r="CP769" t="s">
        <v>374</v>
      </c>
      <c r="CQ769">
        <v>2.7082999999999999</v>
      </c>
      <c r="CR769" t="s">
        <v>374</v>
      </c>
      <c r="CS769" t="s">
        <v>374</v>
      </c>
      <c r="CT769">
        <v>6.2778</v>
      </c>
      <c r="CU769">
        <v>16.796800000000001</v>
      </c>
      <c r="CV769">
        <v>7.3125</v>
      </c>
      <c r="CW769">
        <v>11.406000000000001</v>
      </c>
      <c r="CX769">
        <v>21.25</v>
      </c>
      <c r="CY769">
        <v>1.9722</v>
      </c>
      <c r="CZ769" t="s">
        <v>374</v>
      </c>
      <c r="DA769" t="s">
        <v>374</v>
      </c>
      <c r="DB769">
        <v>9.375</v>
      </c>
      <c r="DC769">
        <v>18</v>
      </c>
      <c r="DD769" t="s">
        <v>374</v>
      </c>
      <c r="DE769">
        <v>17.9252</v>
      </c>
      <c r="DF769" t="s">
        <v>374</v>
      </c>
      <c r="DG769">
        <v>1.2082999999999999</v>
      </c>
      <c r="DH769">
        <v>1.875</v>
      </c>
      <c r="DI769">
        <v>8.8620000000000001</v>
      </c>
      <c r="DJ769" t="s">
        <v>374</v>
      </c>
      <c r="DK769" t="s">
        <v>374</v>
      </c>
      <c r="DL769">
        <v>20.816199999999998</v>
      </c>
      <c r="DM769" t="s">
        <v>374</v>
      </c>
      <c r="DN769" t="s">
        <v>374</v>
      </c>
      <c r="DO769" t="s">
        <v>374</v>
      </c>
      <c r="DP769">
        <v>1.0068999999999999</v>
      </c>
      <c r="DQ769" t="s">
        <v>374</v>
      </c>
      <c r="DR769">
        <v>9</v>
      </c>
      <c r="DS769">
        <v>12.148099999999999</v>
      </c>
      <c r="DT769" t="s">
        <v>374</v>
      </c>
      <c r="DU769" t="s">
        <v>374</v>
      </c>
      <c r="DV769" t="s">
        <v>374</v>
      </c>
      <c r="DW769">
        <v>11.5153</v>
      </c>
      <c r="DX769">
        <v>16.875</v>
      </c>
      <c r="DY769" t="s">
        <v>374</v>
      </c>
      <c r="DZ769">
        <v>19.4375</v>
      </c>
      <c r="EA769" t="s">
        <v>374</v>
      </c>
      <c r="EB769">
        <v>26.3812</v>
      </c>
      <c r="EC769">
        <v>6.5208000000000004</v>
      </c>
      <c r="ED769" t="s">
        <v>374</v>
      </c>
      <c r="EE769" t="s">
        <v>374</v>
      </c>
      <c r="EF769" t="s">
        <v>374</v>
      </c>
      <c r="EG769" t="s">
        <v>374</v>
      </c>
      <c r="EH769">
        <v>1.1191</v>
      </c>
      <c r="EI769">
        <v>13.238300000000001</v>
      </c>
      <c r="EJ769" t="s">
        <v>374</v>
      </c>
      <c r="EK769" t="s">
        <v>374</v>
      </c>
      <c r="EL769" t="s">
        <v>374</v>
      </c>
      <c r="EM769" t="s">
        <v>374</v>
      </c>
      <c r="EN769" t="s">
        <v>374</v>
      </c>
      <c r="EO769">
        <v>7.5118999999999998</v>
      </c>
      <c r="EP769" t="s">
        <v>374</v>
      </c>
      <c r="EQ769">
        <v>7.6123000000000003</v>
      </c>
      <c r="ER769" t="s">
        <v>374</v>
      </c>
      <c r="ES769">
        <v>32.75</v>
      </c>
      <c r="ET769">
        <v>31.111499999999999</v>
      </c>
      <c r="EU769" t="s">
        <v>374</v>
      </c>
      <c r="EV769" t="s">
        <v>374</v>
      </c>
      <c r="EW769" t="s">
        <v>374</v>
      </c>
      <c r="EX769">
        <v>4.125</v>
      </c>
      <c r="EY769" t="s">
        <v>374</v>
      </c>
      <c r="EZ769">
        <v>4.6562999999999999</v>
      </c>
      <c r="FA769">
        <v>31.625</v>
      </c>
      <c r="FB769">
        <v>4.9219999999999997</v>
      </c>
      <c r="FC769">
        <v>21.75</v>
      </c>
      <c r="FD769" t="s">
        <v>374</v>
      </c>
      <c r="FE769" t="s">
        <v>374</v>
      </c>
      <c r="FF769">
        <v>13.25</v>
      </c>
      <c r="FG769">
        <v>3.5781000000000001</v>
      </c>
      <c r="FH769" t="s">
        <v>374</v>
      </c>
      <c r="FI769" t="s">
        <v>374</v>
      </c>
      <c r="FJ769">
        <v>25.875</v>
      </c>
      <c r="FK769" t="s">
        <v>374</v>
      </c>
      <c r="FL769" t="s">
        <v>374</v>
      </c>
      <c r="FM769">
        <v>7.9991000000000003</v>
      </c>
      <c r="FN769">
        <v>32</v>
      </c>
      <c r="FO769">
        <v>30.375</v>
      </c>
      <c r="FP769" t="s">
        <v>374</v>
      </c>
      <c r="FQ769" t="s">
        <v>374</v>
      </c>
      <c r="FR769">
        <v>0.95309999999999995</v>
      </c>
      <c r="FS769" t="s">
        <v>374</v>
      </c>
      <c r="FT769" t="s">
        <v>374</v>
      </c>
      <c r="FU769">
        <v>13.4773</v>
      </c>
      <c r="FV769" t="s">
        <v>374</v>
      </c>
      <c r="FW769">
        <v>0.63280000000000003</v>
      </c>
      <c r="FX769" t="s">
        <v>374</v>
      </c>
      <c r="FY769" t="s">
        <v>374</v>
      </c>
      <c r="FZ769" t="s">
        <v>374</v>
      </c>
      <c r="GA769">
        <v>13.0938</v>
      </c>
      <c r="GB769" t="s">
        <v>374</v>
      </c>
      <c r="GC769" t="s">
        <v>374</v>
      </c>
      <c r="GD769" t="s">
        <v>374</v>
      </c>
      <c r="GE769">
        <v>1.1975</v>
      </c>
      <c r="GF769">
        <v>9.9753000000000007</v>
      </c>
      <c r="GG769" t="s">
        <v>374</v>
      </c>
      <c r="GH769" t="s">
        <v>374</v>
      </c>
      <c r="GI769" t="s">
        <v>374</v>
      </c>
      <c r="GJ769">
        <v>5.7557</v>
      </c>
      <c r="GK769" t="s">
        <v>374</v>
      </c>
      <c r="GL769" t="s">
        <v>374</v>
      </c>
      <c r="GM769" t="s">
        <v>374</v>
      </c>
      <c r="GN769">
        <v>22.75</v>
      </c>
      <c r="GO769" t="s">
        <v>374</v>
      </c>
      <c r="GP769" t="s">
        <v>374</v>
      </c>
      <c r="GQ769" t="s">
        <v>374</v>
      </c>
      <c r="GR769">
        <v>12.25</v>
      </c>
      <c r="GS769">
        <v>6.6286000000000005</v>
      </c>
      <c r="GT769">
        <v>0.46879999999999999</v>
      </c>
      <c r="GU769">
        <v>13.7967</v>
      </c>
      <c r="GV769">
        <v>9.7594999999999992</v>
      </c>
      <c r="GW769">
        <v>11.06</v>
      </c>
      <c r="GX769" t="s">
        <v>374</v>
      </c>
      <c r="GY769" t="s">
        <v>374</v>
      </c>
      <c r="GZ769" t="s">
        <v>374</v>
      </c>
      <c r="HA769">
        <v>22.166699999999999</v>
      </c>
      <c r="HB769" t="s">
        <v>374</v>
      </c>
      <c r="HC769">
        <v>5.3333000000000004</v>
      </c>
      <c r="HD769" t="s">
        <v>374</v>
      </c>
      <c r="HE769" t="s">
        <v>374</v>
      </c>
      <c r="HF769">
        <v>28.437999999999999</v>
      </c>
      <c r="HG769">
        <v>7.1475999999999997</v>
      </c>
      <c r="HH769" t="s">
        <v>374</v>
      </c>
      <c r="HI769">
        <v>8.8164999999999996</v>
      </c>
      <c r="HJ769" t="s">
        <v>374</v>
      </c>
      <c r="HK769" t="s">
        <v>374</v>
      </c>
      <c r="HL769">
        <v>10.208</v>
      </c>
      <c r="HM769">
        <v>14.541700000000001</v>
      </c>
      <c r="HN769" t="s">
        <v>374</v>
      </c>
      <c r="HO769" t="s">
        <v>374</v>
      </c>
      <c r="HP769" t="s">
        <v>374</v>
      </c>
      <c r="HQ769" t="s">
        <v>374</v>
      </c>
      <c r="HR769">
        <v>4.5156000000000001</v>
      </c>
      <c r="HS769">
        <v>0.73440000000000005</v>
      </c>
      <c r="HT769">
        <v>13.9825</v>
      </c>
      <c r="HU769">
        <v>4.2557</v>
      </c>
      <c r="HV769" t="s">
        <v>374</v>
      </c>
      <c r="HW769">
        <v>2.8178000000000001</v>
      </c>
      <c r="HX769">
        <v>9.9062999999999999</v>
      </c>
      <c r="HY769">
        <v>2.875</v>
      </c>
      <c r="HZ769" t="s">
        <v>374</v>
      </c>
      <c r="IA769">
        <v>7.5487000000000002</v>
      </c>
      <c r="IB769">
        <v>11.5</v>
      </c>
      <c r="IC769">
        <v>7.2590000000000003</v>
      </c>
      <c r="ID769">
        <v>16.968800000000002</v>
      </c>
      <c r="IE769" t="s">
        <v>374</v>
      </c>
      <c r="IF769">
        <v>1.8593999999999999</v>
      </c>
      <c r="IG769">
        <v>4.2222</v>
      </c>
      <c r="IH769">
        <v>36.917000000000002</v>
      </c>
      <c r="II769" t="s">
        <v>374</v>
      </c>
      <c r="IJ769" t="s">
        <v>374</v>
      </c>
      <c r="IK769" t="s">
        <v>374</v>
      </c>
      <c r="IL769">
        <v>2.2890999999999999</v>
      </c>
      <c r="IM769" t="s">
        <v>374</v>
      </c>
      <c r="IN769">
        <v>32.101799999999997</v>
      </c>
      <c r="IO769">
        <v>11.25</v>
      </c>
      <c r="IP769" t="s">
        <v>374</v>
      </c>
      <c r="IQ769" t="s">
        <v>374</v>
      </c>
      <c r="IR769">
        <v>8.5139999999999993</v>
      </c>
      <c r="IS769" t="s">
        <v>374</v>
      </c>
      <c r="IT769" t="s">
        <v>374</v>
      </c>
      <c r="IU769" t="s">
        <v>374</v>
      </c>
      <c r="IV769">
        <v>8.1094000000000008</v>
      </c>
      <c r="IW769" t="s">
        <v>374</v>
      </c>
      <c r="IX769">
        <v>6.8125</v>
      </c>
      <c r="IY769">
        <v>6.0625</v>
      </c>
      <c r="IZ769">
        <v>3.5770999999999997</v>
      </c>
      <c r="JA769">
        <v>1.25</v>
      </c>
      <c r="JB769">
        <v>12.5313</v>
      </c>
      <c r="JC769" t="s">
        <v>374</v>
      </c>
      <c r="JD769">
        <v>12.25</v>
      </c>
      <c r="JE769" t="s">
        <v>374</v>
      </c>
      <c r="JF769">
        <v>34.4375</v>
      </c>
      <c r="JG769">
        <v>9.1562999999999999</v>
      </c>
      <c r="JH769" t="s">
        <v>374</v>
      </c>
      <c r="JI769" t="s">
        <v>374</v>
      </c>
      <c r="JJ769">
        <v>6.2778</v>
      </c>
      <c r="JK769">
        <v>2.7812999999999999</v>
      </c>
      <c r="JL769">
        <v>28.151399999999999</v>
      </c>
      <c r="JM769" t="s">
        <v>374</v>
      </c>
      <c r="JN769" t="s">
        <v>374</v>
      </c>
      <c r="JO769">
        <v>9.875</v>
      </c>
      <c r="JP769">
        <v>1.8906000000000001</v>
      </c>
      <c r="JQ769">
        <v>3.5</v>
      </c>
      <c r="JR769">
        <v>0.50170000000000003</v>
      </c>
      <c r="JS769">
        <v>9.75</v>
      </c>
      <c r="JT769">
        <v>12.340400000000001</v>
      </c>
      <c r="JU769" t="s">
        <v>374</v>
      </c>
      <c r="JV769">
        <v>7.5625</v>
      </c>
      <c r="JW769">
        <v>3.4140999999999999</v>
      </c>
      <c r="JX769" t="s">
        <v>374</v>
      </c>
      <c r="JY769">
        <v>6.9152000000000005</v>
      </c>
      <c r="JZ769">
        <v>8.3125</v>
      </c>
      <c r="KA769" t="s">
        <v>374</v>
      </c>
      <c r="KB769">
        <v>15.7813</v>
      </c>
      <c r="KC769" t="s">
        <v>374</v>
      </c>
      <c r="KD769">
        <v>17.718800000000002</v>
      </c>
      <c r="KE769" t="s">
        <v>374</v>
      </c>
      <c r="KF769">
        <v>1.3984000000000001</v>
      </c>
      <c r="KG769">
        <v>4.5833000000000004</v>
      </c>
      <c r="KH769">
        <v>3.6543000000000001</v>
      </c>
      <c r="KI769" t="s">
        <v>374</v>
      </c>
      <c r="KJ769" t="s">
        <v>374</v>
      </c>
      <c r="KK769" t="s">
        <v>374</v>
      </c>
      <c r="KL769" t="s">
        <v>374</v>
      </c>
      <c r="KM769">
        <v>9.3125</v>
      </c>
      <c r="KN769" t="s">
        <v>374</v>
      </c>
      <c r="KO769" t="s">
        <v>374</v>
      </c>
      <c r="KP769" t="s">
        <v>374</v>
      </c>
      <c r="KQ769">
        <v>12.0847</v>
      </c>
      <c r="KR769">
        <v>12.25</v>
      </c>
      <c r="KS769" t="s">
        <v>374</v>
      </c>
      <c r="KT769" t="s">
        <v>374</v>
      </c>
      <c r="KU769" t="s">
        <v>374</v>
      </c>
      <c r="KV769" t="s">
        <v>374</v>
      </c>
      <c r="KW769">
        <v>5.9687999999999999</v>
      </c>
      <c r="KX769" t="s">
        <v>374</v>
      </c>
      <c r="KY769">
        <v>4.7812999999999999</v>
      </c>
      <c r="KZ769" t="s">
        <v>374</v>
      </c>
      <c r="LA769" t="s">
        <v>374</v>
      </c>
      <c r="LB769" t="s">
        <v>374</v>
      </c>
      <c r="LC769" t="s">
        <v>374</v>
      </c>
      <c r="LD769">
        <v>15.395799999999999</v>
      </c>
      <c r="LE769">
        <v>24.388000000000002</v>
      </c>
      <c r="LF769">
        <v>9.9000000000000005E-2</v>
      </c>
      <c r="LG769">
        <v>6.2493999999999996</v>
      </c>
      <c r="LH769" t="s">
        <v>374</v>
      </c>
      <c r="LI769" t="s">
        <v>374</v>
      </c>
      <c r="LJ769">
        <v>21.591100000000001</v>
      </c>
      <c r="LK769">
        <v>4.8944000000000001</v>
      </c>
      <c r="LL769" t="s">
        <v>374</v>
      </c>
      <c r="LM769" t="s">
        <v>374</v>
      </c>
      <c r="LN769">
        <v>2.8359000000000001</v>
      </c>
      <c r="LO769">
        <v>31.310400000000001</v>
      </c>
      <c r="LP769" t="s">
        <v>374</v>
      </c>
      <c r="LQ769" t="s">
        <v>374</v>
      </c>
      <c r="LR769" t="s">
        <v>374</v>
      </c>
      <c r="LS769">
        <v>1.5468999999999999</v>
      </c>
      <c r="LT769" t="s">
        <v>374</v>
      </c>
      <c r="LU769" t="s">
        <v>374</v>
      </c>
      <c r="LV769" t="s">
        <v>374</v>
      </c>
      <c r="LW769" t="s">
        <v>374</v>
      </c>
      <c r="LX769">
        <v>17.4375</v>
      </c>
      <c r="LY769">
        <v>31.3476</v>
      </c>
      <c r="LZ769" t="s">
        <v>374</v>
      </c>
      <c r="MA769">
        <v>4.9856999999999996</v>
      </c>
      <c r="MB769">
        <v>2.6055000000000001</v>
      </c>
      <c r="MC769">
        <v>1.7968999999999999</v>
      </c>
      <c r="MD769" t="s">
        <v>374</v>
      </c>
      <c r="ME769">
        <v>13.834</v>
      </c>
      <c r="MF769" t="s">
        <v>374</v>
      </c>
      <c r="MG769" t="s">
        <v>374</v>
      </c>
      <c r="MH769" t="s">
        <v>374</v>
      </c>
      <c r="MI769">
        <v>21.041699999999999</v>
      </c>
      <c r="MJ769" t="s">
        <v>374</v>
      </c>
      <c r="MK769">
        <v>10.604200000000001</v>
      </c>
      <c r="ML769">
        <v>8.6719000000000008</v>
      </c>
      <c r="MM769" t="s">
        <v>374</v>
      </c>
      <c r="MN769" t="s">
        <v>374</v>
      </c>
      <c r="MO769" t="s">
        <v>374</v>
      </c>
      <c r="MP769" t="s">
        <v>374</v>
      </c>
      <c r="MQ769" t="s">
        <v>374</v>
      </c>
      <c r="MR769" t="s">
        <v>374</v>
      </c>
      <c r="MS769">
        <v>2.6337000000000002</v>
      </c>
      <c r="MT769">
        <v>3.8574999999999999</v>
      </c>
      <c r="MU769">
        <v>4.8437999999999999</v>
      </c>
      <c r="MV769" t="s">
        <v>374</v>
      </c>
      <c r="MW769" t="s">
        <v>374</v>
      </c>
      <c r="MX769">
        <v>8.8131000000000004</v>
      </c>
      <c r="MY769" t="s">
        <v>374</v>
      </c>
      <c r="MZ769">
        <v>2.2021000000000002</v>
      </c>
      <c r="NA769">
        <v>0.70550000000000002</v>
      </c>
      <c r="NB769">
        <v>4.9812000000000003</v>
      </c>
      <c r="NC769">
        <v>12.0054</v>
      </c>
      <c r="ND769">
        <v>14.25</v>
      </c>
      <c r="NE769" t="s">
        <v>374</v>
      </c>
      <c r="NF769">
        <v>6.4062999999999999</v>
      </c>
      <c r="NG769" t="s">
        <v>374</v>
      </c>
      <c r="NH769">
        <v>13.375</v>
      </c>
      <c r="NI769">
        <v>2.1736</v>
      </c>
      <c r="NJ769">
        <v>8.4073999999999991</v>
      </c>
      <c r="NK769">
        <v>3.7187999999999999</v>
      </c>
      <c r="NL769" t="s">
        <v>374</v>
      </c>
      <c r="NM769">
        <v>9.125</v>
      </c>
      <c r="NN769" t="s">
        <v>374</v>
      </c>
      <c r="NO769" t="s">
        <v>374</v>
      </c>
      <c r="NP769">
        <v>28.25</v>
      </c>
      <c r="NQ769" t="s">
        <v>374</v>
      </c>
      <c r="NR769">
        <v>19.5</v>
      </c>
      <c r="NS769">
        <v>16.344000000000001</v>
      </c>
      <c r="NT769">
        <v>12.527200000000001</v>
      </c>
      <c r="NU769" t="s">
        <v>374</v>
      </c>
      <c r="NV769" t="s">
        <v>374</v>
      </c>
      <c r="NW769" t="s">
        <v>374</v>
      </c>
      <c r="NX769" t="s">
        <v>374</v>
      </c>
      <c r="NY769">
        <v>28</v>
      </c>
      <c r="NZ769" t="s">
        <v>374</v>
      </c>
      <c r="OA769" t="s">
        <v>374</v>
      </c>
      <c r="OB769" t="s">
        <v>374</v>
      </c>
      <c r="OC769">
        <v>0.84819999999999995</v>
      </c>
      <c r="OD769" t="s">
        <v>374</v>
      </c>
      <c r="OE769" t="s">
        <v>374</v>
      </c>
      <c r="OF769" t="s">
        <v>374</v>
      </c>
      <c r="OG769" t="s">
        <v>374</v>
      </c>
      <c r="OH769">
        <v>14</v>
      </c>
      <c r="OI769" t="s">
        <v>374</v>
      </c>
      <c r="OJ769">
        <v>1.1354</v>
      </c>
      <c r="OK769">
        <v>3.0123000000000002</v>
      </c>
      <c r="OL769" t="s">
        <v>374</v>
      </c>
      <c r="OM769" t="s">
        <v>374</v>
      </c>
      <c r="ON769" t="s">
        <v>374</v>
      </c>
      <c r="OO769">
        <v>2.0045999999999999</v>
      </c>
      <c r="OP769" t="s">
        <v>374</v>
      </c>
      <c r="OQ769">
        <v>0.60550000000000004</v>
      </c>
      <c r="OR769" t="s">
        <v>374</v>
      </c>
      <c r="OS769">
        <v>22.875</v>
      </c>
      <c r="OT769" t="s">
        <v>374</v>
      </c>
      <c r="OU769">
        <v>0.55859999999999999</v>
      </c>
      <c r="OV769">
        <v>0.84770000000000001</v>
      </c>
      <c r="OW769" t="s">
        <v>374</v>
      </c>
      <c r="OX769">
        <v>15.688000000000001</v>
      </c>
      <c r="OY769">
        <v>1.8439999999999999</v>
      </c>
      <c r="OZ769">
        <v>30.949000000000002</v>
      </c>
      <c r="PA769">
        <v>13.3119</v>
      </c>
      <c r="PB769" t="s">
        <v>374</v>
      </c>
      <c r="PC769">
        <v>20</v>
      </c>
      <c r="PD769">
        <v>7.6875</v>
      </c>
      <c r="PE769">
        <v>10.9245</v>
      </c>
      <c r="PF769" t="s">
        <v>374</v>
      </c>
      <c r="PG769">
        <v>7.484</v>
      </c>
      <c r="PH769" t="s">
        <v>374</v>
      </c>
      <c r="PI769" t="s">
        <v>374</v>
      </c>
      <c r="PJ769" t="s">
        <v>374</v>
      </c>
      <c r="PK769" t="s">
        <v>374</v>
      </c>
      <c r="PL769" t="s">
        <v>374</v>
      </c>
      <c r="PM769">
        <v>19.937999999999999</v>
      </c>
      <c r="PN769">
        <v>1.0417000000000001</v>
      </c>
      <c r="PO769" t="s">
        <v>374</v>
      </c>
      <c r="PP769" t="s">
        <v>374</v>
      </c>
      <c r="PQ769">
        <v>6.625</v>
      </c>
      <c r="PR769">
        <v>17.343800000000002</v>
      </c>
      <c r="PS769" t="s">
        <v>374</v>
      </c>
      <c r="PT769" t="s">
        <v>374</v>
      </c>
      <c r="PU769" t="s">
        <v>374</v>
      </c>
      <c r="PV769">
        <v>8.3125</v>
      </c>
      <c r="PW769" t="s">
        <v>374</v>
      </c>
      <c r="PX769">
        <v>6.5</v>
      </c>
      <c r="PY769">
        <v>3.7187999999999999</v>
      </c>
      <c r="PZ769">
        <v>0.85160000000000002</v>
      </c>
      <c r="QA769">
        <v>11.500999999999999</v>
      </c>
      <c r="QB769" t="s">
        <v>374</v>
      </c>
      <c r="QC769" t="s">
        <v>374</v>
      </c>
      <c r="QD769">
        <v>2.7187999999999999</v>
      </c>
      <c r="QE769">
        <v>18.594000000000001</v>
      </c>
      <c r="QF769" t="s">
        <v>374</v>
      </c>
      <c r="QG769" t="s">
        <v>374</v>
      </c>
      <c r="QH769" t="s">
        <v>374</v>
      </c>
      <c r="QI769" t="s">
        <v>374</v>
      </c>
      <c r="QJ769" t="s">
        <v>374</v>
      </c>
      <c r="QK769">
        <v>10.875</v>
      </c>
      <c r="QL769" t="s">
        <v>374</v>
      </c>
      <c r="QM769" t="s">
        <v>374</v>
      </c>
      <c r="QN769" t="s">
        <v>374</v>
      </c>
      <c r="QO769">
        <v>10.6403</v>
      </c>
      <c r="QP769">
        <v>1.8125</v>
      </c>
      <c r="QQ769" t="s">
        <v>374</v>
      </c>
      <c r="QR769">
        <v>3.4529999999999998</v>
      </c>
      <c r="QS769">
        <v>25.375</v>
      </c>
      <c r="QT769">
        <v>9.8346999999999998</v>
      </c>
      <c r="QU769" t="s">
        <v>374</v>
      </c>
      <c r="QV769" t="s">
        <v>374</v>
      </c>
      <c r="QW769">
        <v>3.7523999999999997</v>
      </c>
      <c r="QX769">
        <v>5.5940000000000003</v>
      </c>
      <c r="QY769" t="s">
        <v>374</v>
      </c>
      <c r="QZ769">
        <v>2.0842000000000001</v>
      </c>
      <c r="RA769">
        <v>6.6769999999999996</v>
      </c>
      <c r="RB769" t="s">
        <v>374</v>
      </c>
      <c r="RC769" t="s">
        <v>374</v>
      </c>
      <c r="RD769">
        <v>15.333</v>
      </c>
      <c r="RE769">
        <v>8.3727999999999998</v>
      </c>
      <c r="RF769" t="s">
        <v>374</v>
      </c>
      <c r="RG769" t="s">
        <v>374</v>
      </c>
      <c r="RH769">
        <v>5.5625</v>
      </c>
      <c r="RI769">
        <v>12.048</v>
      </c>
      <c r="RJ769">
        <v>21.0641</v>
      </c>
      <c r="RK769" t="s">
        <v>374</v>
      </c>
      <c r="RL769" t="s">
        <v>374</v>
      </c>
      <c r="RM769" t="s">
        <v>374</v>
      </c>
      <c r="RN769" t="s">
        <v>374</v>
      </c>
      <c r="RO769">
        <v>12.5</v>
      </c>
      <c r="RP769" t="s">
        <v>374</v>
      </c>
      <c r="RQ769">
        <v>5.2968999999999999</v>
      </c>
      <c r="RR769">
        <v>44</v>
      </c>
      <c r="RS769" t="s">
        <v>374</v>
      </c>
      <c r="RT769" t="s">
        <v>374</v>
      </c>
      <c r="RU769">
        <v>4.8413000000000004</v>
      </c>
      <c r="RV769">
        <v>16.093800000000002</v>
      </c>
      <c r="RW769" t="s">
        <v>374</v>
      </c>
      <c r="RX769" t="s">
        <v>374</v>
      </c>
      <c r="RY769" t="s">
        <v>374</v>
      </c>
      <c r="RZ769">
        <v>15.859</v>
      </c>
      <c r="SA769" t="s">
        <v>374</v>
      </c>
      <c r="SB769" t="s">
        <v>374</v>
      </c>
      <c r="SC769" t="s">
        <v>374</v>
      </c>
      <c r="SD769">
        <v>1.7292000000000001</v>
      </c>
      <c r="SE769">
        <v>14.625</v>
      </c>
      <c r="SF769">
        <v>7.4583000000000004</v>
      </c>
      <c r="SG769">
        <v>34.249699999999997</v>
      </c>
      <c r="SH769" t="s">
        <v>374</v>
      </c>
      <c r="SI769" t="s">
        <v>374</v>
      </c>
      <c r="SJ769" t="s">
        <v>374</v>
      </c>
      <c r="SK769">
        <v>4.6666999999999996</v>
      </c>
      <c r="SL769">
        <v>9.25</v>
      </c>
      <c r="SM769" t="s">
        <v>374</v>
      </c>
      <c r="SN769" t="s">
        <v>374</v>
      </c>
    </row>
    <row r="770" spans="1:508" x14ac:dyDescent="0.3">
      <c r="A770">
        <f t="shared" si="11"/>
        <v>241</v>
      </c>
      <c r="B770" s="3">
        <v>33941</v>
      </c>
      <c r="C770" t="s">
        <v>374</v>
      </c>
      <c r="D770" t="s">
        <v>374</v>
      </c>
      <c r="E770" t="s">
        <v>374</v>
      </c>
      <c r="F770">
        <v>2.0539999999999998</v>
      </c>
      <c r="G770" t="s">
        <v>374</v>
      </c>
      <c r="H770" t="s">
        <v>374</v>
      </c>
      <c r="I770">
        <v>6.125</v>
      </c>
      <c r="J770">
        <v>6.8809000000000005</v>
      </c>
      <c r="K770" t="s">
        <v>374</v>
      </c>
      <c r="L770">
        <v>2.2149999999999999</v>
      </c>
      <c r="M770" t="s">
        <v>374</v>
      </c>
      <c r="N770">
        <v>11.549200000000001</v>
      </c>
      <c r="O770" t="s">
        <v>374</v>
      </c>
      <c r="P770" t="s">
        <v>374</v>
      </c>
      <c r="Q770">
        <v>6.25</v>
      </c>
      <c r="R770" t="s">
        <v>374</v>
      </c>
      <c r="S770">
        <v>31.25</v>
      </c>
      <c r="T770" t="s">
        <v>374</v>
      </c>
      <c r="U770">
        <v>2.125</v>
      </c>
      <c r="V770" t="s">
        <v>374</v>
      </c>
      <c r="W770">
        <v>202.76050000000001</v>
      </c>
      <c r="X770" t="s">
        <v>374</v>
      </c>
      <c r="Y770" t="s">
        <v>374</v>
      </c>
      <c r="Z770">
        <v>7.0937999999999999</v>
      </c>
      <c r="AA770" t="s">
        <v>374</v>
      </c>
      <c r="AB770" t="s">
        <v>374</v>
      </c>
      <c r="AC770" t="s">
        <v>374</v>
      </c>
      <c r="AD770">
        <v>4.1875</v>
      </c>
      <c r="AE770" t="s">
        <v>374</v>
      </c>
      <c r="AF770" t="s">
        <v>374</v>
      </c>
      <c r="AG770" t="s">
        <v>374</v>
      </c>
      <c r="AH770">
        <v>1.1093999999999999</v>
      </c>
      <c r="AI770" t="s">
        <v>374</v>
      </c>
      <c r="AJ770" t="s">
        <v>374</v>
      </c>
      <c r="AK770" t="s">
        <v>374</v>
      </c>
      <c r="AL770">
        <v>9.5</v>
      </c>
      <c r="AM770" t="s">
        <v>374</v>
      </c>
      <c r="AN770" t="s">
        <v>374</v>
      </c>
      <c r="AO770" t="s">
        <v>374</v>
      </c>
      <c r="AP770" t="s">
        <v>374</v>
      </c>
      <c r="AQ770" t="s">
        <v>374</v>
      </c>
      <c r="AR770" t="s">
        <v>374</v>
      </c>
      <c r="AS770">
        <v>15.185</v>
      </c>
      <c r="AT770" t="s">
        <v>374</v>
      </c>
      <c r="AU770">
        <v>7.6299000000000001</v>
      </c>
      <c r="AV770">
        <v>22.4192</v>
      </c>
      <c r="AW770" t="s">
        <v>374</v>
      </c>
      <c r="AX770" t="s">
        <v>374</v>
      </c>
      <c r="AY770" t="s">
        <v>374</v>
      </c>
      <c r="AZ770" t="s">
        <v>374</v>
      </c>
      <c r="BA770">
        <v>15.333299999999999</v>
      </c>
      <c r="BB770" t="s">
        <v>374</v>
      </c>
      <c r="BC770" t="s">
        <v>374</v>
      </c>
      <c r="BD770" t="s">
        <v>374</v>
      </c>
      <c r="BE770">
        <v>13.5625</v>
      </c>
      <c r="BF770" t="s">
        <v>374</v>
      </c>
      <c r="BG770">
        <v>5.9424000000000001</v>
      </c>
      <c r="BH770">
        <v>20</v>
      </c>
      <c r="BI770">
        <v>17.25</v>
      </c>
      <c r="BJ770">
        <v>12.625</v>
      </c>
      <c r="BK770">
        <v>8.1225000000000005</v>
      </c>
      <c r="BL770">
        <v>1.4213</v>
      </c>
      <c r="BM770">
        <v>10.484</v>
      </c>
      <c r="BN770">
        <v>4.1806000000000001</v>
      </c>
      <c r="BO770">
        <v>3.0621999999999998</v>
      </c>
      <c r="BP770">
        <v>1.6890000000000001</v>
      </c>
      <c r="BQ770">
        <v>6.5918000000000001</v>
      </c>
      <c r="BR770" t="s">
        <v>374</v>
      </c>
      <c r="BS770">
        <v>18.75</v>
      </c>
      <c r="BT770" t="s">
        <v>374</v>
      </c>
      <c r="BU770">
        <v>2.0312999999999999</v>
      </c>
      <c r="BV770">
        <v>16.180199999999999</v>
      </c>
      <c r="BW770" t="s">
        <v>374</v>
      </c>
      <c r="BX770" t="s">
        <v>374</v>
      </c>
      <c r="BY770">
        <v>4.7812999999999999</v>
      </c>
      <c r="BZ770" t="s">
        <v>374</v>
      </c>
      <c r="CA770" t="s">
        <v>374</v>
      </c>
      <c r="CB770">
        <v>37.256300000000003</v>
      </c>
      <c r="CC770">
        <v>12.6936</v>
      </c>
      <c r="CD770" t="s">
        <v>374</v>
      </c>
      <c r="CE770">
        <v>6.6406000000000001</v>
      </c>
      <c r="CF770" t="s">
        <v>374</v>
      </c>
      <c r="CG770" t="s">
        <v>374</v>
      </c>
      <c r="CH770" t="s">
        <v>374</v>
      </c>
      <c r="CI770" t="s">
        <v>374</v>
      </c>
      <c r="CJ770">
        <v>8.0625</v>
      </c>
      <c r="CK770" t="s">
        <v>374</v>
      </c>
      <c r="CL770" t="s">
        <v>374</v>
      </c>
      <c r="CM770" t="s">
        <v>374</v>
      </c>
      <c r="CN770">
        <v>1.5390999999999999</v>
      </c>
      <c r="CO770" t="s">
        <v>374</v>
      </c>
      <c r="CP770" t="s">
        <v>374</v>
      </c>
      <c r="CQ770">
        <v>2.6875</v>
      </c>
      <c r="CR770" t="s">
        <v>374</v>
      </c>
      <c r="CS770" t="s">
        <v>374</v>
      </c>
      <c r="CT770">
        <v>6.3333000000000004</v>
      </c>
      <c r="CU770">
        <v>16.934000000000001</v>
      </c>
      <c r="CV770">
        <v>7.3437999999999999</v>
      </c>
      <c r="CW770">
        <v>11.406000000000001</v>
      </c>
      <c r="CX770">
        <v>21.125</v>
      </c>
      <c r="CY770">
        <v>2</v>
      </c>
      <c r="CZ770" t="s">
        <v>374</v>
      </c>
      <c r="DA770" t="s">
        <v>374</v>
      </c>
      <c r="DB770">
        <v>9.3279999999999994</v>
      </c>
      <c r="DC770">
        <v>18</v>
      </c>
      <c r="DD770" t="s">
        <v>374</v>
      </c>
      <c r="DE770">
        <v>17.9252</v>
      </c>
      <c r="DF770" t="s">
        <v>374</v>
      </c>
      <c r="DG770">
        <v>1.2707999999999999</v>
      </c>
      <c r="DH770">
        <v>1.875</v>
      </c>
      <c r="DI770">
        <v>8.8142999999999994</v>
      </c>
      <c r="DJ770" t="s">
        <v>374</v>
      </c>
      <c r="DK770" t="s">
        <v>374</v>
      </c>
      <c r="DL770">
        <v>21.1751</v>
      </c>
      <c r="DM770" t="s">
        <v>374</v>
      </c>
      <c r="DN770" t="s">
        <v>374</v>
      </c>
      <c r="DO770" t="s">
        <v>374</v>
      </c>
      <c r="DP770">
        <v>1.0207999999999999</v>
      </c>
      <c r="DQ770" t="s">
        <v>374</v>
      </c>
      <c r="DR770">
        <v>9.0830000000000002</v>
      </c>
      <c r="DS770">
        <v>12.148099999999999</v>
      </c>
      <c r="DT770" t="s">
        <v>374</v>
      </c>
      <c r="DU770" t="s">
        <v>374</v>
      </c>
      <c r="DV770" t="s">
        <v>374</v>
      </c>
      <c r="DW770">
        <v>11.3531</v>
      </c>
      <c r="DX770">
        <v>16.906300000000002</v>
      </c>
      <c r="DY770" t="s">
        <v>374</v>
      </c>
      <c r="DZ770">
        <v>19.4375</v>
      </c>
      <c r="EA770" t="s">
        <v>374</v>
      </c>
      <c r="EB770">
        <v>26.203299999999999</v>
      </c>
      <c r="EC770">
        <v>6.3541999999999996</v>
      </c>
      <c r="ED770" t="s">
        <v>374</v>
      </c>
      <c r="EE770" t="s">
        <v>374</v>
      </c>
      <c r="EF770" t="s">
        <v>374</v>
      </c>
      <c r="EG770" t="s">
        <v>374</v>
      </c>
      <c r="EH770">
        <v>1.125</v>
      </c>
      <c r="EI770">
        <v>13.1972</v>
      </c>
      <c r="EJ770" t="s">
        <v>374</v>
      </c>
      <c r="EK770" t="s">
        <v>374</v>
      </c>
      <c r="EL770" t="s">
        <v>374</v>
      </c>
      <c r="EM770" t="s">
        <v>374</v>
      </c>
      <c r="EN770" t="s">
        <v>374</v>
      </c>
      <c r="EO770">
        <v>7.4490999999999996</v>
      </c>
      <c r="EP770" t="s">
        <v>374</v>
      </c>
      <c r="EQ770">
        <v>7.6123000000000003</v>
      </c>
      <c r="ER770" t="s">
        <v>374</v>
      </c>
      <c r="ES770">
        <v>32.75</v>
      </c>
      <c r="ET770">
        <v>31.002400000000002</v>
      </c>
      <c r="EU770" t="s">
        <v>374</v>
      </c>
      <c r="EV770" t="s">
        <v>374</v>
      </c>
      <c r="EW770" t="s">
        <v>374</v>
      </c>
      <c r="EX770">
        <v>4.0937999999999999</v>
      </c>
      <c r="EY770" t="s">
        <v>374</v>
      </c>
      <c r="EZ770">
        <v>4.5937999999999999</v>
      </c>
      <c r="FA770">
        <v>31.5</v>
      </c>
      <c r="FB770">
        <v>4.9219999999999997</v>
      </c>
      <c r="FC770">
        <v>21.5625</v>
      </c>
      <c r="FD770" t="s">
        <v>374</v>
      </c>
      <c r="FE770" t="s">
        <v>374</v>
      </c>
      <c r="FF770">
        <v>13.2813</v>
      </c>
      <c r="FG770">
        <v>3.4375</v>
      </c>
      <c r="FH770" t="s">
        <v>374</v>
      </c>
      <c r="FI770" t="s">
        <v>374</v>
      </c>
      <c r="FJ770">
        <v>25.75</v>
      </c>
      <c r="FK770" t="s">
        <v>374</v>
      </c>
      <c r="FL770" t="s">
        <v>374</v>
      </c>
      <c r="FM770">
        <v>7.9991000000000003</v>
      </c>
      <c r="FN770">
        <v>31.75</v>
      </c>
      <c r="FO770">
        <v>30.375</v>
      </c>
      <c r="FP770" t="s">
        <v>374</v>
      </c>
      <c r="FQ770" t="s">
        <v>374</v>
      </c>
      <c r="FR770">
        <v>0.95309999999999995</v>
      </c>
      <c r="FS770" t="s">
        <v>374</v>
      </c>
      <c r="FT770" t="s">
        <v>374</v>
      </c>
      <c r="FU770">
        <v>13.397600000000001</v>
      </c>
      <c r="FV770" t="s">
        <v>374</v>
      </c>
      <c r="FW770">
        <v>0.61719999999999997</v>
      </c>
      <c r="FX770" t="s">
        <v>374</v>
      </c>
      <c r="FY770" t="s">
        <v>374</v>
      </c>
      <c r="FZ770" t="s">
        <v>374</v>
      </c>
      <c r="GA770">
        <v>13.375</v>
      </c>
      <c r="GB770" t="s">
        <v>374</v>
      </c>
      <c r="GC770" t="s">
        <v>374</v>
      </c>
      <c r="GD770" t="s">
        <v>374</v>
      </c>
      <c r="GE770">
        <v>1.179</v>
      </c>
      <c r="GF770">
        <v>10.0741</v>
      </c>
      <c r="GG770" t="s">
        <v>374</v>
      </c>
      <c r="GH770" t="s">
        <v>374</v>
      </c>
      <c r="GI770" t="s">
        <v>374</v>
      </c>
      <c r="GJ770">
        <v>5.6974</v>
      </c>
      <c r="GK770" t="s">
        <v>374</v>
      </c>
      <c r="GL770" t="s">
        <v>374</v>
      </c>
      <c r="GM770" t="s">
        <v>374</v>
      </c>
      <c r="GN770">
        <v>23</v>
      </c>
      <c r="GO770" t="s">
        <v>374</v>
      </c>
      <c r="GP770" t="s">
        <v>374</v>
      </c>
      <c r="GQ770" t="s">
        <v>374</v>
      </c>
      <c r="GR770">
        <v>12.031000000000001</v>
      </c>
      <c r="GS770">
        <v>6.5385</v>
      </c>
      <c r="GT770">
        <v>0.4844</v>
      </c>
      <c r="GU770">
        <v>13.8736</v>
      </c>
      <c r="GV770">
        <v>9.9512999999999998</v>
      </c>
      <c r="GW770">
        <v>10.92</v>
      </c>
      <c r="GX770" t="s">
        <v>374</v>
      </c>
      <c r="GY770" t="s">
        <v>374</v>
      </c>
      <c r="GZ770" t="s">
        <v>374</v>
      </c>
      <c r="HA770">
        <v>22.333300000000001</v>
      </c>
      <c r="HB770" t="s">
        <v>374</v>
      </c>
      <c r="HC770">
        <v>5.2222</v>
      </c>
      <c r="HD770" t="s">
        <v>374</v>
      </c>
      <c r="HE770" t="s">
        <v>374</v>
      </c>
      <c r="HF770">
        <v>28.875</v>
      </c>
      <c r="HG770">
        <v>7.0582000000000003</v>
      </c>
      <c r="HH770" t="s">
        <v>374</v>
      </c>
      <c r="HI770">
        <v>8.8703000000000003</v>
      </c>
      <c r="HJ770" t="s">
        <v>374</v>
      </c>
      <c r="HK770" t="s">
        <v>374</v>
      </c>
      <c r="HL770">
        <v>10.5</v>
      </c>
      <c r="HM770">
        <v>14.541700000000001</v>
      </c>
      <c r="HN770" t="s">
        <v>374</v>
      </c>
      <c r="HO770" t="s">
        <v>374</v>
      </c>
      <c r="HP770" t="s">
        <v>374</v>
      </c>
      <c r="HQ770" t="s">
        <v>374</v>
      </c>
      <c r="HR770">
        <v>4.4531000000000001</v>
      </c>
      <c r="HS770">
        <v>0.71879999999999999</v>
      </c>
      <c r="HT770">
        <v>13.6553</v>
      </c>
      <c r="HU770">
        <v>4.3014999999999999</v>
      </c>
      <c r="HV770" t="s">
        <v>374</v>
      </c>
      <c r="HW770">
        <v>2.8233999999999999</v>
      </c>
      <c r="HX770">
        <v>9.7187999999999999</v>
      </c>
      <c r="HY770">
        <v>2.7968999999999999</v>
      </c>
      <c r="HZ770" t="s">
        <v>374</v>
      </c>
      <c r="IA770">
        <v>7.5487000000000002</v>
      </c>
      <c r="IB770">
        <v>11.5313</v>
      </c>
      <c r="IC770">
        <v>7.2140000000000004</v>
      </c>
      <c r="ID770">
        <v>16.8125</v>
      </c>
      <c r="IE770" t="s">
        <v>374</v>
      </c>
      <c r="IF770">
        <v>1.8437999999999999</v>
      </c>
      <c r="IG770">
        <v>4.2469000000000001</v>
      </c>
      <c r="IH770">
        <v>36.832999999999998</v>
      </c>
      <c r="II770" t="s">
        <v>374</v>
      </c>
      <c r="IJ770" t="s">
        <v>374</v>
      </c>
      <c r="IK770" t="s">
        <v>374</v>
      </c>
      <c r="IL770">
        <v>2.4140999999999999</v>
      </c>
      <c r="IM770" t="s">
        <v>374</v>
      </c>
      <c r="IN770">
        <v>31.8553</v>
      </c>
      <c r="IO770">
        <v>11</v>
      </c>
      <c r="IP770" t="s">
        <v>374</v>
      </c>
      <c r="IQ770" t="s">
        <v>374</v>
      </c>
      <c r="IR770">
        <v>8.2812000000000001</v>
      </c>
      <c r="IS770" t="s">
        <v>374</v>
      </c>
      <c r="IT770" t="s">
        <v>374</v>
      </c>
      <c r="IU770" t="s">
        <v>374</v>
      </c>
      <c r="IV770">
        <v>8.0780999999999992</v>
      </c>
      <c r="IW770" t="s">
        <v>374</v>
      </c>
      <c r="IX770">
        <v>6.8125</v>
      </c>
      <c r="IY770">
        <v>5.875</v>
      </c>
      <c r="IZ770">
        <v>3.6334999999999997</v>
      </c>
      <c r="JA770">
        <v>1.2292000000000001</v>
      </c>
      <c r="JB770">
        <v>12.5625</v>
      </c>
      <c r="JC770" t="s">
        <v>374</v>
      </c>
      <c r="JD770">
        <v>12.333299999999999</v>
      </c>
      <c r="JE770" t="s">
        <v>374</v>
      </c>
      <c r="JF770">
        <v>34.5</v>
      </c>
      <c r="JG770">
        <v>9.1562999999999999</v>
      </c>
      <c r="JH770" t="s">
        <v>374</v>
      </c>
      <c r="JI770" t="s">
        <v>374</v>
      </c>
      <c r="JJ770">
        <v>6.2778</v>
      </c>
      <c r="JK770">
        <v>2.7812999999999999</v>
      </c>
      <c r="JL770">
        <v>27.974699999999999</v>
      </c>
      <c r="JM770" t="s">
        <v>374</v>
      </c>
      <c r="JN770" t="s">
        <v>374</v>
      </c>
      <c r="JO770">
        <v>9.8437999999999999</v>
      </c>
      <c r="JP770">
        <v>1.9687999999999999</v>
      </c>
      <c r="JQ770">
        <v>3.4531000000000001</v>
      </c>
      <c r="JR770">
        <v>0.49509999999999998</v>
      </c>
      <c r="JS770">
        <v>9.8125</v>
      </c>
      <c r="JT770">
        <v>12.9777</v>
      </c>
      <c r="JU770" t="s">
        <v>374</v>
      </c>
      <c r="JV770">
        <v>7.75</v>
      </c>
      <c r="JW770">
        <v>3.3849</v>
      </c>
      <c r="JX770" t="s">
        <v>374</v>
      </c>
      <c r="JY770">
        <v>6.8391999999999999</v>
      </c>
      <c r="JZ770">
        <v>8.25</v>
      </c>
      <c r="KA770" t="s">
        <v>374</v>
      </c>
      <c r="KB770">
        <v>15.7813</v>
      </c>
      <c r="KC770" t="s">
        <v>374</v>
      </c>
      <c r="KD770">
        <v>17.9375</v>
      </c>
      <c r="KE770" t="s">
        <v>374</v>
      </c>
      <c r="KF770">
        <v>1.4062999999999999</v>
      </c>
      <c r="KG770">
        <v>4.5</v>
      </c>
      <c r="KH770">
        <v>3.6214</v>
      </c>
      <c r="KI770" t="s">
        <v>374</v>
      </c>
      <c r="KJ770" t="s">
        <v>374</v>
      </c>
      <c r="KK770" t="s">
        <v>374</v>
      </c>
      <c r="KL770" t="s">
        <v>374</v>
      </c>
      <c r="KM770">
        <v>9.5625</v>
      </c>
      <c r="KN770" t="s">
        <v>374</v>
      </c>
      <c r="KO770" t="s">
        <v>374</v>
      </c>
      <c r="KP770" t="s">
        <v>374</v>
      </c>
      <c r="KQ770">
        <v>12.9087</v>
      </c>
      <c r="KR770">
        <v>12.25</v>
      </c>
      <c r="KS770" t="s">
        <v>374</v>
      </c>
      <c r="KT770" t="s">
        <v>374</v>
      </c>
      <c r="KU770" t="s">
        <v>374</v>
      </c>
      <c r="KV770" t="s">
        <v>374</v>
      </c>
      <c r="KW770">
        <v>6.0233999999999996</v>
      </c>
      <c r="KX770" t="s">
        <v>374</v>
      </c>
      <c r="KY770">
        <v>4.9375</v>
      </c>
      <c r="KZ770" t="s">
        <v>374</v>
      </c>
      <c r="LA770" t="s">
        <v>374</v>
      </c>
      <c r="LB770" t="s">
        <v>374</v>
      </c>
      <c r="LC770" t="s">
        <v>374</v>
      </c>
      <c r="LD770">
        <v>15.416700000000001</v>
      </c>
      <c r="LE770">
        <v>24.448</v>
      </c>
      <c r="LF770">
        <v>0.104</v>
      </c>
      <c r="LG770">
        <v>6.2686999999999999</v>
      </c>
      <c r="LH770" t="s">
        <v>374</v>
      </c>
      <c r="LI770" t="s">
        <v>374</v>
      </c>
      <c r="LJ770">
        <v>21.650200000000002</v>
      </c>
      <c r="LK770">
        <v>4.8944000000000001</v>
      </c>
      <c r="LL770" t="s">
        <v>374</v>
      </c>
      <c r="LM770" t="s">
        <v>374</v>
      </c>
      <c r="LN770">
        <v>2.8632999999999997</v>
      </c>
      <c r="LO770">
        <v>31.234000000000002</v>
      </c>
      <c r="LP770" t="s">
        <v>374</v>
      </c>
      <c r="LQ770" t="s">
        <v>374</v>
      </c>
      <c r="LR770" t="s">
        <v>374</v>
      </c>
      <c r="LS770">
        <v>1.5234000000000001</v>
      </c>
      <c r="LT770" t="s">
        <v>374</v>
      </c>
      <c r="LU770" t="s">
        <v>374</v>
      </c>
      <c r="LV770" t="s">
        <v>374</v>
      </c>
      <c r="LW770" t="s">
        <v>374</v>
      </c>
      <c r="LX770">
        <v>17.4375</v>
      </c>
      <c r="LY770">
        <v>31.3476</v>
      </c>
      <c r="LZ770" t="s">
        <v>374</v>
      </c>
      <c r="MA770">
        <v>4.9119999999999999</v>
      </c>
      <c r="MB770">
        <v>2.6132999999999997</v>
      </c>
      <c r="MC770">
        <v>1.75</v>
      </c>
      <c r="MD770" t="s">
        <v>374</v>
      </c>
      <c r="ME770">
        <v>13.891</v>
      </c>
      <c r="MF770" t="s">
        <v>374</v>
      </c>
      <c r="MG770" t="s">
        <v>374</v>
      </c>
      <c r="MH770" t="s">
        <v>374</v>
      </c>
      <c r="MI770">
        <v>20.791699999999999</v>
      </c>
      <c r="MJ770" t="s">
        <v>374</v>
      </c>
      <c r="MK770">
        <v>10.729200000000001</v>
      </c>
      <c r="ML770">
        <v>8.6094000000000008</v>
      </c>
      <c r="MM770" t="s">
        <v>374</v>
      </c>
      <c r="MN770" t="s">
        <v>374</v>
      </c>
      <c r="MO770" t="s">
        <v>374</v>
      </c>
      <c r="MP770" t="s">
        <v>374</v>
      </c>
      <c r="MQ770" t="s">
        <v>374</v>
      </c>
      <c r="MR770" t="s">
        <v>374</v>
      </c>
      <c r="MS770">
        <v>2.6008</v>
      </c>
      <c r="MT770">
        <v>3.8848000000000003</v>
      </c>
      <c r="MU770">
        <v>4.8593999999999999</v>
      </c>
      <c r="MV770" t="s">
        <v>374</v>
      </c>
      <c r="MW770" t="s">
        <v>374</v>
      </c>
      <c r="MX770">
        <v>8.5732999999999997</v>
      </c>
      <c r="MY770" t="s">
        <v>374</v>
      </c>
      <c r="MZ770">
        <v>2.2387000000000001</v>
      </c>
      <c r="NA770">
        <v>0.70550000000000002</v>
      </c>
      <c r="NB770">
        <v>4.9596999999999998</v>
      </c>
      <c r="NC770">
        <v>12.1761</v>
      </c>
      <c r="ND770">
        <v>14.25</v>
      </c>
      <c r="NE770" t="s">
        <v>374</v>
      </c>
      <c r="NF770">
        <v>6.4166999999999996</v>
      </c>
      <c r="NG770" t="s">
        <v>374</v>
      </c>
      <c r="NH770">
        <v>13.4063</v>
      </c>
      <c r="NI770">
        <v>2.1736</v>
      </c>
      <c r="NJ770">
        <v>8.2222000000000008</v>
      </c>
      <c r="NK770">
        <v>3.8281000000000001</v>
      </c>
      <c r="NL770" t="s">
        <v>374</v>
      </c>
      <c r="NM770">
        <v>9.4375</v>
      </c>
      <c r="NN770" t="s">
        <v>374</v>
      </c>
      <c r="NO770" t="s">
        <v>374</v>
      </c>
      <c r="NP770">
        <v>28.125</v>
      </c>
      <c r="NQ770" t="s">
        <v>374</v>
      </c>
      <c r="NR770">
        <v>19.75</v>
      </c>
      <c r="NS770">
        <v>16.125</v>
      </c>
      <c r="NT770">
        <v>12.469200000000001</v>
      </c>
      <c r="NU770" t="s">
        <v>374</v>
      </c>
      <c r="NV770" t="s">
        <v>374</v>
      </c>
      <c r="NW770" t="s">
        <v>374</v>
      </c>
      <c r="NX770" t="s">
        <v>374</v>
      </c>
      <c r="NY770">
        <v>26.875</v>
      </c>
      <c r="NZ770" t="s">
        <v>374</v>
      </c>
      <c r="OA770" t="s">
        <v>374</v>
      </c>
      <c r="OB770" t="s">
        <v>374</v>
      </c>
      <c r="OC770">
        <v>0.81</v>
      </c>
      <c r="OD770" t="s">
        <v>374</v>
      </c>
      <c r="OE770" t="s">
        <v>374</v>
      </c>
      <c r="OF770" t="s">
        <v>374</v>
      </c>
      <c r="OG770" t="s">
        <v>374</v>
      </c>
      <c r="OH770">
        <v>13.5</v>
      </c>
      <c r="OI770" t="s">
        <v>374</v>
      </c>
      <c r="OJ770">
        <v>1.1354</v>
      </c>
      <c r="OK770">
        <v>3.0287999999999999</v>
      </c>
      <c r="OL770" t="s">
        <v>374</v>
      </c>
      <c r="OM770" t="s">
        <v>374</v>
      </c>
      <c r="ON770" t="s">
        <v>374</v>
      </c>
      <c r="OO770">
        <v>1.9752999999999998</v>
      </c>
      <c r="OP770" t="s">
        <v>374</v>
      </c>
      <c r="OQ770">
        <v>0.61719999999999997</v>
      </c>
      <c r="OR770" t="s">
        <v>374</v>
      </c>
      <c r="OS770">
        <v>22.75</v>
      </c>
      <c r="OT770" t="s">
        <v>374</v>
      </c>
      <c r="OU770">
        <v>0.55079999999999996</v>
      </c>
      <c r="OV770">
        <v>0.89710000000000001</v>
      </c>
      <c r="OW770" t="s">
        <v>374</v>
      </c>
      <c r="OX770">
        <v>15.813000000000001</v>
      </c>
      <c r="OY770">
        <v>1.875</v>
      </c>
      <c r="OZ770">
        <v>30.684999999999999</v>
      </c>
      <c r="PA770">
        <v>13.367900000000001</v>
      </c>
      <c r="PB770" t="s">
        <v>374</v>
      </c>
      <c r="PC770">
        <v>20.332999999999998</v>
      </c>
      <c r="PD770">
        <v>7.625</v>
      </c>
      <c r="PE770">
        <v>10.9245</v>
      </c>
      <c r="PF770" t="s">
        <v>374</v>
      </c>
      <c r="PG770">
        <v>7.516</v>
      </c>
      <c r="PH770" t="s">
        <v>374</v>
      </c>
      <c r="PI770" t="s">
        <v>374</v>
      </c>
      <c r="PJ770" t="s">
        <v>374</v>
      </c>
      <c r="PK770" t="s">
        <v>374</v>
      </c>
      <c r="PL770" t="s">
        <v>374</v>
      </c>
      <c r="PM770">
        <v>19.875</v>
      </c>
      <c r="PN770">
        <v>1.0417000000000001</v>
      </c>
      <c r="PO770" t="s">
        <v>374</v>
      </c>
      <c r="PP770" t="s">
        <v>374</v>
      </c>
      <c r="PQ770">
        <v>6.5937999999999999</v>
      </c>
      <c r="PR770">
        <v>17.656300000000002</v>
      </c>
      <c r="PS770" t="s">
        <v>374</v>
      </c>
      <c r="PT770" t="s">
        <v>374</v>
      </c>
      <c r="PU770" t="s">
        <v>374</v>
      </c>
      <c r="PV770">
        <v>8.375</v>
      </c>
      <c r="PW770" t="s">
        <v>374</v>
      </c>
      <c r="PX770">
        <v>6.4271000000000003</v>
      </c>
      <c r="PY770">
        <v>3.6718999999999999</v>
      </c>
      <c r="PZ770">
        <v>0.88280000000000003</v>
      </c>
      <c r="QA770">
        <v>11.436999999999999</v>
      </c>
      <c r="QB770" t="s">
        <v>374</v>
      </c>
      <c r="QC770" t="s">
        <v>374</v>
      </c>
      <c r="QD770">
        <v>2.7812999999999999</v>
      </c>
      <c r="QE770">
        <v>18.812999999999999</v>
      </c>
      <c r="QF770" t="s">
        <v>374</v>
      </c>
      <c r="QG770" t="s">
        <v>374</v>
      </c>
      <c r="QH770" t="s">
        <v>374</v>
      </c>
      <c r="QI770" t="s">
        <v>374</v>
      </c>
      <c r="QJ770" t="s">
        <v>374</v>
      </c>
      <c r="QK770">
        <v>10.7813</v>
      </c>
      <c r="QL770" t="s">
        <v>374</v>
      </c>
      <c r="QM770" t="s">
        <v>374</v>
      </c>
      <c r="QN770" t="s">
        <v>374</v>
      </c>
      <c r="QO770">
        <v>10.5825</v>
      </c>
      <c r="QP770">
        <v>1.8593999999999999</v>
      </c>
      <c r="QQ770" t="s">
        <v>374</v>
      </c>
      <c r="QR770">
        <v>3.43</v>
      </c>
      <c r="QS770">
        <v>25.5625</v>
      </c>
      <c r="QT770">
        <v>9.94</v>
      </c>
      <c r="QU770" t="s">
        <v>374</v>
      </c>
      <c r="QV770" t="s">
        <v>374</v>
      </c>
      <c r="QW770">
        <v>3.7797999999999998</v>
      </c>
      <c r="QX770">
        <v>5.609</v>
      </c>
      <c r="QY770" t="s">
        <v>374</v>
      </c>
      <c r="QZ770">
        <v>2.1347</v>
      </c>
      <c r="RA770">
        <v>6.6769999999999996</v>
      </c>
      <c r="RB770" t="s">
        <v>374</v>
      </c>
      <c r="RC770" t="s">
        <v>374</v>
      </c>
      <c r="RD770">
        <v>15.417</v>
      </c>
      <c r="RE770">
        <v>8.3438999999999997</v>
      </c>
      <c r="RF770" t="s">
        <v>374</v>
      </c>
      <c r="RG770" t="s">
        <v>374</v>
      </c>
      <c r="RH770">
        <v>5.875</v>
      </c>
      <c r="RI770">
        <v>11.959099999999999</v>
      </c>
      <c r="RJ770">
        <v>21.232199999999999</v>
      </c>
      <c r="RK770" t="s">
        <v>374</v>
      </c>
      <c r="RL770" t="s">
        <v>374</v>
      </c>
      <c r="RM770" t="s">
        <v>374</v>
      </c>
      <c r="RN770" t="s">
        <v>374</v>
      </c>
      <c r="RO770">
        <v>12.625</v>
      </c>
      <c r="RP770" t="s">
        <v>374</v>
      </c>
      <c r="RQ770">
        <v>5.3437999999999999</v>
      </c>
      <c r="RR770">
        <v>43.5</v>
      </c>
      <c r="RS770" t="s">
        <v>374</v>
      </c>
      <c r="RT770" t="s">
        <v>374</v>
      </c>
      <c r="RU770">
        <v>4.7943999999999996</v>
      </c>
      <c r="RV770">
        <v>15.8125</v>
      </c>
      <c r="RW770" t="s">
        <v>374</v>
      </c>
      <c r="RX770" t="s">
        <v>374</v>
      </c>
      <c r="RY770" t="s">
        <v>374</v>
      </c>
      <c r="RZ770">
        <v>15.3986</v>
      </c>
      <c r="SA770" t="s">
        <v>374</v>
      </c>
      <c r="SB770" t="s">
        <v>374</v>
      </c>
      <c r="SC770" t="s">
        <v>374</v>
      </c>
      <c r="SD770">
        <v>1.7396</v>
      </c>
      <c r="SE770">
        <v>14.6875</v>
      </c>
      <c r="SF770">
        <v>7.4583000000000004</v>
      </c>
      <c r="SG770">
        <v>34.139899999999997</v>
      </c>
      <c r="SH770" t="s">
        <v>374</v>
      </c>
      <c r="SI770" t="s">
        <v>374</v>
      </c>
      <c r="SJ770" t="s">
        <v>374</v>
      </c>
      <c r="SK770">
        <v>4.6666999999999996</v>
      </c>
      <c r="SL770">
        <v>9</v>
      </c>
      <c r="SM770" t="s">
        <v>374</v>
      </c>
      <c r="SN770" t="s">
        <v>374</v>
      </c>
    </row>
    <row r="771" spans="1:508" x14ac:dyDescent="0.3">
      <c r="A771">
        <f t="shared" si="11"/>
        <v>241</v>
      </c>
      <c r="B771" s="3">
        <v>33942</v>
      </c>
      <c r="C771" t="s">
        <v>374</v>
      </c>
      <c r="D771" t="s">
        <v>374</v>
      </c>
      <c r="E771" t="s">
        <v>374</v>
      </c>
      <c r="F771">
        <v>2.0310000000000001</v>
      </c>
      <c r="G771" t="s">
        <v>374</v>
      </c>
      <c r="H771" t="s">
        <v>374</v>
      </c>
      <c r="I771">
        <v>6.375</v>
      </c>
      <c r="J771">
        <v>6.9368999999999996</v>
      </c>
      <c r="K771" t="s">
        <v>374</v>
      </c>
      <c r="L771">
        <v>2.0960000000000001</v>
      </c>
      <c r="M771" t="s">
        <v>374</v>
      </c>
      <c r="N771">
        <v>11.7104</v>
      </c>
      <c r="O771" t="s">
        <v>374</v>
      </c>
      <c r="P771" t="s">
        <v>374</v>
      </c>
      <c r="Q771">
        <v>6.2812999999999999</v>
      </c>
      <c r="R771" t="s">
        <v>374</v>
      </c>
      <c r="S771">
        <v>31.25</v>
      </c>
      <c r="T771" t="s">
        <v>374</v>
      </c>
      <c r="U771">
        <v>2.1333000000000002</v>
      </c>
      <c r="V771" t="s">
        <v>374</v>
      </c>
      <c r="W771">
        <v>205.1874</v>
      </c>
      <c r="X771" t="s">
        <v>374</v>
      </c>
      <c r="Y771" t="s">
        <v>374</v>
      </c>
      <c r="Z771">
        <v>6.875</v>
      </c>
      <c r="AA771" t="s">
        <v>374</v>
      </c>
      <c r="AB771" t="s">
        <v>374</v>
      </c>
      <c r="AC771" t="s">
        <v>374</v>
      </c>
      <c r="AD771">
        <v>4.2187999999999999</v>
      </c>
      <c r="AE771" t="s">
        <v>374</v>
      </c>
      <c r="AF771" t="s">
        <v>374</v>
      </c>
      <c r="AG771" t="s">
        <v>374</v>
      </c>
      <c r="AH771">
        <v>1.1328</v>
      </c>
      <c r="AI771" t="s">
        <v>374</v>
      </c>
      <c r="AJ771" t="s">
        <v>374</v>
      </c>
      <c r="AK771" t="s">
        <v>374</v>
      </c>
      <c r="AL771">
        <v>9.234</v>
      </c>
      <c r="AM771" t="s">
        <v>374</v>
      </c>
      <c r="AN771" t="s">
        <v>374</v>
      </c>
      <c r="AO771" t="s">
        <v>374</v>
      </c>
      <c r="AP771" t="s">
        <v>374</v>
      </c>
      <c r="AQ771" t="s">
        <v>374</v>
      </c>
      <c r="AR771" t="s">
        <v>374</v>
      </c>
      <c r="AS771">
        <v>15.074</v>
      </c>
      <c r="AT771" t="s">
        <v>374</v>
      </c>
      <c r="AU771">
        <v>7.6299000000000001</v>
      </c>
      <c r="AV771">
        <v>22.188099999999999</v>
      </c>
      <c r="AW771" t="s">
        <v>374</v>
      </c>
      <c r="AX771" t="s">
        <v>374</v>
      </c>
      <c r="AY771" t="s">
        <v>374</v>
      </c>
      <c r="AZ771" t="s">
        <v>374</v>
      </c>
      <c r="BA771">
        <v>15.25</v>
      </c>
      <c r="BB771" t="s">
        <v>374</v>
      </c>
      <c r="BC771" t="s">
        <v>374</v>
      </c>
      <c r="BD771" t="s">
        <v>374</v>
      </c>
      <c r="BE771">
        <v>14.125</v>
      </c>
      <c r="BF771" t="s">
        <v>374</v>
      </c>
      <c r="BG771">
        <v>6.0063000000000004</v>
      </c>
      <c r="BH771">
        <v>20</v>
      </c>
      <c r="BI771">
        <v>17.25</v>
      </c>
      <c r="BJ771">
        <v>12.6875</v>
      </c>
      <c r="BK771">
        <v>8.2131000000000007</v>
      </c>
      <c r="BL771">
        <v>1.4443999999999999</v>
      </c>
      <c r="BM771">
        <v>10.438000000000001</v>
      </c>
      <c r="BN771">
        <v>4.1666999999999996</v>
      </c>
      <c r="BO771">
        <v>3.0533000000000001</v>
      </c>
      <c r="BP771">
        <v>1.7269999999999999</v>
      </c>
      <c r="BQ771">
        <v>6.6083999999999996</v>
      </c>
      <c r="BR771" t="s">
        <v>374</v>
      </c>
      <c r="BS771">
        <v>18.875</v>
      </c>
      <c r="BT771" t="s">
        <v>374</v>
      </c>
      <c r="BU771">
        <v>2.0781000000000001</v>
      </c>
      <c r="BV771">
        <v>16.299199999999999</v>
      </c>
      <c r="BW771" t="s">
        <v>374</v>
      </c>
      <c r="BX771" t="s">
        <v>374</v>
      </c>
      <c r="BY771">
        <v>4.8125</v>
      </c>
      <c r="BZ771" t="s">
        <v>374</v>
      </c>
      <c r="CA771" t="s">
        <v>374</v>
      </c>
      <c r="CB771">
        <v>37.256300000000003</v>
      </c>
      <c r="CC771">
        <v>12.6449</v>
      </c>
      <c r="CD771" t="s">
        <v>374</v>
      </c>
      <c r="CE771">
        <v>6.6406000000000001</v>
      </c>
      <c r="CF771" t="s">
        <v>374</v>
      </c>
      <c r="CG771" t="s">
        <v>374</v>
      </c>
      <c r="CH771" t="s">
        <v>374</v>
      </c>
      <c r="CI771" t="s">
        <v>374</v>
      </c>
      <c r="CJ771">
        <v>8.1562999999999999</v>
      </c>
      <c r="CK771" t="s">
        <v>374</v>
      </c>
      <c r="CL771" t="s">
        <v>374</v>
      </c>
      <c r="CM771" t="s">
        <v>374</v>
      </c>
      <c r="CN771">
        <v>1.5468999999999999</v>
      </c>
      <c r="CO771" t="s">
        <v>374</v>
      </c>
      <c r="CP771" t="s">
        <v>374</v>
      </c>
      <c r="CQ771">
        <v>2.6457999999999999</v>
      </c>
      <c r="CR771" t="s">
        <v>374</v>
      </c>
      <c r="CS771" t="s">
        <v>374</v>
      </c>
      <c r="CT771">
        <v>6.5278</v>
      </c>
      <c r="CU771">
        <v>16.934000000000001</v>
      </c>
      <c r="CV771">
        <v>7.4218999999999999</v>
      </c>
      <c r="CW771">
        <v>11.468999999999999</v>
      </c>
      <c r="CX771">
        <v>21.583300000000001</v>
      </c>
      <c r="CY771">
        <v>2.0139</v>
      </c>
      <c r="CZ771" t="s">
        <v>374</v>
      </c>
      <c r="DA771" t="s">
        <v>374</v>
      </c>
      <c r="DB771">
        <v>9.5</v>
      </c>
      <c r="DC771">
        <v>18</v>
      </c>
      <c r="DD771" t="s">
        <v>374</v>
      </c>
      <c r="DE771">
        <v>18.026700000000002</v>
      </c>
      <c r="DF771" t="s">
        <v>374</v>
      </c>
      <c r="DG771">
        <v>1.2917000000000001</v>
      </c>
      <c r="DH771">
        <v>1.875</v>
      </c>
      <c r="DI771">
        <v>8.9573</v>
      </c>
      <c r="DJ771" t="s">
        <v>374</v>
      </c>
      <c r="DK771" t="s">
        <v>374</v>
      </c>
      <c r="DL771">
        <v>21.414400000000001</v>
      </c>
      <c r="DM771" t="s">
        <v>374</v>
      </c>
      <c r="DN771" t="s">
        <v>374</v>
      </c>
      <c r="DO771" t="s">
        <v>374</v>
      </c>
      <c r="DP771">
        <v>1.0347</v>
      </c>
      <c r="DQ771" t="s">
        <v>374</v>
      </c>
      <c r="DR771">
        <v>9.0830000000000002</v>
      </c>
      <c r="DS771">
        <v>11.962999999999999</v>
      </c>
      <c r="DT771" t="s">
        <v>374</v>
      </c>
      <c r="DU771" t="s">
        <v>374</v>
      </c>
      <c r="DV771" t="s">
        <v>374</v>
      </c>
      <c r="DW771">
        <v>11.1639</v>
      </c>
      <c r="DX771">
        <v>16.968800000000002</v>
      </c>
      <c r="DY771" t="s">
        <v>374</v>
      </c>
      <c r="DZ771">
        <v>19.5625</v>
      </c>
      <c r="EA771" t="s">
        <v>374</v>
      </c>
      <c r="EB771">
        <v>26.143999999999998</v>
      </c>
      <c r="EC771">
        <v>6.4166999999999996</v>
      </c>
      <c r="ED771" t="s">
        <v>374</v>
      </c>
      <c r="EE771" t="s">
        <v>374</v>
      </c>
      <c r="EF771" t="s">
        <v>374</v>
      </c>
      <c r="EG771" t="s">
        <v>374</v>
      </c>
      <c r="EH771">
        <v>1.1428</v>
      </c>
      <c r="EI771">
        <v>13.402699999999999</v>
      </c>
      <c r="EJ771" t="s">
        <v>374</v>
      </c>
      <c r="EK771" t="s">
        <v>374</v>
      </c>
      <c r="EL771" t="s">
        <v>374</v>
      </c>
      <c r="EM771" t="s">
        <v>374</v>
      </c>
      <c r="EN771" t="s">
        <v>374</v>
      </c>
      <c r="EO771">
        <v>7.4490999999999996</v>
      </c>
      <c r="EP771" t="s">
        <v>374</v>
      </c>
      <c r="EQ771">
        <v>7.8748000000000005</v>
      </c>
      <c r="ER771" t="s">
        <v>374</v>
      </c>
      <c r="ES771">
        <v>32.75</v>
      </c>
      <c r="ET771">
        <v>31.002400000000002</v>
      </c>
      <c r="EU771" t="s">
        <v>374</v>
      </c>
      <c r="EV771" t="s">
        <v>374</v>
      </c>
      <c r="EW771" t="s">
        <v>374</v>
      </c>
      <c r="EX771">
        <v>4.2187999999999999</v>
      </c>
      <c r="EY771" t="s">
        <v>374</v>
      </c>
      <c r="EZ771">
        <v>4.5156000000000001</v>
      </c>
      <c r="FA771">
        <v>31.25</v>
      </c>
      <c r="FB771">
        <v>4.9550000000000001</v>
      </c>
      <c r="FC771">
        <v>21.75</v>
      </c>
      <c r="FD771" t="s">
        <v>374</v>
      </c>
      <c r="FE771" t="s">
        <v>374</v>
      </c>
      <c r="FF771">
        <v>13.25</v>
      </c>
      <c r="FG771">
        <v>3.5</v>
      </c>
      <c r="FH771" t="s">
        <v>374</v>
      </c>
      <c r="FI771" t="s">
        <v>374</v>
      </c>
      <c r="FJ771">
        <v>25.75</v>
      </c>
      <c r="FK771" t="s">
        <v>374</v>
      </c>
      <c r="FL771" t="s">
        <v>374</v>
      </c>
      <c r="FM771">
        <v>8.1075999999999997</v>
      </c>
      <c r="FN771">
        <v>31.75</v>
      </c>
      <c r="FO771">
        <v>30.375</v>
      </c>
      <c r="FP771" t="s">
        <v>374</v>
      </c>
      <c r="FQ771" t="s">
        <v>374</v>
      </c>
      <c r="FR771">
        <v>0.95309999999999995</v>
      </c>
      <c r="FS771" t="s">
        <v>374</v>
      </c>
      <c r="FT771" t="s">
        <v>374</v>
      </c>
      <c r="FU771">
        <v>13.7166</v>
      </c>
      <c r="FV771" t="s">
        <v>374</v>
      </c>
      <c r="FW771">
        <v>0.61719999999999997</v>
      </c>
      <c r="FX771" t="s">
        <v>374</v>
      </c>
      <c r="FY771" t="s">
        <v>374</v>
      </c>
      <c r="FZ771" t="s">
        <v>374</v>
      </c>
      <c r="GA771">
        <v>13.4375</v>
      </c>
      <c r="GB771" t="s">
        <v>374</v>
      </c>
      <c r="GC771" t="s">
        <v>374</v>
      </c>
      <c r="GD771" t="s">
        <v>374</v>
      </c>
      <c r="GE771">
        <v>1.1852</v>
      </c>
      <c r="GF771">
        <v>10.0741</v>
      </c>
      <c r="GG771" t="s">
        <v>374</v>
      </c>
      <c r="GH771" t="s">
        <v>374</v>
      </c>
      <c r="GI771" t="s">
        <v>374</v>
      </c>
      <c r="GJ771">
        <v>5.5370999999999997</v>
      </c>
      <c r="GK771" t="s">
        <v>374</v>
      </c>
      <c r="GL771" t="s">
        <v>374</v>
      </c>
      <c r="GM771" t="s">
        <v>374</v>
      </c>
      <c r="GN771">
        <v>23.375</v>
      </c>
      <c r="GO771" t="s">
        <v>374</v>
      </c>
      <c r="GP771" t="s">
        <v>374</v>
      </c>
      <c r="GQ771" t="s">
        <v>374</v>
      </c>
      <c r="GR771">
        <v>12.031000000000001</v>
      </c>
      <c r="GS771">
        <v>6.6185999999999998</v>
      </c>
      <c r="GT771">
        <v>0.4844</v>
      </c>
      <c r="GU771">
        <v>14.001799999999999</v>
      </c>
      <c r="GV771">
        <v>9.8794000000000004</v>
      </c>
      <c r="GW771">
        <v>10.955</v>
      </c>
      <c r="GX771" t="s">
        <v>374</v>
      </c>
      <c r="GY771" t="s">
        <v>374</v>
      </c>
      <c r="GZ771" t="s">
        <v>374</v>
      </c>
      <c r="HA771">
        <v>22.666699999999999</v>
      </c>
      <c r="HB771" t="s">
        <v>374</v>
      </c>
      <c r="HC771">
        <v>5.0185000000000004</v>
      </c>
      <c r="HD771" t="s">
        <v>374</v>
      </c>
      <c r="HE771" t="s">
        <v>374</v>
      </c>
      <c r="HF771">
        <v>29</v>
      </c>
      <c r="HG771">
        <v>6.9987000000000004</v>
      </c>
      <c r="HH771" t="s">
        <v>374</v>
      </c>
      <c r="HI771">
        <v>9.2466000000000008</v>
      </c>
      <c r="HJ771" t="s">
        <v>374</v>
      </c>
      <c r="HK771" t="s">
        <v>374</v>
      </c>
      <c r="HL771">
        <v>10.603999999999999</v>
      </c>
      <c r="HM771">
        <v>14.583299999999999</v>
      </c>
      <c r="HN771" t="s">
        <v>374</v>
      </c>
      <c r="HO771" t="s">
        <v>374</v>
      </c>
      <c r="HP771" t="s">
        <v>374</v>
      </c>
      <c r="HQ771" t="s">
        <v>374</v>
      </c>
      <c r="HR771">
        <v>4.4375</v>
      </c>
      <c r="HS771">
        <v>0.71879999999999999</v>
      </c>
      <c r="HT771">
        <v>13.7743</v>
      </c>
      <c r="HU771">
        <v>4.1642000000000001</v>
      </c>
      <c r="HV771" t="s">
        <v>374</v>
      </c>
      <c r="HW771">
        <v>2.8233999999999999</v>
      </c>
      <c r="HX771">
        <v>9.6875</v>
      </c>
      <c r="HY771">
        <v>2.875</v>
      </c>
      <c r="HZ771" t="s">
        <v>374</v>
      </c>
      <c r="IA771">
        <v>7.5487000000000002</v>
      </c>
      <c r="IB771">
        <v>11.5313</v>
      </c>
      <c r="IC771">
        <v>7.17</v>
      </c>
      <c r="ID771">
        <v>16.75</v>
      </c>
      <c r="IE771" t="s">
        <v>374</v>
      </c>
      <c r="IF771">
        <v>1.8437999999999999</v>
      </c>
      <c r="IG771">
        <v>4.2716000000000003</v>
      </c>
      <c r="IH771">
        <v>36.917000000000002</v>
      </c>
      <c r="II771" t="s">
        <v>374</v>
      </c>
      <c r="IJ771" t="s">
        <v>374</v>
      </c>
      <c r="IK771" t="s">
        <v>374</v>
      </c>
      <c r="IL771">
        <v>2.4609000000000001</v>
      </c>
      <c r="IM771" t="s">
        <v>374</v>
      </c>
      <c r="IN771">
        <v>31.362400000000001</v>
      </c>
      <c r="IO771">
        <v>11.333299999999999</v>
      </c>
      <c r="IP771" t="s">
        <v>374</v>
      </c>
      <c r="IQ771" t="s">
        <v>374</v>
      </c>
      <c r="IR771">
        <v>8.2479999999999993</v>
      </c>
      <c r="IS771" t="s">
        <v>374</v>
      </c>
      <c r="IT771" t="s">
        <v>374</v>
      </c>
      <c r="IU771" t="s">
        <v>374</v>
      </c>
      <c r="IV771">
        <v>7.9843999999999999</v>
      </c>
      <c r="IW771" t="s">
        <v>374</v>
      </c>
      <c r="IX771">
        <v>6.8125</v>
      </c>
      <c r="IY771">
        <v>5.75</v>
      </c>
      <c r="IZ771">
        <v>3.7237999999999998</v>
      </c>
      <c r="JA771">
        <v>1.2292000000000001</v>
      </c>
      <c r="JB771">
        <v>12.8125</v>
      </c>
      <c r="JC771" t="s">
        <v>374</v>
      </c>
      <c r="JD771">
        <v>12.458299999999999</v>
      </c>
      <c r="JE771" t="s">
        <v>374</v>
      </c>
      <c r="JF771">
        <v>34.5625</v>
      </c>
      <c r="JG771">
        <v>9.1875</v>
      </c>
      <c r="JH771" t="s">
        <v>374</v>
      </c>
      <c r="JI771" t="s">
        <v>374</v>
      </c>
      <c r="JJ771">
        <v>6.25</v>
      </c>
      <c r="JK771">
        <v>2.875</v>
      </c>
      <c r="JL771">
        <v>27.739100000000001</v>
      </c>
      <c r="JM771" t="s">
        <v>374</v>
      </c>
      <c r="JN771" t="s">
        <v>374</v>
      </c>
      <c r="JO771">
        <v>9.875</v>
      </c>
      <c r="JP771">
        <v>1.9375</v>
      </c>
      <c r="JQ771">
        <v>3.5312999999999999</v>
      </c>
      <c r="JR771">
        <v>0.50170000000000003</v>
      </c>
      <c r="JS771">
        <v>9.8332999999999995</v>
      </c>
      <c r="JT771">
        <v>12.63</v>
      </c>
      <c r="JU771" t="s">
        <v>374</v>
      </c>
      <c r="JV771">
        <v>7.7812999999999999</v>
      </c>
      <c r="JW771">
        <v>3.2682000000000002</v>
      </c>
      <c r="JX771" t="s">
        <v>374</v>
      </c>
      <c r="JY771">
        <v>6.9912000000000001</v>
      </c>
      <c r="JZ771">
        <v>8.375</v>
      </c>
      <c r="KA771" t="s">
        <v>374</v>
      </c>
      <c r="KB771">
        <v>15.9375</v>
      </c>
      <c r="KC771" t="s">
        <v>374</v>
      </c>
      <c r="KD771">
        <v>18.1875</v>
      </c>
      <c r="KE771" t="s">
        <v>374</v>
      </c>
      <c r="KF771">
        <v>1.4062999999999999</v>
      </c>
      <c r="KG771">
        <v>4.5833000000000004</v>
      </c>
      <c r="KH771">
        <v>3.7202000000000002</v>
      </c>
      <c r="KI771" t="s">
        <v>374</v>
      </c>
      <c r="KJ771" t="s">
        <v>374</v>
      </c>
      <c r="KK771" t="s">
        <v>374</v>
      </c>
      <c r="KL771" t="s">
        <v>374</v>
      </c>
      <c r="KM771">
        <v>9.5625</v>
      </c>
      <c r="KN771" t="s">
        <v>374</v>
      </c>
      <c r="KO771" t="s">
        <v>374</v>
      </c>
      <c r="KP771" t="s">
        <v>374</v>
      </c>
      <c r="KQ771">
        <v>12.689</v>
      </c>
      <c r="KR771">
        <v>12.218999999999999</v>
      </c>
      <c r="KS771" t="s">
        <v>374</v>
      </c>
      <c r="KT771" t="s">
        <v>374</v>
      </c>
      <c r="KU771" t="s">
        <v>374</v>
      </c>
      <c r="KV771" t="s">
        <v>374</v>
      </c>
      <c r="KW771">
        <v>6.0156000000000001</v>
      </c>
      <c r="KX771" t="s">
        <v>374</v>
      </c>
      <c r="KY771">
        <v>4.9375</v>
      </c>
      <c r="KZ771" t="s">
        <v>374</v>
      </c>
      <c r="LA771" t="s">
        <v>374</v>
      </c>
      <c r="LB771" t="s">
        <v>374</v>
      </c>
      <c r="LC771" t="s">
        <v>374</v>
      </c>
      <c r="LD771">
        <v>15.354200000000001</v>
      </c>
      <c r="LE771">
        <v>24.358000000000001</v>
      </c>
      <c r="LF771">
        <v>0.104</v>
      </c>
      <c r="LG771">
        <v>6.3169000000000004</v>
      </c>
      <c r="LH771" t="s">
        <v>374</v>
      </c>
      <c r="LI771" t="s">
        <v>374</v>
      </c>
      <c r="LJ771">
        <v>21.650200000000002</v>
      </c>
      <c r="LK771">
        <v>4.8944000000000001</v>
      </c>
      <c r="LL771" t="s">
        <v>374</v>
      </c>
      <c r="LM771" t="s">
        <v>374</v>
      </c>
      <c r="LN771">
        <v>2.8672</v>
      </c>
      <c r="LO771">
        <v>31.654</v>
      </c>
      <c r="LP771" t="s">
        <v>374</v>
      </c>
      <c r="LQ771" t="s">
        <v>374</v>
      </c>
      <c r="LR771" t="s">
        <v>374</v>
      </c>
      <c r="LS771">
        <v>1.5390999999999999</v>
      </c>
      <c r="LT771" t="s">
        <v>374</v>
      </c>
      <c r="LU771" t="s">
        <v>374</v>
      </c>
      <c r="LV771" t="s">
        <v>374</v>
      </c>
      <c r="LW771" t="s">
        <v>374</v>
      </c>
      <c r="LX771">
        <v>17.4375</v>
      </c>
      <c r="LY771">
        <v>31.247499999999999</v>
      </c>
      <c r="LZ771" t="s">
        <v>374</v>
      </c>
      <c r="MA771">
        <v>4.9366000000000003</v>
      </c>
      <c r="MB771">
        <v>2.6484000000000001</v>
      </c>
      <c r="MC771">
        <v>1.6875</v>
      </c>
      <c r="MD771" t="s">
        <v>374</v>
      </c>
      <c r="ME771">
        <v>14.118</v>
      </c>
      <c r="MF771" t="s">
        <v>374</v>
      </c>
      <c r="MG771" t="s">
        <v>374</v>
      </c>
      <c r="MH771" t="s">
        <v>374</v>
      </c>
      <c r="MI771">
        <v>20.541699999999999</v>
      </c>
      <c r="MJ771" t="s">
        <v>374</v>
      </c>
      <c r="MK771">
        <v>10.708299999999999</v>
      </c>
      <c r="ML771">
        <v>8.6875</v>
      </c>
      <c r="MM771" t="s">
        <v>374</v>
      </c>
      <c r="MN771" t="s">
        <v>374</v>
      </c>
      <c r="MO771" t="s">
        <v>374</v>
      </c>
      <c r="MP771" t="s">
        <v>374</v>
      </c>
      <c r="MQ771" t="s">
        <v>374</v>
      </c>
      <c r="MR771" t="s">
        <v>374</v>
      </c>
      <c r="MS771">
        <v>2.6996000000000002</v>
      </c>
      <c r="MT771">
        <v>3.9121999999999999</v>
      </c>
      <c r="MU771">
        <v>5.0156000000000001</v>
      </c>
      <c r="MV771" t="s">
        <v>374</v>
      </c>
      <c r="MW771" t="s">
        <v>374</v>
      </c>
      <c r="MX771">
        <v>8.4534000000000002</v>
      </c>
      <c r="MY771" t="s">
        <v>374</v>
      </c>
      <c r="MZ771">
        <v>2.2532999999999999</v>
      </c>
      <c r="NA771">
        <v>0.70550000000000002</v>
      </c>
      <c r="NB771">
        <v>5.0026999999999999</v>
      </c>
      <c r="NC771">
        <v>12.1761</v>
      </c>
      <c r="ND771">
        <v>14.375</v>
      </c>
      <c r="NE771" t="s">
        <v>374</v>
      </c>
      <c r="NF771">
        <v>6.375</v>
      </c>
      <c r="NG771" t="s">
        <v>374</v>
      </c>
      <c r="NH771">
        <v>13.3125</v>
      </c>
      <c r="NI771">
        <v>2.1875</v>
      </c>
      <c r="NJ771">
        <v>8.1852</v>
      </c>
      <c r="NK771">
        <v>3.8593999999999999</v>
      </c>
      <c r="NL771" t="s">
        <v>374</v>
      </c>
      <c r="NM771">
        <v>9.125</v>
      </c>
      <c r="NN771" t="s">
        <v>374</v>
      </c>
      <c r="NO771" t="s">
        <v>374</v>
      </c>
      <c r="NP771">
        <v>28</v>
      </c>
      <c r="NQ771" t="s">
        <v>374</v>
      </c>
      <c r="NR771">
        <v>19.75</v>
      </c>
      <c r="NS771">
        <v>16.094000000000001</v>
      </c>
      <c r="NT771">
        <v>12.1792</v>
      </c>
      <c r="NU771" t="s">
        <v>374</v>
      </c>
      <c r="NV771" t="s">
        <v>374</v>
      </c>
      <c r="NW771" t="s">
        <v>374</v>
      </c>
      <c r="NX771" t="s">
        <v>374</v>
      </c>
      <c r="NY771">
        <v>27.75</v>
      </c>
      <c r="NZ771" t="s">
        <v>374</v>
      </c>
      <c r="OA771" t="s">
        <v>374</v>
      </c>
      <c r="OB771" t="s">
        <v>374</v>
      </c>
      <c r="OC771">
        <v>0.77939999999999998</v>
      </c>
      <c r="OD771" t="s">
        <v>374</v>
      </c>
      <c r="OE771" t="s">
        <v>374</v>
      </c>
      <c r="OF771" t="s">
        <v>374</v>
      </c>
      <c r="OG771" t="s">
        <v>374</v>
      </c>
      <c r="OH771">
        <v>14.25</v>
      </c>
      <c r="OI771" t="s">
        <v>374</v>
      </c>
      <c r="OJ771">
        <v>1.1354</v>
      </c>
      <c r="OK771">
        <v>2.9630000000000001</v>
      </c>
      <c r="OL771" t="s">
        <v>374</v>
      </c>
      <c r="OM771" t="s">
        <v>374</v>
      </c>
      <c r="ON771" t="s">
        <v>374</v>
      </c>
      <c r="OO771">
        <v>1.968</v>
      </c>
      <c r="OP771" t="s">
        <v>374</v>
      </c>
      <c r="OQ771">
        <v>0.61719999999999997</v>
      </c>
      <c r="OR771" t="s">
        <v>374</v>
      </c>
      <c r="OS771">
        <v>23.75</v>
      </c>
      <c r="OT771" t="s">
        <v>374</v>
      </c>
      <c r="OU771">
        <v>0.55079999999999996</v>
      </c>
      <c r="OV771">
        <v>0.88070000000000004</v>
      </c>
      <c r="OW771" t="s">
        <v>374</v>
      </c>
      <c r="OX771">
        <v>16</v>
      </c>
      <c r="OY771">
        <v>1.9379999999999999</v>
      </c>
      <c r="OZ771">
        <v>30.684999999999999</v>
      </c>
      <c r="PA771">
        <v>13.479699999999999</v>
      </c>
      <c r="PB771" t="s">
        <v>374</v>
      </c>
      <c r="PC771">
        <v>20.332999999999998</v>
      </c>
      <c r="PD771">
        <v>7.9062999999999999</v>
      </c>
      <c r="PE771">
        <v>10.9245</v>
      </c>
      <c r="PF771" t="s">
        <v>374</v>
      </c>
      <c r="PG771">
        <v>7.5309999999999997</v>
      </c>
      <c r="PH771" t="s">
        <v>374</v>
      </c>
      <c r="PI771" t="s">
        <v>374</v>
      </c>
      <c r="PJ771" t="s">
        <v>374</v>
      </c>
      <c r="PK771" t="s">
        <v>374</v>
      </c>
      <c r="PL771" t="s">
        <v>374</v>
      </c>
      <c r="PM771">
        <v>19.937999999999999</v>
      </c>
      <c r="PN771">
        <v>1.0417000000000001</v>
      </c>
      <c r="PO771" t="s">
        <v>374</v>
      </c>
      <c r="PP771" t="s">
        <v>374</v>
      </c>
      <c r="PQ771">
        <v>6.5937999999999999</v>
      </c>
      <c r="PR771">
        <v>17.5</v>
      </c>
      <c r="PS771" t="s">
        <v>374</v>
      </c>
      <c r="PT771" t="s">
        <v>374</v>
      </c>
      <c r="PU771" t="s">
        <v>374</v>
      </c>
      <c r="PV771">
        <v>8.3125</v>
      </c>
      <c r="PW771" t="s">
        <v>374</v>
      </c>
      <c r="PX771">
        <v>6.2708000000000004</v>
      </c>
      <c r="PY771">
        <v>3.625</v>
      </c>
      <c r="PZ771">
        <v>0.89059999999999995</v>
      </c>
      <c r="QA771">
        <v>11.340999999999999</v>
      </c>
      <c r="QB771" t="s">
        <v>374</v>
      </c>
      <c r="QC771" t="s">
        <v>374</v>
      </c>
      <c r="QD771">
        <v>2.7890999999999999</v>
      </c>
      <c r="QE771">
        <v>18.75</v>
      </c>
      <c r="QF771" t="s">
        <v>374</v>
      </c>
      <c r="QG771" t="s">
        <v>374</v>
      </c>
      <c r="QH771" t="s">
        <v>374</v>
      </c>
      <c r="QI771" t="s">
        <v>374</v>
      </c>
      <c r="QJ771" t="s">
        <v>374</v>
      </c>
      <c r="QK771">
        <v>10.8125</v>
      </c>
      <c r="QL771" t="s">
        <v>374</v>
      </c>
      <c r="QM771" t="s">
        <v>374</v>
      </c>
      <c r="QN771" t="s">
        <v>374</v>
      </c>
      <c r="QO771">
        <v>10.6403</v>
      </c>
      <c r="QP771">
        <v>1.8906000000000001</v>
      </c>
      <c r="QQ771" t="s">
        <v>374</v>
      </c>
      <c r="QR771">
        <v>3.5550000000000002</v>
      </c>
      <c r="QS771">
        <v>26.25</v>
      </c>
      <c r="QT771">
        <v>9.9820999999999991</v>
      </c>
      <c r="QU771" t="s">
        <v>374</v>
      </c>
      <c r="QV771" t="s">
        <v>374</v>
      </c>
      <c r="QW771">
        <v>3.8071999999999999</v>
      </c>
      <c r="QX771">
        <v>5.641</v>
      </c>
      <c r="QY771" t="s">
        <v>374</v>
      </c>
      <c r="QZ771">
        <v>2.1537000000000002</v>
      </c>
      <c r="RA771">
        <v>6.6623000000000001</v>
      </c>
      <c r="RB771" t="s">
        <v>374</v>
      </c>
      <c r="RC771" t="s">
        <v>374</v>
      </c>
      <c r="RD771">
        <v>15.5</v>
      </c>
      <c r="RE771">
        <v>8.2568999999999999</v>
      </c>
      <c r="RF771" t="s">
        <v>374</v>
      </c>
      <c r="RG771" t="s">
        <v>374</v>
      </c>
      <c r="RH771">
        <v>5.5</v>
      </c>
      <c r="RI771">
        <v>12.092499999999999</v>
      </c>
      <c r="RJ771">
        <v>21.232199999999999</v>
      </c>
      <c r="RK771" t="s">
        <v>374</v>
      </c>
      <c r="RL771" t="s">
        <v>374</v>
      </c>
      <c r="RM771" t="s">
        <v>374</v>
      </c>
      <c r="RN771" t="s">
        <v>374</v>
      </c>
      <c r="RO771">
        <v>12.625</v>
      </c>
      <c r="RP771" t="s">
        <v>374</v>
      </c>
      <c r="RQ771">
        <v>5.4062999999999999</v>
      </c>
      <c r="RR771">
        <v>44.125</v>
      </c>
      <c r="RS771" t="s">
        <v>374</v>
      </c>
      <c r="RT771" t="s">
        <v>374</v>
      </c>
      <c r="RU771">
        <v>4.8257000000000003</v>
      </c>
      <c r="RV771">
        <v>15.9063</v>
      </c>
      <c r="RW771" t="s">
        <v>374</v>
      </c>
      <c r="RX771" t="s">
        <v>374</v>
      </c>
      <c r="RY771" t="s">
        <v>374</v>
      </c>
      <c r="RZ771">
        <v>15.0916</v>
      </c>
      <c r="SA771" t="s">
        <v>374</v>
      </c>
      <c r="SB771" t="s">
        <v>374</v>
      </c>
      <c r="SC771" t="s">
        <v>374</v>
      </c>
      <c r="SD771">
        <v>1.7396</v>
      </c>
      <c r="SE771">
        <v>14.9688</v>
      </c>
      <c r="SF771">
        <v>7.1666999999999996</v>
      </c>
      <c r="SG771">
        <v>34.249699999999997</v>
      </c>
      <c r="SH771" t="s">
        <v>374</v>
      </c>
      <c r="SI771" t="s">
        <v>374</v>
      </c>
      <c r="SJ771" t="s">
        <v>374</v>
      </c>
      <c r="SK771">
        <v>4.7778</v>
      </c>
      <c r="SL771">
        <v>8.9687999999999999</v>
      </c>
      <c r="SM771" t="s">
        <v>374</v>
      </c>
      <c r="SN771" t="s">
        <v>374</v>
      </c>
    </row>
    <row r="772" spans="1:508" x14ac:dyDescent="0.3">
      <c r="A772">
        <f t="shared" si="11"/>
        <v>241</v>
      </c>
      <c r="B772" s="3">
        <v>33945</v>
      </c>
      <c r="C772" t="s">
        <v>374</v>
      </c>
      <c r="D772" t="s">
        <v>374</v>
      </c>
      <c r="E772" t="s">
        <v>374</v>
      </c>
      <c r="F772">
        <v>2.0630000000000002</v>
      </c>
      <c r="G772" t="s">
        <v>374</v>
      </c>
      <c r="H772" t="s">
        <v>374</v>
      </c>
      <c r="I772">
        <v>6.25</v>
      </c>
      <c r="J772">
        <v>7.0208000000000004</v>
      </c>
      <c r="K772" t="s">
        <v>374</v>
      </c>
      <c r="L772">
        <v>2.1520000000000001</v>
      </c>
      <c r="M772" t="s">
        <v>374</v>
      </c>
      <c r="N772">
        <v>11.656700000000001</v>
      </c>
      <c r="O772" t="s">
        <v>374</v>
      </c>
      <c r="P772" t="s">
        <v>374</v>
      </c>
      <c r="Q772">
        <v>6.2187999999999999</v>
      </c>
      <c r="R772" t="s">
        <v>374</v>
      </c>
      <c r="S772">
        <v>31.625</v>
      </c>
      <c r="T772" t="s">
        <v>374</v>
      </c>
      <c r="U772">
        <v>2.1583000000000001</v>
      </c>
      <c r="V772" t="s">
        <v>374</v>
      </c>
      <c r="W772">
        <v>203.86359999999999</v>
      </c>
      <c r="X772" t="s">
        <v>374</v>
      </c>
      <c r="Y772" t="s">
        <v>374</v>
      </c>
      <c r="Z772">
        <v>7</v>
      </c>
      <c r="AA772" t="s">
        <v>374</v>
      </c>
      <c r="AB772" t="s">
        <v>374</v>
      </c>
      <c r="AC772" t="s">
        <v>374</v>
      </c>
      <c r="AD772">
        <v>4.125</v>
      </c>
      <c r="AE772" t="s">
        <v>374</v>
      </c>
      <c r="AF772" t="s">
        <v>374</v>
      </c>
      <c r="AG772" t="s">
        <v>374</v>
      </c>
      <c r="AH772">
        <v>1.2109000000000001</v>
      </c>
      <c r="AI772" t="s">
        <v>374</v>
      </c>
      <c r="AJ772" t="s">
        <v>374</v>
      </c>
      <c r="AK772" t="s">
        <v>374</v>
      </c>
      <c r="AL772">
        <v>9.375</v>
      </c>
      <c r="AM772" t="s">
        <v>374</v>
      </c>
      <c r="AN772" t="s">
        <v>374</v>
      </c>
      <c r="AO772" t="s">
        <v>374</v>
      </c>
      <c r="AP772" t="s">
        <v>374</v>
      </c>
      <c r="AQ772" t="s">
        <v>374</v>
      </c>
      <c r="AR772" t="s">
        <v>374</v>
      </c>
      <c r="AS772">
        <v>15.074</v>
      </c>
      <c r="AT772" t="s">
        <v>374</v>
      </c>
      <c r="AU772">
        <v>7.7922000000000002</v>
      </c>
      <c r="AV772">
        <v>21.7836</v>
      </c>
      <c r="AW772" t="s">
        <v>374</v>
      </c>
      <c r="AX772" t="s">
        <v>374</v>
      </c>
      <c r="AY772" t="s">
        <v>374</v>
      </c>
      <c r="AZ772" t="s">
        <v>374</v>
      </c>
      <c r="BA772">
        <v>14.916700000000001</v>
      </c>
      <c r="BB772" t="s">
        <v>374</v>
      </c>
      <c r="BC772" t="s">
        <v>374</v>
      </c>
      <c r="BD772" t="s">
        <v>374</v>
      </c>
      <c r="BE772">
        <v>14.375</v>
      </c>
      <c r="BF772" t="s">
        <v>374</v>
      </c>
      <c r="BG772">
        <v>6.3577000000000004</v>
      </c>
      <c r="BH772">
        <v>19.875</v>
      </c>
      <c r="BI772">
        <v>17.437999999999999</v>
      </c>
      <c r="BJ772">
        <v>12.6563</v>
      </c>
      <c r="BK772">
        <v>8.1829000000000001</v>
      </c>
      <c r="BL772">
        <v>1.4443999999999999</v>
      </c>
      <c r="BM772">
        <v>10.391</v>
      </c>
      <c r="BN772">
        <v>4.1666999999999996</v>
      </c>
      <c r="BO772">
        <v>3.0667</v>
      </c>
      <c r="BP772">
        <v>1.65</v>
      </c>
      <c r="BQ772">
        <v>6.5587</v>
      </c>
      <c r="BR772" t="s">
        <v>374</v>
      </c>
      <c r="BS772">
        <v>19</v>
      </c>
      <c r="BT772" t="s">
        <v>374</v>
      </c>
      <c r="BU772">
        <v>2.1015999999999999</v>
      </c>
      <c r="BV772">
        <v>16.537099999999999</v>
      </c>
      <c r="BW772" t="s">
        <v>374</v>
      </c>
      <c r="BX772" t="s">
        <v>374</v>
      </c>
      <c r="BY772">
        <v>4.875</v>
      </c>
      <c r="BZ772" t="s">
        <v>374</v>
      </c>
      <c r="CA772" t="s">
        <v>374</v>
      </c>
      <c r="CB772">
        <v>36.870199999999997</v>
      </c>
      <c r="CC772">
        <v>12.6449</v>
      </c>
      <c r="CD772" t="s">
        <v>374</v>
      </c>
      <c r="CE772">
        <v>6.6406000000000001</v>
      </c>
      <c r="CF772" t="s">
        <v>374</v>
      </c>
      <c r="CG772" t="s">
        <v>374</v>
      </c>
      <c r="CH772" t="s">
        <v>374</v>
      </c>
      <c r="CI772" t="s">
        <v>374</v>
      </c>
      <c r="CJ772">
        <v>8.1875</v>
      </c>
      <c r="CK772" t="s">
        <v>374</v>
      </c>
      <c r="CL772" t="s">
        <v>374</v>
      </c>
      <c r="CM772" t="s">
        <v>374</v>
      </c>
      <c r="CN772">
        <v>1.5703</v>
      </c>
      <c r="CO772" t="s">
        <v>374</v>
      </c>
      <c r="CP772" t="s">
        <v>374</v>
      </c>
      <c r="CQ772">
        <v>2.6042000000000001</v>
      </c>
      <c r="CR772" t="s">
        <v>374</v>
      </c>
      <c r="CS772" t="s">
        <v>374</v>
      </c>
      <c r="CT772">
        <v>6.5693999999999999</v>
      </c>
      <c r="CU772">
        <v>16.865400000000001</v>
      </c>
      <c r="CV772">
        <v>7.4531000000000001</v>
      </c>
      <c r="CW772">
        <v>11.531000000000001</v>
      </c>
      <c r="CX772">
        <v>21.541699999999999</v>
      </c>
      <c r="CY772">
        <v>2.0278</v>
      </c>
      <c r="CZ772" t="s">
        <v>374</v>
      </c>
      <c r="DA772" t="s">
        <v>374</v>
      </c>
      <c r="DB772">
        <v>9.391</v>
      </c>
      <c r="DC772">
        <v>18.125</v>
      </c>
      <c r="DD772" t="s">
        <v>374</v>
      </c>
      <c r="DE772">
        <v>18.077500000000001</v>
      </c>
      <c r="DF772" t="s">
        <v>374</v>
      </c>
      <c r="DG772">
        <v>1.2917000000000001</v>
      </c>
      <c r="DH772">
        <v>1.6875</v>
      </c>
      <c r="DI772">
        <v>9.2431000000000001</v>
      </c>
      <c r="DJ772" t="s">
        <v>374</v>
      </c>
      <c r="DK772" t="s">
        <v>374</v>
      </c>
      <c r="DL772">
        <v>21.4742</v>
      </c>
      <c r="DM772" t="s">
        <v>374</v>
      </c>
      <c r="DN772" t="s">
        <v>374</v>
      </c>
      <c r="DO772" t="s">
        <v>374</v>
      </c>
      <c r="DP772">
        <v>1.0417000000000001</v>
      </c>
      <c r="DQ772" t="s">
        <v>374</v>
      </c>
      <c r="DR772">
        <v>9.0830000000000002</v>
      </c>
      <c r="DS772">
        <v>12.333299999999999</v>
      </c>
      <c r="DT772" t="s">
        <v>374</v>
      </c>
      <c r="DU772" t="s">
        <v>374</v>
      </c>
      <c r="DV772" t="s">
        <v>374</v>
      </c>
      <c r="DW772">
        <v>11.136900000000001</v>
      </c>
      <c r="DX772">
        <v>17.093800000000002</v>
      </c>
      <c r="DY772" t="s">
        <v>374</v>
      </c>
      <c r="DZ772">
        <v>19.6875</v>
      </c>
      <c r="EA772" t="s">
        <v>374</v>
      </c>
      <c r="EB772">
        <v>26.203299999999999</v>
      </c>
      <c r="EC772">
        <v>6.2916999999999996</v>
      </c>
      <c r="ED772" t="s">
        <v>374</v>
      </c>
      <c r="EE772" t="s">
        <v>374</v>
      </c>
      <c r="EF772" t="s">
        <v>374</v>
      </c>
      <c r="EG772" t="s">
        <v>374</v>
      </c>
      <c r="EH772">
        <v>1.1841999999999999</v>
      </c>
      <c r="EI772">
        <v>13.6494</v>
      </c>
      <c r="EJ772" t="s">
        <v>374</v>
      </c>
      <c r="EK772" t="s">
        <v>374</v>
      </c>
      <c r="EL772" t="s">
        <v>374</v>
      </c>
      <c r="EM772" t="s">
        <v>374</v>
      </c>
      <c r="EN772" t="s">
        <v>374</v>
      </c>
      <c r="EO772">
        <v>7.4909999999999997</v>
      </c>
      <c r="EP772" t="s">
        <v>374</v>
      </c>
      <c r="EQ772">
        <v>7.8748000000000005</v>
      </c>
      <c r="ER772" t="s">
        <v>374</v>
      </c>
      <c r="ES772">
        <v>32.625</v>
      </c>
      <c r="ET772">
        <v>31.220700000000001</v>
      </c>
      <c r="EU772" t="s">
        <v>374</v>
      </c>
      <c r="EV772" t="s">
        <v>374</v>
      </c>
      <c r="EW772" t="s">
        <v>374</v>
      </c>
      <c r="EX772">
        <v>4.4687999999999999</v>
      </c>
      <c r="EY772" t="s">
        <v>374</v>
      </c>
      <c r="EZ772">
        <v>4.5</v>
      </c>
      <c r="FA772">
        <v>31.25</v>
      </c>
      <c r="FB772">
        <v>4.9879999999999995</v>
      </c>
      <c r="FC772">
        <v>21.9375</v>
      </c>
      <c r="FD772" t="s">
        <v>374</v>
      </c>
      <c r="FE772" t="s">
        <v>374</v>
      </c>
      <c r="FF772">
        <v>13.3438</v>
      </c>
      <c r="FG772">
        <v>3.5</v>
      </c>
      <c r="FH772" t="s">
        <v>374</v>
      </c>
      <c r="FI772" t="s">
        <v>374</v>
      </c>
      <c r="FJ772">
        <v>26.125</v>
      </c>
      <c r="FK772" t="s">
        <v>374</v>
      </c>
      <c r="FL772" t="s">
        <v>374</v>
      </c>
      <c r="FM772">
        <v>8.0669000000000004</v>
      </c>
      <c r="FN772">
        <v>31.75</v>
      </c>
      <c r="FO772">
        <v>30.5</v>
      </c>
      <c r="FP772" t="s">
        <v>374</v>
      </c>
      <c r="FQ772" t="s">
        <v>374</v>
      </c>
      <c r="FR772">
        <v>0.96879999999999999</v>
      </c>
      <c r="FS772" t="s">
        <v>374</v>
      </c>
      <c r="FT772" t="s">
        <v>374</v>
      </c>
      <c r="FU772">
        <v>13.597</v>
      </c>
      <c r="FV772" t="s">
        <v>374</v>
      </c>
      <c r="FW772">
        <v>0.63280000000000003</v>
      </c>
      <c r="FX772" t="s">
        <v>374</v>
      </c>
      <c r="FY772" t="s">
        <v>374</v>
      </c>
      <c r="FZ772" t="s">
        <v>374</v>
      </c>
      <c r="GA772">
        <v>13.5625</v>
      </c>
      <c r="GB772" t="s">
        <v>374</v>
      </c>
      <c r="GC772" t="s">
        <v>374</v>
      </c>
      <c r="GD772" t="s">
        <v>374</v>
      </c>
      <c r="GE772">
        <v>1.1975</v>
      </c>
      <c r="GF772">
        <v>10.1235</v>
      </c>
      <c r="GG772" t="s">
        <v>374</v>
      </c>
      <c r="GH772" t="s">
        <v>374</v>
      </c>
      <c r="GI772" t="s">
        <v>374</v>
      </c>
      <c r="GJ772">
        <v>5.5517000000000003</v>
      </c>
      <c r="GK772" t="s">
        <v>374</v>
      </c>
      <c r="GL772" t="s">
        <v>374</v>
      </c>
      <c r="GM772" t="s">
        <v>374</v>
      </c>
      <c r="GN772">
        <v>23.375</v>
      </c>
      <c r="GO772" t="s">
        <v>374</v>
      </c>
      <c r="GP772" t="s">
        <v>374</v>
      </c>
      <c r="GQ772" t="s">
        <v>374</v>
      </c>
      <c r="GR772">
        <v>12.031000000000001</v>
      </c>
      <c r="GS772">
        <v>6.6386000000000003</v>
      </c>
      <c r="GT772">
        <v>0.49220000000000003</v>
      </c>
      <c r="GU772">
        <v>14.0787</v>
      </c>
      <c r="GV772">
        <v>9.9753000000000007</v>
      </c>
      <c r="GW772">
        <v>11.06</v>
      </c>
      <c r="GX772" t="s">
        <v>374</v>
      </c>
      <c r="GY772" t="s">
        <v>374</v>
      </c>
      <c r="GZ772" t="s">
        <v>374</v>
      </c>
      <c r="HA772">
        <v>22.583300000000001</v>
      </c>
      <c r="HB772" t="s">
        <v>374</v>
      </c>
      <c r="HC772">
        <v>5.0369999999999999</v>
      </c>
      <c r="HD772" t="s">
        <v>374</v>
      </c>
      <c r="HE772" t="s">
        <v>374</v>
      </c>
      <c r="HF772">
        <v>29.312999999999999</v>
      </c>
      <c r="HG772">
        <v>7.1177999999999999</v>
      </c>
      <c r="HH772" t="s">
        <v>374</v>
      </c>
      <c r="HI772">
        <v>9.0853000000000002</v>
      </c>
      <c r="HJ772" t="s">
        <v>374</v>
      </c>
      <c r="HK772" t="s">
        <v>374</v>
      </c>
      <c r="HL772">
        <v>10.833</v>
      </c>
      <c r="HM772">
        <v>14.875</v>
      </c>
      <c r="HN772" t="s">
        <v>374</v>
      </c>
      <c r="HO772" t="s">
        <v>374</v>
      </c>
      <c r="HP772" t="s">
        <v>374</v>
      </c>
      <c r="HQ772" t="s">
        <v>374</v>
      </c>
      <c r="HR772">
        <v>4.4843999999999999</v>
      </c>
      <c r="HS772">
        <v>0.70309999999999995</v>
      </c>
      <c r="HT772">
        <v>13.7743</v>
      </c>
      <c r="HU772">
        <v>4.1185</v>
      </c>
      <c r="HV772" t="s">
        <v>374</v>
      </c>
      <c r="HW772">
        <v>2.8620999999999999</v>
      </c>
      <c r="HX772">
        <v>9.75</v>
      </c>
      <c r="HY772">
        <v>2.8906000000000001</v>
      </c>
      <c r="HZ772" t="s">
        <v>374</v>
      </c>
      <c r="IA772">
        <v>7.5487000000000002</v>
      </c>
      <c r="IB772">
        <v>11.5625</v>
      </c>
      <c r="IC772">
        <v>7.3029999999999999</v>
      </c>
      <c r="ID772">
        <v>16.468800000000002</v>
      </c>
      <c r="IE772" t="s">
        <v>374</v>
      </c>
      <c r="IF772">
        <v>1.8593999999999999</v>
      </c>
      <c r="IG772">
        <v>4.3209999999999997</v>
      </c>
      <c r="IH772">
        <v>36.917000000000002</v>
      </c>
      <c r="II772" t="s">
        <v>374</v>
      </c>
      <c r="IJ772" t="s">
        <v>374</v>
      </c>
      <c r="IK772" t="s">
        <v>374</v>
      </c>
      <c r="IL772">
        <v>2.4687999999999999</v>
      </c>
      <c r="IM772" t="s">
        <v>374</v>
      </c>
      <c r="IN772">
        <v>31.300799999999999</v>
      </c>
      <c r="IO772">
        <v>11.541700000000001</v>
      </c>
      <c r="IP772" t="s">
        <v>374</v>
      </c>
      <c r="IQ772" t="s">
        <v>374</v>
      </c>
      <c r="IR772">
        <v>8.3810000000000002</v>
      </c>
      <c r="IS772" t="s">
        <v>374</v>
      </c>
      <c r="IT772" t="s">
        <v>374</v>
      </c>
      <c r="IU772" t="s">
        <v>374</v>
      </c>
      <c r="IV772">
        <v>7.9062999999999999</v>
      </c>
      <c r="IW772" t="s">
        <v>374</v>
      </c>
      <c r="IX772">
        <v>6.5937999999999999</v>
      </c>
      <c r="IY772">
        <v>5.5625</v>
      </c>
      <c r="IZ772">
        <v>3.7462999999999997</v>
      </c>
      <c r="JA772">
        <v>1.25</v>
      </c>
      <c r="JB772">
        <v>13</v>
      </c>
      <c r="JC772" t="s">
        <v>374</v>
      </c>
      <c r="JD772">
        <v>12.333299999999999</v>
      </c>
      <c r="JE772" t="s">
        <v>374</v>
      </c>
      <c r="JF772">
        <v>34.875</v>
      </c>
      <c r="JG772">
        <v>9.2812999999999999</v>
      </c>
      <c r="JH772" t="s">
        <v>374</v>
      </c>
      <c r="JI772" t="s">
        <v>374</v>
      </c>
      <c r="JJ772">
        <v>6.2222</v>
      </c>
      <c r="JK772">
        <v>2.875</v>
      </c>
      <c r="JL772">
        <v>27.621300000000002</v>
      </c>
      <c r="JM772" t="s">
        <v>374</v>
      </c>
      <c r="JN772" t="s">
        <v>374</v>
      </c>
      <c r="JO772">
        <v>10</v>
      </c>
      <c r="JP772">
        <v>1.9218999999999999</v>
      </c>
      <c r="JQ772">
        <v>3.6406000000000001</v>
      </c>
      <c r="JR772">
        <v>0.50170000000000003</v>
      </c>
      <c r="JS772">
        <v>9.9479000000000006</v>
      </c>
      <c r="JT772">
        <v>12.919700000000001</v>
      </c>
      <c r="JU772" t="s">
        <v>374</v>
      </c>
      <c r="JV772">
        <v>7.6875</v>
      </c>
      <c r="JW772">
        <v>3.2827999999999999</v>
      </c>
      <c r="JX772" t="s">
        <v>374</v>
      </c>
      <c r="JY772">
        <v>7.0164999999999997</v>
      </c>
      <c r="JZ772">
        <v>8.375</v>
      </c>
      <c r="KA772" t="s">
        <v>374</v>
      </c>
      <c r="KB772">
        <v>16.1875</v>
      </c>
      <c r="KC772" t="s">
        <v>374</v>
      </c>
      <c r="KD772">
        <v>18.343800000000002</v>
      </c>
      <c r="KE772" t="s">
        <v>374</v>
      </c>
      <c r="KF772">
        <v>1.4609000000000001</v>
      </c>
      <c r="KG772">
        <v>4.5833000000000004</v>
      </c>
      <c r="KH772">
        <v>3.8683000000000001</v>
      </c>
      <c r="KI772" t="s">
        <v>374</v>
      </c>
      <c r="KJ772" t="s">
        <v>374</v>
      </c>
      <c r="KK772" t="s">
        <v>374</v>
      </c>
      <c r="KL772" t="s">
        <v>374</v>
      </c>
      <c r="KM772">
        <v>9.5</v>
      </c>
      <c r="KN772" t="s">
        <v>374</v>
      </c>
      <c r="KO772" t="s">
        <v>374</v>
      </c>
      <c r="KP772" t="s">
        <v>374</v>
      </c>
      <c r="KQ772">
        <v>12.5791</v>
      </c>
      <c r="KR772">
        <v>12.281000000000001</v>
      </c>
      <c r="KS772" t="s">
        <v>374</v>
      </c>
      <c r="KT772" t="s">
        <v>374</v>
      </c>
      <c r="KU772" t="s">
        <v>374</v>
      </c>
      <c r="KV772" t="s">
        <v>374</v>
      </c>
      <c r="KW772">
        <v>6</v>
      </c>
      <c r="KX772" t="s">
        <v>374</v>
      </c>
      <c r="KY772">
        <v>5</v>
      </c>
      <c r="KZ772" t="s">
        <v>374</v>
      </c>
      <c r="LA772" t="s">
        <v>374</v>
      </c>
      <c r="LB772" t="s">
        <v>374</v>
      </c>
      <c r="LC772" t="s">
        <v>374</v>
      </c>
      <c r="LD772">
        <v>15.375</v>
      </c>
      <c r="LE772">
        <v>24.539000000000001</v>
      </c>
      <c r="LF772">
        <v>0.104</v>
      </c>
      <c r="LG772">
        <v>6.3072999999999997</v>
      </c>
      <c r="LH772" t="s">
        <v>374</v>
      </c>
      <c r="LI772" t="s">
        <v>374</v>
      </c>
      <c r="LJ772">
        <v>22.005099999999999</v>
      </c>
      <c r="LK772">
        <v>5.0461999999999998</v>
      </c>
      <c r="LL772" t="s">
        <v>374</v>
      </c>
      <c r="LM772" t="s">
        <v>374</v>
      </c>
      <c r="LN772">
        <v>2.9180000000000001</v>
      </c>
      <c r="LO772">
        <v>31.959499999999998</v>
      </c>
      <c r="LP772" t="s">
        <v>374</v>
      </c>
      <c r="LQ772" t="s">
        <v>374</v>
      </c>
      <c r="LR772" t="s">
        <v>374</v>
      </c>
      <c r="LS772">
        <v>1.5937999999999999</v>
      </c>
      <c r="LT772" t="s">
        <v>374</v>
      </c>
      <c r="LU772" t="s">
        <v>374</v>
      </c>
      <c r="LV772" t="s">
        <v>374</v>
      </c>
      <c r="LW772" t="s">
        <v>374</v>
      </c>
      <c r="LX772">
        <v>17.5625</v>
      </c>
      <c r="LY772">
        <v>31.447800000000001</v>
      </c>
      <c r="LZ772" t="s">
        <v>374</v>
      </c>
      <c r="MA772">
        <v>4.9856999999999996</v>
      </c>
      <c r="MB772">
        <v>2.6836000000000002</v>
      </c>
      <c r="MC772">
        <v>1.75</v>
      </c>
      <c r="MD772" t="s">
        <v>374</v>
      </c>
      <c r="ME772">
        <v>14.175000000000001</v>
      </c>
      <c r="MF772" t="s">
        <v>374</v>
      </c>
      <c r="MG772" t="s">
        <v>374</v>
      </c>
      <c r="MH772" t="s">
        <v>374</v>
      </c>
      <c r="MI772">
        <v>20.833300000000001</v>
      </c>
      <c r="MJ772" t="s">
        <v>374</v>
      </c>
      <c r="MK772">
        <v>10.708299999999999</v>
      </c>
      <c r="ML772">
        <v>8.9375</v>
      </c>
      <c r="MM772" t="s">
        <v>374</v>
      </c>
      <c r="MN772" t="s">
        <v>374</v>
      </c>
      <c r="MO772" t="s">
        <v>374</v>
      </c>
      <c r="MP772" t="s">
        <v>374</v>
      </c>
      <c r="MQ772" t="s">
        <v>374</v>
      </c>
      <c r="MR772" t="s">
        <v>374</v>
      </c>
      <c r="MS772">
        <v>2.6996000000000002</v>
      </c>
      <c r="MT772">
        <v>3.8848000000000003</v>
      </c>
      <c r="MU772">
        <v>5</v>
      </c>
      <c r="MV772" t="s">
        <v>374</v>
      </c>
      <c r="MW772" t="s">
        <v>374</v>
      </c>
      <c r="MX772">
        <v>8.5732999999999997</v>
      </c>
      <c r="MY772" t="s">
        <v>374</v>
      </c>
      <c r="MZ772">
        <v>2.2387000000000001</v>
      </c>
      <c r="NA772">
        <v>0.77600000000000002</v>
      </c>
      <c r="NB772">
        <v>5.0026999999999999</v>
      </c>
      <c r="NC772">
        <v>12.1761</v>
      </c>
      <c r="ND772">
        <v>14.5</v>
      </c>
      <c r="NE772" t="s">
        <v>374</v>
      </c>
      <c r="NF772">
        <v>6.5</v>
      </c>
      <c r="NG772" t="s">
        <v>374</v>
      </c>
      <c r="NH772">
        <v>13.4063</v>
      </c>
      <c r="NI772">
        <v>2.2014</v>
      </c>
      <c r="NJ772">
        <v>7.9259000000000004</v>
      </c>
      <c r="NK772">
        <v>3.8593999999999999</v>
      </c>
      <c r="NL772" t="s">
        <v>374</v>
      </c>
      <c r="NM772">
        <v>9.4375</v>
      </c>
      <c r="NN772" t="s">
        <v>374</v>
      </c>
      <c r="NO772" t="s">
        <v>374</v>
      </c>
      <c r="NP772">
        <v>28.125</v>
      </c>
      <c r="NQ772" t="s">
        <v>374</v>
      </c>
      <c r="NR772">
        <v>19.625</v>
      </c>
      <c r="NS772">
        <v>16.030999999999999</v>
      </c>
      <c r="NT772">
        <v>12.295199999999999</v>
      </c>
      <c r="NU772" t="s">
        <v>374</v>
      </c>
      <c r="NV772" t="s">
        <v>374</v>
      </c>
      <c r="NW772" t="s">
        <v>374</v>
      </c>
      <c r="NX772" t="s">
        <v>374</v>
      </c>
      <c r="NY772">
        <v>27.75</v>
      </c>
      <c r="NZ772" t="s">
        <v>374</v>
      </c>
      <c r="OA772" t="s">
        <v>374</v>
      </c>
      <c r="OB772" t="s">
        <v>374</v>
      </c>
      <c r="OC772">
        <v>0.80230000000000001</v>
      </c>
      <c r="OD772" t="s">
        <v>374</v>
      </c>
      <c r="OE772" t="s">
        <v>374</v>
      </c>
      <c r="OF772" t="s">
        <v>374</v>
      </c>
      <c r="OG772" t="s">
        <v>374</v>
      </c>
      <c r="OH772">
        <v>13.625</v>
      </c>
      <c r="OI772" t="s">
        <v>374</v>
      </c>
      <c r="OJ772">
        <v>1.1354</v>
      </c>
      <c r="OK772">
        <v>3.0123000000000002</v>
      </c>
      <c r="OL772" t="s">
        <v>374</v>
      </c>
      <c r="OM772" t="s">
        <v>374</v>
      </c>
      <c r="ON772" t="s">
        <v>374</v>
      </c>
      <c r="OO772">
        <v>1.9973000000000001</v>
      </c>
      <c r="OP772" t="s">
        <v>374</v>
      </c>
      <c r="OQ772">
        <v>0.62890000000000001</v>
      </c>
      <c r="OR772" t="s">
        <v>374</v>
      </c>
      <c r="OS772">
        <v>23.9375</v>
      </c>
      <c r="OT772" t="s">
        <v>374</v>
      </c>
      <c r="OU772">
        <v>0.53710000000000002</v>
      </c>
      <c r="OV772">
        <v>0.88070000000000004</v>
      </c>
      <c r="OW772" t="s">
        <v>374</v>
      </c>
      <c r="OX772">
        <v>16.125</v>
      </c>
      <c r="OY772">
        <v>1.875</v>
      </c>
      <c r="OZ772">
        <v>30.684999999999999</v>
      </c>
      <c r="PA772">
        <v>13.395799999999999</v>
      </c>
      <c r="PB772" t="s">
        <v>374</v>
      </c>
      <c r="PC772">
        <v>20.332999999999998</v>
      </c>
      <c r="PD772">
        <v>8.1875</v>
      </c>
      <c r="PE772">
        <v>11.0768</v>
      </c>
      <c r="PF772" t="s">
        <v>374</v>
      </c>
      <c r="PG772">
        <v>7.5940000000000003</v>
      </c>
      <c r="PH772" t="s">
        <v>374</v>
      </c>
      <c r="PI772" t="s">
        <v>374</v>
      </c>
      <c r="PJ772" t="s">
        <v>374</v>
      </c>
      <c r="PK772" t="s">
        <v>374</v>
      </c>
      <c r="PL772" t="s">
        <v>374</v>
      </c>
      <c r="PM772">
        <v>19.937999999999999</v>
      </c>
      <c r="PN772">
        <v>1.0832999999999999</v>
      </c>
      <c r="PO772" t="s">
        <v>374</v>
      </c>
      <c r="PP772" t="s">
        <v>374</v>
      </c>
      <c r="PQ772">
        <v>6.625</v>
      </c>
      <c r="PR772">
        <v>17.718800000000002</v>
      </c>
      <c r="PS772" t="s">
        <v>374</v>
      </c>
      <c r="PT772" t="s">
        <v>374</v>
      </c>
      <c r="PU772" t="s">
        <v>374</v>
      </c>
      <c r="PV772">
        <v>8.4375</v>
      </c>
      <c r="PW772" t="s">
        <v>374</v>
      </c>
      <c r="PX772">
        <v>6.2291999999999996</v>
      </c>
      <c r="PY772">
        <v>3.6093999999999999</v>
      </c>
      <c r="PZ772">
        <v>0.90629999999999999</v>
      </c>
      <c r="QA772">
        <v>11.500999999999999</v>
      </c>
      <c r="QB772" t="s">
        <v>374</v>
      </c>
      <c r="QC772" t="s">
        <v>374</v>
      </c>
      <c r="QD772">
        <v>2.7968999999999999</v>
      </c>
      <c r="QE772">
        <v>18.844000000000001</v>
      </c>
      <c r="QF772" t="s">
        <v>374</v>
      </c>
      <c r="QG772" t="s">
        <v>374</v>
      </c>
      <c r="QH772" t="s">
        <v>374</v>
      </c>
      <c r="QI772" t="s">
        <v>374</v>
      </c>
      <c r="QJ772" t="s">
        <v>374</v>
      </c>
      <c r="QK772">
        <v>10.6875</v>
      </c>
      <c r="QL772" t="s">
        <v>374</v>
      </c>
      <c r="QM772" t="s">
        <v>374</v>
      </c>
      <c r="QN772" t="s">
        <v>374</v>
      </c>
      <c r="QO772">
        <v>10.5825</v>
      </c>
      <c r="QP772">
        <v>1.875</v>
      </c>
      <c r="QQ772" t="s">
        <v>374</v>
      </c>
      <c r="QR772">
        <v>3.5550000000000002</v>
      </c>
      <c r="QS772">
        <v>26.5625</v>
      </c>
      <c r="QT772">
        <v>10.0243</v>
      </c>
      <c r="QU772" t="s">
        <v>374</v>
      </c>
      <c r="QV772" t="s">
        <v>374</v>
      </c>
      <c r="QW772">
        <v>3.7250000000000001</v>
      </c>
      <c r="QX772">
        <v>5.734</v>
      </c>
      <c r="QY772" t="s">
        <v>374</v>
      </c>
      <c r="QZ772">
        <v>2.16</v>
      </c>
      <c r="RA772">
        <v>6.6769999999999996</v>
      </c>
      <c r="RB772" t="s">
        <v>374</v>
      </c>
      <c r="RC772" t="s">
        <v>374</v>
      </c>
      <c r="RD772">
        <v>15.667</v>
      </c>
      <c r="RE772">
        <v>8.2568999999999999</v>
      </c>
      <c r="RF772" t="s">
        <v>374</v>
      </c>
      <c r="RG772" t="s">
        <v>374</v>
      </c>
      <c r="RH772">
        <v>5.625</v>
      </c>
      <c r="RI772">
        <v>12.492599999999999</v>
      </c>
      <c r="RJ772">
        <v>21.7364</v>
      </c>
      <c r="RK772" t="s">
        <v>374</v>
      </c>
      <c r="RL772" t="s">
        <v>374</v>
      </c>
      <c r="RM772" t="s">
        <v>374</v>
      </c>
      <c r="RN772" t="s">
        <v>374</v>
      </c>
      <c r="RO772">
        <v>12.75</v>
      </c>
      <c r="RP772" t="s">
        <v>374</v>
      </c>
      <c r="RQ772">
        <v>5.4218999999999999</v>
      </c>
      <c r="RR772">
        <v>44.5</v>
      </c>
      <c r="RS772" t="s">
        <v>374</v>
      </c>
      <c r="RT772" t="s">
        <v>374</v>
      </c>
      <c r="RU772">
        <v>4.8725000000000005</v>
      </c>
      <c r="RV772">
        <v>16.093800000000002</v>
      </c>
      <c r="RW772" t="s">
        <v>374</v>
      </c>
      <c r="RX772" t="s">
        <v>374</v>
      </c>
      <c r="RY772" t="s">
        <v>374</v>
      </c>
      <c r="RZ772">
        <v>15.5009</v>
      </c>
      <c r="SA772" t="s">
        <v>374</v>
      </c>
      <c r="SB772" t="s">
        <v>374</v>
      </c>
      <c r="SC772" t="s">
        <v>374</v>
      </c>
      <c r="SD772">
        <v>1.7917000000000001</v>
      </c>
      <c r="SE772">
        <v>15.0313</v>
      </c>
      <c r="SF772">
        <v>7.375</v>
      </c>
      <c r="SG772">
        <v>34.085000000000001</v>
      </c>
      <c r="SH772" t="s">
        <v>374</v>
      </c>
      <c r="SI772" t="s">
        <v>374</v>
      </c>
      <c r="SJ772" t="s">
        <v>374</v>
      </c>
      <c r="SK772">
        <v>5.1111000000000004</v>
      </c>
      <c r="SL772">
        <v>9</v>
      </c>
      <c r="SM772" t="s">
        <v>374</v>
      </c>
      <c r="SN772" t="s">
        <v>374</v>
      </c>
    </row>
    <row r="773" spans="1:508" x14ac:dyDescent="0.3">
      <c r="A773">
        <f t="shared" si="11"/>
        <v>241</v>
      </c>
      <c r="B773" s="3">
        <v>33946</v>
      </c>
      <c r="C773" t="s">
        <v>374</v>
      </c>
      <c r="D773" t="s">
        <v>374</v>
      </c>
      <c r="E773" t="s">
        <v>374</v>
      </c>
      <c r="F773">
        <v>2.0760000000000001</v>
      </c>
      <c r="G773" t="s">
        <v>374</v>
      </c>
      <c r="H773" t="s">
        <v>374</v>
      </c>
      <c r="I773">
        <v>6.5</v>
      </c>
      <c r="J773">
        <v>7.0766999999999998</v>
      </c>
      <c r="K773" t="s">
        <v>374</v>
      </c>
      <c r="L773">
        <v>2.1520000000000001</v>
      </c>
      <c r="M773" t="s">
        <v>374</v>
      </c>
      <c r="N773">
        <v>11.603</v>
      </c>
      <c r="O773" t="s">
        <v>374</v>
      </c>
      <c r="P773" t="s">
        <v>374</v>
      </c>
      <c r="Q773">
        <v>6.1562999999999999</v>
      </c>
      <c r="R773" t="s">
        <v>374</v>
      </c>
      <c r="S773">
        <v>31.625</v>
      </c>
      <c r="T773" t="s">
        <v>374</v>
      </c>
      <c r="U773">
        <v>2.1583000000000001</v>
      </c>
      <c r="V773" t="s">
        <v>374</v>
      </c>
      <c r="W773">
        <v>206.95249999999999</v>
      </c>
      <c r="X773" t="s">
        <v>374</v>
      </c>
      <c r="Y773" t="s">
        <v>374</v>
      </c>
      <c r="Z773">
        <v>6.875</v>
      </c>
      <c r="AA773" t="s">
        <v>374</v>
      </c>
      <c r="AB773" t="s">
        <v>374</v>
      </c>
      <c r="AC773" t="s">
        <v>374</v>
      </c>
      <c r="AD773">
        <v>4.0937999999999999</v>
      </c>
      <c r="AE773" t="s">
        <v>374</v>
      </c>
      <c r="AF773" t="s">
        <v>374</v>
      </c>
      <c r="AG773" t="s">
        <v>374</v>
      </c>
      <c r="AH773">
        <v>1.1797</v>
      </c>
      <c r="AI773" t="s">
        <v>374</v>
      </c>
      <c r="AJ773" t="s">
        <v>374</v>
      </c>
      <c r="AK773" t="s">
        <v>374</v>
      </c>
      <c r="AL773">
        <v>9.375</v>
      </c>
      <c r="AM773" t="s">
        <v>374</v>
      </c>
      <c r="AN773" t="s">
        <v>374</v>
      </c>
      <c r="AO773" t="s">
        <v>374</v>
      </c>
      <c r="AP773" t="s">
        <v>374</v>
      </c>
      <c r="AQ773" t="s">
        <v>374</v>
      </c>
      <c r="AR773" t="s">
        <v>374</v>
      </c>
      <c r="AS773">
        <v>14.962999999999999</v>
      </c>
      <c r="AT773" t="s">
        <v>374</v>
      </c>
      <c r="AU773">
        <v>7.7381000000000002</v>
      </c>
      <c r="AV773">
        <v>22.072500000000002</v>
      </c>
      <c r="AW773" t="s">
        <v>374</v>
      </c>
      <c r="AX773" t="s">
        <v>374</v>
      </c>
      <c r="AY773" t="s">
        <v>374</v>
      </c>
      <c r="AZ773" t="s">
        <v>374</v>
      </c>
      <c r="BA773">
        <v>14.5</v>
      </c>
      <c r="BB773" t="s">
        <v>374</v>
      </c>
      <c r="BC773" t="s">
        <v>374</v>
      </c>
      <c r="BD773" t="s">
        <v>374</v>
      </c>
      <c r="BE773">
        <v>14.3125</v>
      </c>
      <c r="BF773" t="s">
        <v>374</v>
      </c>
      <c r="BG773">
        <v>6.1980000000000004</v>
      </c>
      <c r="BH773">
        <v>19.75</v>
      </c>
      <c r="BI773">
        <v>17.312999999999999</v>
      </c>
      <c r="BJ773">
        <v>12.5938</v>
      </c>
      <c r="BK773">
        <v>8.4245000000000001</v>
      </c>
      <c r="BL773">
        <v>1.4306000000000001</v>
      </c>
      <c r="BM773">
        <v>10.422000000000001</v>
      </c>
      <c r="BN773">
        <v>4.125</v>
      </c>
      <c r="BO773">
        <v>3.0577999999999999</v>
      </c>
      <c r="BP773">
        <v>1.669</v>
      </c>
      <c r="BQ773">
        <v>6.5422000000000002</v>
      </c>
      <c r="BR773" t="s">
        <v>374</v>
      </c>
      <c r="BS773">
        <v>18.5</v>
      </c>
      <c r="BT773" t="s">
        <v>374</v>
      </c>
      <c r="BU773">
        <v>2.1328</v>
      </c>
      <c r="BV773">
        <v>16.8643</v>
      </c>
      <c r="BW773" t="s">
        <v>374</v>
      </c>
      <c r="BX773" t="s">
        <v>374</v>
      </c>
      <c r="BY773">
        <v>4.7187999999999999</v>
      </c>
      <c r="BZ773" t="s">
        <v>374</v>
      </c>
      <c r="CA773" t="s">
        <v>374</v>
      </c>
      <c r="CB773">
        <v>37.545900000000003</v>
      </c>
      <c r="CC773">
        <v>12.6449</v>
      </c>
      <c r="CD773" t="s">
        <v>374</v>
      </c>
      <c r="CE773">
        <v>6.75</v>
      </c>
      <c r="CF773" t="s">
        <v>374</v>
      </c>
      <c r="CG773" t="s">
        <v>374</v>
      </c>
      <c r="CH773" t="s">
        <v>374</v>
      </c>
      <c r="CI773" t="s">
        <v>374</v>
      </c>
      <c r="CJ773">
        <v>8.1875</v>
      </c>
      <c r="CK773" t="s">
        <v>374</v>
      </c>
      <c r="CL773" t="s">
        <v>374</v>
      </c>
      <c r="CM773" t="s">
        <v>374</v>
      </c>
      <c r="CN773">
        <v>1.6718999999999999</v>
      </c>
      <c r="CO773" t="s">
        <v>374</v>
      </c>
      <c r="CP773" t="s">
        <v>374</v>
      </c>
      <c r="CQ773">
        <v>2.5521000000000003</v>
      </c>
      <c r="CR773" t="s">
        <v>374</v>
      </c>
      <c r="CS773" t="s">
        <v>374</v>
      </c>
      <c r="CT773">
        <v>6.5416999999999996</v>
      </c>
      <c r="CU773">
        <v>16.728300000000001</v>
      </c>
      <c r="CV773">
        <v>7.2968999999999999</v>
      </c>
      <c r="CW773">
        <v>11.688000000000001</v>
      </c>
      <c r="CX773">
        <v>21.583300000000001</v>
      </c>
      <c r="CY773">
        <v>2.0832999999999999</v>
      </c>
      <c r="CZ773" t="s">
        <v>374</v>
      </c>
      <c r="DA773" t="s">
        <v>374</v>
      </c>
      <c r="DB773">
        <v>9.4060000000000006</v>
      </c>
      <c r="DC773">
        <v>18.125</v>
      </c>
      <c r="DD773" t="s">
        <v>374</v>
      </c>
      <c r="DE773">
        <v>18.229800000000001</v>
      </c>
      <c r="DF773" t="s">
        <v>374</v>
      </c>
      <c r="DG773">
        <v>1.2812999999999999</v>
      </c>
      <c r="DH773">
        <v>1.875</v>
      </c>
      <c r="DI773">
        <v>9.2908000000000008</v>
      </c>
      <c r="DJ773" t="s">
        <v>374</v>
      </c>
      <c r="DK773" t="s">
        <v>374</v>
      </c>
      <c r="DL773">
        <v>21.294799999999999</v>
      </c>
      <c r="DM773" t="s">
        <v>374</v>
      </c>
      <c r="DN773" t="s">
        <v>374</v>
      </c>
      <c r="DO773" t="s">
        <v>374</v>
      </c>
      <c r="DP773">
        <v>1.0313000000000001</v>
      </c>
      <c r="DQ773" t="s">
        <v>374</v>
      </c>
      <c r="DR773">
        <v>9</v>
      </c>
      <c r="DS773">
        <v>12.3704</v>
      </c>
      <c r="DT773" t="s">
        <v>374</v>
      </c>
      <c r="DU773" t="s">
        <v>374</v>
      </c>
      <c r="DV773" t="s">
        <v>374</v>
      </c>
      <c r="DW773">
        <v>11.136900000000001</v>
      </c>
      <c r="DX773">
        <v>17.3125</v>
      </c>
      <c r="DY773" t="s">
        <v>374</v>
      </c>
      <c r="DZ773">
        <v>19.5625</v>
      </c>
      <c r="EA773" t="s">
        <v>374</v>
      </c>
      <c r="EB773">
        <v>26.974</v>
      </c>
      <c r="EC773">
        <v>6.6041999999999996</v>
      </c>
      <c r="ED773" t="s">
        <v>374</v>
      </c>
      <c r="EE773" t="s">
        <v>374</v>
      </c>
      <c r="EF773" t="s">
        <v>374</v>
      </c>
      <c r="EG773" t="s">
        <v>374</v>
      </c>
      <c r="EH773">
        <v>1.2079</v>
      </c>
      <c r="EI773">
        <v>13.6083</v>
      </c>
      <c r="EJ773" t="s">
        <v>374</v>
      </c>
      <c r="EK773" t="s">
        <v>374</v>
      </c>
      <c r="EL773" t="s">
        <v>374</v>
      </c>
      <c r="EM773" t="s">
        <v>374</v>
      </c>
      <c r="EN773" t="s">
        <v>374</v>
      </c>
      <c r="EO773">
        <v>7.4909999999999997</v>
      </c>
      <c r="EP773" t="s">
        <v>374</v>
      </c>
      <c r="EQ773">
        <v>7.8748000000000005</v>
      </c>
      <c r="ER773" t="s">
        <v>374</v>
      </c>
      <c r="ES773">
        <v>32.875</v>
      </c>
      <c r="ET773">
        <v>31.111499999999999</v>
      </c>
      <c r="EU773" t="s">
        <v>374</v>
      </c>
      <c r="EV773" t="s">
        <v>374</v>
      </c>
      <c r="EW773" t="s">
        <v>374</v>
      </c>
      <c r="EX773">
        <v>4.8125</v>
      </c>
      <c r="EY773" t="s">
        <v>374</v>
      </c>
      <c r="EZ773">
        <v>4.5312999999999999</v>
      </c>
      <c r="FA773">
        <v>31.25</v>
      </c>
      <c r="FB773">
        <v>4.9879999999999995</v>
      </c>
      <c r="FC773">
        <v>22.0625</v>
      </c>
      <c r="FD773" t="s">
        <v>374</v>
      </c>
      <c r="FE773" t="s">
        <v>374</v>
      </c>
      <c r="FF773">
        <v>13.2813</v>
      </c>
      <c r="FG773">
        <v>3.4843999999999999</v>
      </c>
      <c r="FH773" t="s">
        <v>374</v>
      </c>
      <c r="FI773" t="s">
        <v>374</v>
      </c>
      <c r="FJ773">
        <v>26.125</v>
      </c>
      <c r="FK773" t="s">
        <v>374</v>
      </c>
      <c r="FL773" t="s">
        <v>374</v>
      </c>
      <c r="FM773">
        <v>8.2025000000000006</v>
      </c>
      <c r="FN773">
        <v>31.75</v>
      </c>
      <c r="FO773">
        <v>30.625</v>
      </c>
      <c r="FP773" t="s">
        <v>374</v>
      </c>
      <c r="FQ773" t="s">
        <v>374</v>
      </c>
      <c r="FR773">
        <v>0.94920000000000004</v>
      </c>
      <c r="FS773" t="s">
        <v>374</v>
      </c>
      <c r="FT773" t="s">
        <v>374</v>
      </c>
      <c r="FU773">
        <v>13.756499999999999</v>
      </c>
      <c r="FV773" t="s">
        <v>374</v>
      </c>
      <c r="FW773">
        <v>0.65629999999999999</v>
      </c>
      <c r="FX773" t="s">
        <v>374</v>
      </c>
      <c r="FY773" t="s">
        <v>374</v>
      </c>
      <c r="FZ773" t="s">
        <v>374</v>
      </c>
      <c r="GA773">
        <v>13.5313</v>
      </c>
      <c r="GB773" t="s">
        <v>374</v>
      </c>
      <c r="GC773" t="s">
        <v>374</v>
      </c>
      <c r="GD773" t="s">
        <v>374</v>
      </c>
      <c r="GE773">
        <v>1.2345999999999999</v>
      </c>
      <c r="GF773">
        <v>10.172800000000001</v>
      </c>
      <c r="GG773" t="s">
        <v>374</v>
      </c>
      <c r="GH773" t="s">
        <v>374</v>
      </c>
      <c r="GI773" t="s">
        <v>374</v>
      </c>
      <c r="GJ773">
        <v>5.6828000000000003</v>
      </c>
      <c r="GK773" t="s">
        <v>374</v>
      </c>
      <c r="GL773" t="s">
        <v>374</v>
      </c>
      <c r="GM773" t="s">
        <v>374</v>
      </c>
      <c r="GN773">
        <v>23.75</v>
      </c>
      <c r="GO773" t="s">
        <v>374</v>
      </c>
      <c r="GP773" t="s">
        <v>374</v>
      </c>
      <c r="GQ773" t="s">
        <v>374</v>
      </c>
      <c r="GR773">
        <v>12.625</v>
      </c>
      <c r="GS773">
        <v>6.6886999999999999</v>
      </c>
      <c r="GT773">
        <v>0.50780000000000003</v>
      </c>
      <c r="GU773">
        <v>14.053100000000001</v>
      </c>
      <c r="GV773">
        <v>10.1432</v>
      </c>
      <c r="GW773">
        <v>11.13</v>
      </c>
      <c r="GX773" t="s">
        <v>374</v>
      </c>
      <c r="GY773" t="s">
        <v>374</v>
      </c>
      <c r="GZ773" t="s">
        <v>374</v>
      </c>
      <c r="HA773">
        <v>22.833300000000001</v>
      </c>
      <c r="HB773" t="s">
        <v>374</v>
      </c>
      <c r="HC773">
        <v>4.9259000000000004</v>
      </c>
      <c r="HD773" t="s">
        <v>374</v>
      </c>
      <c r="HE773" t="s">
        <v>374</v>
      </c>
      <c r="HF773">
        <v>28.75</v>
      </c>
      <c r="HG773">
        <v>6.9093</v>
      </c>
      <c r="HH773" t="s">
        <v>374</v>
      </c>
      <c r="HI773">
        <v>9.0315999999999992</v>
      </c>
      <c r="HJ773" t="s">
        <v>374</v>
      </c>
      <c r="HK773" t="s">
        <v>374</v>
      </c>
      <c r="HL773">
        <v>10.813000000000001</v>
      </c>
      <c r="HM773">
        <v>14.958299999999999</v>
      </c>
      <c r="HN773" t="s">
        <v>374</v>
      </c>
      <c r="HO773" t="s">
        <v>374</v>
      </c>
      <c r="HP773" t="s">
        <v>374</v>
      </c>
      <c r="HQ773" t="s">
        <v>374</v>
      </c>
      <c r="HR773">
        <v>4.625</v>
      </c>
      <c r="HS773">
        <v>0.71879999999999999</v>
      </c>
      <c r="HT773">
        <v>13.8933</v>
      </c>
      <c r="HU773">
        <v>4.0956000000000001</v>
      </c>
      <c r="HV773" t="s">
        <v>374</v>
      </c>
      <c r="HW773">
        <v>2.8566000000000003</v>
      </c>
      <c r="HX773">
        <v>9.75</v>
      </c>
      <c r="HY773">
        <v>3.0312999999999999</v>
      </c>
      <c r="HZ773" t="s">
        <v>374</v>
      </c>
      <c r="IA773">
        <v>7.5487000000000002</v>
      </c>
      <c r="IB773">
        <v>11.7813</v>
      </c>
      <c r="IC773">
        <v>7.4370000000000003</v>
      </c>
      <c r="ID773">
        <v>16.343800000000002</v>
      </c>
      <c r="IE773" t="s">
        <v>374</v>
      </c>
      <c r="IF773">
        <v>1.9843999999999999</v>
      </c>
      <c r="IG773">
        <v>4.3951000000000002</v>
      </c>
      <c r="IH773">
        <v>37.457999999999998</v>
      </c>
      <c r="II773" t="s">
        <v>374</v>
      </c>
      <c r="IJ773" t="s">
        <v>374</v>
      </c>
      <c r="IK773" t="s">
        <v>374</v>
      </c>
      <c r="IL773">
        <v>2.4453</v>
      </c>
      <c r="IM773" t="s">
        <v>374</v>
      </c>
      <c r="IN773">
        <v>31.670500000000001</v>
      </c>
      <c r="IO773">
        <v>11.458299999999999</v>
      </c>
      <c r="IP773" t="s">
        <v>374</v>
      </c>
      <c r="IQ773" t="s">
        <v>374</v>
      </c>
      <c r="IR773">
        <v>8.1149000000000004</v>
      </c>
      <c r="IS773" t="s">
        <v>374</v>
      </c>
      <c r="IT773" t="s">
        <v>374</v>
      </c>
      <c r="IU773" t="s">
        <v>374</v>
      </c>
      <c r="IV773">
        <v>7.8593999999999999</v>
      </c>
      <c r="IW773" t="s">
        <v>374</v>
      </c>
      <c r="IX773">
        <v>6.3437999999999999</v>
      </c>
      <c r="IY773">
        <v>5.6875</v>
      </c>
      <c r="IZ773">
        <v>3.7915000000000001</v>
      </c>
      <c r="JA773">
        <v>1.2604</v>
      </c>
      <c r="JB773">
        <v>13</v>
      </c>
      <c r="JC773" t="s">
        <v>374</v>
      </c>
      <c r="JD773">
        <v>12.416700000000001</v>
      </c>
      <c r="JE773" t="s">
        <v>374</v>
      </c>
      <c r="JF773">
        <v>34.875</v>
      </c>
      <c r="JG773">
        <v>9.375</v>
      </c>
      <c r="JH773" t="s">
        <v>374</v>
      </c>
      <c r="JI773" t="s">
        <v>374</v>
      </c>
      <c r="JJ773">
        <v>6.3333000000000004</v>
      </c>
      <c r="JK773">
        <v>2.8125</v>
      </c>
      <c r="JL773">
        <v>27.503499999999999</v>
      </c>
      <c r="JM773" t="s">
        <v>374</v>
      </c>
      <c r="JN773" t="s">
        <v>374</v>
      </c>
      <c r="JO773">
        <v>10.0313</v>
      </c>
      <c r="JP773">
        <v>1.9062999999999999</v>
      </c>
      <c r="JQ773">
        <v>3.7187999999999999</v>
      </c>
      <c r="JR773">
        <v>0.50429999999999997</v>
      </c>
      <c r="JS773">
        <v>9.9270999999999994</v>
      </c>
      <c r="JT773">
        <v>12.803800000000001</v>
      </c>
      <c r="JU773" t="s">
        <v>374</v>
      </c>
      <c r="JV773">
        <v>7.6562999999999999</v>
      </c>
      <c r="JW773">
        <v>3.3265000000000002</v>
      </c>
      <c r="JX773" t="s">
        <v>374</v>
      </c>
      <c r="JY773">
        <v>7.0671999999999997</v>
      </c>
      <c r="JZ773">
        <v>8.3125</v>
      </c>
      <c r="KA773" t="s">
        <v>374</v>
      </c>
      <c r="KB773">
        <v>16.25</v>
      </c>
      <c r="KC773" t="s">
        <v>374</v>
      </c>
      <c r="KD773">
        <v>18.593800000000002</v>
      </c>
      <c r="KE773" t="s">
        <v>374</v>
      </c>
      <c r="KF773">
        <v>1.4687999999999999</v>
      </c>
      <c r="KG773">
        <v>4.5556000000000001</v>
      </c>
      <c r="KH773">
        <v>3.8189000000000002</v>
      </c>
      <c r="KI773" t="s">
        <v>374</v>
      </c>
      <c r="KJ773" t="s">
        <v>374</v>
      </c>
      <c r="KK773" t="s">
        <v>374</v>
      </c>
      <c r="KL773" t="s">
        <v>374</v>
      </c>
      <c r="KM773">
        <v>9.5625</v>
      </c>
      <c r="KN773" t="s">
        <v>374</v>
      </c>
      <c r="KO773" t="s">
        <v>374</v>
      </c>
      <c r="KP773" t="s">
        <v>374</v>
      </c>
      <c r="KQ773">
        <v>12.8538</v>
      </c>
      <c r="KR773">
        <v>12.406000000000001</v>
      </c>
      <c r="KS773" t="s">
        <v>374</v>
      </c>
      <c r="KT773" t="s">
        <v>374</v>
      </c>
      <c r="KU773" t="s">
        <v>374</v>
      </c>
      <c r="KV773" t="s">
        <v>374</v>
      </c>
      <c r="KW773">
        <v>6.1327999999999996</v>
      </c>
      <c r="KX773" t="s">
        <v>374</v>
      </c>
      <c r="KY773">
        <v>5.0937999999999999</v>
      </c>
      <c r="KZ773" t="s">
        <v>374</v>
      </c>
      <c r="LA773" t="s">
        <v>374</v>
      </c>
      <c r="LB773" t="s">
        <v>374</v>
      </c>
      <c r="LC773" t="s">
        <v>374</v>
      </c>
      <c r="LD773">
        <v>15.4375</v>
      </c>
      <c r="LE773">
        <v>24.748999999999999</v>
      </c>
      <c r="LF773">
        <v>0.10199999999999999</v>
      </c>
      <c r="LG773">
        <v>6.3072999999999997</v>
      </c>
      <c r="LH773" t="s">
        <v>374</v>
      </c>
      <c r="LI773" t="s">
        <v>374</v>
      </c>
      <c r="LJ773">
        <v>22.182600000000001</v>
      </c>
      <c r="LK773">
        <v>4.9702999999999999</v>
      </c>
      <c r="LL773" t="s">
        <v>374</v>
      </c>
      <c r="LM773" t="s">
        <v>374</v>
      </c>
      <c r="LN773">
        <v>2.8906000000000001</v>
      </c>
      <c r="LO773">
        <v>31.997700000000002</v>
      </c>
      <c r="LP773" t="s">
        <v>374</v>
      </c>
      <c r="LQ773" t="s">
        <v>374</v>
      </c>
      <c r="LR773" t="s">
        <v>374</v>
      </c>
      <c r="LS773">
        <v>1.6875</v>
      </c>
      <c r="LT773" t="s">
        <v>374</v>
      </c>
      <c r="LU773" t="s">
        <v>374</v>
      </c>
      <c r="LV773" t="s">
        <v>374</v>
      </c>
      <c r="LW773" t="s">
        <v>374</v>
      </c>
      <c r="LX773">
        <v>17.625</v>
      </c>
      <c r="LY773">
        <v>32.048699999999997</v>
      </c>
      <c r="LZ773" t="s">
        <v>374</v>
      </c>
      <c r="MA773">
        <v>4.9856999999999996</v>
      </c>
      <c r="MB773">
        <v>2.6680000000000001</v>
      </c>
      <c r="MC773">
        <v>1.7812999999999999</v>
      </c>
      <c r="MD773" t="s">
        <v>374</v>
      </c>
      <c r="ME773">
        <v>14.175000000000001</v>
      </c>
      <c r="MF773" t="s">
        <v>374</v>
      </c>
      <c r="MG773" t="s">
        <v>374</v>
      </c>
      <c r="MH773" t="s">
        <v>374</v>
      </c>
      <c r="MI773">
        <v>20.958300000000001</v>
      </c>
      <c r="MJ773" t="s">
        <v>374</v>
      </c>
      <c r="MK773">
        <v>10.479200000000001</v>
      </c>
      <c r="ML773">
        <v>9.1405999999999992</v>
      </c>
      <c r="MM773" t="s">
        <v>374</v>
      </c>
      <c r="MN773" t="s">
        <v>374</v>
      </c>
      <c r="MO773" t="s">
        <v>374</v>
      </c>
      <c r="MP773" t="s">
        <v>374</v>
      </c>
      <c r="MQ773" t="s">
        <v>374</v>
      </c>
      <c r="MR773" t="s">
        <v>374</v>
      </c>
      <c r="MS773">
        <v>2.6996000000000002</v>
      </c>
      <c r="MT773">
        <v>3.8300999999999998</v>
      </c>
      <c r="MU773">
        <v>4.9843999999999999</v>
      </c>
      <c r="MV773" t="s">
        <v>374</v>
      </c>
      <c r="MW773" t="s">
        <v>374</v>
      </c>
      <c r="MX773">
        <v>8.6932000000000009</v>
      </c>
      <c r="MY773" t="s">
        <v>374</v>
      </c>
      <c r="MZ773">
        <v>2.2387000000000001</v>
      </c>
      <c r="NA773">
        <v>0.77600000000000002</v>
      </c>
      <c r="NB773">
        <v>5.0670999999999999</v>
      </c>
      <c r="NC773">
        <v>11.8347</v>
      </c>
      <c r="ND773">
        <v>14.375</v>
      </c>
      <c r="NE773" t="s">
        <v>374</v>
      </c>
      <c r="NF773">
        <v>6.5625</v>
      </c>
      <c r="NG773" t="s">
        <v>374</v>
      </c>
      <c r="NH773">
        <v>13.2813</v>
      </c>
      <c r="NI773">
        <v>2.2082999999999999</v>
      </c>
      <c r="NJ773">
        <v>7.9630000000000001</v>
      </c>
      <c r="NK773">
        <v>3.7812999999999999</v>
      </c>
      <c r="NL773" t="s">
        <v>374</v>
      </c>
      <c r="NM773">
        <v>9.4375</v>
      </c>
      <c r="NN773" t="s">
        <v>374</v>
      </c>
      <c r="NO773" t="s">
        <v>374</v>
      </c>
      <c r="NP773">
        <v>28.125</v>
      </c>
      <c r="NQ773" t="s">
        <v>374</v>
      </c>
      <c r="NR773">
        <v>19.625</v>
      </c>
      <c r="NS773">
        <v>16.094000000000001</v>
      </c>
      <c r="NT773">
        <v>12.353199999999999</v>
      </c>
      <c r="NU773" t="s">
        <v>374</v>
      </c>
      <c r="NV773" t="s">
        <v>374</v>
      </c>
      <c r="NW773" t="s">
        <v>374</v>
      </c>
      <c r="NX773" t="s">
        <v>374</v>
      </c>
      <c r="NY773">
        <v>28.125</v>
      </c>
      <c r="NZ773" t="s">
        <v>374</v>
      </c>
      <c r="OA773" t="s">
        <v>374</v>
      </c>
      <c r="OB773" t="s">
        <v>374</v>
      </c>
      <c r="OC773">
        <v>0.77939999999999998</v>
      </c>
      <c r="OD773" t="s">
        <v>374</v>
      </c>
      <c r="OE773" t="s">
        <v>374</v>
      </c>
      <c r="OF773" t="s">
        <v>374</v>
      </c>
      <c r="OG773" t="s">
        <v>374</v>
      </c>
      <c r="OH773">
        <v>14.25</v>
      </c>
      <c r="OI773" t="s">
        <v>374</v>
      </c>
      <c r="OJ773">
        <v>1.1354</v>
      </c>
      <c r="OK773">
        <v>2.9794</v>
      </c>
      <c r="OL773" t="s">
        <v>374</v>
      </c>
      <c r="OM773" t="s">
        <v>374</v>
      </c>
      <c r="ON773" t="s">
        <v>374</v>
      </c>
      <c r="OO773">
        <v>2.0118999999999998</v>
      </c>
      <c r="OP773" t="s">
        <v>374</v>
      </c>
      <c r="OQ773">
        <v>0.62109999999999999</v>
      </c>
      <c r="OR773" t="s">
        <v>374</v>
      </c>
      <c r="OS773">
        <v>23.75</v>
      </c>
      <c r="OT773" t="s">
        <v>374</v>
      </c>
      <c r="OU773">
        <v>0.53520000000000001</v>
      </c>
      <c r="OV773">
        <v>0.91769999999999996</v>
      </c>
      <c r="OW773" t="s">
        <v>374</v>
      </c>
      <c r="OX773">
        <v>16.312999999999999</v>
      </c>
      <c r="OY773">
        <v>1.8439999999999999</v>
      </c>
      <c r="OZ773">
        <v>31.346</v>
      </c>
      <c r="PA773">
        <v>13.256</v>
      </c>
      <c r="PB773" t="s">
        <v>374</v>
      </c>
      <c r="PC773">
        <v>20.582999999999998</v>
      </c>
      <c r="PD773">
        <v>8.3125</v>
      </c>
      <c r="PE773">
        <v>11.0387</v>
      </c>
      <c r="PF773" t="s">
        <v>374</v>
      </c>
      <c r="PG773">
        <v>7.641</v>
      </c>
      <c r="PH773" t="s">
        <v>374</v>
      </c>
      <c r="PI773" t="s">
        <v>374</v>
      </c>
      <c r="PJ773" t="s">
        <v>374</v>
      </c>
      <c r="PK773" t="s">
        <v>374</v>
      </c>
      <c r="PL773" t="s">
        <v>374</v>
      </c>
      <c r="PM773">
        <v>19.625</v>
      </c>
      <c r="PN773">
        <v>1.125</v>
      </c>
      <c r="PO773" t="s">
        <v>374</v>
      </c>
      <c r="PP773" t="s">
        <v>374</v>
      </c>
      <c r="PQ773">
        <v>6.6562999999999999</v>
      </c>
      <c r="PR773">
        <v>17.968800000000002</v>
      </c>
      <c r="PS773" t="s">
        <v>374</v>
      </c>
      <c r="PT773" t="s">
        <v>374</v>
      </c>
      <c r="PU773" t="s">
        <v>374</v>
      </c>
      <c r="PV773">
        <v>8.4375</v>
      </c>
      <c r="PW773" t="s">
        <v>374</v>
      </c>
      <c r="PX773">
        <v>6.2603999999999997</v>
      </c>
      <c r="PY773">
        <v>3.6406000000000001</v>
      </c>
      <c r="PZ773">
        <v>0.89449999999999996</v>
      </c>
      <c r="QA773">
        <v>11.500999999999999</v>
      </c>
      <c r="QB773" t="s">
        <v>374</v>
      </c>
      <c r="QC773" t="s">
        <v>374</v>
      </c>
      <c r="QD773">
        <v>2.8281000000000001</v>
      </c>
      <c r="QE773">
        <v>18.905999999999999</v>
      </c>
      <c r="QF773" t="s">
        <v>374</v>
      </c>
      <c r="QG773" t="s">
        <v>374</v>
      </c>
      <c r="QH773" t="s">
        <v>374</v>
      </c>
      <c r="QI773" t="s">
        <v>374</v>
      </c>
      <c r="QJ773" t="s">
        <v>374</v>
      </c>
      <c r="QK773">
        <v>10.7188</v>
      </c>
      <c r="QL773" t="s">
        <v>374</v>
      </c>
      <c r="QM773" t="s">
        <v>374</v>
      </c>
      <c r="QN773" t="s">
        <v>374</v>
      </c>
      <c r="QO773">
        <v>10.6403</v>
      </c>
      <c r="QP773">
        <v>1.875</v>
      </c>
      <c r="QQ773" t="s">
        <v>374</v>
      </c>
      <c r="QR773">
        <v>3.5470000000000002</v>
      </c>
      <c r="QS773">
        <v>27</v>
      </c>
      <c r="QT773">
        <v>9.8978999999999999</v>
      </c>
      <c r="QU773" t="s">
        <v>374</v>
      </c>
      <c r="QV773" t="s">
        <v>374</v>
      </c>
      <c r="QW773">
        <v>3.6977000000000002</v>
      </c>
      <c r="QX773">
        <v>5.75</v>
      </c>
      <c r="QY773" t="s">
        <v>374</v>
      </c>
      <c r="QZ773">
        <v>2.1537000000000002</v>
      </c>
      <c r="RA773">
        <v>6.6329000000000002</v>
      </c>
      <c r="RB773" t="s">
        <v>374</v>
      </c>
      <c r="RC773" t="s">
        <v>374</v>
      </c>
      <c r="RD773">
        <v>16.207999999999998</v>
      </c>
      <c r="RE773">
        <v>8.17</v>
      </c>
      <c r="RF773" t="s">
        <v>374</v>
      </c>
      <c r="RG773" t="s">
        <v>374</v>
      </c>
      <c r="RH773">
        <v>5.875</v>
      </c>
      <c r="RI773">
        <v>12.4481</v>
      </c>
      <c r="RJ773">
        <v>21.904399999999999</v>
      </c>
      <c r="RK773" t="s">
        <v>374</v>
      </c>
      <c r="RL773" t="s">
        <v>374</v>
      </c>
      <c r="RM773" t="s">
        <v>374</v>
      </c>
      <c r="RN773" t="s">
        <v>374</v>
      </c>
      <c r="RO773">
        <v>12.9375</v>
      </c>
      <c r="RP773" t="s">
        <v>374</v>
      </c>
      <c r="RQ773">
        <v>5.4062999999999999</v>
      </c>
      <c r="RR773">
        <v>45</v>
      </c>
      <c r="RS773" t="s">
        <v>374</v>
      </c>
      <c r="RT773" t="s">
        <v>374</v>
      </c>
      <c r="RU773">
        <v>4.8568999999999996</v>
      </c>
      <c r="RV773">
        <v>16.093800000000002</v>
      </c>
      <c r="RW773" t="s">
        <v>374</v>
      </c>
      <c r="RX773" t="s">
        <v>374</v>
      </c>
      <c r="RY773" t="s">
        <v>374</v>
      </c>
      <c r="RZ773">
        <v>15.4497</v>
      </c>
      <c r="SA773" t="s">
        <v>374</v>
      </c>
      <c r="SB773" t="s">
        <v>374</v>
      </c>
      <c r="SC773" t="s">
        <v>374</v>
      </c>
      <c r="SD773">
        <v>1.9271</v>
      </c>
      <c r="SE773">
        <v>15.0938</v>
      </c>
      <c r="SF773">
        <v>7.2916999999999996</v>
      </c>
      <c r="SG773">
        <v>34.469299999999997</v>
      </c>
      <c r="SH773" t="s">
        <v>374</v>
      </c>
      <c r="SI773" t="s">
        <v>374</v>
      </c>
      <c r="SJ773" t="s">
        <v>374</v>
      </c>
      <c r="SK773">
        <v>5</v>
      </c>
      <c r="SL773">
        <v>8.9375</v>
      </c>
      <c r="SM773" t="s">
        <v>374</v>
      </c>
      <c r="SN773" t="s">
        <v>374</v>
      </c>
    </row>
    <row r="774" spans="1:508" x14ac:dyDescent="0.3">
      <c r="A774">
        <f t="shared" si="11"/>
        <v>241</v>
      </c>
      <c r="B774" s="3">
        <v>33947</v>
      </c>
      <c r="C774" t="s">
        <v>374</v>
      </c>
      <c r="D774" t="s">
        <v>374</v>
      </c>
      <c r="E774" t="s">
        <v>374</v>
      </c>
      <c r="F774">
        <v>2.0579999999999998</v>
      </c>
      <c r="G774" t="s">
        <v>374</v>
      </c>
      <c r="H774" t="s">
        <v>374</v>
      </c>
      <c r="I774">
        <v>6.625</v>
      </c>
      <c r="J774">
        <v>7.0766999999999998</v>
      </c>
      <c r="K774" t="s">
        <v>374</v>
      </c>
      <c r="L774">
        <v>2.1040000000000001</v>
      </c>
      <c r="M774" t="s">
        <v>374</v>
      </c>
      <c r="N774">
        <v>11.7104</v>
      </c>
      <c r="O774" t="s">
        <v>374</v>
      </c>
      <c r="P774" t="s">
        <v>374</v>
      </c>
      <c r="Q774">
        <v>6.0156000000000001</v>
      </c>
      <c r="R774" t="s">
        <v>374</v>
      </c>
      <c r="S774">
        <v>31.75</v>
      </c>
      <c r="T774" t="s">
        <v>374</v>
      </c>
      <c r="U774">
        <v>2.1667000000000001</v>
      </c>
      <c r="V774" t="s">
        <v>374</v>
      </c>
      <c r="W774">
        <v>205.8493</v>
      </c>
      <c r="X774" t="s">
        <v>374</v>
      </c>
      <c r="Y774" t="s">
        <v>374</v>
      </c>
      <c r="Z774">
        <v>6.875</v>
      </c>
      <c r="AA774" t="s">
        <v>374</v>
      </c>
      <c r="AB774" t="s">
        <v>374</v>
      </c>
      <c r="AC774" t="s">
        <v>374</v>
      </c>
      <c r="AD774">
        <v>4.0625</v>
      </c>
      <c r="AE774" t="s">
        <v>374</v>
      </c>
      <c r="AF774" t="s">
        <v>374</v>
      </c>
      <c r="AG774" t="s">
        <v>374</v>
      </c>
      <c r="AH774">
        <v>1.125</v>
      </c>
      <c r="AI774" t="s">
        <v>374</v>
      </c>
      <c r="AJ774" t="s">
        <v>374</v>
      </c>
      <c r="AK774" t="s">
        <v>374</v>
      </c>
      <c r="AL774">
        <v>9.0939999999999994</v>
      </c>
      <c r="AM774" t="s">
        <v>374</v>
      </c>
      <c r="AN774" t="s">
        <v>374</v>
      </c>
      <c r="AO774" t="s">
        <v>374</v>
      </c>
      <c r="AP774" t="s">
        <v>374</v>
      </c>
      <c r="AQ774" t="s">
        <v>374</v>
      </c>
      <c r="AR774" t="s">
        <v>374</v>
      </c>
      <c r="AS774">
        <v>14.852</v>
      </c>
      <c r="AT774" t="s">
        <v>374</v>
      </c>
      <c r="AU774">
        <v>7.6840000000000002</v>
      </c>
      <c r="AV774">
        <v>21.725899999999999</v>
      </c>
      <c r="AW774" t="s">
        <v>374</v>
      </c>
      <c r="AX774" t="s">
        <v>374</v>
      </c>
      <c r="AY774" t="s">
        <v>374</v>
      </c>
      <c r="AZ774" t="s">
        <v>374</v>
      </c>
      <c r="BA774">
        <v>14.916700000000001</v>
      </c>
      <c r="BB774" t="s">
        <v>374</v>
      </c>
      <c r="BC774" t="s">
        <v>374</v>
      </c>
      <c r="BD774" t="s">
        <v>374</v>
      </c>
      <c r="BE774">
        <v>14.1875</v>
      </c>
      <c r="BF774" t="s">
        <v>374</v>
      </c>
      <c r="BG774">
        <v>6.2618999999999998</v>
      </c>
      <c r="BH774">
        <v>19.25</v>
      </c>
      <c r="BI774">
        <v>17.312999999999999</v>
      </c>
      <c r="BJ774">
        <v>12.5625</v>
      </c>
      <c r="BK774">
        <v>8.3338999999999999</v>
      </c>
      <c r="BL774">
        <v>1.3795999999999999</v>
      </c>
      <c r="BM774">
        <v>10.391</v>
      </c>
      <c r="BN774">
        <v>4.1806000000000001</v>
      </c>
      <c r="BO774">
        <v>3.0577999999999999</v>
      </c>
      <c r="BP774">
        <v>1.65</v>
      </c>
      <c r="BQ774">
        <v>6.4261999999999997</v>
      </c>
      <c r="BR774" t="s">
        <v>374</v>
      </c>
      <c r="BS774">
        <v>18</v>
      </c>
      <c r="BT774" t="s">
        <v>374</v>
      </c>
      <c r="BU774">
        <v>2.125</v>
      </c>
      <c r="BV774">
        <v>16.7453</v>
      </c>
      <c r="BW774" t="s">
        <v>374</v>
      </c>
      <c r="BX774" t="s">
        <v>374</v>
      </c>
      <c r="BY774">
        <v>4.75</v>
      </c>
      <c r="BZ774" t="s">
        <v>374</v>
      </c>
      <c r="CA774" t="s">
        <v>374</v>
      </c>
      <c r="CB774">
        <v>37.063299999999998</v>
      </c>
      <c r="CC774">
        <v>12.499000000000001</v>
      </c>
      <c r="CD774" t="s">
        <v>374</v>
      </c>
      <c r="CE774">
        <v>6.7812999999999999</v>
      </c>
      <c r="CF774" t="s">
        <v>374</v>
      </c>
      <c r="CG774" t="s">
        <v>374</v>
      </c>
      <c r="CH774" t="s">
        <v>374</v>
      </c>
      <c r="CI774" t="s">
        <v>374</v>
      </c>
      <c r="CJ774">
        <v>8.0937999999999999</v>
      </c>
      <c r="CK774" t="s">
        <v>374</v>
      </c>
      <c r="CL774" t="s">
        <v>374</v>
      </c>
      <c r="CM774" t="s">
        <v>374</v>
      </c>
      <c r="CN774">
        <v>1.6484000000000001</v>
      </c>
      <c r="CO774" t="s">
        <v>374</v>
      </c>
      <c r="CP774" t="s">
        <v>374</v>
      </c>
      <c r="CQ774">
        <v>2.6457999999999999</v>
      </c>
      <c r="CR774" t="s">
        <v>374</v>
      </c>
      <c r="CS774" t="s">
        <v>374</v>
      </c>
      <c r="CT774">
        <v>6.4028</v>
      </c>
      <c r="CU774">
        <v>16.3855</v>
      </c>
      <c r="CV774">
        <v>7.2343999999999999</v>
      </c>
      <c r="CW774">
        <v>11.531000000000001</v>
      </c>
      <c r="CX774">
        <v>21.333300000000001</v>
      </c>
      <c r="CY774">
        <v>2.0972</v>
      </c>
      <c r="CZ774" t="s">
        <v>374</v>
      </c>
      <c r="DA774" t="s">
        <v>374</v>
      </c>
      <c r="DB774">
        <v>9.4380000000000006</v>
      </c>
      <c r="DC774">
        <v>18</v>
      </c>
      <c r="DD774" t="s">
        <v>374</v>
      </c>
      <c r="DE774">
        <v>18.179099999999998</v>
      </c>
      <c r="DF774" t="s">
        <v>374</v>
      </c>
      <c r="DG774">
        <v>1.3229</v>
      </c>
      <c r="DH774">
        <v>1.6875</v>
      </c>
      <c r="DI774">
        <v>9.1954999999999991</v>
      </c>
      <c r="DJ774" t="s">
        <v>374</v>
      </c>
      <c r="DK774" t="s">
        <v>374</v>
      </c>
      <c r="DL774">
        <v>21.294799999999999</v>
      </c>
      <c r="DM774" t="s">
        <v>374</v>
      </c>
      <c r="DN774" t="s">
        <v>374</v>
      </c>
      <c r="DO774" t="s">
        <v>374</v>
      </c>
      <c r="DP774">
        <v>1.0243</v>
      </c>
      <c r="DQ774" t="s">
        <v>374</v>
      </c>
      <c r="DR774">
        <v>9</v>
      </c>
      <c r="DS774">
        <v>12.333299999999999</v>
      </c>
      <c r="DT774" t="s">
        <v>374</v>
      </c>
      <c r="DU774" t="s">
        <v>374</v>
      </c>
      <c r="DV774" t="s">
        <v>374</v>
      </c>
      <c r="DW774">
        <v>11.136900000000001</v>
      </c>
      <c r="DX774">
        <v>17.343800000000002</v>
      </c>
      <c r="DY774" t="s">
        <v>374</v>
      </c>
      <c r="DZ774">
        <v>19.625</v>
      </c>
      <c r="EA774" t="s">
        <v>374</v>
      </c>
      <c r="EB774">
        <v>27.033300000000001</v>
      </c>
      <c r="EC774">
        <v>6.7708000000000004</v>
      </c>
      <c r="ED774" t="s">
        <v>374</v>
      </c>
      <c r="EE774" t="s">
        <v>374</v>
      </c>
      <c r="EF774" t="s">
        <v>374</v>
      </c>
      <c r="EG774" t="s">
        <v>374</v>
      </c>
      <c r="EH774">
        <v>1.1782999999999999</v>
      </c>
      <c r="EI774">
        <v>13.443899999999999</v>
      </c>
      <c r="EJ774" t="s">
        <v>374</v>
      </c>
      <c r="EK774" t="s">
        <v>374</v>
      </c>
      <c r="EL774" t="s">
        <v>374</v>
      </c>
      <c r="EM774" t="s">
        <v>374</v>
      </c>
      <c r="EN774" t="s">
        <v>374</v>
      </c>
      <c r="EO774">
        <v>7.5327999999999999</v>
      </c>
      <c r="EP774" t="s">
        <v>374</v>
      </c>
      <c r="EQ774">
        <v>7.8748000000000005</v>
      </c>
      <c r="ER774" t="s">
        <v>374</v>
      </c>
      <c r="ES774">
        <v>32.875</v>
      </c>
      <c r="ET774">
        <v>31.111499999999999</v>
      </c>
      <c r="EU774" t="s">
        <v>374</v>
      </c>
      <c r="EV774" t="s">
        <v>374</v>
      </c>
      <c r="EW774" t="s">
        <v>374</v>
      </c>
      <c r="EX774">
        <v>4.6718999999999999</v>
      </c>
      <c r="EY774" t="s">
        <v>374</v>
      </c>
      <c r="EZ774">
        <v>4.5156000000000001</v>
      </c>
      <c r="FA774">
        <v>31.25</v>
      </c>
      <c r="FB774">
        <v>4.9550000000000001</v>
      </c>
      <c r="FC774">
        <v>22.125</v>
      </c>
      <c r="FD774" t="s">
        <v>374</v>
      </c>
      <c r="FE774" t="s">
        <v>374</v>
      </c>
      <c r="FF774">
        <v>13.2188</v>
      </c>
      <c r="FG774">
        <v>3.5312999999999999</v>
      </c>
      <c r="FH774" t="s">
        <v>374</v>
      </c>
      <c r="FI774" t="s">
        <v>374</v>
      </c>
      <c r="FJ774">
        <v>26</v>
      </c>
      <c r="FK774" t="s">
        <v>374</v>
      </c>
      <c r="FL774" t="s">
        <v>374</v>
      </c>
      <c r="FM774">
        <v>8.2703000000000007</v>
      </c>
      <c r="FN774">
        <v>31.5</v>
      </c>
      <c r="FO774">
        <v>31.375</v>
      </c>
      <c r="FP774" t="s">
        <v>374</v>
      </c>
      <c r="FQ774" t="s">
        <v>374</v>
      </c>
      <c r="FR774">
        <v>0.96479999999999999</v>
      </c>
      <c r="FS774" t="s">
        <v>374</v>
      </c>
      <c r="FT774" t="s">
        <v>374</v>
      </c>
      <c r="FU774">
        <v>13.6767</v>
      </c>
      <c r="FV774" t="s">
        <v>374</v>
      </c>
      <c r="FW774">
        <v>0.64059999999999995</v>
      </c>
      <c r="FX774" t="s">
        <v>374</v>
      </c>
      <c r="FY774" t="s">
        <v>374</v>
      </c>
      <c r="FZ774" t="s">
        <v>374</v>
      </c>
      <c r="GA774">
        <v>13.625</v>
      </c>
      <c r="GB774" t="s">
        <v>374</v>
      </c>
      <c r="GC774" t="s">
        <v>374</v>
      </c>
      <c r="GD774" t="s">
        <v>374</v>
      </c>
      <c r="GE774">
        <v>1.1975</v>
      </c>
      <c r="GF774">
        <v>10.024699999999999</v>
      </c>
      <c r="GG774" t="s">
        <v>374</v>
      </c>
      <c r="GH774" t="s">
        <v>374</v>
      </c>
      <c r="GI774" t="s">
        <v>374</v>
      </c>
      <c r="GJ774">
        <v>5.6681999999999997</v>
      </c>
      <c r="GK774" t="s">
        <v>374</v>
      </c>
      <c r="GL774" t="s">
        <v>374</v>
      </c>
      <c r="GM774" t="s">
        <v>374</v>
      </c>
      <c r="GN774">
        <v>23.75</v>
      </c>
      <c r="GO774" t="s">
        <v>374</v>
      </c>
      <c r="GP774" t="s">
        <v>374</v>
      </c>
      <c r="GQ774" t="s">
        <v>374</v>
      </c>
      <c r="GR774">
        <v>12.984</v>
      </c>
      <c r="GS774">
        <v>6.7287999999999997</v>
      </c>
      <c r="GT774">
        <v>0.49220000000000003</v>
      </c>
      <c r="GU774">
        <v>14.001799999999999</v>
      </c>
      <c r="GV774">
        <v>10.1432</v>
      </c>
      <c r="GW774">
        <v>11.13</v>
      </c>
      <c r="GX774" t="s">
        <v>374</v>
      </c>
      <c r="GY774" t="s">
        <v>374</v>
      </c>
      <c r="GZ774" t="s">
        <v>374</v>
      </c>
      <c r="HA774">
        <v>22.75</v>
      </c>
      <c r="HB774" t="s">
        <v>374</v>
      </c>
      <c r="HC774">
        <v>4.8704000000000001</v>
      </c>
      <c r="HD774" t="s">
        <v>374</v>
      </c>
      <c r="HE774" t="s">
        <v>374</v>
      </c>
      <c r="HF774">
        <v>28.625</v>
      </c>
      <c r="HG774">
        <v>6.6711</v>
      </c>
      <c r="HH774" t="s">
        <v>374</v>
      </c>
      <c r="HI774">
        <v>9.0315999999999992</v>
      </c>
      <c r="HJ774" t="s">
        <v>374</v>
      </c>
      <c r="HK774" t="s">
        <v>374</v>
      </c>
      <c r="HL774">
        <v>10.792</v>
      </c>
      <c r="HM774">
        <v>14.958299999999999</v>
      </c>
      <c r="HN774" t="s">
        <v>374</v>
      </c>
      <c r="HO774" t="s">
        <v>374</v>
      </c>
      <c r="HP774" t="s">
        <v>374</v>
      </c>
      <c r="HQ774" t="s">
        <v>374</v>
      </c>
      <c r="HR774">
        <v>4.6093999999999999</v>
      </c>
      <c r="HS774">
        <v>0.6875</v>
      </c>
      <c r="HT774">
        <v>14.0123</v>
      </c>
      <c r="HU774">
        <v>4.1871</v>
      </c>
      <c r="HV774" t="s">
        <v>374</v>
      </c>
      <c r="HW774">
        <v>2.9784000000000002</v>
      </c>
      <c r="HX774">
        <v>9.7812999999999999</v>
      </c>
      <c r="HY774">
        <v>3</v>
      </c>
      <c r="HZ774" t="s">
        <v>374</v>
      </c>
      <c r="IA774">
        <v>7.5487000000000002</v>
      </c>
      <c r="IB774">
        <v>11.7813</v>
      </c>
      <c r="IC774">
        <v>7.3479999999999999</v>
      </c>
      <c r="ID774">
        <v>15.6563</v>
      </c>
      <c r="IE774" t="s">
        <v>374</v>
      </c>
      <c r="IF774">
        <v>2.0156000000000001</v>
      </c>
      <c r="IG774">
        <v>4.3456999999999999</v>
      </c>
      <c r="IH774">
        <v>37.25</v>
      </c>
      <c r="II774" t="s">
        <v>374</v>
      </c>
      <c r="IJ774" t="s">
        <v>374</v>
      </c>
      <c r="IK774" t="s">
        <v>374</v>
      </c>
      <c r="IL774">
        <v>2.4843999999999999</v>
      </c>
      <c r="IM774" t="s">
        <v>374</v>
      </c>
      <c r="IN774">
        <v>32.163400000000003</v>
      </c>
      <c r="IO774">
        <v>11.416700000000001</v>
      </c>
      <c r="IP774" t="s">
        <v>374</v>
      </c>
      <c r="IQ774" t="s">
        <v>374</v>
      </c>
      <c r="IR774">
        <v>8.0484000000000009</v>
      </c>
      <c r="IS774" t="s">
        <v>374</v>
      </c>
      <c r="IT774" t="s">
        <v>374</v>
      </c>
      <c r="IU774" t="s">
        <v>374</v>
      </c>
      <c r="IV774">
        <v>7.9062999999999999</v>
      </c>
      <c r="IW774" t="s">
        <v>374</v>
      </c>
      <c r="IX774">
        <v>6.2187999999999999</v>
      </c>
      <c r="IY774">
        <v>5.6875</v>
      </c>
      <c r="IZ774">
        <v>3.7688999999999999</v>
      </c>
      <c r="JA774">
        <v>1.2604</v>
      </c>
      <c r="JB774">
        <v>12.8125</v>
      </c>
      <c r="JC774" t="s">
        <v>374</v>
      </c>
      <c r="JD774">
        <v>12.166700000000001</v>
      </c>
      <c r="JE774" t="s">
        <v>374</v>
      </c>
      <c r="JF774">
        <v>34.875</v>
      </c>
      <c r="JG774">
        <v>9.375</v>
      </c>
      <c r="JH774" t="s">
        <v>374</v>
      </c>
      <c r="JI774" t="s">
        <v>374</v>
      </c>
      <c r="JJ774">
        <v>6.4166999999999996</v>
      </c>
      <c r="JK774">
        <v>2.9062999999999999</v>
      </c>
      <c r="JL774">
        <v>27.5624</v>
      </c>
      <c r="JM774" t="s">
        <v>374</v>
      </c>
      <c r="JN774" t="s">
        <v>374</v>
      </c>
      <c r="JO774">
        <v>9.9687999999999999</v>
      </c>
      <c r="JP774">
        <v>1.875</v>
      </c>
      <c r="JQ774">
        <v>3.75</v>
      </c>
      <c r="JR774">
        <v>0.50819999999999999</v>
      </c>
      <c r="JS774">
        <v>9.9687999999999999</v>
      </c>
      <c r="JT774">
        <v>12.456200000000001</v>
      </c>
      <c r="JU774" t="s">
        <v>374</v>
      </c>
      <c r="JV774">
        <v>7.5937999999999999</v>
      </c>
      <c r="JW774">
        <v>3.3265000000000002</v>
      </c>
      <c r="JX774" t="s">
        <v>374</v>
      </c>
      <c r="JY774">
        <v>6.9912000000000001</v>
      </c>
      <c r="JZ774">
        <v>8.25</v>
      </c>
      <c r="KA774" t="s">
        <v>374</v>
      </c>
      <c r="KB774">
        <v>16.375</v>
      </c>
      <c r="KC774" t="s">
        <v>374</v>
      </c>
      <c r="KD774">
        <v>18.4375</v>
      </c>
      <c r="KE774" t="s">
        <v>374</v>
      </c>
      <c r="KF774">
        <v>1.4062999999999999</v>
      </c>
      <c r="KG774">
        <v>4.4722</v>
      </c>
      <c r="KH774">
        <v>3.7694999999999999</v>
      </c>
      <c r="KI774" t="s">
        <v>374</v>
      </c>
      <c r="KJ774" t="s">
        <v>374</v>
      </c>
      <c r="KK774" t="s">
        <v>374</v>
      </c>
      <c r="KL774" t="s">
        <v>374</v>
      </c>
      <c r="KM774">
        <v>9.25</v>
      </c>
      <c r="KN774" t="s">
        <v>374</v>
      </c>
      <c r="KO774" t="s">
        <v>374</v>
      </c>
      <c r="KP774" t="s">
        <v>374</v>
      </c>
      <c r="KQ774">
        <v>12.5791</v>
      </c>
      <c r="KR774">
        <v>12.281000000000001</v>
      </c>
      <c r="KS774" t="s">
        <v>374</v>
      </c>
      <c r="KT774" t="s">
        <v>374</v>
      </c>
      <c r="KU774" t="s">
        <v>374</v>
      </c>
      <c r="KV774" t="s">
        <v>374</v>
      </c>
      <c r="KW774">
        <v>6.0625</v>
      </c>
      <c r="KX774" t="s">
        <v>374</v>
      </c>
      <c r="KY774">
        <v>4.9062999999999999</v>
      </c>
      <c r="KZ774" t="s">
        <v>374</v>
      </c>
      <c r="LA774" t="s">
        <v>374</v>
      </c>
      <c r="LB774" t="s">
        <v>374</v>
      </c>
      <c r="LC774" t="s">
        <v>374</v>
      </c>
      <c r="LD774">
        <v>15.354200000000001</v>
      </c>
      <c r="LE774">
        <v>25.02</v>
      </c>
      <c r="LF774">
        <v>9.9000000000000005E-2</v>
      </c>
      <c r="LG774">
        <v>6.2397999999999998</v>
      </c>
      <c r="LH774" t="s">
        <v>374</v>
      </c>
      <c r="LI774" t="s">
        <v>374</v>
      </c>
      <c r="LJ774">
        <v>22.537500000000001</v>
      </c>
      <c r="LK774">
        <v>4.9702999999999999</v>
      </c>
      <c r="LL774" t="s">
        <v>374</v>
      </c>
      <c r="LM774" t="s">
        <v>374</v>
      </c>
      <c r="LN774">
        <v>2.875</v>
      </c>
      <c r="LO774">
        <v>31.5777</v>
      </c>
      <c r="LP774" t="s">
        <v>374</v>
      </c>
      <c r="LQ774" t="s">
        <v>374</v>
      </c>
      <c r="LR774" t="s">
        <v>374</v>
      </c>
      <c r="LS774">
        <v>1.6562999999999999</v>
      </c>
      <c r="LT774" t="s">
        <v>374</v>
      </c>
      <c r="LU774" t="s">
        <v>374</v>
      </c>
      <c r="LV774" t="s">
        <v>374</v>
      </c>
      <c r="LW774" t="s">
        <v>374</v>
      </c>
      <c r="LX774">
        <v>17.75</v>
      </c>
      <c r="LY774">
        <v>31.7483</v>
      </c>
      <c r="LZ774" t="s">
        <v>374</v>
      </c>
      <c r="MA774">
        <v>4.9611000000000001</v>
      </c>
      <c r="MB774">
        <v>2.6953</v>
      </c>
      <c r="MC774">
        <v>1.75</v>
      </c>
      <c r="MD774" t="s">
        <v>374</v>
      </c>
      <c r="ME774">
        <v>15.138999999999999</v>
      </c>
      <c r="MF774" t="s">
        <v>374</v>
      </c>
      <c r="MG774" t="s">
        <v>374</v>
      </c>
      <c r="MH774" t="s">
        <v>374</v>
      </c>
      <c r="MI774">
        <v>20.958300000000001</v>
      </c>
      <c r="MJ774" t="s">
        <v>374</v>
      </c>
      <c r="MK774">
        <v>10.416700000000001</v>
      </c>
      <c r="ML774">
        <v>9.0312999999999999</v>
      </c>
      <c r="MM774" t="s">
        <v>374</v>
      </c>
      <c r="MN774" t="s">
        <v>374</v>
      </c>
      <c r="MO774" t="s">
        <v>374</v>
      </c>
      <c r="MP774" t="s">
        <v>374</v>
      </c>
      <c r="MQ774" t="s">
        <v>374</v>
      </c>
      <c r="MR774" t="s">
        <v>374</v>
      </c>
      <c r="MS774">
        <v>2.6996000000000002</v>
      </c>
      <c r="MT774">
        <v>3.9121999999999999</v>
      </c>
      <c r="MU774">
        <v>5.0937999999999999</v>
      </c>
      <c r="MV774" t="s">
        <v>374</v>
      </c>
      <c r="MW774" t="s">
        <v>374</v>
      </c>
      <c r="MX774">
        <v>8.6932000000000009</v>
      </c>
      <c r="MY774" t="s">
        <v>374</v>
      </c>
      <c r="MZ774">
        <v>2.2094</v>
      </c>
      <c r="NA774">
        <v>0.77600000000000002</v>
      </c>
      <c r="NB774">
        <v>5.0670999999999999</v>
      </c>
      <c r="NC774">
        <v>11.8347</v>
      </c>
      <c r="ND774">
        <v>14.4375</v>
      </c>
      <c r="NE774" t="s">
        <v>374</v>
      </c>
      <c r="NF774">
        <v>6.625</v>
      </c>
      <c r="NG774" t="s">
        <v>374</v>
      </c>
      <c r="NH774">
        <v>13.375</v>
      </c>
      <c r="NI774">
        <v>2.2604000000000002</v>
      </c>
      <c r="NJ774">
        <v>8.1111000000000004</v>
      </c>
      <c r="NK774">
        <v>3.7343999999999999</v>
      </c>
      <c r="NL774" t="s">
        <v>374</v>
      </c>
      <c r="NM774">
        <v>9.375</v>
      </c>
      <c r="NN774" t="s">
        <v>374</v>
      </c>
      <c r="NO774" t="s">
        <v>374</v>
      </c>
      <c r="NP774">
        <v>28</v>
      </c>
      <c r="NQ774" t="s">
        <v>374</v>
      </c>
      <c r="NR774">
        <v>19.625</v>
      </c>
      <c r="NS774">
        <v>16.125</v>
      </c>
      <c r="NT774">
        <v>12.295199999999999</v>
      </c>
      <c r="NU774" t="s">
        <v>374</v>
      </c>
      <c r="NV774" t="s">
        <v>374</v>
      </c>
      <c r="NW774" t="s">
        <v>374</v>
      </c>
      <c r="NX774" t="s">
        <v>374</v>
      </c>
      <c r="NY774">
        <v>27.75</v>
      </c>
      <c r="NZ774" t="s">
        <v>374</v>
      </c>
      <c r="OA774" t="s">
        <v>374</v>
      </c>
      <c r="OB774" t="s">
        <v>374</v>
      </c>
      <c r="OC774">
        <v>0.7641</v>
      </c>
      <c r="OD774" t="s">
        <v>374</v>
      </c>
      <c r="OE774" t="s">
        <v>374</v>
      </c>
      <c r="OF774" t="s">
        <v>374</v>
      </c>
      <c r="OG774" t="s">
        <v>374</v>
      </c>
      <c r="OH774">
        <v>13.375</v>
      </c>
      <c r="OI774" t="s">
        <v>374</v>
      </c>
      <c r="OJ774">
        <v>1.1354</v>
      </c>
      <c r="OK774">
        <v>3.0123000000000002</v>
      </c>
      <c r="OL774" t="s">
        <v>374</v>
      </c>
      <c r="OM774" t="s">
        <v>374</v>
      </c>
      <c r="ON774" t="s">
        <v>374</v>
      </c>
      <c r="OO774">
        <v>2.0265</v>
      </c>
      <c r="OP774" t="s">
        <v>374</v>
      </c>
      <c r="OQ774">
        <v>0.59770000000000001</v>
      </c>
      <c r="OR774" t="s">
        <v>374</v>
      </c>
      <c r="OS774">
        <v>24.3125</v>
      </c>
      <c r="OT774" t="s">
        <v>374</v>
      </c>
      <c r="OU774">
        <v>0.52729999999999999</v>
      </c>
      <c r="OV774">
        <v>0.90949999999999998</v>
      </c>
      <c r="OW774" t="s">
        <v>374</v>
      </c>
      <c r="OX774">
        <v>16.187999999999999</v>
      </c>
      <c r="OY774">
        <v>1.9379999999999999</v>
      </c>
      <c r="OZ774">
        <v>31.61</v>
      </c>
      <c r="PA774">
        <v>12.920400000000001</v>
      </c>
      <c r="PB774" t="s">
        <v>374</v>
      </c>
      <c r="PC774">
        <v>20.332999999999998</v>
      </c>
      <c r="PD774">
        <v>8.375</v>
      </c>
      <c r="PE774">
        <v>11.1149</v>
      </c>
      <c r="PF774" t="s">
        <v>374</v>
      </c>
      <c r="PG774">
        <v>7.6719999999999997</v>
      </c>
      <c r="PH774" t="s">
        <v>374</v>
      </c>
      <c r="PI774" t="s">
        <v>374</v>
      </c>
      <c r="PJ774" t="s">
        <v>374</v>
      </c>
      <c r="PK774" t="s">
        <v>374</v>
      </c>
      <c r="PL774" t="s">
        <v>374</v>
      </c>
      <c r="PM774">
        <v>19.75</v>
      </c>
      <c r="PN774">
        <v>1.0832999999999999</v>
      </c>
      <c r="PO774" t="s">
        <v>374</v>
      </c>
      <c r="PP774" t="s">
        <v>374</v>
      </c>
      <c r="PQ774">
        <v>6.625</v>
      </c>
      <c r="PR774">
        <v>17.781300000000002</v>
      </c>
      <c r="PS774" t="s">
        <v>374</v>
      </c>
      <c r="PT774" t="s">
        <v>374</v>
      </c>
      <c r="PU774" t="s">
        <v>374</v>
      </c>
      <c r="PV774">
        <v>8.4375</v>
      </c>
      <c r="PW774" t="s">
        <v>374</v>
      </c>
      <c r="PX774">
        <v>6.125</v>
      </c>
      <c r="PY774">
        <v>3.5468999999999999</v>
      </c>
      <c r="PZ774">
        <v>0.87890000000000001</v>
      </c>
      <c r="QA774">
        <v>11.500999999999999</v>
      </c>
      <c r="QB774" t="s">
        <v>374</v>
      </c>
      <c r="QC774" t="s">
        <v>374</v>
      </c>
      <c r="QD774">
        <v>2.8593999999999999</v>
      </c>
      <c r="QE774">
        <v>18.780999999999999</v>
      </c>
      <c r="QF774" t="s">
        <v>374</v>
      </c>
      <c r="QG774" t="s">
        <v>374</v>
      </c>
      <c r="QH774" t="s">
        <v>374</v>
      </c>
      <c r="QI774" t="s">
        <v>374</v>
      </c>
      <c r="QJ774" t="s">
        <v>374</v>
      </c>
      <c r="QK774">
        <v>10.875</v>
      </c>
      <c r="QL774" t="s">
        <v>374</v>
      </c>
      <c r="QM774" t="s">
        <v>374</v>
      </c>
      <c r="QN774" t="s">
        <v>374</v>
      </c>
      <c r="QO774">
        <v>10.6403</v>
      </c>
      <c r="QP774">
        <v>1.8125</v>
      </c>
      <c r="QQ774" t="s">
        <v>374</v>
      </c>
      <c r="QR774">
        <v>3.492</v>
      </c>
      <c r="QS774">
        <v>26.625</v>
      </c>
      <c r="QT774">
        <v>10.0243</v>
      </c>
      <c r="QU774" t="s">
        <v>374</v>
      </c>
      <c r="QV774" t="s">
        <v>374</v>
      </c>
      <c r="QW774">
        <v>3.6977000000000002</v>
      </c>
      <c r="QX774">
        <v>5.9059999999999997</v>
      </c>
      <c r="QY774" t="s">
        <v>374</v>
      </c>
      <c r="QZ774">
        <v>2.141</v>
      </c>
      <c r="RA774">
        <v>6.5887000000000002</v>
      </c>
      <c r="RB774" t="s">
        <v>374</v>
      </c>
      <c r="RC774" t="s">
        <v>374</v>
      </c>
      <c r="RD774">
        <v>16.207999999999998</v>
      </c>
      <c r="RE774">
        <v>8.0541</v>
      </c>
      <c r="RF774" t="s">
        <v>374</v>
      </c>
      <c r="RG774" t="s">
        <v>374</v>
      </c>
      <c r="RH774">
        <v>5.625</v>
      </c>
      <c r="RI774">
        <v>12.537000000000001</v>
      </c>
      <c r="RJ774">
        <v>21.904399999999999</v>
      </c>
      <c r="RK774" t="s">
        <v>374</v>
      </c>
      <c r="RL774" t="s">
        <v>374</v>
      </c>
      <c r="RM774" t="s">
        <v>374</v>
      </c>
      <c r="RN774" t="s">
        <v>374</v>
      </c>
      <c r="RO774">
        <v>13.0625</v>
      </c>
      <c r="RP774" t="s">
        <v>374</v>
      </c>
      <c r="RQ774">
        <v>5.3593999999999999</v>
      </c>
      <c r="RR774">
        <v>44.25</v>
      </c>
      <c r="RS774" t="s">
        <v>374</v>
      </c>
      <c r="RT774" t="s">
        <v>374</v>
      </c>
      <c r="RU774">
        <v>4.8725000000000005</v>
      </c>
      <c r="RV774">
        <v>16.093800000000002</v>
      </c>
      <c r="RW774" t="s">
        <v>374</v>
      </c>
      <c r="RX774" t="s">
        <v>374</v>
      </c>
      <c r="RY774" t="s">
        <v>374</v>
      </c>
      <c r="RZ774">
        <v>15.0916</v>
      </c>
      <c r="SA774" t="s">
        <v>374</v>
      </c>
      <c r="SB774" t="s">
        <v>374</v>
      </c>
      <c r="SC774" t="s">
        <v>374</v>
      </c>
      <c r="SD774">
        <v>1.9582999999999999</v>
      </c>
      <c r="SE774">
        <v>15.1563</v>
      </c>
      <c r="SF774">
        <v>7.3333000000000004</v>
      </c>
      <c r="SG774">
        <v>34.359499999999997</v>
      </c>
      <c r="SH774" t="s">
        <v>374</v>
      </c>
      <c r="SI774" t="s">
        <v>374</v>
      </c>
      <c r="SJ774" t="s">
        <v>374</v>
      </c>
      <c r="SK774">
        <v>5</v>
      </c>
      <c r="SL774">
        <v>8.9530999999999992</v>
      </c>
      <c r="SM774" t="s">
        <v>374</v>
      </c>
      <c r="SN774" t="s">
        <v>374</v>
      </c>
    </row>
    <row r="775" spans="1:508" x14ac:dyDescent="0.3">
      <c r="A775">
        <f t="shared" ref="A775:A838" si="12">COUNT(C775:SN775)</f>
        <v>241</v>
      </c>
      <c r="B775" s="3">
        <v>33948</v>
      </c>
      <c r="C775" t="s">
        <v>374</v>
      </c>
      <c r="D775" t="s">
        <v>374</v>
      </c>
      <c r="E775" t="s">
        <v>374</v>
      </c>
      <c r="F775">
        <v>2.0449999999999999</v>
      </c>
      <c r="G775" t="s">
        <v>374</v>
      </c>
      <c r="H775" t="s">
        <v>374</v>
      </c>
      <c r="I775">
        <v>6.3129999999999997</v>
      </c>
      <c r="J775">
        <v>6.9368999999999996</v>
      </c>
      <c r="K775" t="s">
        <v>374</v>
      </c>
      <c r="L775">
        <v>2.0249999999999999</v>
      </c>
      <c r="M775" t="s">
        <v>374</v>
      </c>
      <c r="N775">
        <v>11.764099999999999</v>
      </c>
      <c r="O775" t="s">
        <v>374</v>
      </c>
      <c r="P775" t="s">
        <v>374</v>
      </c>
      <c r="Q775">
        <v>5.8437999999999999</v>
      </c>
      <c r="R775" t="s">
        <v>374</v>
      </c>
      <c r="S775">
        <v>31.625</v>
      </c>
      <c r="T775" t="s">
        <v>374</v>
      </c>
      <c r="U775">
        <v>2.1833</v>
      </c>
      <c r="V775" t="s">
        <v>374</v>
      </c>
      <c r="W775">
        <v>206.29060000000001</v>
      </c>
      <c r="X775" t="s">
        <v>374</v>
      </c>
      <c r="Y775" t="s">
        <v>374</v>
      </c>
      <c r="Z775">
        <v>6.875</v>
      </c>
      <c r="AA775" t="s">
        <v>374</v>
      </c>
      <c r="AB775" t="s">
        <v>374</v>
      </c>
      <c r="AC775" t="s">
        <v>374</v>
      </c>
      <c r="AD775">
        <v>4.1562999999999999</v>
      </c>
      <c r="AE775" t="s">
        <v>374</v>
      </c>
      <c r="AF775" t="s">
        <v>374</v>
      </c>
      <c r="AG775" t="s">
        <v>374</v>
      </c>
      <c r="AH775">
        <v>1.1093999999999999</v>
      </c>
      <c r="AI775" t="s">
        <v>374</v>
      </c>
      <c r="AJ775" t="s">
        <v>374</v>
      </c>
      <c r="AK775" t="s">
        <v>374</v>
      </c>
      <c r="AL775">
        <v>8.875</v>
      </c>
      <c r="AM775" t="s">
        <v>374</v>
      </c>
      <c r="AN775" t="s">
        <v>374</v>
      </c>
      <c r="AO775" t="s">
        <v>374</v>
      </c>
      <c r="AP775" t="s">
        <v>374</v>
      </c>
      <c r="AQ775" t="s">
        <v>374</v>
      </c>
      <c r="AR775" t="s">
        <v>374</v>
      </c>
      <c r="AS775">
        <v>14.926</v>
      </c>
      <c r="AT775" t="s">
        <v>374</v>
      </c>
      <c r="AU775">
        <v>8.0627999999999993</v>
      </c>
      <c r="AV775">
        <v>21.2636</v>
      </c>
      <c r="AW775" t="s">
        <v>374</v>
      </c>
      <c r="AX775" t="s">
        <v>374</v>
      </c>
      <c r="AY775" t="s">
        <v>374</v>
      </c>
      <c r="AZ775" t="s">
        <v>374</v>
      </c>
      <c r="BA775">
        <v>15.083299999999999</v>
      </c>
      <c r="BB775" t="s">
        <v>374</v>
      </c>
      <c r="BC775" t="s">
        <v>374</v>
      </c>
      <c r="BD775" t="s">
        <v>374</v>
      </c>
      <c r="BE775">
        <v>13.625</v>
      </c>
      <c r="BF775" t="s">
        <v>374</v>
      </c>
      <c r="BG775">
        <v>6.2938000000000001</v>
      </c>
      <c r="BH775">
        <v>19</v>
      </c>
      <c r="BI775">
        <v>17.125</v>
      </c>
      <c r="BJ775">
        <v>12.5</v>
      </c>
      <c r="BK775">
        <v>8.2432999999999996</v>
      </c>
      <c r="BL775">
        <v>1.375</v>
      </c>
      <c r="BM775">
        <v>10.391</v>
      </c>
      <c r="BN775">
        <v>4.0556000000000001</v>
      </c>
      <c r="BO775">
        <v>3.0356000000000001</v>
      </c>
      <c r="BP775">
        <v>1.65</v>
      </c>
      <c r="BQ775">
        <v>6.4924999999999997</v>
      </c>
      <c r="BR775" t="s">
        <v>374</v>
      </c>
      <c r="BS775">
        <v>18.625</v>
      </c>
      <c r="BT775" t="s">
        <v>374</v>
      </c>
      <c r="BU775">
        <v>2.125</v>
      </c>
      <c r="BV775">
        <v>16.8048</v>
      </c>
      <c r="BW775" t="s">
        <v>374</v>
      </c>
      <c r="BX775" t="s">
        <v>374</v>
      </c>
      <c r="BY775">
        <v>4.6875</v>
      </c>
      <c r="BZ775" t="s">
        <v>374</v>
      </c>
      <c r="CA775" t="s">
        <v>374</v>
      </c>
      <c r="CB775">
        <v>37.256300000000003</v>
      </c>
      <c r="CC775">
        <v>12.596299999999999</v>
      </c>
      <c r="CD775" t="s">
        <v>374</v>
      </c>
      <c r="CE775">
        <v>6.7343999999999999</v>
      </c>
      <c r="CF775" t="s">
        <v>374</v>
      </c>
      <c r="CG775" t="s">
        <v>374</v>
      </c>
      <c r="CH775" t="s">
        <v>374</v>
      </c>
      <c r="CI775" t="s">
        <v>374</v>
      </c>
      <c r="CJ775">
        <v>8.0625</v>
      </c>
      <c r="CK775" t="s">
        <v>374</v>
      </c>
      <c r="CL775" t="s">
        <v>374</v>
      </c>
      <c r="CM775" t="s">
        <v>374</v>
      </c>
      <c r="CN775">
        <v>1.6406000000000001</v>
      </c>
      <c r="CO775" t="s">
        <v>374</v>
      </c>
      <c r="CP775" t="s">
        <v>374</v>
      </c>
      <c r="CQ775">
        <v>2.6562999999999999</v>
      </c>
      <c r="CR775" t="s">
        <v>374</v>
      </c>
      <c r="CS775" t="s">
        <v>374</v>
      </c>
      <c r="CT775">
        <v>6.2916999999999996</v>
      </c>
      <c r="CU775">
        <v>16.522600000000001</v>
      </c>
      <c r="CV775">
        <v>7.25</v>
      </c>
      <c r="CW775">
        <v>11.25</v>
      </c>
      <c r="CX775">
        <v>21.416699999999999</v>
      </c>
      <c r="CY775">
        <v>2.0693999999999999</v>
      </c>
      <c r="CZ775" t="s">
        <v>374</v>
      </c>
      <c r="DA775" t="s">
        <v>374</v>
      </c>
      <c r="DB775">
        <v>9.266</v>
      </c>
      <c r="DC775">
        <v>17.875</v>
      </c>
      <c r="DD775" t="s">
        <v>374</v>
      </c>
      <c r="DE775">
        <v>18.382200000000001</v>
      </c>
      <c r="DF775" t="s">
        <v>374</v>
      </c>
      <c r="DG775">
        <v>1.3542000000000001</v>
      </c>
      <c r="DH775">
        <v>1.875</v>
      </c>
      <c r="DI775">
        <v>9.2431000000000001</v>
      </c>
      <c r="DJ775" t="s">
        <v>374</v>
      </c>
      <c r="DK775" t="s">
        <v>374</v>
      </c>
      <c r="DL775">
        <v>21.1751</v>
      </c>
      <c r="DM775" t="s">
        <v>374</v>
      </c>
      <c r="DN775" t="s">
        <v>374</v>
      </c>
      <c r="DO775" t="s">
        <v>374</v>
      </c>
      <c r="DP775">
        <v>1.0174000000000001</v>
      </c>
      <c r="DQ775" t="s">
        <v>374</v>
      </c>
      <c r="DR775">
        <v>8.9580000000000002</v>
      </c>
      <c r="DS775">
        <v>12.1852</v>
      </c>
      <c r="DT775" t="s">
        <v>374</v>
      </c>
      <c r="DU775" t="s">
        <v>374</v>
      </c>
      <c r="DV775" t="s">
        <v>374</v>
      </c>
      <c r="DW775">
        <v>11.136900000000001</v>
      </c>
      <c r="DX775">
        <v>17.5</v>
      </c>
      <c r="DY775" t="s">
        <v>374</v>
      </c>
      <c r="DZ775">
        <v>19.5625</v>
      </c>
      <c r="EA775" t="s">
        <v>374</v>
      </c>
      <c r="EB775">
        <v>26.677599999999998</v>
      </c>
      <c r="EC775">
        <v>6.625</v>
      </c>
      <c r="ED775" t="s">
        <v>374</v>
      </c>
      <c r="EE775" t="s">
        <v>374</v>
      </c>
      <c r="EF775" t="s">
        <v>374</v>
      </c>
      <c r="EG775" t="s">
        <v>374</v>
      </c>
      <c r="EH775">
        <v>1.202</v>
      </c>
      <c r="EI775">
        <v>13.320499999999999</v>
      </c>
      <c r="EJ775" t="s">
        <v>374</v>
      </c>
      <c r="EK775" t="s">
        <v>374</v>
      </c>
      <c r="EL775" t="s">
        <v>374</v>
      </c>
      <c r="EM775" t="s">
        <v>374</v>
      </c>
      <c r="EN775" t="s">
        <v>374</v>
      </c>
      <c r="EO775">
        <v>7.6165000000000003</v>
      </c>
      <c r="EP775" t="s">
        <v>374</v>
      </c>
      <c r="EQ775">
        <v>7.8748000000000005</v>
      </c>
      <c r="ER775" t="s">
        <v>374</v>
      </c>
      <c r="ES775">
        <v>32.75</v>
      </c>
      <c r="ET775">
        <v>31.220700000000001</v>
      </c>
      <c r="EU775" t="s">
        <v>374</v>
      </c>
      <c r="EV775" t="s">
        <v>374</v>
      </c>
      <c r="EW775" t="s">
        <v>374</v>
      </c>
      <c r="EX775">
        <v>4.6406000000000001</v>
      </c>
      <c r="EY775" t="s">
        <v>374</v>
      </c>
      <c r="EZ775">
        <v>4.5312999999999999</v>
      </c>
      <c r="FA775">
        <v>31.375</v>
      </c>
      <c r="FB775">
        <v>4.9550000000000001</v>
      </c>
      <c r="FC775">
        <v>22.1875</v>
      </c>
      <c r="FD775" t="s">
        <v>374</v>
      </c>
      <c r="FE775" t="s">
        <v>374</v>
      </c>
      <c r="FF775">
        <v>13.1563</v>
      </c>
      <c r="FG775">
        <v>3.6093999999999999</v>
      </c>
      <c r="FH775" t="s">
        <v>374</v>
      </c>
      <c r="FI775" t="s">
        <v>374</v>
      </c>
      <c r="FJ775">
        <v>25.75</v>
      </c>
      <c r="FK775" t="s">
        <v>374</v>
      </c>
      <c r="FL775" t="s">
        <v>374</v>
      </c>
      <c r="FM775">
        <v>8.3245000000000005</v>
      </c>
      <c r="FN775">
        <v>31.625</v>
      </c>
      <c r="FO775">
        <v>31.875</v>
      </c>
      <c r="FP775" t="s">
        <v>374</v>
      </c>
      <c r="FQ775" t="s">
        <v>374</v>
      </c>
      <c r="FR775">
        <v>0.96089999999999998</v>
      </c>
      <c r="FS775" t="s">
        <v>374</v>
      </c>
      <c r="FT775" t="s">
        <v>374</v>
      </c>
      <c r="FU775">
        <v>13.636800000000001</v>
      </c>
      <c r="FV775" t="s">
        <v>374</v>
      </c>
      <c r="FW775">
        <v>0.625</v>
      </c>
      <c r="FX775" t="s">
        <v>374</v>
      </c>
      <c r="FY775" t="s">
        <v>374</v>
      </c>
      <c r="FZ775" t="s">
        <v>374</v>
      </c>
      <c r="GA775">
        <v>13.4063</v>
      </c>
      <c r="GB775" t="s">
        <v>374</v>
      </c>
      <c r="GC775" t="s">
        <v>374</v>
      </c>
      <c r="GD775" t="s">
        <v>374</v>
      </c>
      <c r="GE775">
        <v>1.2099</v>
      </c>
      <c r="GF775">
        <v>10.098800000000001</v>
      </c>
      <c r="GG775" t="s">
        <v>374</v>
      </c>
      <c r="GH775" t="s">
        <v>374</v>
      </c>
      <c r="GI775" t="s">
        <v>374</v>
      </c>
      <c r="GJ775">
        <v>5.6536999999999997</v>
      </c>
      <c r="GK775" t="s">
        <v>374</v>
      </c>
      <c r="GL775" t="s">
        <v>374</v>
      </c>
      <c r="GM775" t="s">
        <v>374</v>
      </c>
      <c r="GN775">
        <v>23.625</v>
      </c>
      <c r="GO775" t="s">
        <v>374</v>
      </c>
      <c r="GP775" t="s">
        <v>374</v>
      </c>
      <c r="GQ775" t="s">
        <v>374</v>
      </c>
      <c r="GR775">
        <v>12.922000000000001</v>
      </c>
      <c r="GS775">
        <v>6.6787000000000001</v>
      </c>
      <c r="GT775">
        <v>0.46089999999999998</v>
      </c>
      <c r="GU775">
        <v>13.847899999999999</v>
      </c>
      <c r="GV775">
        <v>10.0952</v>
      </c>
      <c r="GW775">
        <v>11.095000000000001</v>
      </c>
      <c r="GX775" t="s">
        <v>374</v>
      </c>
      <c r="GY775" t="s">
        <v>374</v>
      </c>
      <c r="GZ775" t="s">
        <v>374</v>
      </c>
      <c r="HA775">
        <v>22.5</v>
      </c>
      <c r="HB775" t="s">
        <v>374</v>
      </c>
      <c r="HC775">
        <v>4.8333000000000004</v>
      </c>
      <c r="HD775" t="s">
        <v>374</v>
      </c>
      <c r="HE775" t="s">
        <v>374</v>
      </c>
      <c r="HF775">
        <v>28.5</v>
      </c>
      <c r="HG775">
        <v>6.9390999999999998</v>
      </c>
      <c r="HH775" t="s">
        <v>374</v>
      </c>
      <c r="HI775">
        <v>9.0315999999999992</v>
      </c>
      <c r="HJ775" t="s">
        <v>374</v>
      </c>
      <c r="HK775" t="s">
        <v>374</v>
      </c>
      <c r="HL775">
        <v>10.792</v>
      </c>
      <c r="HM775">
        <v>15.5</v>
      </c>
      <c r="HN775" t="s">
        <v>374</v>
      </c>
      <c r="HO775" t="s">
        <v>374</v>
      </c>
      <c r="HP775" t="s">
        <v>374</v>
      </c>
      <c r="HQ775" t="s">
        <v>374</v>
      </c>
      <c r="HR775">
        <v>4.5781000000000001</v>
      </c>
      <c r="HS775">
        <v>0.70309999999999995</v>
      </c>
      <c r="HT775">
        <v>13.8635</v>
      </c>
      <c r="HU775">
        <v>4.1413000000000002</v>
      </c>
      <c r="HV775" t="s">
        <v>374</v>
      </c>
      <c r="HW775">
        <v>2.9618000000000002</v>
      </c>
      <c r="HX775">
        <v>9.5312999999999999</v>
      </c>
      <c r="HY775">
        <v>2.9843999999999999</v>
      </c>
      <c r="HZ775" t="s">
        <v>374</v>
      </c>
      <c r="IA775">
        <v>7.5487000000000002</v>
      </c>
      <c r="IB775">
        <v>11.4375</v>
      </c>
      <c r="IC775">
        <v>7.2140000000000004</v>
      </c>
      <c r="ID775">
        <v>15.4375</v>
      </c>
      <c r="IE775" t="s">
        <v>374</v>
      </c>
      <c r="IF775">
        <v>2.0156000000000001</v>
      </c>
      <c r="IG775">
        <v>4.4198000000000004</v>
      </c>
      <c r="IH775">
        <v>37.25</v>
      </c>
      <c r="II775" t="s">
        <v>374</v>
      </c>
      <c r="IJ775" t="s">
        <v>374</v>
      </c>
      <c r="IK775" t="s">
        <v>374</v>
      </c>
      <c r="IL775">
        <v>2.5156000000000001</v>
      </c>
      <c r="IM775" t="s">
        <v>374</v>
      </c>
      <c r="IN775">
        <v>32.902799999999999</v>
      </c>
      <c r="IO775">
        <v>11.5</v>
      </c>
      <c r="IP775" t="s">
        <v>374</v>
      </c>
      <c r="IQ775" t="s">
        <v>374</v>
      </c>
      <c r="IR775">
        <v>7.8821000000000003</v>
      </c>
      <c r="IS775" t="s">
        <v>374</v>
      </c>
      <c r="IT775" t="s">
        <v>374</v>
      </c>
      <c r="IU775" t="s">
        <v>374</v>
      </c>
      <c r="IV775">
        <v>7.7812999999999999</v>
      </c>
      <c r="IW775" t="s">
        <v>374</v>
      </c>
      <c r="IX775">
        <v>6.2187999999999999</v>
      </c>
      <c r="IY775">
        <v>5.4375</v>
      </c>
      <c r="IZ775">
        <v>3.7351000000000001</v>
      </c>
      <c r="JA775">
        <v>1.2604</v>
      </c>
      <c r="JB775">
        <v>12.875</v>
      </c>
      <c r="JC775" t="s">
        <v>374</v>
      </c>
      <c r="JD775">
        <v>11.875</v>
      </c>
      <c r="JE775" t="s">
        <v>374</v>
      </c>
      <c r="JF775">
        <v>34.75</v>
      </c>
      <c r="JG775">
        <v>9.4062999999999999</v>
      </c>
      <c r="JH775" t="s">
        <v>374</v>
      </c>
      <c r="JI775" t="s">
        <v>374</v>
      </c>
      <c r="JJ775">
        <v>6.3888999999999996</v>
      </c>
      <c r="JK775">
        <v>2.9375</v>
      </c>
      <c r="JL775">
        <v>27.798000000000002</v>
      </c>
      <c r="JM775" t="s">
        <v>374</v>
      </c>
      <c r="JN775" t="s">
        <v>374</v>
      </c>
      <c r="JO775">
        <v>9.9375</v>
      </c>
      <c r="JP775">
        <v>1.8906000000000001</v>
      </c>
      <c r="JQ775">
        <v>3.7343999999999999</v>
      </c>
      <c r="JR775">
        <v>0.50429999999999997</v>
      </c>
      <c r="JS775">
        <v>10.010400000000001</v>
      </c>
      <c r="JT775">
        <v>12.572100000000001</v>
      </c>
      <c r="JU775" t="s">
        <v>374</v>
      </c>
      <c r="JV775">
        <v>7.5312999999999999</v>
      </c>
      <c r="JW775">
        <v>3.3557000000000001</v>
      </c>
      <c r="JX775" t="s">
        <v>374</v>
      </c>
      <c r="JY775">
        <v>6.6871999999999998</v>
      </c>
      <c r="JZ775">
        <v>8.375</v>
      </c>
      <c r="KA775" t="s">
        <v>374</v>
      </c>
      <c r="KB775">
        <v>16.3125</v>
      </c>
      <c r="KC775" t="s">
        <v>374</v>
      </c>
      <c r="KD775">
        <v>18.531300000000002</v>
      </c>
      <c r="KE775" t="s">
        <v>374</v>
      </c>
      <c r="KF775">
        <v>1.3984000000000001</v>
      </c>
      <c r="KG775">
        <v>4.4166999999999996</v>
      </c>
      <c r="KH775">
        <v>3.8025000000000002</v>
      </c>
      <c r="KI775" t="s">
        <v>374</v>
      </c>
      <c r="KJ775" t="s">
        <v>374</v>
      </c>
      <c r="KK775" t="s">
        <v>374</v>
      </c>
      <c r="KL775" t="s">
        <v>374</v>
      </c>
      <c r="KM775">
        <v>9.25</v>
      </c>
      <c r="KN775" t="s">
        <v>374</v>
      </c>
      <c r="KO775" t="s">
        <v>374</v>
      </c>
      <c r="KP775" t="s">
        <v>374</v>
      </c>
      <c r="KQ775">
        <v>12.689</v>
      </c>
      <c r="KR775">
        <v>12.281000000000001</v>
      </c>
      <c r="KS775" t="s">
        <v>374</v>
      </c>
      <c r="KT775" t="s">
        <v>374</v>
      </c>
      <c r="KU775" t="s">
        <v>374</v>
      </c>
      <c r="KV775" t="s">
        <v>374</v>
      </c>
      <c r="KW775">
        <v>5.8983999999999996</v>
      </c>
      <c r="KX775" t="s">
        <v>374</v>
      </c>
      <c r="KY775">
        <v>4.875</v>
      </c>
      <c r="KZ775" t="s">
        <v>374</v>
      </c>
      <c r="LA775" t="s">
        <v>374</v>
      </c>
      <c r="LB775" t="s">
        <v>374</v>
      </c>
      <c r="LC775" t="s">
        <v>374</v>
      </c>
      <c r="LD775">
        <v>15.458299999999999</v>
      </c>
      <c r="LE775">
        <v>25.08</v>
      </c>
      <c r="LF775">
        <v>9.4E-2</v>
      </c>
      <c r="LG775">
        <v>6.1626000000000003</v>
      </c>
      <c r="LH775" t="s">
        <v>374</v>
      </c>
      <c r="LI775" t="s">
        <v>374</v>
      </c>
      <c r="LJ775">
        <v>22.300899999999999</v>
      </c>
      <c r="LK775">
        <v>5.0461999999999998</v>
      </c>
      <c r="LL775" t="s">
        <v>374</v>
      </c>
      <c r="LM775" t="s">
        <v>374</v>
      </c>
      <c r="LN775">
        <v>2.7812999999999999</v>
      </c>
      <c r="LO775">
        <v>31.463100000000001</v>
      </c>
      <c r="LP775" t="s">
        <v>374</v>
      </c>
      <c r="LQ775" t="s">
        <v>374</v>
      </c>
      <c r="LR775" t="s">
        <v>374</v>
      </c>
      <c r="LS775">
        <v>1.6718999999999999</v>
      </c>
      <c r="LT775" t="s">
        <v>374</v>
      </c>
      <c r="LU775" t="s">
        <v>374</v>
      </c>
      <c r="LV775" t="s">
        <v>374</v>
      </c>
      <c r="LW775" t="s">
        <v>374</v>
      </c>
      <c r="LX775">
        <v>17.9375</v>
      </c>
      <c r="LY775">
        <v>32.148899999999998</v>
      </c>
      <c r="LZ775" t="s">
        <v>374</v>
      </c>
      <c r="MA775">
        <v>4.9856999999999996</v>
      </c>
      <c r="MB775">
        <v>2.7147999999999999</v>
      </c>
      <c r="MC775">
        <v>1.75</v>
      </c>
      <c r="MD775" t="s">
        <v>374</v>
      </c>
      <c r="ME775">
        <v>15.025</v>
      </c>
      <c r="MF775" t="s">
        <v>374</v>
      </c>
      <c r="MG775" t="s">
        <v>374</v>
      </c>
      <c r="MH775" t="s">
        <v>374</v>
      </c>
      <c r="MI775">
        <v>21</v>
      </c>
      <c r="MJ775" t="s">
        <v>374</v>
      </c>
      <c r="MK775">
        <v>10.4375</v>
      </c>
      <c r="ML775">
        <v>8.9687999999999999</v>
      </c>
      <c r="MM775" t="s">
        <v>374</v>
      </c>
      <c r="MN775" t="s">
        <v>374</v>
      </c>
      <c r="MO775" t="s">
        <v>374</v>
      </c>
      <c r="MP775" t="s">
        <v>374</v>
      </c>
      <c r="MQ775" t="s">
        <v>374</v>
      </c>
      <c r="MR775" t="s">
        <v>374</v>
      </c>
      <c r="MS775">
        <v>2.7324999999999999</v>
      </c>
      <c r="MT775">
        <v>3.8848000000000003</v>
      </c>
      <c r="MU775">
        <v>5.0156000000000001</v>
      </c>
      <c r="MV775" t="s">
        <v>374</v>
      </c>
      <c r="MW775" t="s">
        <v>374</v>
      </c>
      <c r="MX775">
        <v>8.5132999999999992</v>
      </c>
      <c r="MY775" t="s">
        <v>374</v>
      </c>
      <c r="MZ775">
        <v>2.1802000000000001</v>
      </c>
      <c r="NA775">
        <v>0.81130000000000002</v>
      </c>
      <c r="NB775">
        <v>5.0456000000000003</v>
      </c>
      <c r="NC775">
        <v>11.8347</v>
      </c>
      <c r="ND775">
        <v>14.5</v>
      </c>
      <c r="NE775" t="s">
        <v>374</v>
      </c>
      <c r="NF775">
        <v>6.5103999999999997</v>
      </c>
      <c r="NG775" t="s">
        <v>374</v>
      </c>
      <c r="NH775">
        <v>13.2813</v>
      </c>
      <c r="NI775">
        <v>2.3020999999999998</v>
      </c>
      <c r="NJ775">
        <v>8</v>
      </c>
      <c r="NK775">
        <v>3.6093999999999999</v>
      </c>
      <c r="NL775" t="s">
        <v>374</v>
      </c>
      <c r="NM775">
        <v>9.5</v>
      </c>
      <c r="NN775" t="s">
        <v>374</v>
      </c>
      <c r="NO775" t="s">
        <v>374</v>
      </c>
      <c r="NP775">
        <v>27.875</v>
      </c>
      <c r="NQ775" t="s">
        <v>374</v>
      </c>
      <c r="NR775">
        <v>19.625</v>
      </c>
      <c r="NS775">
        <v>16.094000000000001</v>
      </c>
      <c r="NT775">
        <v>12.2372</v>
      </c>
      <c r="NU775" t="s">
        <v>374</v>
      </c>
      <c r="NV775" t="s">
        <v>374</v>
      </c>
      <c r="NW775" t="s">
        <v>374</v>
      </c>
      <c r="NX775" t="s">
        <v>374</v>
      </c>
      <c r="NY775">
        <v>27.25</v>
      </c>
      <c r="NZ775" t="s">
        <v>374</v>
      </c>
      <c r="OA775" t="s">
        <v>374</v>
      </c>
      <c r="OB775" t="s">
        <v>374</v>
      </c>
      <c r="OC775">
        <v>0.75649999999999995</v>
      </c>
      <c r="OD775" t="s">
        <v>374</v>
      </c>
      <c r="OE775" t="s">
        <v>374</v>
      </c>
      <c r="OF775" t="s">
        <v>374</v>
      </c>
      <c r="OG775" t="s">
        <v>374</v>
      </c>
      <c r="OH775">
        <v>13.5</v>
      </c>
      <c r="OI775" t="s">
        <v>374</v>
      </c>
      <c r="OJ775">
        <v>1.1354</v>
      </c>
      <c r="OK775">
        <v>2.9958999999999998</v>
      </c>
      <c r="OL775" t="s">
        <v>374</v>
      </c>
      <c r="OM775" t="s">
        <v>374</v>
      </c>
      <c r="ON775" t="s">
        <v>374</v>
      </c>
      <c r="OO775">
        <v>2.0703999999999998</v>
      </c>
      <c r="OP775" t="s">
        <v>374</v>
      </c>
      <c r="OQ775">
        <v>0.58979999999999999</v>
      </c>
      <c r="OR775" t="s">
        <v>374</v>
      </c>
      <c r="OS775">
        <v>24.875</v>
      </c>
      <c r="OT775" t="s">
        <v>374</v>
      </c>
      <c r="OU775">
        <v>0.54690000000000005</v>
      </c>
      <c r="OV775">
        <v>0.88890000000000002</v>
      </c>
      <c r="OW775" t="s">
        <v>374</v>
      </c>
      <c r="OX775">
        <v>15.938000000000001</v>
      </c>
      <c r="OY775">
        <v>1.9379999999999999</v>
      </c>
      <c r="OZ775">
        <v>31.875</v>
      </c>
      <c r="PA775">
        <v>13.284000000000001</v>
      </c>
      <c r="PB775" t="s">
        <v>374</v>
      </c>
      <c r="PC775">
        <v>20.332999999999998</v>
      </c>
      <c r="PD775">
        <v>8.25</v>
      </c>
      <c r="PE775">
        <v>11.229100000000001</v>
      </c>
      <c r="PF775" t="s">
        <v>374</v>
      </c>
      <c r="PG775">
        <v>7.6879999999999997</v>
      </c>
      <c r="PH775" t="s">
        <v>374</v>
      </c>
      <c r="PI775" t="s">
        <v>374</v>
      </c>
      <c r="PJ775" t="s">
        <v>374</v>
      </c>
      <c r="PK775" t="s">
        <v>374</v>
      </c>
      <c r="PL775" t="s">
        <v>374</v>
      </c>
      <c r="PM775">
        <v>19.812999999999999</v>
      </c>
      <c r="PN775">
        <v>1.1667000000000001</v>
      </c>
      <c r="PO775" t="s">
        <v>374</v>
      </c>
      <c r="PP775" t="s">
        <v>374</v>
      </c>
      <c r="PQ775">
        <v>6.6875</v>
      </c>
      <c r="PR775">
        <v>17.718800000000002</v>
      </c>
      <c r="PS775" t="s">
        <v>374</v>
      </c>
      <c r="PT775" t="s">
        <v>374</v>
      </c>
      <c r="PU775" t="s">
        <v>374</v>
      </c>
      <c r="PV775">
        <v>8.375</v>
      </c>
      <c r="PW775" t="s">
        <v>374</v>
      </c>
      <c r="PX775">
        <v>6.0416999999999996</v>
      </c>
      <c r="PY775">
        <v>3.5781000000000001</v>
      </c>
      <c r="PZ775">
        <v>0.87109999999999999</v>
      </c>
      <c r="QA775">
        <v>11.276999999999999</v>
      </c>
      <c r="QB775" t="s">
        <v>374</v>
      </c>
      <c r="QC775" t="s">
        <v>374</v>
      </c>
      <c r="QD775">
        <v>2.875</v>
      </c>
      <c r="QE775">
        <v>18.530999999999999</v>
      </c>
      <c r="QF775" t="s">
        <v>374</v>
      </c>
      <c r="QG775" t="s">
        <v>374</v>
      </c>
      <c r="QH775" t="s">
        <v>374</v>
      </c>
      <c r="QI775" t="s">
        <v>374</v>
      </c>
      <c r="QJ775" t="s">
        <v>374</v>
      </c>
      <c r="QK775">
        <v>10.5938</v>
      </c>
      <c r="QL775" t="s">
        <v>374</v>
      </c>
      <c r="QM775" t="s">
        <v>374</v>
      </c>
      <c r="QN775" t="s">
        <v>374</v>
      </c>
      <c r="QO775">
        <v>10.6403</v>
      </c>
      <c r="QP775">
        <v>1.7812999999999999</v>
      </c>
      <c r="QQ775" t="s">
        <v>374</v>
      </c>
      <c r="QR775">
        <v>3.43</v>
      </c>
      <c r="QS775">
        <v>26.875</v>
      </c>
      <c r="QT775">
        <v>10.0664</v>
      </c>
      <c r="QU775" t="s">
        <v>374</v>
      </c>
      <c r="QV775" t="s">
        <v>374</v>
      </c>
      <c r="QW775">
        <v>3.6977000000000002</v>
      </c>
      <c r="QX775">
        <v>5.9690000000000003</v>
      </c>
      <c r="QY775" t="s">
        <v>374</v>
      </c>
      <c r="QZ775">
        <v>2.1473</v>
      </c>
      <c r="RA775">
        <v>6.5446</v>
      </c>
      <c r="RB775" t="s">
        <v>374</v>
      </c>
      <c r="RC775" t="s">
        <v>374</v>
      </c>
      <c r="RD775">
        <v>16.167000000000002</v>
      </c>
      <c r="RE775">
        <v>8.1989999999999998</v>
      </c>
      <c r="RF775" t="s">
        <v>374</v>
      </c>
      <c r="RG775" t="s">
        <v>374</v>
      </c>
      <c r="RH775">
        <v>5.625</v>
      </c>
      <c r="RI775">
        <v>12.1814</v>
      </c>
      <c r="RJ775">
        <v>21.904399999999999</v>
      </c>
      <c r="RK775" t="s">
        <v>374</v>
      </c>
      <c r="RL775" t="s">
        <v>374</v>
      </c>
      <c r="RM775" t="s">
        <v>374</v>
      </c>
      <c r="RN775" t="s">
        <v>374</v>
      </c>
      <c r="RO775">
        <v>13</v>
      </c>
      <c r="RP775" t="s">
        <v>374</v>
      </c>
      <c r="RQ775">
        <v>5.3125</v>
      </c>
      <c r="RR775">
        <v>44.5</v>
      </c>
      <c r="RS775" t="s">
        <v>374</v>
      </c>
      <c r="RT775" t="s">
        <v>374</v>
      </c>
      <c r="RU775">
        <v>4.8568999999999996</v>
      </c>
      <c r="RV775">
        <v>15.9375</v>
      </c>
      <c r="RW775" t="s">
        <v>374</v>
      </c>
      <c r="RX775" t="s">
        <v>374</v>
      </c>
      <c r="RY775" t="s">
        <v>374</v>
      </c>
      <c r="RZ775">
        <v>15.0405</v>
      </c>
      <c r="SA775" t="s">
        <v>374</v>
      </c>
      <c r="SB775" t="s">
        <v>374</v>
      </c>
      <c r="SC775" t="s">
        <v>374</v>
      </c>
      <c r="SD775">
        <v>1.875</v>
      </c>
      <c r="SE775">
        <v>15.3125</v>
      </c>
      <c r="SF775">
        <v>7.3333000000000004</v>
      </c>
      <c r="SG775">
        <v>34.194800000000001</v>
      </c>
      <c r="SH775" t="s">
        <v>374</v>
      </c>
      <c r="SI775" t="s">
        <v>374</v>
      </c>
      <c r="SJ775" t="s">
        <v>374</v>
      </c>
      <c r="SK775">
        <v>5.1111000000000004</v>
      </c>
      <c r="SL775">
        <v>8.9375</v>
      </c>
      <c r="SM775" t="s">
        <v>374</v>
      </c>
      <c r="SN775" t="s">
        <v>374</v>
      </c>
    </row>
    <row r="776" spans="1:508" x14ac:dyDescent="0.3">
      <c r="A776">
        <f t="shared" si="12"/>
        <v>241</v>
      </c>
      <c r="B776" s="3">
        <v>33949</v>
      </c>
      <c r="C776" t="s">
        <v>374</v>
      </c>
      <c r="D776" t="s">
        <v>374</v>
      </c>
      <c r="E776" t="s">
        <v>374</v>
      </c>
      <c r="F776">
        <v>2.0539999999999998</v>
      </c>
      <c r="G776" t="s">
        <v>374</v>
      </c>
      <c r="H776" t="s">
        <v>374</v>
      </c>
      <c r="I776">
        <v>6.5</v>
      </c>
      <c r="J776">
        <v>6.9927999999999999</v>
      </c>
      <c r="K776" t="s">
        <v>374</v>
      </c>
      <c r="L776">
        <v>1.946</v>
      </c>
      <c r="M776" t="s">
        <v>374</v>
      </c>
      <c r="N776">
        <v>11.656700000000001</v>
      </c>
      <c r="O776" t="s">
        <v>374</v>
      </c>
      <c r="P776" t="s">
        <v>374</v>
      </c>
      <c r="Q776">
        <v>5.7812999999999999</v>
      </c>
      <c r="R776" t="s">
        <v>374</v>
      </c>
      <c r="S776">
        <v>31.875</v>
      </c>
      <c r="T776" t="s">
        <v>374</v>
      </c>
      <c r="U776">
        <v>2.1749999999999998</v>
      </c>
      <c r="V776" t="s">
        <v>374</v>
      </c>
      <c r="W776">
        <v>206.06989999999999</v>
      </c>
      <c r="X776" t="s">
        <v>374</v>
      </c>
      <c r="Y776" t="s">
        <v>374</v>
      </c>
      <c r="Z776">
        <v>6.8437999999999999</v>
      </c>
      <c r="AA776" t="s">
        <v>374</v>
      </c>
      <c r="AB776" t="s">
        <v>374</v>
      </c>
      <c r="AC776" t="s">
        <v>374</v>
      </c>
      <c r="AD776">
        <v>4.0625</v>
      </c>
      <c r="AE776" t="s">
        <v>374</v>
      </c>
      <c r="AF776" t="s">
        <v>374</v>
      </c>
      <c r="AG776" t="s">
        <v>374</v>
      </c>
      <c r="AH776">
        <v>1.0781000000000001</v>
      </c>
      <c r="AI776" t="s">
        <v>374</v>
      </c>
      <c r="AJ776" t="s">
        <v>374</v>
      </c>
      <c r="AK776" t="s">
        <v>374</v>
      </c>
      <c r="AL776">
        <v>9.0939999999999994</v>
      </c>
      <c r="AM776" t="s">
        <v>374</v>
      </c>
      <c r="AN776" t="s">
        <v>374</v>
      </c>
      <c r="AO776" t="s">
        <v>374</v>
      </c>
      <c r="AP776" t="s">
        <v>374</v>
      </c>
      <c r="AQ776" t="s">
        <v>374</v>
      </c>
      <c r="AR776" t="s">
        <v>374</v>
      </c>
      <c r="AS776">
        <v>14.962999999999999</v>
      </c>
      <c r="AT776" t="s">
        <v>374</v>
      </c>
      <c r="AU776">
        <v>8.0627999999999993</v>
      </c>
      <c r="AV776">
        <v>21.2636</v>
      </c>
      <c r="AW776" t="s">
        <v>374</v>
      </c>
      <c r="AX776" t="s">
        <v>374</v>
      </c>
      <c r="AY776" t="s">
        <v>374</v>
      </c>
      <c r="AZ776" t="s">
        <v>374</v>
      </c>
      <c r="BA776">
        <v>15.083299999999999</v>
      </c>
      <c r="BB776" t="s">
        <v>374</v>
      </c>
      <c r="BC776" t="s">
        <v>374</v>
      </c>
      <c r="BD776" t="s">
        <v>374</v>
      </c>
      <c r="BE776">
        <v>13.6875</v>
      </c>
      <c r="BF776" t="s">
        <v>374</v>
      </c>
      <c r="BG776">
        <v>6.2298999999999998</v>
      </c>
      <c r="BH776">
        <v>19.062999999999999</v>
      </c>
      <c r="BI776">
        <v>17.187999999999999</v>
      </c>
      <c r="BJ776">
        <v>12.4375</v>
      </c>
      <c r="BK776">
        <v>8.2131000000000007</v>
      </c>
      <c r="BL776">
        <v>1.3380000000000001</v>
      </c>
      <c r="BM776">
        <v>10.438000000000001</v>
      </c>
      <c r="BN776">
        <v>3.9861</v>
      </c>
      <c r="BO776">
        <v>3.0356000000000001</v>
      </c>
      <c r="BP776">
        <v>1.6890000000000001</v>
      </c>
      <c r="BQ776">
        <v>6.4428000000000001</v>
      </c>
      <c r="BR776" t="s">
        <v>374</v>
      </c>
      <c r="BS776">
        <v>18.5</v>
      </c>
      <c r="BT776" t="s">
        <v>374</v>
      </c>
      <c r="BU776">
        <v>2.0937999999999999</v>
      </c>
      <c r="BV776">
        <v>16.8048</v>
      </c>
      <c r="BW776" t="s">
        <v>374</v>
      </c>
      <c r="BX776" t="s">
        <v>374</v>
      </c>
      <c r="BY776">
        <v>4.7187999999999999</v>
      </c>
      <c r="BZ776" t="s">
        <v>374</v>
      </c>
      <c r="CA776" t="s">
        <v>374</v>
      </c>
      <c r="CB776">
        <v>37.063299999999998</v>
      </c>
      <c r="CC776">
        <v>12.596299999999999</v>
      </c>
      <c r="CD776" t="s">
        <v>374</v>
      </c>
      <c r="CE776">
        <v>6.6562999999999999</v>
      </c>
      <c r="CF776" t="s">
        <v>374</v>
      </c>
      <c r="CG776" t="s">
        <v>374</v>
      </c>
      <c r="CH776" t="s">
        <v>374</v>
      </c>
      <c r="CI776" t="s">
        <v>374</v>
      </c>
      <c r="CJ776">
        <v>8</v>
      </c>
      <c r="CK776" t="s">
        <v>374</v>
      </c>
      <c r="CL776" t="s">
        <v>374</v>
      </c>
      <c r="CM776" t="s">
        <v>374</v>
      </c>
      <c r="CN776">
        <v>1.7187999999999999</v>
      </c>
      <c r="CO776" t="s">
        <v>374</v>
      </c>
      <c r="CP776" t="s">
        <v>374</v>
      </c>
      <c r="CQ776">
        <v>2.6667000000000001</v>
      </c>
      <c r="CR776" t="s">
        <v>374</v>
      </c>
      <c r="CS776" t="s">
        <v>374</v>
      </c>
      <c r="CT776">
        <v>6.25</v>
      </c>
      <c r="CU776">
        <v>16.3169</v>
      </c>
      <c r="CV776">
        <v>7.2031000000000001</v>
      </c>
      <c r="CW776">
        <v>11.375</v>
      </c>
      <c r="CX776">
        <v>21.416699999999999</v>
      </c>
      <c r="CY776">
        <v>2.125</v>
      </c>
      <c r="CZ776" t="s">
        <v>374</v>
      </c>
      <c r="DA776" t="s">
        <v>374</v>
      </c>
      <c r="DB776">
        <v>9.375</v>
      </c>
      <c r="DC776">
        <v>17.875</v>
      </c>
      <c r="DD776" t="s">
        <v>374</v>
      </c>
      <c r="DE776">
        <v>18.382200000000001</v>
      </c>
      <c r="DF776" t="s">
        <v>374</v>
      </c>
      <c r="DG776">
        <v>1.3646</v>
      </c>
      <c r="DH776">
        <v>1.6875</v>
      </c>
      <c r="DI776">
        <v>9.2908000000000008</v>
      </c>
      <c r="DJ776" t="s">
        <v>374</v>
      </c>
      <c r="DK776" t="s">
        <v>374</v>
      </c>
      <c r="DL776">
        <v>21.055499999999999</v>
      </c>
      <c r="DM776" t="s">
        <v>374</v>
      </c>
      <c r="DN776" t="s">
        <v>374</v>
      </c>
      <c r="DO776" t="s">
        <v>374</v>
      </c>
      <c r="DP776">
        <v>0.99650000000000005</v>
      </c>
      <c r="DQ776" t="s">
        <v>374</v>
      </c>
      <c r="DR776">
        <v>8.875</v>
      </c>
      <c r="DS776">
        <v>12</v>
      </c>
      <c r="DT776" t="s">
        <v>374</v>
      </c>
      <c r="DU776" t="s">
        <v>374</v>
      </c>
      <c r="DV776" t="s">
        <v>374</v>
      </c>
      <c r="DW776">
        <v>10.9747</v>
      </c>
      <c r="DX776">
        <v>17.218800000000002</v>
      </c>
      <c r="DY776" t="s">
        <v>374</v>
      </c>
      <c r="DZ776">
        <v>19.5625</v>
      </c>
      <c r="EA776" t="s">
        <v>374</v>
      </c>
      <c r="EB776">
        <v>26.618300000000001</v>
      </c>
      <c r="EC776">
        <v>6.6875</v>
      </c>
      <c r="ED776" t="s">
        <v>374</v>
      </c>
      <c r="EE776" t="s">
        <v>374</v>
      </c>
      <c r="EF776" t="s">
        <v>374</v>
      </c>
      <c r="EG776" t="s">
        <v>374</v>
      </c>
      <c r="EH776">
        <v>1.2435</v>
      </c>
      <c r="EI776">
        <v>13.1561</v>
      </c>
      <c r="EJ776" t="s">
        <v>374</v>
      </c>
      <c r="EK776" t="s">
        <v>374</v>
      </c>
      <c r="EL776" t="s">
        <v>374</v>
      </c>
      <c r="EM776" t="s">
        <v>374</v>
      </c>
      <c r="EN776" t="s">
        <v>374</v>
      </c>
      <c r="EO776">
        <v>7.5956000000000001</v>
      </c>
      <c r="EP776" t="s">
        <v>374</v>
      </c>
      <c r="EQ776">
        <v>8.3998000000000008</v>
      </c>
      <c r="ER776" t="s">
        <v>374</v>
      </c>
      <c r="ES776">
        <v>32.125</v>
      </c>
      <c r="ET776">
        <v>31.329899999999999</v>
      </c>
      <c r="EU776" t="s">
        <v>374</v>
      </c>
      <c r="EV776" t="s">
        <v>374</v>
      </c>
      <c r="EW776" t="s">
        <v>374</v>
      </c>
      <c r="EX776">
        <v>4.5312999999999999</v>
      </c>
      <c r="EY776" t="s">
        <v>374</v>
      </c>
      <c r="EZ776">
        <v>4.5312999999999999</v>
      </c>
      <c r="FA776">
        <v>31.5</v>
      </c>
      <c r="FB776">
        <v>4.9879999999999995</v>
      </c>
      <c r="FC776">
        <v>22.3125</v>
      </c>
      <c r="FD776" t="s">
        <v>374</v>
      </c>
      <c r="FE776" t="s">
        <v>374</v>
      </c>
      <c r="FF776">
        <v>13.3125</v>
      </c>
      <c r="FG776">
        <v>3.6718999999999999</v>
      </c>
      <c r="FH776" t="s">
        <v>374</v>
      </c>
      <c r="FI776" t="s">
        <v>374</v>
      </c>
      <c r="FJ776">
        <v>26</v>
      </c>
      <c r="FK776" t="s">
        <v>374</v>
      </c>
      <c r="FL776" t="s">
        <v>374</v>
      </c>
      <c r="FM776">
        <v>8.2973999999999997</v>
      </c>
      <c r="FN776">
        <v>32.25</v>
      </c>
      <c r="FO776">
        <v>32</v>
      </c>
      <c r="FP776" t="s">
        <v>374</v>
      </c>
      <c r="FQ776" t="s">
        <v>374</v>
      </c>
      <c r="FR776">
        <v>0.95309999999999995</v>
      </c>
      <c r="FS776" t="s">
        <v>374</v>
      </c>
      <c r="FT776" t="s">
        <v>374</v>
      </c>
      <c r="FU776">
        <v>13.597</v>
      </c>
      <c r="FV776" t="s">
        <v>374</v>
      </c>
      <c r="FW776">
        <v>0.61719999999999997</v>
      </c>
      <c r="FX776" t="s">
        <v>374</v>
      </c>
      <c r="FY776" t="s">
        <v>374</v>
      </c>
      <c r="FZ776" t="s">
        <v>374</v>
      </c>
      <c r="GA776">
        <v>13.3438</v>
      </c>
      <c r="GB776" t="s">
        <v>374</v>
      </c>
      <c r="GC776" t="s">
        <v>374</v>
      </c>
      <c r="GD776" t="s">
        <v>374</v>
      </c>
      <c r="GE776">
        <v>1.1975</v>
      </c>
      <c r="GF776">
        <v>10.0741</v>
      </c>
      <c r="GG776" t="s">
        <v>374</v>
      </c>
      <c r="GH776" t="s">
        <v>374</v>
      </c>
      <c r="GI776" t="s">
        <v>374</v>
      </c>
      <c r="GJ776">
        <v>5.6828000000000003</v>
      </c>
      <c r="GK776" t="s">
        <v>374</v>
      </c>
      <c r="GL776" t="s">
        <v>374</v>
      </c>
      <c r="GM776" t="s">
        <v>374</v>
      </c>
      <c r="GN776">
        <v>23.5</v>
      </c>
      <c r="GO776" t="s">
        <v>374</v>
      </c>
      <c r="GP776" t="s">
        <v>374</v>
      </c>
      <c r="GQ776" t="s">
        <v>374</v>
      </c>
      <c r="GR776">
        <v>12.968999999999999</v>
      </c>
      <c r="GS776">
        <v>6.7087000000000003</v>
      </c>
      <c r="GT776">
        <v>0.4375</v>
      </c>
      <c r="GU776">
        <v>13.8992</v>
      </c>
      <c r="GV776">
        <v>10.1432</v>
      </c>
      <c r="GW776">
        <v>11.095000000000001</v>
      </c>
      <c r="GX776" t="s">
        <v>374</v>
      </c>
      <c r="GY776" t="s">
        <v>374</v>
      </c>
      <c r="GZ776" t="s">
        <v>374</v>
      </c>
      <c r="HA776">
        <v>22.833300000000001</v>
      </c>
      <c r="HB776" t="s">
        <v>374</v>
      </c>
      <c r="HC776">
        <v>5</v>
      </c>
      <c r="HD776" t="s">
        <v>374</v>
      </c>
      <c r="HE776" t="s">
        <v>374</v>
      </c>
      <c r="HF776">
        <v>28.625</v>
      </c>
      <c r="HG776">
        <v>6.8498000000000001</v>
      </c>
      <c r="HH776" t="s">
        <v>374</v>
      </c>
      <c r="HI776">
        <v>9.0315999999999992</v>
      </c>
      <c r="HJ776" t="s">
        <v>374</v>
      </c>
      <c r="HK776" t="s">
        <v>374</v>
      </c>
      <c r="HL776">
        <v>10.771000000000001</v>
      </c>
      <c r="HM776">
        <v>15.541700000000001</v>
      </c>
      <c r="HN776" t="s">
        <v>374</v>
      </c>
      <c r="HO776" t="s">
        <v>374</v>
      </c>
      <c r="HP776" t="s">
        <v>374</v>
      </c>
      <c r="HQ776" t="s">
        <v>374</v>
      </c>
      <c r="HR776">
        <v>4.5312999999999999</v>
      </c>
      <c r="HS776">
        <v>0.70309999999999995</v>
      </c>
      <c r="HT776">
        <v>14.190799999999999</v>
      </c>
      <c r="HU776">
        <v>4.2328999999999999</v>
      </c>
      <c r="HV776" t="s">
        <v>374</v>
      </c>
      <c r="HW776">
        <v>2.9119999999999999</v>
      </c>
      <c r="HX776">
        <v>9.7187999999999999</v>
      </c>
      <c r="HY776">
        <v>2.9531000000000001</v>
      </c>
      <c r="HZ776" t="s">
        <v>374</v>
      </c>
      <c r="IA776">
        <v>7.5487000000000002</v>
      </c>
      <c r="IB776">
        <v>11.4688</v>
      </c>
      <c r="IC776">
        <v>7.2140000000000004</v>
      </c>
      <c r="ID776">
        <v>15.5938</v>
      </c>
      <c r="IE776" t="s">
        <v>374</v>
      </c>
      <c r="IF776">
        <v>1.9687999999999999</v>
      </c>
      <c r="IG776">
        <v>4.4938000000000002</v>
      </c>
      <c r="IH776">
        <v>36.832999999999998</v>
      </c>
      <c r="II776" t="s">
        <v>374</v>
      </c>
      <c r="IJ776" t="s">
        <v>374</v>
      </c>
      <c r="IK776" t="s">
        <v>374</v>
      </c>
      <c r="IL776">
        <v>2.4647999999999999</v>
      </c>
      <c r="IM776" t="s">
        <v>374</v>
      </c>
      <c r="IN776">
        <v>32.964399999999998</v>
      </c>
      <c r="IO776">
        <v>11.416700000000001</v>
      </c>
      <c r="IP776" t="s">
        <v>374</v>
      </c>
      <c r="IQ776" t="s">
        <v>374</v>
      </c>
      <c r="IR776">
        <v>8.1814</v>
      </c>
      <c r="IS776" t="s">
        <v>374</v>
      </c>
      <c r="IT776" t="s">
        <v>374</v>
      </c>
      <c r="IU776" t="s">
        <v>374</v>
      </c>
      <c r="IV776">
        <v>7.8593999999999999</v>
      </c>
      <c r="IW776" t="s">
        <v>374</v>
      </c>
      <c r="IX776">
        <v>6.25</v>
      </c>
      <c r="IY776">
        <v>5.5625</v>
      </c>
      <c r="IZ776">
        <v>3.7124999999999999</v>
      </c>
      <c r="JA776">
        <v>1.2604</v>
      </c>
      <c r="JB776">
        <v>12.75</v>
      </c>
      <c r="JC776" t="s">
        <v>374</v>
      </c>
      <c r="JD776">
        <v>12.041700000000001</v>
      </c>
      <c r="JE776" t="s">
        <v>374</v>
      </c>
      <c r="JF776">
        <v>34.8125</v>
      </c>
      <c r="JG776">
        <v>9.5</v>
      </c>
      <c r="JH776" t="s">
        <v>374</v>
      </c>
      <c r="JI776" t="s">
        <v>374</v>
      </c>
      <c r="JJ776">
        <v>6.3888999999999996</v>
      </c>
      <c r="JK776">
        <v>2.9375</v>
      </c>
      <c r="JL776">
        <v>28.151399999999999</v>
      </c>
      <c r="JM776" t="s">
        <v>374</v>
      </c>
      <c r="JN776" t="s">
        <v>374</v>
      </c>
      <c r="JO776">
        <v>9.9687999999999999</v>
      </c>
      <c r="JP776">
        <v>1.7968999999999999</v>
      </c>
      <c r="JQ776">
        <v>3.7812999999999999</v>
      </c>
      <c r="JR776">
        <v>0.49780000000000002</v>
      </c>
      <c r="JS776">
        <v>10</v>
      </c>
      <c r="JT776">
        <v>12.803800000000001</v>
      </c>
      <c r="JU776" t="s">
        <v>374</v>
      </c>
      <c r="JV776">
        <v>7.5312999999999999</v>
      </c>
      <c r="JW776">
        <v>3.3557000000000001</v>
      </c>
      <c r="JX776" t="s">
        <v>374</v>
      </c>
      <c r="JY776">
        <v>6.7885999999999997</v>
      </c>
      <c r="JZ776">
        <v>8.3125</v>
      </c>
      <c r="KA776" t="s">
        <v>374</v>
      </c>
      <c r="KB776">
        <v>16.0625</v>
      </c>
      <c r="KC776" t="s">
        <v>374</v>
      </c>
      <c r="KD776">
        <v>17.968800000000002</v>
      </c>
      <c r="KE776" t="s">
        <v>374</v>
      </c>
      <c r="KF776">
        <v>1.4218999999999999</v>
      </c>
      <c r="KG776">
        <v>4.2222</v>
      </c>
      <c r="KH776">
        <v>3.7366000000000001</v>
      </c>
      <c r="KI776" t="s">
        <v>374</v>
      </c>
      <c r="KJ776" t="s">
        <v>374</v>
      </c>
      <c r="KK776" t="s">
        <v>374</v>
      </c>
      <c r="KL776" t="s">
        <v>374</v>
      </c>
      <c r="KM776">
        <v>9.0625</v>
      </c>
      <c r="KN776" t="s">
        <v>374</v>
      </c>
      <c r="KO776" t="s">
        <v>374</v>
      </c>
      <c r="KP776" t="s">
        <v>374</v>
      </c>
      <c r="KQ776">
        <v>12.5242</v>
      </c>
      <c r="KR776">
        <v>12.218999999999999</v>
      </c>
      <c r="KS776" t="s">
        <v>374</v>
      </c>
      <c r="KT776" t="s">
        <v>374</v>
      </c>
      <c r="KU776" t="s">
        <v>374</v>
      </c>
      <c r="KV776" t="s">
        <v>374</v>
      </c>
      <c r="KW776">
        <v>5.8672000000000004</v>
      </c>
      <c r="KX776" t="s">
        <v>374</v>
      </c>
      <c r="KY776">
        <v>4.875</v>
      </c>
      <c r="KZ776" t="s">
        <v>374</v>
      </c>
      <c r="LA776" t="s">
        <v>374</v>
      </c>
      <c r="LB776" t="s">
        <v>374</v>
      </c>
      <c r="LC776" t="s">
        <v>374</v>
      </c>
      <c r="LD776">
        <v>15.541700000000001</v>
      </c>
      <c r="LE776">
        <v>24.9</v>
      </c>
      <c r="LF776">
        <v>9.0999999999999998E-2</v>
      </c>
      <c r="LG776">
        <v>6.0758000000000001</v>
      </c>
      <c r="LH776" t="s">
        <v>374</v>
      </c>
      <c r="LI776" t="s">
        <v>374</v>
      </c>
      <c r="LJ776">
        <v>22.4192</v>
      </c>
      <c r="LK776">
        <v>4.9702999999999999</v>
      </c>
      <c r="LL776" t="s">
        <v>374</v>
      </c>
      <c r="LM776" t="s">
        <v>374</v>
      </c>
      <c r="LN776">
        <v>2.6992000000000003</v>
      </c>
      <c r="LO776">
        <v>31.157699999999998</v>
      </c>
      <c r="LP776" t="s">
        <v>374</v>
      </c>
      <c r="LQ776" t="s">
        <v>374</v>
      </c>
      <c r="LR776" t="s">
        <v>374</v>
      </c>
      <c r="LS776">
        <v>1.6718999999999999</v>
      </c>
      <c r="LT776" t="s">
        <v>374</v>
      </c>
      <c r="LU776" t="s">
        <v>374</v>
      </c>
      <c r="LV776" t="s">
        <v>374</v>
      </c>
      <c r="LW776" t="s">
        <v>374</v>
      </c>
      <c r="LX776">
        <v>17.875</v>
      </c>
      <c r="LY776">
        <v>32.849899999999998</v>
      </c>
      <c r="LZ776" t="s">
        <v>374</v>
      </c>
      <c r="MA776">
        <v>4.9856999999999996</v>
      </c>
      <c r="MB776">
        <v>2.7265999999999999</v>
      </c>
      <c r="MC776">
        <v>1.7656000000000001</v>
      </c>
      <c r="MD776" t="s">
        <v>374</v>
      </c>
      <c r="ME776">
        <v>15.308999999999999</v>
      </c>
      <c r="MF776" t="s">
        <v>374</v>
      </c>
      <c r="MG776" t="s">
        <v>374</v>
      </c>
      <c r="MH776" t="s">
        <v>374</v>
      </c>
      <c r="MI776">
        <v>20.958300000000001</v>
      </c>
      <c r="MJ776" t="s">
        <v>374</v>
      </c>
      <c r="MK776">
        <v>10.5625</v>
      </c>
      <c r="ML776">
        <v>8.8437999999999999</v>
      </c>
      <c r="MM776" t="s">
        <v>374</v>
      </c>
      <c r="MN776" t="s">
        <v>374</v>
      </c>
      <c r="MO776" t="s">
        <v>374</v>
      </c>
      <c r="MP776" t="s">
        <v>374</v>
      </c>
      <c r="MQ776" t="s">
        <v>374</v>
      </c>
      <c r="MR776" t="s">
        <v>374</v>
      </c>
      <c r="MS776">
        <v>2.6831</v>
      </c>
      <c r="MT776">
        <v>3.9121999999999999</v>
      </c>
      <c r="MU776">
        <v>5</v>
      </c>
      <c r="MV776" t="s">
        <v>374</v>
      </c>
      <c r="MW776" t="s">
        <v>374</v>
      </c>
      <c r="MX776">
        <v>8.4534000000000002</v>
      </c>
      <c r="MY776" t="s">
        <v>374</v>
      </c>
      <c r="MZ776">
        <v>2.1802000000000001</v>
      </c>
      <c r="NA776">
        <v>0.84660000000000002</v>
      </c>
      <c r="NB776">
        <v>5.0456000000000003</v>
      </c>
      <c r="NC776">
        <v>11.664099999999999</v>
      </c>
      <c r="ND776">
        <v>14.9375</v>
      </c>
      <c r="NE776" t="s">
        <v>374</v>
      </c>
      <c r="NF776">
        <v>6.5208000000000004</v>
      </c>
      <c r="NG776" t="s">
        <v>374</v>
      </c>
      <c r="NH776">
        <v>13.0625</v>
      </c>
      <c r="NI776">
        <v>2.2812999999999999</v>
      </c>
      <c r="NJ776">
        <v>8.2592999999999996</v>
      </c>
      <c r="NK776">
        <v>3.625</v>
      </c>
      <c r="NL776" t="s">
        <v>374</v>
      </c>
      <c r="NM776">
        <v>9.5</v>
      </c>
      <c r="NN776" t="s">
        <v>374</v>
      </c>
      <c r="NO776" t="s">
        <v>374</v>
      </c>
      <c r="NP776">
        <v>27.875</v>
      </c>
      <c r="NQ776" t="s">
        <v>374</v>
      </c>
      <c r="NR776">
        <v>19.5</v>
      </c>
      <c r="NS776">
        <v>16.062999999999999</v>
      </c>
      <c r="NT776">
        <v>12.2372</v>
      </c>
      <c r="NU776" t="s">
        <v>374</v>
      </c>
      <c r="NV776" t="s">
        <v>374</v>
      </c>
      <c r="NW776" t="s">
        <v>374</v>
      </c>
      <c r="NX776" t="s">
        <v>374</v>
      </c>
      <c r="NY776">
        <v>27.375</v>
      </c>
      <c r="NZ776" t="s">
        <v>374</v>
      </c>
      <c r="OA776" t="s">
        <v>374</v>
      </c>
      <c r="OB776" t="s">
        <v>374</v>
      </c>
      <c r="OC776">
        <v>0.7641</v>
      </c>
      <c r="OD776" t="s">
        <v>374</v>
      </c>
      <c r="OE776" t="s">
        <v>374</v>
      </c>
      <c r="OF776" t="s">
        <v>374</v>
      </c>
      <c r="OG776" t="s">
        <v>374</v>
      </c>
      <c r="OH776">
        <v>12</v>
      </c>
      <c r="OI776" t="s">
        <v>374</v>
      </c>
      <c r="OJ776">
        <v>1.1354</v>
      </c>
      <c r="OK776">
        <v>2.9958999999999998</v>
      </c>
      <c r="OL776" t="s">
        <v>374</v>
      </c>
      <c r="OM776" t="s">
        <v>374</v>
      </c>
      <c r="ON776" t="s">
        <v>374</v>
      </c>
      <c r="OO776">
        <v>2.0703999999999998</v>
      </c>
      <c r="OP776" t="s">
        <v>374</v>
      </c>
      <c r="OQ776">
        <v>0.59379999999999999</v>
      </c>
      <c r="OR776" t="s">
        <v>374</v>
      </c>
      <c r="OS776">
        <v>24.8125</v>
      </c>
      <c r="OT776" t="s">
        <v>374</v>
      </c>
      <c r="OU776">
        <v>0.54690000000000005</v>
      </c>
      <c r="OV776">
        <v>0.88070000000000004</v>
      </c>
      <c r="OW776" t="s">
        <v>374</v>
      </c>
      <c r="OX776">
        <v>15.813000000000001</v>
      </c>
      <c r="OY776">
        <v>1.9379999999999999</v>
      </c>
      <c r="OZ776">
        <v>31.213999999999999</v>
      </c>
      <c r="PA776">
        <v>13.088200000000001</v>
      </c>
      <c r="PB776" t="s">
        <v>374</v>
      </c>
      <c r="PC776">
        <v>20.25</v>
      </c>
      <c r="PD776">
        <v>8.3125</v>
      </c>
      <c r="PE776">
        <v>11.191000000000001</v>
      </c>
      <c r="PF776" t="s">
        <v>374</v>
      </c>
      <c r="PG776">
        <v>7.7809999999999997</v>
      </c>
      <c r="PH776" t="s">
        <v>374</v>
      </c>
      <c r="PI776" t="s">
        <v>374</v>
      </c>
      <c r="PJ776" t="s">
        <v>374</v>
      </c>
      <c r="PK776" t="s">
        <v>374</v>
      </c>
      <c r="PL776" t="s">
        <v>374</v>
      </c>
      <c r="PM776">
        <v>19.875</v>
      </c>
      <c r="PN776">
        <v>1.125</v>
      </c>
      <c r="PO776" t="s">
        <v>374</v>
      </c>
      <c r="PP776" t="s">
        <v>374</v>
      </c>
      <c r="PQ776">
        <v>6.625</v>
      </c>
      <c r="PR776">
        <v>17.781300000000002</v>
      </c>
      <c r="PS776" t="s">
        <v>374</v>
      </c>
      <c r="PT776" t="s">
        <v>374</v>
      </c>
      <c r="PU776" t="s">
        <v>374</v>
      </c>
      <c r="PV776">
        <v>8.4375</v>
      </c>
      <c r="PW776" t="s">
        <v>374</v>
      </c>
      <c r="PX776">
        <v>6.1875</v>
      </c>
      <c r="PY776">
        <v>3.5156000000000001</v>
      </c>
      <c r="PZ776">
        <v>0.86719999999999997</v>
      </c>
      <c r="QA776">
        <v>11.340999999999999</v>
      </c>
      <c r="QB776" t="s">
        <v>374</v>
      </c>
      <c r="QC776" t="s">
        <v>374</v>
      </c>
      <c r="QD776">
        <v>2.8437999999999999</v>
      </c>
      <c r="QE776">
        <v>18.5</v>
      </c>
      <c r="QF776" t="s">
        <v>374</v>
      </c>
      <c r="QG776" t="s">
        <v>374</v>
      </c>
      <c r="QH776" t="s">
        <v>374</v>
      </c>
      <c r="QI776" t="s">
        <v>374</v>
      </c>
      <c r="QJ776" t="s">
        <v>374</v>
      </c>
      <c r="QK776">
        <v>10.4375</v>
      </c>
      <c r="QL776" t="s">
        <v>374</v>
      </c>
      <c r="QM776" t="s">
        <v>374</v>
      </c>
      <c r="QN776" t="s">
        <v>374</v>
      </c>
      <c r="QO776">
        <v>10.813800000000001</v>
      </c>
      <c r="QP776">
        <v>1.7968999999999999</v>
      </c>
      <c r="QQ776" t="s">
        <v>374</v>
      </c>
      <c r="QR776">
        <v>3.4220000000000002</v>
      </c>
      <c r="QS776">
        <v>26.6875</v>
      </c>
      <c r="QT776">
        <v>10.0032</v>
      </c>
      <c r="QU776" t="s">
        <v>374</v>
      </c>
      <c r="QV776" t="s">
        <v>374</v>
      </c>
      <c r="QW776">
        <v>3.6429</v>
      </c>
      <c r="QX776">
        <v>5.8440000000000003</v>
      </c>
      <c r="QY776" t="s">
        <v>374</v>
      </c>
      <c r="QZ776">
        <v>2.141</v>
      </c>
      <c r="RA776">
        <v>6.4269999999999996</v>
      </c>
      <c r="RB776" t="s">
        <v>374</v>
      </c>
      <c r="RC776" t="s">
        <v>374</v>
      </c>
      <c r="RD776">
        <v>16</v>
      </c>
      <c r="RE776">
        <v>8.3438999999999997</v>
      </c>
      <c r="RF776" t="s">
        <v>374</v>
      </c>
      <c r="RG776" t="s">
        <v>374</v>
      </c>
      <c r="RH776">
        <v>5.75</v>
      </c>
      <c r="RI776">
        <v>12.1814</v>
      </c>
      <c r="RJ776">
        <v>22.296600000000002</v>
      </c>
      <c r="RK776" t="s">
        <v>374</v>
      </c>
      <c r="RL776" t="s">
        <v>374</v>
      </c>
      <c r="RM776" t="s">
        <v>374</v>
      </c>
      <c r="RN776" t="s">
        <v>374</v>
      </c>
      <c r="RO776">
        <v>13.1875</v>
      </c>
      <c r="RP776" t="s">
        <v>374</v>
      </c>
      <c r="RQ776">
        <v>5.2656000000000001</v>
      </c>
      <c r="RR776">
        <v>44.5</v>
      </c>
      <c r="RS776" t="s">
        <v>374</v>
      </c>
      <c r="RT776" t="s">
        <v>374</v>
      </c>
      <c r="RU776">
        <v>4.7943999999999996</v>
      </c>
      <c r="RV776">
        <v>15.9375</v>
      </c>
      <c r="RW776" t="s">
        <v>374</v>
      </c>
      <c r="RX776" t="s">
        <v>374</v>
      </c>
      <c r="RY776" t="s">
        <v>374</v>
      </c>
      <c r="RZ776">
        <v>14.9893</v>
      </c>
      <c r="SA776" t="s">
        <v>374</v>
      </c>
      <c r="SB776" t="s">
        <v>374</v>
      </c>
      <c r="SC776" t="s">
        <v>374</v>
      </c>
      <c r="SD776">
        <v>1.9582999999999999</v>
      </c>
      <c r="SE776">
        <v>15.2188</v>
      </c>
      <c r="SF776">
        <v>7.25</v>
      </c>
      <c r="SG776">
        <v>34.194800000000001</v>
      </c>
      <c r="SH776" t="s">
        <v>374</v>
      </c>
      <c r="SI776" t="s">
        <v>374</v>
      </c>
      <c r="SJ776" t="s">
        <v>374</v>
      </c>
      <c r="SK776">
        <v>5.1111000000000004</v>
      </c>
      <c r="SL776">
        <v>9</v>
      </c>
      <c r="SM776" t="s">
        <v>374</v>
      </c>
      <c r="SN776" t="s">
        <v>374</v>
      </c>
    </row>
    <row r="777" spans="1:508" x14ac:dyDescent="0.3">
      <c r="A777">
        <f t="shared" si="12"/>
        <v>241</v>
      </c>
      <c r="B777" s="3">
        <v>33952</v>
      </c>
      <c r="C777" t="s">
        <v>374</v>
      </c>
      <c r="D777" t="s">
        <v>374</v>
      </c>
      <c r="E777" t="s">
        <v>374</v>
      </c>
      <c r="F777">
        <v>2.0449999999999999</v>
      </c>
      <c r="G777" t="s">
        <v>374</v>
      </c>
      <c r="H777" t="s">
        <v>374</v>
      </c>
      <c r="I777">
        <v>6.375</v>
      </c>
      <c r="J777">
        <v>7.0766999999999998</v>
      </c>
      <c r="K777" t="s">
        <v>374</v>
      </c>
      <c r="L777">
        <v>1.9140000000000001</v>
      </c>
      <c r="M777" t="s">
        <v>374</v>
      </c>
      <c r="N777">
        <v>11.603</v>
      </c>
      <c r="O777" t="s">
        <v>374</v>
      </c>
      <c r="P777" t="s">
        <v>374</v>
      </c>
      <c r="Q777">
        <v>5.8281000000000001</v>
      </c>
      <c r="R777" t="s">
        <v>374</v>
      </c>
      <c r="S777">
        <v>31.75</v>
      </c>
      <c r="T777" t="s">
        <v>374</v>
      </c>
      <c r="U777">
        <v>2.2000000000000002</v>
      </c>
      <c r="V777" t="s">
        <v>374</v>
      </c>
      <c r="W777">
        <v>207.61439999999999</v>
      </c>
      <c r="X777" t="s">
        <v>374</v>
      </c>
      <c r="Y777" t="s">
        <v>374</v>
      </c>
      <c r="Z777">
        <v>6.9062999999999999</v>
      </c>
      <c r="AA777" t="s">
        <v>374</v>
      </c>
      <c r="AB777" t="s">
        <v>374</v>
      </c>
      <c r="AC777" t="s">
        <v>374</v>
      </c>
      <c r="AD777">
        <v>4</v>
      </c>
      <c r="AE777" t="s">
        <v>374</v>
      </c>
      <c r="AF777" t="s">
        <v>374</v>
      </c>
      <c r="AG777" t="s">
        <v>374</v>
      </c>
      <c r="AH777">
        <v>1.0625</v>
      </c>
      <c r="AI777" t="s">
        <v>374</v>
      </c>
      <c r="AJ777" t="s">
        <v>374</v>
      </c>
      <c r="AK777" t="s">
        <v>374</v>
      </c>
      <c r="AL777">
        <v>9</v>
      </c>
      <c r="AM777" t="s">
        <v>374</v>
      </c>
      <c r="AN777" t="s">
        <v>374</v>
      </c>
      <c r="AO777" t="s">
        <v>374</v>
      </c>
      <c r="AP777" t="s">
        <v>374</v>
      </c>
      <c r="AQ777" t="s">
        <v>374</v>
      </c>
      <c r="AR777" t="s">
        <v>374</v>
      </c>
      <c r="AS777">
        <v>15.037000000000001</v>
      </c>
      <c r="AT777" t="s">
        <v>374</v>
      </c>
      <c r="AU777">
        <v>7.9545000000000003</v>
      </c>
      <c r="AV777">
        <v>21.379200000000001</v>
      </c>
      <c r="AW777" t="s">
        <v>374</v>
      </c>
      <c r="AX777" t="s">
        <v>374</v>
      </c>
      <c r="AY777" t="s">
        <v>374</v>
      </c>
      <c r="AZ777" t="s">
        <v>374</v>
      </c>
      <c r="BA777">
        <v>14.916700000000001</v>
      </c>
      <c r="BB777" t="s">
        <v>374</v>
      </c>
      <c r="BC777" t="s">
        <v>374</v>
      </c>
      <c r="BD777" t="s">
        <v>374</v>
      </c>
      <c r="BE777">
        <v>13.8125</v>
      </c>
      <c r="BF777" t="s">
        <v>374</v>
      </c>
      <c r="BG777">
        <v>6.2298999999999998</v>
      </c>
      <c r="BH777">
        <v>18.75</v>
      </c>
      <c r="BI777">
        <v>17.25</v>
      </c>
      <c r="BJ777">
        <v>12.5</v>
      </c>
      <c r="BK777">
        <v>8.2131000000000007</v>
      </c>
      <c r="BL777">
        <v>1.3565</v>
      </c>
      <c r="BM777">
        <v>10.343999999999999</v>
      </c>
      <c r="BN777">
        <v>4.0833000000000004</v>
      </c>
      <c r="BO777">
        <v>2.9956</v>
      </c>
      <c r="BP777">
        <v>1.65</v>
      </c>
      <c r="BQ777">
        <v>6.4759000000000002</v>
      </c>
      <c r="BR777" t="s">
        <v>374</v>
      </c>
      <c r="BS777">
        <v>18.5</v>
      </c>
      <c r="BT777" t="s">
        <v>374</v>
      </c>
      <c r="BU777">
        <v>2.1406000000000001</v>
      </c>
      <c r="BV777">
        <v>16.8048</v>
      </c>
      <c r="BW777" t="s">
        <v>374</v>
      </c>
      <c r="BX777" t="s">
        <v>374</v>
      </c>
      <c r="BY777">
        <v>4.6875</v>
      </c>
      <c r="BZ777" t="s">
        <v>374</v>
      </c>
      <c r="CA777" t="s">
        <v>374</v>
      </c>
      <c r="CB777">
        <v>37.063299999999998</v>
      </c>
      <c r="CC777">
        <v>12.547700000000001</v>
      </c>
      <c r="CD777" t="s">
        <v>374</v>
      </c>
      <c r="CE777">
        <v>6.6093999999999999</v>
      </c>
      <c r="CF777" t="s">
        <v>374</v>
      </c>
      <c r="CG777" t="s">
        <v>374</v>
      </c>
      <c r="CH777" t="s">
        <v>374</v>
      </c>
      <c r="CI777" t="s">
        <v>374</v>
      </c>
      <c r="CJ777">
        <v>7.9687999999999999</v>
      </c>
      <c r="CK777" t="s">
        <v>374</v>
      </c>
      <c r="CL777" t="s">
        <v>374</v>
      </c>
      <c r="CM777" t="s">
        <v>374</v>
      </c>
      <c r="CN777">
        <v>1.7109000000000001</v>
      </c>
      <c r="CO777" t="s">
        <v>374</v>
      </c>
      <c r="CP777" t="s">
        <v>374</v>
      </c>
      <c r="CQ777">
        <v>2.6457999999999999</v>
      </c>
      <c r="CR777" t="s">
        <v>374</v>
      </c>
      <c r="CS777" t="s">
        <v>374</v>
      </c>
      <c r="CT777">
        <v>6.3472</v>
      </c>
      <c r="CU777">
        <v>16.454000000000001</v>
      </c>
      <c r="CV777">
        <v>7.2812999999999999</v>
      </c>
      <c r="CW777">
        <v>11.406000000000001</v>
      </c>
      <c r="CX777">
        <v>21.333300000000001</v>
      </c>
      <c r="CY777">
        <v>2.0832999999999999</v>
      </c>
      <c r="CZ777" t="s">
        <v>374</v>
      </c>
      <c r="DA777" t="s">
        <v>374</v>
      </c>
      <c r="DB777">
        <v>9.25</v>
      </c>
      <c r="DC777">
        <v>17.875</v>
      </c>
      <c r="DD777" t="s">
        <v>374</v>
      </c>
      <c r="DE777">
        <v>18.2806</v>
      </c>
      <c r="DF777" t="s">
        <v>374</v>
      </c>
      <c r="DG777">
        <v>1.3542000000000001</v>
      </c>
      <c r="DH777">
        <v>1.5</v>
      </c>
      <c r="DI777">
        <v>9.3384</v>
      </c>
      <c r="DJ777" t="s">
        <v>374</v>
      </c>
      <c r="DK777" t="s">
        <v>374</v>
      </c>
      <c r="DL777">
        <v>21.055499999999999</v>
      </c>
      <c r="DM777" t="s">
        <v>374</v>
      </c>
      <c r="DN777" t="s">
        <v>374</v>
      </c>
      <c r="DO777" t="s">
        <v>374</v>
      </c>
      <c r="DP777">
        <v>0.98609999999999998</v>
      </c>
      <c r="DQ777" t="s">
        <v>374</v>
      </c>
      <c r="DR777">
        <v>8.8330000000000002</v>
      </c>
      <c r="DS777">
        <v>11.962999999999999</v>
      </c>
      <c r="DT777" t="s">
        <v>374</v>
      </c>
      <c r="DU777" t="s">
        <v>374</v>
      </c>
      <c r="DV777" t="s">
        <v>374</v>
      </c>
      <c r="DW777">
        <v>10.9747</v>
      </c>
      <c r="DX777">
        <v>17.25</v>
      </c>
      <c r="DY777" t="s">
        <v>374</v>
      </c>
      <c r="DZ777">
        <v>19.6875</v>
      </c>
      <c r="EA777" t="s">
        <v>374</v>
      </c>
      <c r="EB777">
        <v>26.321899999999999</v>
      </c>
      <c r="EC777">
        <v>6.7291999999999996</v>
      </c>
      <c r="ED777" t="s">
        <v>374</v>
      </c>
      <c r="EE777" t="s">
        <v>374</v>
      </c>
      <c r="EF777" t="s">
        <v>374</v>
      </c>
      <c r="EG777" t="s">
        <v>374</v>
      </c>
      <c r="EH777">
        <v>1.2553000000000001</v>
      </c>
      <c r="EI777">
        <v>13.279400000000001</v>
      </c>
      <c r="EJ777" t="s">
        <v>374</v>
      </c>
      <c r="EK777" t="s">
        <v>374</v>
      </c>
      <c r="EL777" t="s">
        <v>374</v>
      </c>
      <c r="EM777" t="s">
        <v>374</v>
      </c>
      <c r="EN777" t="s">
        <v>374</v>
      </c>
      <c r="EO777">
        <v>7.6165000000000003</v>
      </c>
      <c r="EP777" t="s">
        <v>374</v>
      </c>
      <c r="EQ777">
        <v>8.1372999999999998</v>
      </c>
      <c r="ER777" t="s">
        <v>374</v>
      </c>
      <c r="ES777">
        <v>32</v>
      </c>
      <c r="ET777">
        <v>31.439</v>
      </c>
      <c r="EU777" t="s">
        <v>374</v>
      </c>
      <c r="EV777" t="s">
        <v>374</v>
      </c>
      <c r="EW777" t="s">
        <v>374</v>
      </c>
      <c r="EX777">
        <v>4.4687999999999999</v>
      </c>
      <c r="EY777" t="s">
        <v>374</v>
      </c>
      <c r="EZ777">
        <v>4.5312999999999999</v>
      </c>
      <c r="FA777">
        <v>31.625</v>
      </c>
      <c r="FB777">
        <v>4.9879999999999995</v>
      </c>
      <c r="FC777">
        <v>22.375</v>
      </c>
      <c r="FD777" t="s">
        <v>374</v>
      </c>
      <c r="FE777" t="s">
        <v>374</v>
      </c>
      <c r="FF777">
        <v>13.3438</v>
      </c>
      <c r="FG777">
        <v>3.6562999999999999</v>
      </c>
      <c r="FH777" t="s">
        <v>374</v>
      </c>
      <c r="FI777" t="s">
        <v>374</v>
      </c>
      <c r="FJ777">
        <v>26.125</v>
      </c>
      <c r="FK777" t="s">
        <v>374</v>
      </c>
      <c r="FL777" t="s">
        <v>374</v>
      </c>
      <c r="FM777">
        <v>8.1347000000000005</v>
      </c>
      <c r="FN777">
        <v>32.375</v>
      </c>
      <c r="FO777">
        <v>31.5</v>
      </c>
      <c r="FP777" t="s">
        <v>374</v>
      </c>
      <c r="FQ777" t="s">
        <v>374</v>
      </c>
      <c r="FR777">
        <v>0.94530000000000003</v>
      </c>
      <c r="FS777" t="s">
        <v>374</v>
      </c>
      <c r="FT777" t="s">
        <v>374</v>
      </c>
      <c r="FU777">
        <v>13.4773</v>
      </c>
      <c r="FV777" t="s">
        <v>374</v>
      </c>
      <c r="FW777">
        <v>0.625</v>
      </c>
      <c r="FX777" t="s">
        <v>374</v>
      </c>
      <c r="FY777" t="s">
        <v>374</v>
      </c>
      <c r="FZ777" t="s">
        <v>374</v>
      </c>
      <c r="GA777">
        <v>13.4063</v>
      </c>
      <c r="GB777" t="s">
        <v>374</v>
      </c>
      <c r="GC777" t="s">
        <v>374</v>
      </c>
      <c r="GD777" t="s">
        <v>374</v>
      </c>
      <c r="GE777">
        <v>1.1975</v>
      </c>
      <c r="GF777">
        <v>10</v>
      </c>
      <c r="GG777" t="s">
        <v>374</v>
      </c>
      <c r="GH777" t="s">
        <v>374</v>
      </c>
      <c r="GI777" t="s">
        <v>374</v>
      </c>
      <c r="GJ777">
        <v>5.7264999999999997</v>
      </c>
      <c r="GK777" t="s">
        <v>374</v>
      </c>
      <c r="GL777" t="s">
        <v>374</v>
      </c>
      <c r="GM777" t="s">
        <v>374</v>
      </c>
      <c r="GN777">
        <v>23.625</v>
      </c>
      <c r="GO777" t="s">
        <v>374</v>
      </c>
      <c r="GP777" t="s">
        <v>374</v>
      </c>
      <c r="GQ777" t="s">
        <v>374</v>
      </c>
      <c r="GR777">
        <v>13.031000000000001</v>
      </c>
      <c r="GS777">
        <v>6.6586999999999996</v>
      </c>
      <c r="GT777">
        <v>0.42970000000000003</v>
      </c>
      <c r="GU777">
        <v>14.0274</v>
      </c>
      <c r="GV777">
        <v>10.1432</v>
      </c>
      <c r="GW777">
        <v>11.06</v>
      </c>
      <c r="GX777" t="s">
        <v>374</v>
      </c>
      <c r="GY777" t="s">
        <v>374</v>
      </c>
      <c r="GZ777" t="s">
        <v>374</v>
      </c>
      <c r="HA777">
        <v>22.916699999999999</v>
      </c>
      <c r="HB777" t="s">
        <v>374</v>
      </c>
      <c r="HC777">
        <v>5.0740999999999996</v>
      </c>
      <c r="HD777" t="s">
        <v>374</v>
      </c>
      <c r="HE777" t="s">
        <v>374</v>
      </c>
      <c r="HF777">
        <v>28.625</v>
      </c>
      <c r="HG777">
        <v>6.7902000000000005</v>
      </c>
      <c r="HH777" t="s">
        <v>374</v>
      </c>
      <c r="HI777">
        <v>9.1390999999999991</v>
      </c>
      <c r="HJ777" t="s">
        <v>374</v>
      </c>
      <c r="HK777" t="s">
        <v>374</v>
      </c>
      <c r="HL777">
        <v>10.813000000000001</v>
      </c>
      <c r="HM777">
        <v>15.25</v>
      </c>
      <c r="HN777" t="s">
        <v>374</v>
      </c>
      <c r="HO777" t="s">
        <v>374</v>
      </c>
      <c r="HP777" t="s">
        <v>374</v>
      </c>
      <c r="HQ777" t="s">
        <v>374</v>
      </c>
      <c r="HR777">
        <v>4.4687999999999999</v>
      </c>
      <c r="HS777">
        <v>0.6875</v>
      </c>
      <c r="HT777">
        <v>13.923</v>
      </c>
      <c r="HU777">
        <v>4.2557</v>
      </c>
      <c r="HV777" t="s">
        <v>374</v>
      </c>
      <c r="HW777">
        <v>2.8952999999999998</v>
      </c>
      <c r="HX777">
        <v>9.5937999999999999</v>
      </c>
      <c r="HY777">
        <v>2.8593999999999999</v>
      </c>
      <c r="HZ777" t="s">
        <v>374</v>
      </c>
      <c r="IA777">
        <v>7.5487000000000002</v>
      </c>
      <c r="IB777">
        <v>11.3438</v>
      </c>
      <c r="IC777">
        <v>7.3029999999999999</v>
      </c>
      <c r="ID777">
        <v>15.7188</v>
      </c>
      <c r="IE777" t="s">
        <v>374</v>
      </c>
      <c r="IF777">
        <v>2.0156000000000001</v>
      </c>
      <c r="IG777">
        <v>4.4691000000000001</v>
      </c>
      <c r="IH777">
        <v>36.332999999999998</v>
      </c>
      <c r="II777" t="s">
        <v>374</v>
      </c>
      <c r="IJ777" t="s">
        <v>374</v>
      </c>
      <c r="IK777" t="s">
        <v>374</v>
      </c>
      <c r="IL777">
        <v>2.4375</v>
      </c>
      <c r="IM777" t="s">
        <v>374</v>
      </c>
      <c r="IN777">
        <v>32.964399999999998</v>
      </c>
      <c r="IO777">
        <v>11.416700000000001</v>
      </c>
      <c r="IP777" t="s">
        <v>374</v>
      </c>
      <c r="IQ777" t="s">
        <v>374</v>
      </c>
      <c r="IR777">
        <v>8.1149000000000004</v>
      </c>
      <c r="IS777" t="s">
        <v>374</v>
      </c>
      <c r="IT777" t="s">
        <v>374</v>
      </c>
      <c r="IU777" t="s">
        <v>374</v>
      </c>
      <c r="IV777">
        <v>7.9687999999999999</v>
      </c>
      <c r="IW777" t="s">
        <v>374</v>
      </c>
      <c r="IX777">
        <v>6.25</v>
      </c>
      <c r="IY777">
        <v>5.5625</v>
      </c>
      <c r="IZ777">
        <v>3.6898999999999997</v>
      </c>
      <c r="JA777">
        <v>1.2604</v>
      </c>
      <c r="JB777">
        <v>12.8125</v>
      </c>
      <c r="JC777" t="s">
        <v>374</v>
      </c>
      <c r="JD777">
        <v>12.041700000000001</v>
      </c>
      <c r="JE777" t="s">
        <v>374</v>
      </c>
      <c r="JF777">
        <v>34.3125</v>
      </c>
      <c r="JG777">
        <v>9.4687999999999999</v>
      </c>
      <c r="JH777" t="s">
        <v>374</v>
      </c>
      <c r="JI777" t="s">
        <v>374</v>
      </c>
      <c r="JJ777">
        <v>6.3888999999999996</v>
      </c>
      <c r="JK777">
        <v>2.9375</v>
      </c>
      <c r="JL777">
        <v>28.092500000000001</v>
      </c>
      <c r="JM777" t="s">
        <v>374</v>
      </c>
      <c r="JN777" t="s">
        <v>374</v>
      </c>
      <c r="JO777">
        <v>9.875</v>
      </c>
      <c r="JP777">
        <v>1.8593999999999999</v>
      </c>
      <c r="JQ777">
        <v>3.8437999999999999</v>
      </c>
      <c r="JR777">
        <v>0.4965</v>
      </c>
      <c r="JS777">
        <v>9.9792000000000005</v>
      </c>
      <c r="JT777">
        <v>12.745900000000001</v>
      </c>
      <c r="JU777" t="s">
        <v>374</v>
      </c>
      <c r="JV777">
        <v>7.4062999999999999</v>
      </c>
      <c r="JW777">
        <v>3.3411</v>
      </c>
      <c r="JX777" t="s">
        <v>374</v>
      </c>
      <c r="JY777">
        <v>6.6619000000000002</v>
      </c>
      <c r="JZ777">
        <v>8.125</v>
      </c>
      <c r="KA777" t="s">
        <v>374</v>
      </c>
      <c r="KB777">
        <v>15.9063</v>
      </c>
      <c r="KC777" t="s">
        <v>374</v>
      </c>
      <c r="KD777">
        <v>18.218800000000002</v>
      </c>
      <c r="KE777" t="s">
        <v>374</v>
      </c>
      <c r="KF777">
        <v>1.4843999999999999</v>
      </c>
      <c r="KG777">
        <v>4.25</v>
      </c>
      <c r="KH777">
        <v>3.6214</v>
      </c>
      <c r="KI777" t="s">
        <v>374</v>
      </c>
      <c r="KJ777" t="s">
        <v>374</v>
      </c>
      <c r="KK777" t="s">
        <v>374</v>
      </c>
      <c r="KL777" t="s">
        <v>374</v>
      </c>
      <c r="KM777">
        <v>9.0625</v>
      </c>
      <c r="KN777" t="s">
        <v>374</v>
      </c>
      <c r="KO777" t="s">
        <v>374</v>
      </c>
      <c r="KP777" t="s">
        <v>374</v>
      </c>
      <c r="KQ777">
        <v>12.7439</v>
      </c>
      <c r="KR777">
        <v>12.093999999999999</v>
      </c>
      <c r="KS777" t="s">
        <v>374</v>
      </c>
      <c r="KT777" t="s">
        <v>374</v>
      </c>
      <c r="KU777" t="s">
        <v>374</v>
      </c>
      <c r="KV777" t="s">
        <v>374</v>
      </c>
      <c r="KW777">
        <v>5.9687999999999999</v>
      </c>
      <c r="KX777" t="s">
        <v>374</v>
      </c>
      <c r="KY777">
        <v>4.9062999999999999</v>
      </c>
      <c r="KZ777" t="s">
        <v>374</v>
      </c>
      <c r="LA777" t="s">
        <v>374</v>
      </c>
      <c r="LB777" t="s">
        <v>374</v>
      </c>
      <c r="LC777" t="s">
        <v>374</v>
      </c>
      <c r="LD777">
        <v>15.458299999999999</v>
      </c>
      <c r="LE777">
        <v>24.869</v>
      </c>
      <c r="LF777">
        <v>8.8999999999999996E-2</v>
      </c>
      <c r="LG777">
        <v>6.0372000000000003</v>
      </c>
      <c r="LH777" t="s">
        <v>374</v>
      </c>
      <c r="LI777" t="s">
        <v>374</v>
      </c>
      <c r="LJ777">
        <v>22.360099999999999</v>
      </c>
      <c r="LK777">
        <v>5.0461999999999998</v>
      </c>
      <c r="LL777" t="s">
        <v>374</v>
      </c>
      <c r="LM777" t="s">
        <v>374</v>
      </c>
      <c r="LN777">
        <v>2.7227000000000001</v>
      </c>
      <c r="LO777">
        <v>31.119499999999999</v>
      </c>
      <c r="LP777" t="s">
        <v>374</v>
      </c>
      <c r="LQ777" t="s">
        <v>374</v>
      </c>
      <c r="LR777" t="s">
        <v>374</v>
      </c>
      <c r="LS777">
        <v>1.625</v>
      </c>
      <c r="LT777" t="s">
        <v>374</v>
      </c>
      <c r="LU777" t="s">
        <v>374</v>
      </c>
      <c r="LV777" t="s">
        <v>374</v>
      </c>
      <c r="LW777" t="s">
        <v>374</v>
      </c>
      <c r="LX777">
        <v>17.6875</v>
      </c>
      <c r="LY777">
        <v>32.249000000000002</v>
      </c>
      <c r="LZ777" t="s">
        <v>374</v>
      </c>
      <c r="MA777">
        <v>4.9856999999999996</v>
      </c>
      <c r="MB777">
        <v>2.7187999999999999</v>
      </c>
      <c r="MC777">
        <v>1.7656000000000001</v>
      </c>
      <c r="MD777" t="s">
        <v>374</v>
      </c>
      <c r="ME777">
        <v>15.535</v>
      </c>
      <c r="MF777" t="s">
        <v>374</v>
      </c>
      <c r="MG777" t="s">
        <v>374</v>
      </c>
      <c r="MH777" t="s">
        <v>374</v>
      </c>
      <c r="MI777">
        <v>20.708300000000001</v>
      </c>
      <c r="MJ777" t="s">
        <v>374</v>
      </c>
      <c r="MK777">
        <v>10.5</v>
      </c>
      <c r="ML777">
        <v>9.0155999999999992</v>
      </c>
      <c r="MM777" t="s">
        <v>374</v>
      </c>
      <c r="MN777" t="s">
        <v>374</v>
      </c>
      <c r="MO777" t="s">
        <v>374</v>
      </c>
      <c r="MP777" t="s">
        <v>374</v>
      </c>
      <c r="MQ777" t="s">
        <v>374</v>
      </c>
      <c r="MR777" t="s">
        <v>374</v>
      </c>
      <c r="MS777">
        <v>2.6501999999999999</v>
      </c>
      <c r="MT777">
        <v>3.9668999999999999</v>
      </c>
      <c r="MU777">
        <v>5</v>
      </c>
      <c r="MV777" t="s">
        <v>374</v>
      </c>
      <c r="MW777" t="s">
        <v>374</v>
      </c>
      <c r="MX777">
        <v>8.6332000000000004</v>
      </c>
      <c r="MY777" t="s">
        <v>374</v>
      </c>
      <c r="MZ777">
        <v>2.1362999999999999</v>
      </c>
      <c r="NA777">
        <v>0.84660000000000002</v>
      </c>
      <c r="NB777">
        <v>5.0026999999999999</v>
      </c>
      <c r="NC777">
        <v>11.777799999999999</v>
      </c>
      <c r="ND777">
        <v>14.875</v>
      </c>
      <c r="NE777" t="s">
        <v>374</v>
      </c>
      <c r="NF777">
        <v>6.6353999999999997</v>
      </c>
      <c r="NG777" t="s">
        <v>374</v>
      </c>
      <c r="NH777">
        <v>13.0625</v>
      </c>
      <c r="NI777">
        <v>2.2707999999999999</v>
      </c>
      <c r="NJ777">
        <v>8.2963000000000005</v>
      </c>
      <c r="NK777">
        <v>3.6875</v>
      </c>
      <c r="NL777" t="s">
        <v>374</v>
      </c>
      <c r="NM777">
        <v>9.0625</v>
      </c>
      <c r="NN777" t="s">
        <v>374</v>
      </c>
      <c r="NO777" t="s">
        <v>374</v>
      </c>
      <c r="NP777">
        <v>27.625</v>
      </c>
      <c r="NQ777" t="s">
        <v>374</v>
      </c>
      <c r="NR777">
        <v>20</v>
      </c>
      <c r="NS777">
        <v>15.906000000000001</v>
      </c>
      <c r="NT777">
        <v>12.295199999999999</v>
      </c>
      <c r="NU777" t="s">
        <v>374</v>
      </c>
      <c r="NV777" t="s">
        <v>374</v>
      </c>
      <c r="NW777" t="s">
        <v>374</v>
      </c>
      <c r="NX777" t="s">
        <v>374</v>
      </c>
      <c r="NY777">
        <v>27.75</v>
      </c>
      <c r="NZ777" t="s">
        <v>374</v>
      </c>
      <c r="OA777" t="s">
        <v>374</v>
      </c>
      <c r="OB777" t="s">
        <v>374</v>
      </c>
      <c r="OC777">
        <v>0.7641</v>
      </c>
      <c r="OD777" t="s">
        <v>374</v>
      </c>
      <c r="OE777" t="s">
        <v>374</v>
      </c>
      <c r="OF777" t="s">
        <v>374</v>
      </c>
      <c r="OG777" t="s">
        <v>374</v>
      </c>
      <c r="OH777">
        <v>12.25</v>
      </c>
      <c r="OI777" t="s">
        <v>374</v>
      </c>
      <c r="OJ777">
        <v>1.125</v>
      </c>
      <c r="OK777">
        <v>3.0453000000000001</v>
      </c>
      <c r="OL777" t="s">
        <v>374</v>
      </c>
      <c r="OM777" t="s">
        <v>374</v>
      </c>
      <c r="ON777" t="s">
        <v>374</v>
      </c>
      <c r="OO777">
        <v>2.0411999999999999</v>
      </c>
      <c r="OP777" t="s">
        <v>374</v>
      </c>
      <c r="OQ777">
        <v>0.57809999999999995</v>
      </c>
      <c r="OR777" t="s">
        <v>374</v>
      </c>
      <c r="OS777">
        <v>24.5625</v>
      </c>
      <c r="OT777" t="s">
        <v>374</v>
      </c>
      <c r="OU777">
        <v>0.53520000000000001</v>
      </c>
      <c r="OV777">
        <v>0.88480000000000003</v>
      </c>
      <c r="OW777" t="s">
        <v>374</v>
      </c>
      <c r="OX777">
        <v>15.75</v>
      </c>
      <c r="OY777">
        <v>1.875</v>
      </c>
      <c r="OZ777">
        <v>30.684999999999999</v>
      </c>
      <c r="PA777">
        <v>13.004300000000001</v>
      </c>
      <c r="PB777" t="s">
        <v>374</v>
      </c>
      <c r="PC777">
        <v>20.332999999999998</v>
      </c>
      <c r="PD777">
        <v>8.3125</v>
      </c>
      <c r="PE777">
        <v>11.229100000000001</v>
      </c>
      <c r="PF777" t="s">
        <v>374</v>
      </c>
      <c r="PG777">
        <v>7.7809999999999997</v>
      </c>
      <c r="PH777" t="s">
        <v>374</v>
      </c>
      <c r="PI777" t="s">
        <v>374</v>
      </c>
      <c r="PJ777" t="s">
        <v>374</v>
      </c>
      <c r="PK777" t="s">
        <v>374</v>
      </c>
      <c r="PL777" t="s">
        <v>374</v>
      </c>
      <c r="PM777">
        <v>19.937999999999999</v>
      </c>
      <c r="PN777">
        <v>1.2082999999999999</v>
      </c>
      <c r="PO777" t="s">
        <v>374</v>
      </c>
      <c r="PP777" t="s">
        <v>374</v>
      </c>
      <c r="PQ777">
        <v>6.5</v>
      </c>
      <c r="PR777">
        <v>17.75</v>
      </c>
      <c r="PS777" t="s">
        <v>374</v>
      </c>
      <c r="PT777" t="s">
        <v>374</v>
      </c>
      <c r="PU777" t="s">
        <v>374</v>
      </c>
      <c r="PV777">
        <v>8.4375</v>
      </c>
      <c r="PW777" t="s">
        <v>374</v>
      </c>
      <c r="PX777">
        <v>6.1562999999999999</v>
      </c>
      <c r="PY777">
        <v>3.4687999999999999</v>
      </c>
      <c r="PZ777">
        <v>0.85160000000000002</v>
      </c>
      <c r="QA777">
        <v>11.404999999999999</v>
      </c>
      <c r="QB777" t="s">
        <v>374</v>
      </c>
      <c r="QC777" t="s">
        <v>374</v>
      </c>
      <c r="QD777">
        <v>2.8125</v>
      </c>
      <c r="QE777">
        <v>18.844000000000001</v>
      </c>
      <c r="QF777" t="s">
        <v>374</v>
      </c>
      <c r="QG777" t="s">
        <v>374</v>
      </c>
      <c r="QH777" t="s">
        <v>374</v>
      </c>
      <c r="QI777" t="s">
        <v>374</v>
      </c>
      <c r="QJ777" t="s">
        <v>374</v>
      </c>
      <c r="QK777">
        <v>10.0938</v>
      </c>
      <c r="QL777" t="s">
        <v>374</v>
      </c>
      <c r="QM777" t="s">
        <v>374</v>
      </c>
      <c r="QN777" t="s">
        <v>374</v>
      </c>
      <c r="QO777">
        <v>10.929399999999999</v>
      </c>
      <c r="QP777">
        <v>1.7812999999999999</v>
      </c>
      <c r="QQ777" t="s">
        <v>374</v>
      </c>
      <c r="QR777">
        <v>3.516</v>
      </c>
      <c r="QS777">
        <v>26.4375</v>
      </c>
      <c r="QT777">
        <v>9.8978999999999999</v>
      </c>
      <c r="QU777" t="s">
        <v>374</v>
      </c>
      <c r="QV777" t="s">
        <v>374</v>
      </c>
      <c r="QW777">
        <v>3.6703000000000001</v>
      </c>
      <c r="QX777">
        <v>5.891</v>
      </c>
      <c r="QY777" t="s">
        <v>374</v>
      </c>
      <c r="QZ777">
        <v>2.1663000000000001</v>
      </c>
      <c r="RA777">
        <v>6.3975</v>
      </c>
      <c r="RB777" t="s">
        <v>374</v>
      </c>
      <c r="RC777" t="s">
        <v>374</v>
      </c>
      <c r="RD777">
        <v>16.375</v>
      </c>
      <c r="RE777">
        <v>8.3438999999999997</v>
      </c>
      <c r="RF777" t="s">
        <v>374</v>
      </c>
      <c r="RG777" t="s">
        <v>374</v>
      </c>
      <c r="RH777">
        <v>5.625</v>
      </c>
      <c r="RI777">
        <v>12.3592</v>
      </c>
      <c r="RJ777">
        <v>22.352599999999999</v>
      </c>
      <c r="RK777" t="s">
        <v>374</v>
      </c>
      <c r="RL777" t="s">
        <v>374</v>
      </c>
      <c r="RM777" t="s">
        <v>374</v>
      </c>
      <c r="RN777" t="s">
        <v>374</v>
      </c>
      <c r="RO777">
        <v>13.1875</v>
      </c>
      <c r="RP777" t="s">
        <v>374</v>
      </c>
      <c r="RQ777">
        <v>5.3281000000000001</v>
      </c>
      <c r="RR777">
        <v>43.75</v>
      </c>
      <c r="RS777" t="s">
        <v>374</v>
      </c>
      <c r="RT777" t="s">
        <v>374</v>
      </c>
      <c r="RU777">
        <v>4.8257000000000003</v>
      </c>
      <c r="RV777">
        <v>15.875</v>
      </c>
      <c r="RW777" t="s">
        <v>374</v>
      </c>
      <c r="RX777" t="s">
        <v>374</v>
      </c>
      <c r="RY777" t="s">
        <v>374</v>
      </c>
      <c r="RZ777">
        <v>14.835800000000001</v>
      </c>
      <c r="SA777" t="s">
        <v>374</v>
      </c>
      <c r="SB777" t="s">
        <v>374</v>
      </c>
      <c r="SC777" t="s">
        <v>374</v>
      </c>
      <c r="SD777">
        <v>1.9792000000000001</v>
      </c>
      <c r="SE777">
        <v>15.125</v>
      </c>
      <c r="SF777">
        <v>7.2916999999999996</v>
      </c>
      <c r="SG777">
        <v>34.194800000000001</v>
      </c>
      <c r="SH777" t="s">
        <v>374</v>
      </c>
      <c r="SI777" t="s">
        <v>374</v>
      </c>
      <c r="SJ777" t="s">
        <v>374</v>
      </c>
      <c r="SK777">
        <v>5.0556000000000001</v>
      </c>
      <c r="SL777">
        <v>8.9062999999999999</v>
      </c>
      <c r="SM777" t="s">
        <v>374</v>
      </c>
      <c r="SN777" t="s">
        <v>374</v>
      </c>
    </row>
    <row r="778" spans="1:508" x14ac:dyDescent="0.3">
      <c r="A778">
        <f t="shared" si="12"/>
        <v>241</v>
      </c>
      <c r="B778" s="3">
        <v>33953</v>
      </c>
      <c r="C778" t="s">
        <v>374</v>
      </c>
      <c r="D778" t="s">
        <v>374</v>
      </c>
      <c r="E778" t="s">
        <v>374</v>
      </c>
      <c r="F778">
        <v>2.0129999999999999</v>
      </c>
      <c r="G778" t="s">
        <v>374</v>
      </c>
      <c r="H778" t="s">
        <v>374</v>
      </c>
      <c r="I778">
        <v>6.125</v>
      </c>
      <c r="J778">
        <v>7.0487000000000002</v>
      </c>
      <c r="K778" t="s">
        <v>374</v>
      </c>
      <c r="L778">
        <v>1.9140000000000001</v>
      </c>
      <c r="M778" t="s">
        <v>374</v>
      </c>
      <c r="N778">
        <v>11.441800000000001</v>
      </c>
      <c r="O778" t="s">
        <v>374</v>
      </c>
      <c r="P778" t="s">
        <v>374</v>
      </c>
      <c r="Q778">
        <v>5.875</v>
      </c>
      <c r="R778" t="s">
        <v>374</v>
      </c>
      <c r="S778">
        <v>31.875</v>
      </c>
      <c r="T778" t="s">
        <v>374</v>
      </c>
      <c r="U778">
        <v>2.2416999999999998</v>
      </c>
      <c r="V778" t="s">
        <v>374</v>
      </c>
      <c r="W778">
        <v>211.36510000000001</v>
      </c>
      <c r="X778" t="s">
        <v>374</v>
      </c>
      <c r="Y778" t="s">
        <v>374</v>
      </c>
      <c r="Z778">
        <v>6.875</v>
      </c>
      <c r="AA778" t="s">
        <v>374</v>
      </c>
      <c r="AB778" t="s">
        <v>374</v>
      </c>
      <c r="AC778" t="s">
        <v>374</v>
      </c>
      <c r="AD778">
        <v>3.9687999999999999</v>
      </c>
      <c r="AE778" t="s">
        <v>374</v>
      </c>
      <c r="AF778" t="s">
        <v>374</v>
      </c>
      <c r="AG778" t="s">
        <v>374</v>
      </c>
      <c r="AH778">
        <v>1.0468999999999999</v>
      </c>
      <c r="AI778" t="s">
        <v>374</v>
      </c>
      <c r="AJ778" t="s">
        <v>374</v>
      </c>
      <c r="AK778" t="s">
        <v>374</v>
      </c>
      <c r="AL778">
        <v>8.9060000000000006</v>
      </c>
      <c r="AM778" t="s">
        <v>374</v>
      </c>
      <c r="AN778" t="s">
        <v>374</v>
      </c>
      <c r="AO778" t="s">
        <v>374</v>
      </c>
      <c r="AP778" t="s">
        <v>374</v>
      </c>
      <c r="AQ778" t="s">
        <v>374</v>
      </c>
      <c r="AR778" t="s">
        <v>374</v>
      </c>
      <c r="AS778">
        <v>15.185</v>
      </c>
      <c r="AT778" t="s">
        <v>374</v>
      </c>
      <c r="AU778">
        <v>7.9545000000000003</v>
      </c>
      <c r="AV778">
        <v>21.321400000000001</v>
      </c>
      <c r="AW778" t="s">
        <v>374</v>
      </c>
      <c r="AX778" t="s">
        <v>374</v>
      </c>
      <c r="AY778" t="s">
        <v>374</v>
      </c>
      <c r="AZ778" t="s">
        <v>374</v>
      </c>
      <c r="BA778">
        <v>15</v>
      </c>
      <c r="BB778" t="s">
        <v>374</v>
      </c>
      <c r="BC778" t="s">
        <v>374</v>
      </c>
      <c r="BD778" t="s">
        <v>374</v>
      </c>
      <c r="BE778">
        <v>13.8125</v>
      </c>
      <c r="BF778" t="s">
        <v>374</v>
      </c>
      <c r="BG778">
        <v>6.2298999999999998</v>
      </c>
      <c r="BH778">
        <v>18.937999999999999</v>
      </c>
      <c r="BI778">
        <v>17.375</v>
      </c>
      <c r="BJ778">
        <v>12.5625</v>
      </c>
      <c r="BK778">
        <v>8.0922999999999998</v>
      </c>
      <c r="BL778">
        <v>1.3332999999999999</v>
      </c>
      <c r="BM778">
        <v>10.327999999999999</v>
      </c>
      <c r="BN778">
        <v>4.1806000000000001</v>
      </c>
      <c r="BO778">
        <v>2.9733000000000001</v>
      </c>
      <c r="BP778">
        <v>1.65</v>
      </c>
      <c r="BQ778">
        <v>6.5255999999999998</v>
      </c>
      <c r="BR778" t="s">
        <v>374</v>
      </c>
      <c r="BS778">
        <v>18.875</v>
      </c>
      <c r="BT778" t="s">
        <v>374</v>
      </c>
      <c r="BU778">
        <v>2.1640999999999999</v>
      </c>
      <c r="BV778">
        <v>16.6858</v>
      </c>
      <c r="BW778" t="s">
        <v>374</v>
      </c>
      <c r="BX778" t="s">
        <v>374</v>
      </c>
      <c r="BY778">
        <v>4.6562999999999999</v>
      </c>
      <c r="BZ778" t="s">
        <v>374</v>
      </c>
      <c r="CA778" t="s">
        <v>374</v>
      </c>
      <c r="CB778">
        <v>36.484200000000001</v>
      </c>
      <c r="CC778">
        <v>12.596299999999999</v>
      </c>
      <c r="CD778" t="s">
        <v>374</v>
      </c>
      <c r="CE778">
        <v>6.6562999999999999</v>
      </c>
      <c r="CF778" t="s">
        <v>374</v>
      </c>
      <c r="CG778" t="s">
        <v>374</v>
      </c>
      <c r="CH778" t="s">
        <v>374</v>
      </c>
      <c r="CI778" t="s">
        <v>374</v>
      </c>
      <c r="CJ778">
        <v>7.875</v>
      </c>
      <c r="CK778" t="s">
        <v>374</v>
      </c>
      <c r="CL778" t="s">
        <v>374</v>
      </c>
      <c r="CM778" t="s">
        <v>374</v>
      </c>
      <c r="CN778">
        <v>1.7031000000000001</v>
      </c>
      <c r="CO778" t="s">
        <v>374</v>
      </c>
      <c r="CP778" t="s">
        <v>374</v>
      </c>
      <c r="CQ778">
        <v>2.5832999999999999</v>
      </c>
      <c r="CR778" t="s">
        <v>374</v>
      </c>
      <c r="CS778" t="s">
        <v>374</v>
      </c>
      <c r="CT778">
        <v>6.4443999999999999</v>
      </c>
      <c r="CU778">
        <v>16.522600000000001</v>
      </c>
      <c r="CV778">
        <v>7.2031000000000001</v>
      </c>
      <c r="CW778">
        <v>11.281000000000001</v>
      </c>
      <c r="CX778">
        <v>21.583300000000001</v>
      </c>
      <c r="CY778">
        <v>2.0832999999999999</v>
      </c>
      <c r="CZ778" t="s">
        <v>374</v>
      </c>
      <c r="DA778" t="s">
        <v>374</v>
      </c>
      <c r="DB778">
        <v>9.234</v>
      </c>
      <c r="DC778">
        <v>17.875</v>
      </c>
      <c r="DD778" t="s">
        <v>374</v>
      </c>
      <c r="DE778">
        <v>18.331399999999999</v>
      </c>
      <c r="DF778" t="s">
        <v>374</v>
      </c>
      <c r="DG778">
        <v>1.3332999999999999</v>
      </c>
      <c r="DH778">
        <v>1.6875</v>
      </c>
      <c r="DI778">
        <v>9.2431000000000001</v>
      </c>
      <c r="DJ778" t="s">
        <v>374</v>
      </c>
      <c r="DK778" t="s">
        <v>374</v>
      </c>
      <c r="DL778">
        <v>20.9359</v>
      </c>
      <c r="DM778" t="s">
        <v>374</v>
      </c>
      <c r="DN778" t="s">
        <v>374</v>
      </c>
      <c r="DO778" t="s">
        <v>374</v>
      </c>
      <c r="DP778">
        <v>0.97570000000000001</v>
      </c>
      <c r="DQ778" t="s">
        <v>374</v>
      </c>
      <c r="DR778">
        <v>8.8330000000000002</v>
      </c>
      <c r="DS778">
        <v>12.0741</v>
      </c>
      <c r="DT778" t="s">
        <v>374</v>
      </c>
      <c r="DU778" t="s">
        <v>374</v>
      </c>
      <c r="DV778" t="s">
        <v>374</v>
      </c>
      <c r="DW778">
        <v>11.082800000000001</v>
      </c>
      <c r="DX778">
        <v>17.3125</v>
      </c>
      <c r="DY778" t="s">
        <v>374</v>
      </c>
      <c r="DZ778">
        <v>19.75</v>
      </c>
      <c r="EA778" t="s">
        <v>374</v>
      </c>
      <c r="EB778">
        <v>26.618300000000001</v>
      </c>
      <c r="EC778">
        <v>6.7708000000000004</v>
      </c>
      <c r="ED778" t="s">
        <v>374</v>
      </c>
      <c r="EE778" t="s">
        <v>374</v>
      </c>
      <c r="EF778" t="s">
        <v>374</v>
      </c>
      <c r="EG778" t="s">
        <v>374</v>
      </c>
      <c r="EH778">
        <v>1.2671000000000001</v>
      </c>
      <c r="EI778">
        <v>13.320499999999999</v>
      </c>
      <c r="EJ778" t="s">
        <v>374</v>
      </c>
      <c r="EK778" t="s">
        <v>374</v>
      </c>
      <c r="EL778" t="s">
        <v>374</v>
      </c>
      <c r="EM778" t="s">
        <v>374</v>
      </c>
      <c r="EN778" t="s">
        <v>374</v>
      </c>
      <c r="EO778">
        <v>7.5956000000000001</v>
      </c>
      <c r="EP778" t="s">
        <v>374</v>
      </c>
      <c r="EQ778">
        <v>8.1372999999999998</v>
      </c>
      <c r="ER778" t="s">
        <v>374</v>
      </c>
      <c r="ES778">
        <v>32.25</v>
      </c>
      <c r="ET778">
        <v>31.875699999999998</v>
      </c>
      <c r="EU778" t="s">
        <v>374</v>
      </c>
      <c r="EV778" t="s">
        <v>374</v>
      </c>
      <c r="EW778" t="s">
        <v>374</v>
      </c>
      <c r="EX778">
        <v>4.4687999999999999</v>
      </c>
      <c r="EY778" t="s">
        <v>374</v>
      </c>
      <c r="EZ778">
        <v>4.5312999999999999</v>
      </c>
      <c r="FA778">
        <v>31.875</v>
      </c>
      <c r="FB778">
        <v>5.0199999999999996</v>
      </c>
      <c r="FC778">
        <v>22.5625</v>
      </c>
      <c r="FD778" t="s">
        <v>374</v>
      </c>
      <c r="FE778" t="s">
        <v>374</v>
      </c>
      <c r="FF778">
        <v>13.4063</v>
      </c>
      <c r="FG778">
        <v>3.625</v>
      </c>
      <c r="FH778" t="s">
        <v>374</v>
      </c>
      <c r="FI778" t="s">
        <v>374</v>
      </c>
      <c r="FJ778">
        <v>26.25</v>
      </c>
      <c r="FK778" t="s">
        <v>374</v>
      </c>
      <c r="FL778" t="s">
        <v>374</v>
      </c>
      <c r="FM778">
        <v>8.2295999999999996</v>
      </c>
      <c r="FN778">
        <v>32</v>
      </c>
      <c r="FO778">
        <v>31.375</v>
      </c>
      <c r="FP778" t="s">
        <v>374</v>
      </c>
      <c r="FQ778" t="s">
        <v>374</v>
      </c>
      <c r="FR778">
        <v>0.96879999999999999</v>
      </c>
      <c r="FS778" t="s">
        <v>374</v>
      </c>
      <c r="FT778" t="s">
        <v>374</v>
      </c>
      <c r="FU778">
        <v>13.1982</v>
      </c>
      <c r="FV778" t="s">
        <v>374</v>
      </c>
      <c r="FW778">
        <v>0.63280000000000003</v>
      </c>
      <c r="FX778" t="s">
        <v>374</v>
      </c>
      <c r="FY778" t="s">
        <v>374</v>
      </c>
      <c r="FZ778" t="s">
        <v>374</v>
      </c>
      <c r="GA778">
        <v>13.75</v>
      </c>
      <c r="GB778" t="s">
        <v>374</v>
      </c>
      <c r="GC778" t="s">
        <v>374</v>
      </c>
      <c r="GD778" t="s">
        <v>374</v>
      </c>
      <c r="GE778">
        <v>1.1975</v>
      </c>
      <c r="GF778">
        <v>10.0741</v>
      </c>
      <c r="GG778" t="s">
        <v>374</v>
      </c>
      <c r="GH778" t="s">
        <v>374</v>
      </c>
      <c r="GI778" t="s">
        <v>374</v>
      </c>
      <c r="GJ778">
        <v>5.7119</v>
      </c>
      <c r="GK778" t="s">
        <v>374</v>
      </c>
      <c r="GL778" t="s">
        <v>374</v>
      </c>
      <c r="GM778" t="s">
        <v>374</v>
      </c>
      <c r="GN778">
        <v>23.75</v>
      </c>
      <c r="GO778" t="s">
        <v>374</v>
      </c>
      <c r="GP778" t="s">
        <v>374</v>
      </c>
      <c r="GQ778" t="s">
        <v>374</v>
      </c>
      <c r="GR778">
        <v>13.016</v>
      </c>
      <c r="GS778">
        <v>6.7388000000000003</v>
      </c>
      <c r="GT778">
        <v>0.4375</v>
      </c>
      <c r="GU778">
        <v>13.924900000000001</v>
      </c>
      <c r="GV778">
        <v>10.071199999999999</v>
      </c>
      <c r="GW778">
        <v>10.955</v>
      </c>
      <c r="GX778" t="s">
        <v>374</v>
      </c>
      <c r="GY778" t="s">
        <v>374</v>
      </c>
      <c r="GZ778" t="s">
        <v>374</v>
      </c>
      <c r="HA778">
        <v>22.666699999999999</v>
      </c>
      <c r="HB778" t="s">
        <v>374</v>
      </c>
      <c r="HC778">
        <v>4.9630000000000001</v>
      </c>
      <c r="HD778" t="s">
        <v>374</v>
      </c>
      <c r="HE778" t="s">
        <v>374</v>
      </c>
      <c r="HF778">
        <v>29.25</v>
      </c>
      <c r="HG778">
        <v>6.8795000000000002</v>
      </c>
      <c r="HH778" t="s">
        <v>374</v>
      </c>
      <c r="HI778">
        <v>9.0315999999999992</v>
      </c>
      <c r="HJ778" t="s">
        <v>374</v>
      </c>
      <c r="HK778" t="s">
        <v>374</v>
      </c>
      <c r="HL778">
        <v>10.75</v>
      </c>
      <c r="HM778">
        <v>15.166700000000001</v>
      </c>
      <c r="HN778" t="s">
        <v>374</v>
      </c>
      <c r="HO778" t="s">
        <v>374</v>
      </c>
      <c r="HP778" t="s">
        <v>374</v>
      </c>
      <c r="HQ778" t="s">
        <v>374</v>
      </c>
      <c r="HR778">
        <v>4.5312999999999999</v>
      </c>
      <c r="HS778">
        <v>0.67190000000000005</v>
      </c>
      <c r="HT778">
        <v>14.042</v>
      </c>
      <c r="HU778">
        <v>4.3014999999999999</v>
      </c>
      <c r="HV778" t="s">
        <v>374</v>
      </c>
      <c r="HW778">
        <v>2.8566000000000003</v>
      </c>
      <c r="HX778">
        <v>9.4687999999999999</v>
      </c>
      <c r="HY778">
        <v>3</v>
      </c>
      <c r="HZ778" t="s">
        <v>374</v>
      </c>
      <c r="IA778">
        <v>7.5487000000000002</v>
      </c>
      <c r="IB778">
        <v>11.3438</v>
      </c>
      <c r="IC778">
        <v>7.3479999999999999</v>
      </c>
      <c r="ID778">
        <v>14.0313</v>
      </c>
      <c r="IE778" t="s">
        <v>374</v>
      </c>
      <c r="IF778">
        <v>1.9843999999999999</v>
      </c>
      <c r="IG778">
        <v>4.4691000000000001</v>
      </c>
      <c r="IH778">
        <v>36.292000000000002</v>
      </c>
      <c r="II778" t="s">
        <v>374</v>
      </c>
      <c r="IJ778" t="s">
        <v>374</v>
      </c>
      <c r="IK778" t="s">
        <v>374</v>
      </c>
      <c r="IL778">
        <v>2.4180000000000001</v>
      </c>
      <c r="IM778" t="s">
        <v>374</v>
      </c>
      <c r="IN778">
        <v>32.594700000000003</v>
      </c>
      <c r="IO778">
        <v>11.416700000000001</v>
      </c>
      <c r="IP778" t="s">
        <v>374</v>
      </c>
      <c r="IQ778" t="s">
        <v>374</v>
      </c>
      <c r="IR778">
        <v>7.9818999999999996</v>
      </c>
      <c r="IS778" t="s">
        <v>374</v>
      </c>
      <c r="IT778" t="s">
        <v>374</v>
      </c>
      <c r="IU778" t="s">
        <v>374</v>
      </c>
      <c r="IV778">
        <v>8</v>
      </c>
      <c r="IW778" t="s">
        <v>374</v>
      </c>
      <c r="IX778">
        <v>6.2812999999999999</v>
      </c>
      <c r="IY778">
        <v>5.625</v>
      </c>
      <c r="IZ778">
        <v>3.6221999999999999</v>
      </c>
      <c r="JA778">
        <v>1.3125</v>
      </c>
      <c r="JB778">
        <v>12.7813</v>
      </c>
      <c r="JC778" t="s">
        <v>374</v>
      </c>
      <c r="JD778">
        <v>12.208299999999999</v>
      </c>
      <c r="JE778" t="s">
        <v>374</v>
      </c>
      <c r="JF778">
        <v>34.5625</v>
      </c>
      <c r="JG778">
        <v>9.4687999999999999</v>
      </c>
      <c r="JH778" t="s">
        <v>374</v>
      </c>
      <c r="JI778" t="s">
        <v>374</v>
      </c>
      <c r="JJ778">
        <v>6.5278</v>
      </c>
      <c r="JK778">
        <v>2.9687999999999999</v>
      </c>
      <c r="JL778">
        <v>28.386900000000001</v>
      </c>
      <c r="JM778" t="s">
        <v>374</v>
      </c>
      <c r="JN778" t="s">
        <v>374</v>
      </c>
      <c r="JO778">
        <v>10.1563</v>
      </c>
      <c r="JP778">
        <v>1.8593999999999999</v>
      </c>
      <c r="JQ778">
        <v>3.8593999999999999</v>
      </c>
      <c r="JR778">
        <v>0.49249999999999999</v>
      </c>
      <c r="JS778">
        <v>9.9792000000000005</v>
      </c>
      <c r="JT778">
        <v>12.919700000000001</v>
      </c>
      <c r="JU778" t="s">
        <v>374</v>
      </c>
      <c r="JV778">
        <v>7.3125</v>
      </c>
      <c r="JW778">
        <v>3.2974000000000001</v>
      </c>
      <c r="JX778" t="s">
        <v>374</v>
      </c>
      <c r="JY778">
        <v>6.7126000000000001</v>
      </c>
      <c r="JZ778">
        <v>8</v>
      </c>
      <c r="KA778" t="s">
        <v>374</v>
      </c>
      <c r="KB778">
        <v>15.9063</v>
      </c>
      <c r="KC778" t="s">
        <v>374</v>
      </c>
      <c r="KD778">
        <v>18.281300000000002</v>
      </c>
      <c r="KE778" t="s">
        <v>374</v>
      </c>
      <c r="KF778">
        <v>1.5156000000000001</v>
      </c>
      <c r="KG778">
        <v>4.1388999999999996</v>
      </c>
      <c r="KH778">
        <v>3.4897</v>
      </c>
      <c r="KI778" t="s">
        <v>374</v>
      </c>
      <c r="KJ778" t="s">
        <v>374</v>
      </c>
      <c r="KK778" t="s">
        <v>374</v>
      </c>
      <c r="KL778" t="s">
        <v>374</v>
      </c>
      <c r="KM778">
        <v>9</v>
      </c>
      <c r="KN778" t="s">
        <v>374</v>
      </c>
      <c r="KO778" t="s">
        <v>374</v>
      </c>
      <c r="KP778" t="s">
        <v>374</v>
      </c>
      <c r="KQ778">
        <v>12.7439</v>
      </c>
      <c r="KR778">
        <v>11.968999999999999</v>
      </c>
      <c r="KS778" t="s">
        <v>374</v>
      </c>
      <c r="KT778" t="s">
        <v>374</v>
      </c>
      <c r="KU778" t="s">
        <v>374</v>
      </c>
      <c r="KV778" t="s">
        <v>374</v>
      </c>
      <c r="KW778">
        <v>5.9687999999999999</v>
      </c>
      <c r="KX778" t="s">
        <v>374</v>
      </c>
      <c r="KY778">
        <v>4.875</v>
      </c>
      <c r="KZ778" t="s">
        <v>374</v>
      </c>
      <c r="LA778" t="s">
        <v>374</v>
      </c>
      <c r="LB778" t="s">
        <v>374</v>
      </c>
      <c r="LC778" t="s">
        <v>374</v>
      </c>
      <c r="LD778">
        <v>15.166700000000001</v>
      </c>
      <c r="LE778">
        <v>25.11</v>
      </c>
      <c r="LF778">
        <v>9.4E-2</v>
      </c>
      <c r="LG778">
        <v>5.9504000000000001</v>
      </c>
      <c r="LH778" t="s">
        <v>374</v>
      </c>
      <c r="LI778" t="s">
        <v>374</v>
      </c>
      <c r="LJ778">
        <v>22.064299999999999</v>
      </c>
      <c r="LK778">
        <v>5.1220999999999997</v>
      </c>
      <c r="LL778" t="s">
        <v>374</v>
      </c>
      <c r="LM778" t="s">
        <v>374</v>
      </c>
      <c r="LN778">
        <v>2.6992000000000003</v>
      </c>
      <c r="LO778">
        <v>30.623100000000001</v>
      </c>
      <c r="LP778" t="s">
        <v>374</v>
      </c>
      <c r="LQ778" t="s">
        <v>374</v>
      </c>
      <c r="LR778" t="s">
        <v>374</v>
      </c>
      <c r="LS778">
        <v>1.6093999999999999</v>
      </c>
      <c r="LT778" t="s">
        <v>374</v>
      </c>
      <c r="LU778" t="s">
        <v>374</v>
      </c>
      <c r="LV778" t="s">
        <v>374</v>
      </c>
      <c r="LW778" t="s">
        <v>374</v>
      </c>
      <c r="LX778">
        <v>17.875</v>
      </c>
      <c r="LY778">
        <v>32.249000000000002</v>
      </c>
      <c r="LZ778" t="s">
        <v>374</v>
      </c>
      <c r="MA778">
        <v>5.0102000000000002</v>
      </c>
      <c r="MB778">
        <v>2.7772999999999999</v>
      </c>
      <c r="MC778">
        <v>1.7031000000000001</v>
      </c>
      <c r="MD778" t="s">
        <v>374</v>
      </c>
      <c r="ME778">
        <v>15.308999999999999</v>
      </c>
      <c r="MF778" t="s">
        <v>374</v>
      </c>
      <c r="MG778" t="s">
        <v>374</v>
      </c>
      <c r="MH778" t="s">
        <v>374</v>
      </c>
      <c r="MI778">
        <v>20.75</v>
      </c>
      <c r="MJ778" t="s">
        <v>374</v>
      </c>
      <c r="MK778">
        <v>10.5</v>
      </c>
      <c r="ML778">
        <v>8.8594000000000008</v>
      </c>
      <c r="MM778" t="s">
        <v>374</v>
      </c>
      <c r="MN778" t="s">
        <v>374</v>
      </c>
      <c r="MO778" t="s">
        <v>374</v>
      </c>
      <c r="MP778" t="s">
        <v>374</v>
      </c>
      <c r="MQ778" t="s">
        <v>374</v>
      </c>
      <c r="MR778" t="s">
        <v>374</v>
      </c>
      <c r="MS778">
        <v>2.7160000000000002</v>
      </c>
      <c r="MT778">
        <v>3.9121999999999999</v>
      </c>
      <c r="MU778">
        <v>5.0625</v>
      </c>
      <c r="MV778" t="s">
        <v>374</v>
      </c>
      <c r="MW778" t="s">
        <v>374</v>
      </c>
      <c r="MX778">
        <v>8.6332000000000004</v>
      </c>
      <c r="MY778" t="s">
        <v>374</v>
      </c>
      <c r="MZ778">
        <v>1.9386999999999999</v>
      </c>
      <c r="NA778">
        <v>0.77600000000000002</v>
      </c>
      <c r="NB778">
        <v>5.0242000000000004</v>
      </c>
      <c r="NC778">
        <v>11.777799999999999</v>
      </c>
      <c r="ND778">
        <v>14.8125</v>
      </c>
      <c r="NE778" t="s">
        <v>374</v>
      </c>
      <c r="NF778">
        <v>6.5937999999999999</v>
      </c>
      <c r="NG778" t="s">
        <v>374</v>
      </c>
      <c r="NH778">
        <v>13.0313</v>
      </c>
      <c r="NI778">
        <v>2.2604000000000002</v>
      </c>
      <c r="NJ778">
        <v>8.2592999999999996</v>
      </c>
      <c r="NK778">
        <v>3.6093999999999999</v>
      </c>
      <c r="NL778" t="s">
        <v>374</v>
      </c>
      <c r="NM778">
        <v>9.125</v>
      </c>
      <c r="NN778" t="s">
        <v>374</v>
      </c>
      <c r="NO778" t="s">
        <v>374</v>
      </c>
      <c r="NP778">
        <v>27.75</v>
      </c>
      <c r="NQ778" t="s">
        <v>374</v>
      </c>
      <c r="NR778">
        <v>20</v>
      </c>
      <c r="NS778">
        <v>15.938000000000001</v>
      </c>
      <c r="NT778">
        <v>12.353199999999999</v>
      </c>
      <c r="NU778" t="s">
        <v>374</v>
      </c>
      <c r="NV778" t="s">
        <v>374</v>
      </c>
      <c r="NW778" t="s">
        <v>374</v>
      </c>
      <c r="NX778" t="s">
        <v>374</v>
      </c>
      <c r="NY778">
        <v>27.75</v>
      </c>
      <c r="NZ778" t="s">
        <v>374</v>
      </c>
      <c r="OA778" t="s">
        <v>374</v>
      </c>
      <c r="OB778" t="s">
        <v>374</v>
      </c>
      <c r="OC778">
        <v>0.77939999999999998</v>
      </c>
      <c r="OD778" t="s">
        <v>374</v>
      </c>
      <c r="OE778" t="s">
        <v>374</v>
      </c>
      <c r="OF778" t="s">
        <v>374</v>
      </c>
      <c r="OG778" t="s">
        <v>374</v>
      </c>
      <c r="OH778">
        <v>11.75</v>
      </c>
      <c r="OI778" t="s">
        <v>374</v>
      </c>
      <c r="OJ778">
        <v>1.125</v>
      </c>
      <c r="OK778">
        <v>3.0123000000000002</v>
      </c>
      <c r="OL778" t="s">
        <v>374</v>
      </c>
      <c r="OM778" t="s">
        <v>374</v>
      </c>
      <c r="ON778" t="s">
        <v>374</v>
      </c>
      <c r="OO778">
        <v>2.0520999999999998</v>
      </c>
      <c r="OP778" t="s">
        <v>374</v>
      </c>
      <c r="OQ778">
        <v>0.57030000000000003</v>
      </c>
      <c r="OR778" t="s">
        <v>374</v>
      </c>
      <c r="OS778">
        <v>24.375</v>
      </c>
      <c r="OT778" t="s">
        <v>374</v>
      </c>
      <c r="OU778">
        <v>0.55079999999999996</v>
      </c>
      <c r="OV778">
        <v>0.88480000000000003</v>
      </c>
      <c r="OW778" t="s">
        <v>374</v>
      </c>
      <c r="OX778">
        <v>15.625</v>
      </c>
      <c r="OY778">
        <v>2</v>
      </c>
      <c r="OZ778">
        <v>31.875</v>
      </c>
      <c r="PA778">
        <v>12.8645</v>
      </c>
      <c r="PB778" t="s">
        <v>374</v>
      </c>
      <c r="PC778">
        <v>20.25</v>
      </c>
      <c r="PD778">
        <v>8.3125</v>
      </c>
      <c r="PE778">
        <v>11.305199999999999</v>
      </c>
      <c r="PF778" t="s">
        <v>374</v>
      </c>
      <c r="PG778">
        <v>7.7190000000000003</v>
      </c>
      <c r="PH778" t="s">
        <v>374</v>
      </c>
      <c r="PI778" t="s">
        <v>374</v>
      </c>
      <c r="PJ778" t="s">
        <v>374</v>
      </c>
      <c r="PK778" t="s">
        <v>374</v>
      </c>
      <c r="PL778" t="s">
        <v>374</v>
      </c>
      <c r="PM778">
        <v>19.812999999999999</v>
      </c>
      <c r="PN778">
        <v>1.2082999999999999</v>
      </c>
      <c r="PO778" t="s">
        <v>374</v>
      </c>
      <c r="PP778" t="s">
        <v>374</v>
      </c>
      <c r="PQ778">
        <v>6.3437999999999999</v>
      </c>
      <c r="PR778">
        <v>17.75</v>
      </c>
      <c r="PS778" t="s">
        <v>374</v>
      </c>
      <c r="PT778" t="s">
        <v>374</v>
      </c>
      <c r="PU778" t="s">
        <v>374</v>
      </c>
      <c r="PV778">
        <v>8.625</v>
      </c>
      <c r="PW778" t="s">
        <v>374</v>
      </c>
      <c r="PX778">
        <v>6.1353999999999997</v>
      </c>
      <c r="PY778">
        <v>3.4062999999999999</v>
      </c>
      <c r="PZ778">
        <v>0.87109999999999999</v>
      </c>
      <c r="QA778">
        <v>11.468999999999999</v>
      </c>
      <c r="QB778" t="s">
        <v>374</v>
      </c>
      <c r="QC778" t="s">
        <v>374</v>
      </c>
      <c r="QD778">
        <v>2.7031000000000001</v>
      </c>
      <c r="QE778">
        <v>19.125</v>
      </c>
      <c r="QF778" t="s">
        <v>374</v>
      </c>
      <c r="QG778" t="s">
        <v>374</v>
      </c>
      <c r="QH778" t="s">
        <v>374</v>
      </c>
      <c r="QI778" t="s">
        <v>374</v>
      </c>
      <c r="QJ778" t="s">
        <v>374</v>
      </c>
      <c r="QK778">
        <v>10.375</v>
      </c>
      <c r="QL778" t="s">
        <v>374</v>
      </c>
      <c r="QM778" t="s">
        <v>374</v>
      </c>
      <c r="QN778" t="s">
        <v>374</v>
      </c>
      <c r="QO778">
        <v>10.6981</v>
      </c>
      <c r="QP778">
        <v>1.7968999999999999</v>
      </c>
      <c r="QQ778" t="s">
        <v>374</v>
      </c>
      <c r="QR778">
        <v>3.4609999999999999</v>
      </c>
      <c r="QS778">
        <v>26.5625</v>
      </c>
      <c r="QT778">
        <v>9.8767999999999994</v>
      </c>
      <c r="QU778" t="s">
        <v>374</v>
      </c>
      <c r="QV778" t="s">
        <v>374</v>
      </c>
      <c r="QW778">
        <v>3.6429</v>
      </c>
      <c r="QX778">
        <v>5.9059999999999997</v>
      </c>
      <c r="QY778" t="s">
        <v>374</v>
      </c>
      <c r="QZ778">
        <v>2.141</v>
      </c>
      <c r="RA778">
        <v>6.4564000000000004</v>
      </c>
      <c r="RB778" t="s">
        <v>374</v>
      </c>
      <c r="RC778" t="s">
        <v>374</v>
      </c>
      <c r="RD778">
        <v>16.207999999999998</v>
      </c>
      <c r="RE778">
        <v>8.2858999999999998</v>
      </c>
      <c r="RF778" t="s">
        <v>374</v>
      </c>
      <c r="RG778" t="s">
        <v>374</v>
      </c>
      <c r="RH778">
        <v>5.625</v>
      </c>
      <c r="RI778">
        <v>12.3147</v>
      </c>
      <c r="RJ778">
        <v>22.520700000000001</v>
      </c>
      <c r="RK778" t="s">
        <v>374</v>
      </c>
      <c r="RL778" t="s">
        <v>374</v>
      </c>
      <c r="RM778" t="s">
        <v>374</v>
      </c>
      <c r="RN778" t="s">
        <v>374</v>
      </c>
      <c r="RO778">
        <v>13.25</v>
      </c>
      <c r="RP778" t="s">
        <v>374</v>
      </c>
      <c r="RQ778">
        <v>5.3281000000000001</v>
      </c>
      <c r="RR778">
        <v>43.625</v>
      </c>
      <c r="RS778" t="s">
        <v>374</v>
      </c>
      <c r="RT778" t="s">
        <v>374</v>
      </c>
      <c r="RU778">
        <v>4.7943999999999996</v>
      </c>
      <c r="RV778">
        <v>15.9688</v>
      </c>
      <c r="RW778" t="s">
        <v>374</v>
      </c>
      <c r="RX778" t="s">
        <v>374</v>
      </c>
      <c r="RY778" t="s">
        <v>374</v>
      </c>
      <c r="RZ778">
        <v>14.9382</v>
      </c>
      <c r="SA778" t="s">
        <v>374</v>
      </c>
      <c r="SB778" t="s">
        <v>374</v>
      </c>
      <c r="SC778" t="s">
        <v>374</v>
      </c>
      <c r="SD778">
        <v>1.8957999999999999</v>
      </c>
      <c r="SE778">
        <v>15.2813</v>
      </c>
      <c r="SF778">
        <v>7</v>
      </c>
      <c r="SG778">
        <v>34.085000000000001</v>
      </c>
      <c r="SH778" t="s">
        <v>374</v>
      </c>
      <c r="SI778" t="s">
        <v>374</v>
      </c>
      <c r="SJ778" t="s">
        <v>374</v>
      </c>
      <c r="SK778">
        <v>5.0556000000000001</v>
      </c>
      <c r="SL778">
        <v>8.9375</v>
      </c>
      <c r="SM778" t="s">
        <v>374</v>
      </c>
      <c r="SN778" t="s">
        <v>374</v>
      </c>
    </row>
    <row r="779" spans="1:508" x14ac:dyDescent="0.3">
      <c r="A779">
        <f t="shared" si="12"/>
        <v>241</v>
      </c>
      <c r="B779" s="3">
        <v>33954</v>
      </c>
      <c r="C779" t="s">
        <v>374</v>
      </c>
      <c r="D779" t="s">
        <v>374</v>
      </c>
      <c r="E779" t="s">
        <v>374</v>
      </c>
      <c r="F779">
        <v>1.964</v>
      </c>
      <c r="G779" t="s">
        <v>374</v>
      </c>
      <c r="H779" t="s">
        <v>374</v>
      </c>
      <c r="I779">
        <v>6.125</v>
      </c>
      <c r="J779">
        <v>7.0208000000000004</v>
      </c>
      <c r="K779" t="s">
        <v>374</v>
      </c>
      <c r="L779">
        <v>1.867</v>
      </c>
      <c r="M779" t="s">
        <v>374</v>
      </c>
      <c r="N779">
        <v>11.2807</v>
      </c>
      <c r="O779" t="s">
        <v>374</v>
      </c>
      <c r="P779" t="s">
        <v>374</v>
      </c>
      <c r="Q779">
        <v>5.8437999999999999</v>
      </c>
      <c r="R779" t="s">
        <v>374</v>
      </c>
      <c r="S779">
        <v>32.125</v>
      </c>
      <c r="T779" t="s">
        <v>374</v>
      </c>
      <c r="U779">
        <v>2.2166999999999999</v>
      </c>
      <c r="V779" t="s">
        <v>374</v>
      </c>
      <c r="W779">
        <v>207.61439999999999</v>
      </c>
      <c r="X779" t="s">
        <v>374</v>
      </c>
      <c r="Y779" t="s">
        <v>374</v>
      </c>
      <c r="Z779">
        <v>6.8125</v>
      </c>
      <c r="AA779" t="s">
        <v>374</v>
      </c>
      <c r="AB779" t="s">
        <v>374</v>
      </c>
      <c r="AC779" t="s">
        <v>374</v>
      </c>
      <c r="AD779">
        <v>3.9062999999999999</v>
      </c>
      <c r="AE779" t="s">
        <v>374</v>
      </c>
      <c r="AF779" t="s">
        <v>374</v>
      </c>
      <c r="AG779" t="s">
        <v>374</v>
      </c>
      <c r="AH779">
        <v>1.0313000000000001</v>
      </c>
      <c r="AI779" t="s">
        <v>374</v>
      </c>
      <c r="AJ779" t="s">
        <v>374</v>
      </c>
      <c r="AK779" t="s">
        <v>374</v>
      </c>
      <c r="AL779">
        <v>9.0779999999999994</v>
      </c>
      <c r="AM779" t="s">
        <v>374</v>
      </c>
      <c r="AN779" t="s">
        <v>374</v>
      </c>
      <c r="AO779" t="s">
        <v>374</v>
      </c>
      <c r="AP779" t="s">
        <v>374</v>
      </c>
      <c r="AQ779" t="s">
        <v>374</v>
      </c>
      <c r="AR779" t="s">
        <v>374</v>
      </c>
      <c r="AS779">
        <v>15.185</v>
      </c>
      <c r="AT779" t="s">
        <v>374</v>
      </c>
      <c r="AU779">
        <v>7.9004000000000003</v>
      </c>
      <c r="AV779">
        <v>21.2636</v>
      </c>
      <c r="AW779" t="s">
        <v>374</v>
      </c>
      <c r="AX779" t="s">
        <v>374</v>
      </c>
      <c r="AY779" t="s">
        <v>374</v>
      </c>
      <c r="AZ779" t="s">
        <v>374</v>
      </c>
      <c r="BA779">
        <v>15</v>
      </c>
      <c r="BB779" t="s">
        <v>374</v>
      </c>
      <c r="BC779" t="s">
        <v>374</v>
      </c>
      <c r="BD779" t="s">
        <v>374</v>
      </c>
      <c r="BE779">
        <v>14.0625</v>
      </c>
      <c r="BF779" t="s">
        <v>374</v>
      </c>
      <c r="BG779">
        <v>6.3577000000000004</v>
      </c>
      <c r="BH779">
        <v>18.75</v>
      </c>
      <c r="BI779">
        <v>17.437999999999999</v>
      </c>
      <c r="BJ779">
        <v>12.5313</v>
      </c>
      <c r="BK779">
        <v>8.1225000000000005</v>
      </c>
      <c r="BL779">
        <v>1.2869999999999999</v>
      </c>
      <c r="BM779">
        <v>10.297000000000001</v>
      </c>
      <c r="BN779">
        <v>4.0693999999999999</v>
      </c>
      <c r="BO779">
        <v>2.9689000000000001</v>
      </c>
      <c r="BP779">
        <v>1.5739999999999998</v>
      </c>
      <c r="BQ779">
        <v>6.5918000000000001</v>
      </c>
      <c r="BR779" t="s">
        <v>374</v>
      </c>
      <c r="BS779">
        <v>18.875</v>
      </c>
      <c r="BT779" t="s">
        <v>374</v>
      </c>
      <c r="BU779">
        <v>2.1406000000000001</v>
      </c>
      <c r="BV779">
        <v>16.6264</v>
      </c>
      <c r="BW779" t="s">
        <v>374</v>
      </c>
      <c r="BX779" t="s">
        <v>374</v>
      </c>
      <c r="BY779">
        <v>4.5625</v>
      </c>
      <c r="BZ779" t="s">
        <v>374</v>
      </c>
      <c r="CA779" t="s">
        <v>374</v>
      </c>
      <c r="CB779">
        <v>36.001600000000003</v>
      </c>
      <c r="CC779">
        <v>12.547700000000001</v>
      </c>
      <c r="CD779" t="s">
        <v>374</v>
      </c>
      <c r="CE779">
        <v>6.6093999999999999</v>
      </c>
      <c r="CF779" t="s">
        <v>374</v>
      </c>
      <c r="CG779" t="s">
        <v>374</v>
      </c>
      <c r="CH779" t="s">
        <v>374</v>
      </c>
      <c r="CI779" t="s">
        <v>374</v>
      </c>
      <c r="CJ779">
        <v>7.9687999999999999</v>
      </c>
      <c r="CK779" t="s">
        <v>374</v>
      </c>
      <c r="CL779" t="s">
        <v>374</v>
      </c>
      <c r="CM779" t="s">
        <v>374</v>
      </c>
      <c r="CN779">
        <v>1.6797</v>
      </c>
      <c r="CO779" t="s">
        <v>374</v>
      </c>
      <c r="CP779" t="s">
        <v>374</v>
      </c>
      <c r="CQ779">
        <v>2.5937999999999999</v>
      </c>
      <c r="CR779" t="s">
        <v>374</v>
      </c>
      <c r="CS779" t="s">
        <v>374</v>
      </c>
      <c r="CT779">
        <v>6.375</v>
      </c>
      <c r="CU779">
        <v>16.591200000000001</v>
      </c>
      <c r="CV779">
        <v>7.2031000000000001</v>
      </c>
      <c r="CW779">
        <v>11.25</v>
      </c>
      <c r="CX779">
        <v>21.375</v>
      </c>
      <c r="CY779">
        <v>2.0832999999999999</v>
      </c>
      <c r="CZ779" t="s">
        <v>374</v>
      </c>
      <c r="DA779" t="s">
        <v>374</v>
      </c>
      <c r="DB779">
        <v>9.3279999999999994</v>
      </c>
      <c r="DC779">
        <v>17.875</v>
      </c>
      <c r="DD779" t="s">
        <v>374</v>
      </c>
      <c r="DE779">
        <v>18.4329</v>
      </c>
      <c r="DF779" t="s">
        <v>374</v>
      </c>
      <c r="DG779">
        <v>1.3646</v>
      </c>
      <c r="DH779">
        <v>1.6875</v>
      </c>
      <c r="DI779">
        <v>9.4337</v>
      </c>
      <c r="DJ779" t="s">
        <v>374</v>
      </c>
      <c r="DK779" t="s">
        <v>374</v>
      </c>
      <c r="DL779">
        <v>20.756399999999999</v>
      </c>
      <c r="DM779" t="s">
        <v>374</v>
      </c>
      <c r="DN779" t="s">
        <v>374</v>
      </c>
      <c r="DO779" t="s">
        <v>374</v>
      </c>
      <c r="DP779">
        <v>0.96530000000000005</v>
      </c>
      <c r="DQ779" t="s">
        <v>374</v>
      </c>
      <c r="DR779">
        <v>8.75</v>
      </c>
      <c r="DS779">
        <v>12.037000000000001</v>
      </c>
      <c r="DT779" t="s">
        <v>374</v>
      </c>
      <c r="DU779" t="s">
        <v>374</v>
      </c>
      <c r="DV779" t="s">
        <v>374</v>
      </c>
      <c r="DW779">
        <v>11.190899999999999</v>
      </c>
      <c r="DX779">
        <v>17.3125</v>
      </c>
      <c r="DY779" t="s">
        <v>374</v>
      </c>
      <c r="DZ779">
        <v>19.9375</v>
      </c>
      <c r="EA779" t="s">
        <v>374</v>
      </c>
      <c r="EB779">
        <v>27.033300000000001</v>
      </c>
      <c r="EC779">
        <v>6.8333000000000004</v>
      </c>
      <c r="ED779" t="s">
        <v>374</v>
      </c>
      <c r="EE779" t="s">
        <v>374</v>
      </c>
      <c r="EF779" t="s">
        <v>374</v>
      </c>
      <c r="EG779" t="s">
        <v>374</v>
      </c>
      <c r="EH779">
        <v>1.2494000000000001</v>
      </c>
      <c r="EI779">
        <v>13.238300000000001</v>
      </c>
      <c r="EJ779" t="s">
        <v>374</v>
      </c>
      <c r="EK779" t="s">
        <v>374</v>
      </c>
      <c r="EL779" t="s">
        <v>374</v>
      </c>
      <c r="EM779" t="s">
        <v>374</v>
      </c>
      <c r="EN779" t="s">
        <v>374</v>
      </c>
      <c r="EO779">
        <v>7.5537000000000001</v>
      </c>
      <c r="EP779" t="s">
        <v>374</v>
      </c>
      <c r="EQ779">
        <v>8.1372999999999998</v>
      </c>
      <c r="ER779" t="s">
        <v>374</v>
      </c>
      <c r="ES779">
        <v>32.375</v>
      </c>
      <c r="ET779">
        <v>31.9848</v>
      </c>
      <c r="EU779" t="s">
        <v>374</v>
      </c>
      <c r="EV779" t="s">
        <v>374</v>
      </c>
      <c r="EW779" t="s">
        <v>374</v>
      </c>
      <c r="EX779">
        <v>4.6875</v>
      </c>
      <c r="EY779" t="s">
        <v>374</v>
      </c>
      <c r="EZ779">
        <v>4.5156000000000001</v>
      </c>
      <c r="FA779">
        <v>31.875</v>
      </c>
      <c r="FB779">
        <v>5.0860000000000003</v>
      </c>
      <c r="FC779">
        <v>22.5</v>
      </c>
      <c r="FD779" t="s">
        <v>374</v>
      </c>
      <c r="FE779" t="s">
        <v>374</v>
      </c>
      <c r="FF779">
        <v>13.4688</v>
      </c>
      <c r="FG779">
        <v>3.5937999999999999</v>
      </c>
      <c r="FH779" t="s">
        <v>374</v>
      </c>
      <c r="FI779" t="s">
        <v>374</v>
      </c>
      <c r="FJ779">
        <v>26.25</v>
      </c>
      <c r="FK779" t="s">
        <v>374</v>
      </c>
      <c r="FL779" t="s">
        <v>374</v>
      </c>
      <c r="FM779">
        <v>8.3245000000000005</v>
      </c>
      <c r="FN779">
        <v>32.125</v>
      </c>
      <c r="FO779">
        <v>31.25</v>
      </c>
      <c r="FP779" t="s">
        <v>374</v>
      </c>
      <c r="FQ779" t="s">
        <v>374</v>
      </c>
      <c r="FR779">
        <v>0.96879999999999999</v>
      </c>
      <c r="FS779" t="s">
        <v>374</v>
      </c>
      <c r="FT779" t="s">
        <v>374</v>
      </c>
      <c r="FU779">
        <v>12.998900000000001</v>
      </c>
      <c r="FV779" t="s">
        <v>374</v>
      </c>
      <c r="FW779">
        <v>0.63280000000000003</v>
      </c>
      <c r="FX779" t="s">
        <v>374</v>
      </c>
      <c r="FY779" t="s">
        <v>374</v>
      </c>
      <c r="FZ779" t="s">
        <v>374</v>
      </c>
      <c r="GA779">
        <v>13.7188</v>
      </c>
      <c r="GB779" t="s">
        <v>374</v>
      </c>
      <c r="GC779" t="s">
        <v>374</v>
      </c>
      <c r="GD779" t="s">
        <v>374</v>
      </c>
      <c r="GE779">
        <v>1.1852</v>
      </c>
      <c r="GF779">
        <v>9.9753000000000007</v>
      </c>
      <c r="GG779" t="s">
        <v>374</v>
      </c>
      <c r="GH779" t="s">
        <v>374</v>
      </c>
      <c r="GI779" t="s">
        <v>374</v>
      </c>
      <c r="GJ779">
        <v>5.6681999999999997</v>
      </c>
      <c r="GK779" t="s">
        <v>374</v>
      </c>
      <c r="GL779" t="s">
        <v>374</v>
      </c>
      <c r="GM779" t="s">
        <v>374</v>
      </c>
      <c r="GN779">
        <v>24.25</v>
      </c>
      <c r="GO779" t="s">
        <v>374</v>
      </c>
      <c r="GP779" t="s">
        <v>374</v>
      </c>
      <c r="GQ779" t="s">
        <v>374</v>
      </c>
      <c r="GR779">
        <v>12.922000000000001</v>
      </c>
      <c r="GS779">
        <v>6.6986999999999997</v>
      </c>
      <c r="GT779">
        <v>0.4375</v>
      </c>
      <c r="GU779">
        <v>13.9505</v>
      </c>
      <c r="GV779">
        <v>10.119199999999999</v>
      </c>
      <c r="GW779">
        <v>10.885</v>
      </c>
      <c r="GX779" t="s">
        <v>374</v>
      </c>
      <c r="GY779" t="s">
        <v>374</v>
      </c>
      <c r="GZ779" t="s">
        <v>374</v>
      </c>
      <c r="HA779">
        <v>22.666699999999999</v>
      </c>
      <c r="HB779" t="s">
        <v>374</v>
      </c>
      <c r="HC779">
        <v>4.8888999999999996</v>
      </c>
      <c r="HD779" t="s">
        <v>374</v>
      </c>
      <c r="HE779" t="s">
        <v>374</v>
      </c>
      <c r="HF779">
        <v>29.5</v>
      </c>
      <c r="HG779">
        <v>6.9390999999999998</v>
      </c>
      <c r="HH779" t="s">
        <v>374</v>
      </c>
      <c r="HI779">
        <v>9.0315999999999992</v>
      </c>
      <c r="HJ779" t="s">
        <v>374</v>
      </c>
      <c r="HK779" t="s">
        <v>374</v>
      </c>
      <c r="HL779">
        <v>10.853999999999999</v>
      </c>
      <c r="HM779">
        <v>15.333299999999999</v>
      </c>
      <c r="HN779" t="s">
        <v>374</v>
      </c>
      <c r="HO779" t="s">
        <v>374</v>
      </c>
      <c r="HP779" t="s">
        <v>374</v>
      </c>
      <c r="HQ779" t="s">
        <v>374</v>
      </c>
      <c r="HR779">
        <v>4.5</v>
      </c>
      <c r="HS779">
        <v>0.67190000000000005</v>
      </c>
      <c r="HT779">
        <v>14.0123</v>
      </c>
      <c r="HU779">
        <v>4.3472999999999997</v>
      </c>
      <c r="HV779" t="s">
        <v>374</v>
      </c>
      <c r="HW779">
        <v>2.8289</v>
      </c>
      <c r="HX779">
        <v>9.4687999999999999</v>
      </c>
      <c r="HY779">
        <v>3</v>
      </c>
      <c r="HZ779" t="s">
        <v>374</v>
      </c>
      <c r="IA779">
        <v>7.5487000000000002</v>
      </c>
      <c r="IB779">
        <v>11.4375</v>
      </c>
      <c r="IC779">
        <v>7.3479999999999999</v>
      </c>
      <c r="ID779">
        <v>12.9688</v>
      </c>
      <c r="IE779" t="s">
        <v>374</v>
      </c>
      <c r="IF779">
        <v>2.0156000000000001</v>
      </c>
      <c r="IG779">
        <v>4.4443999999999999</v>
      </c>
      <c r="IH779">
        <v>36.542000000000002</v>
      </c>
      <c r="II779" t="s">
        <v>374</v>
      </c>
      <c r="IJ779" t="s">
        <v>374</v>
      </c>
      <c r="IK779" t="s">
        <v>374</v>
      </c>
      <c r="IL779">
        <v>2.6093999999999999</v>
      </c>
      <c r="IM779" t="s">
        <v>374</v>
      </c>
      <c r="IN779">
        <v>32.225000000000001</v>
      </c>
      <c r="IO779">
        <v>11.416700000000001</v>
      </c>
      <c r="IP779" t="s">
        <v>374</v>
      </c>
      <c r="IQ779" t="s">
        <v>374</v>
      </c>
      <c r="IR779">
        <v>8.0816999999999997</v>
      </c>
      <c r="IS779" t="s">
        <v>374</v>
      </c>
      <c r="IT779" t="s">
        <v>374</v>
      </c>
      <c r="IU779" t="s">
        <v>374</v>
      </c>
      <c r="IV779">
        <v>7.875</v>
      </c>
      <c r="IW779" t="s">
        <v>374</v>
      </c>
      <c r="IX779">
        <v>6.4375</v>
      </c>
      <c r="IY779">
        <v>5.625</v>
      </c>
      <c r="IZ779">
        <v>3.6109</v>
      </c>
      <c r="JA779">
        <v>1.25</v>
      </c>
      <c r="JB779">
        <v>12.9375</v>
      </c>
      <c r="JC779" t="s">
        <v>374</v>
      </c>
      <c r="JD779">
        <v>12.125</v>
      </c>
      <c r="JE779" t="s">
        <v>374</v>
      </c>
      <c r="JF779">
        <v>34.875</v>
      </c>
      <c r="JG779">
        <v>9.375</v>
      </c>
      <c r="JH779" t="s">
        <v>374</v>
      </c>
      <c r="JI779" t="s">
        <v>374</v>
      </c>
      <c r="JJ779">
        <v>6.4166999999999996</v>
      </c>
      <c r="JK779">
        <v>3</v>
      </c>
      <c r="JL779">
        <v>28.445799999999998</v>
      </c>
      <c r="JM779" t="s">
        <v>374</v>
      </c>
      <c r="JN779" t="s">
        <v>374</v>
      </c>
      <c r="JO779">
        <v>10.1563</v>
      </c>
      <c r="JP779">
        <v>1.8437999999999999</v>
      </c>
      <c r="JQ779">
        <v>3.7656000000000001</v>
      </c>
      <c r="JR779">
        <v>0.48730000000000001</v>
      </c>
      <c r="JS779">
        <v>9.9167000000000005</v>
      </c>
      <c r="JT779">
        <v>12.572100000000001</v>
      </c>
      <c r="JU779" t="s">
        <v>374</v>
      </c>
      <c r="JV779">
        <v>7.2187999999999999</v>
      </c>
      <c r="JW779">
        <v>3.2098</v>
      </c>
      <c r="JX779" t="s">
        <v>374</v>
      </c>
      <c r="JY779">
        <v>6.8391999999999999</v>
      </c>
      <c r="JZ779">
        <v>8.125</v>
      </c>
      <c r="KA779" t="s">
        <v>374</v>
      </c>
      <c r="KB779">
        <v>15.6563</v>
      </c>
      <c r="KC779" t="s">
        <v>374</v>
      </c>
      <c r="KD779">
        <v>18.125</v>
      </c>
      <c r="KE779" t="s">
        <v>374</v>
      </c>
      <c r="KF779">
        <v>1.4765999999999999</v>
      </c>
      <c r="KG779">
        <v>4.3333000000000004</v>
      </c>
      <c r="KH779">
        <v>3.4403000000000001</v>
      </c>
      <c r="KI779" t="s">
        <v>374</v>
      </c>
      <c r="KJ779" t="s">
        <v>374</v>
      </c>
      <c r="KK779" t="s">
        <v>374</v>
      </c>
      <c r="KL779" t="s">
        <v>374</v>
      </c>
      <c r="KM779">
        <v>9</v>
      </c>
      <c r="KN779" t="s">
        <v>374</v>
      </c>
      <c r="KO779" t="s">
        <v>374</v>
      </c>
      <c r="KP779" t="s">
        <v>374</v>
      </c>
      <c r="KQ779">
        <v>12.8538</v>
      </c>
      <c r="KR779">
        <v>11.843999999999999</v>
      </c>
      <c r="KS779" t="s">
        <v>374</v>
      </c>
      <c r="KT779" t="s">
        <v>374</v>
      </c>
      <c r="KU779" t="s">
        <v>374</v>
      </c>
      <c r="KV779" t="s">
        <v>374</v>
      </c>
      <c r="KW779">
        <v>6.0233999999999996</v>
      </c>
      <c r="KX779" t="s">
        <v>374</v>
      </c>
      <c r="KY779">
        <v>4.8125</v>
      </c>
      <c r="KZ779" t="s">
        <v>374</v>
      </c>
      <c r="LA779" t="s">
        <v>374</v>
      </c>
      <c r="LB779" t="s">
        <v>374</v>
      </c>
      <c r="LC779" t="s">
        <v>374</v>
      </c>
      <c r="LD779">
        <v>15.145799999999999</v>
      </c>
      <c r="LE779">
        <v>24.689</v>
      </c>
      <c r="LF779">
        <v>8.8999999999999996E-2</v>
      </c>
      <c r="LG779">
        <v>5.8829000000000002</v>
      </c>
      <c r="LH779" t="s">
        <v>374</v>
      </c>
      <c r="LI779" t="s">
        <v>374</v>
      </c>
      <c r="LJ779">
        <v>22.005099999999999</v>
      </c>
      <c r="LK779">
        <v>5.16</v>
      </c>
      <c r="LL779" t="s">
        <v>374</v>
      </c>
      <c r="LM779" t="s">
        <v>374</v>
      </c>
      <c r="LN779">
        <v>2.7187999999999999</v>
      </c>
      <c r="LO779">
        <v>31.004899999999999</v>
      </c>
      <c r="LP779" t="s">
        <v>374</v>
      </c>
      <c r="LQ779" t="s">
        <v>374</v>
      </c>
      <c r="LR779" t="s">
        <v>374</v>
      </c>
      <c r="LS779">
        <v>1.6093999999999999</v>
      </c>
      <c r="LT779" t="s">
        <v>374</v>
      </c>
      <c r="LU779" t="s">
        <v>374</v>
      </c>
      <c r="LV779" t="s">
        <v>374</v>
      </c>
      <c r="LW779" t="s">
        <v>374</v>
      </c>
      <c r="LX779">
        <v>17.9375</v>
      </c>
      <c r="LY779">
        <v>32.549500000000002</v>
      </c>
      <c r="LZ779" t="s">
        <v>374</v>
      </c>
      <c r="MA779">
        <v>5.0102000000000002</v>
      </c>
      <c r="MB779">
        <v>2.7694999999999999</v>
      </c>
      <c r="MC779">
        <v>1.5468999999999999</v>
      </c>
      <c r="MD779" t="s">
        <v>374</v>
      </c>
      <c r="ME779">
        <v>14.685</v>
      </c>
      <c r="MF779" t="s">
        <v>374</v>
      </c>
      <c r="MG779" t="s">
        <v>374</v>
      </c>
      <c r="MH779" t="s">
        <v>374</v>
      </c>
      <c r="MI779">
        <v>20.708300000000001</v>
      </c>
      <c r="MJ779" t="s">
        <v>374</v>
      </c>
      <c r="MK779">
        <v>10.3125</v>
      </c>
      <c r="ML779">
        <v>8.7655999999999992</v>
      </c>
      <c r="MM779" t="s">
        <v>374</v>
      </c>
      <c r="MN779" t="s">
        <v>374</v>
      </c>
      <c r="MO779" t="s">
        <v>374</v>
      </c>
      <c r="MP779" t="s">
        <v>374</v>
      </c>
      <c r="MQ779" t="s">
        <v>374</v>
      </c>
      <c r="MR779" t="s">
        <v>374</v>
      </c>
      <c r="MS779">
        <v>2.6173000000000002</v>
      </c>
      <c r="MT779">
        <v>3.8848000000000003</v>
      </c>
      <c r="MU779">
        <v>5.1093999999999999</v>
      </c>
      <c r="MV779" t="s">
        <v>374</v>
      </c>
      <c r="MW779" t="s">
        <v>374</v>
      </c>
      <c r="MX779">
        <v>8.6332000000000004</v>
      </c>
      <c r="MY779" t="s">
        <v>374</v>
      </c>
      <c r="MZ779">
        <v>1.9314</v>
      </c>
      <c r="NA779">
        <v>0.79369999999999996</v>
      </c>
      <c r="NB779">
        <v>4.9812000000000003</v>
      </c>
      <c r="NC779">
        <v>11.493399999999999</v>
      </c>
      <c r="ND779">
        <v>14.8125</v>
      </c>
      <c r="NE779" t="s">
        <v>374</v>
      </c>
      <c r="NF779">
        <v>6.5208000000000004</v>
      </c>
      <c r="NG779" t="s">
        <v>374</v>
      </c>
      <c r="NH779">
        <v>13.0313</v>
      </c>
      <c r="NI779">
        <v>2.2604000000000002</v>
      </c>
      <c r="NJ779">
        <v>8.1852</v>
      </c>
      <c r="NK779">
        <v>3.5781000000000001</v>
      </c>
      <c r="NL779" t="s">
        <v>374</v>
      </c>
      <c r="NM779">
        <v>10.0625</v>
      </c>
      <c r="NN779" t="s">
        <v>374</v>
      </c>
      <c r="NO779" t="s">
        <v>374</v>
      </c>
      <c r="NP779">
        <v>27.5</v>
      </c>
      <c r="NQ779" t="s">
        <v>374</v>
      </c>
      <c r="NR779">
        <v>19.875</v>
      </c>
      <c r="NS779">
        <v>15.906000000000001</v>
      </c>
      <c r="NT779">
        <v>12.469200000000001</v>
      </c>
      <c r="NU779" t="s">
        <v>374</v>
      </c>
      <c r="NV779" t="s">
        <v>374</v>
      </c>
      <c r="NW779" t="s">
        <v>374</v>
      </c>
      <c r="NX779" t="s">
        <v>374</v>
      </c>
      <c r="NY779">
        <v>27.25</v>
      </c>
      <c r="NZ779" t="s">
        <v>374</v>
      </c>
      <c r="OA779" t="s">
        <v>374</v>
      </c>
      <c r="OB779" t="s">
        <v>374</v>
      </c>
      <c r="OC779">
        <v>0.7641</v>
      </c>
      <c r="OD779" t="s">
        <v>374</v>
      </c>
      <c r="OE779" t="s">
        <v>374</v>
      </c>
      <c r="OF779" t="s">
        <v>374</v>
      </c>
      <c r="OG779" t="s">
        <v>374</v>
      </c>
      <c r="OH779">
        <v>12.25</v>
      </c>
      <c r="OI779" t="s">
        <v>374</v>
      </c>
      <c r="OJ779">
        <v>1.125</v>
      </c>
      <c r="OK779">
        <v>2.9794</v>
      </c>
      <c r="OL779" t="s">
        <v>374</v>
      </c>
      <c r="OM779" t="s">
        <v>374</v>
      </c>
      <c r="ON779" t="s">
        <v>374</v>
      </c>
      <c r="OO779">
        <v>2.0741000000000001</v>
      </c>
      <c r="OP779" t="s">
        <v>374</v>
      </c>
      <c r="OQ779">
        <v>0.57420000000000004</v>
      </c>
      <c r="OR779" t="s">
        <v>374</v>
      </c>
      <c r="OS779">
        <v>24.625</v>
      </c>
      <c r="OT779" t="s">
        <v>374</v>
      </c>
      <c r="OU779">
        <v>0.5625</v>
      </c>
      <c r="OV779">
        <v>0.85599999999999998</v>
      </c>
      <c r="OW779" t="s">
        <v>374</v>
      </c>
      <c r="OX779">
        <v>15.688000000000001</v>
      </c>
      <c r="OY779">
        <v>1.9379999999999999</v>
      </c>
      <c r="OZ779">
        <v>31.742999999999999</v>
      </c>
      <c r="PA779">
        <v>12.920400000000001</v>
      </c>
      <c r="PB779" t="s">
        <v>374</v>
      </c>
      <c r="PC779">
        <v>20.5</v>
      </c>
      <c r="PD779">
        <v>8.3125</v>
      </c>
      <c r="PE779">
        <v>11.3813</v>
      </c>
      <c r="PF779" t="s">
        <v>374</v>
      </c>
      <c r="PG779">
        <v>7.6719999999999997</v>
      </c>
      <c r="PH779" t="s">
        <v>374</v>
      </c>
      <c r="PI779" t="s">
        <v>374</v>
      </c>
      <c r="PJ779" t="s">
        <v>374</v>
      </c>
      <c r="PK779" t="s">
        <v>374</v>
      </c>
      <c r="PL779" t="s">
        <v>374</v>
      </c>
      <c r="PM779">
        <v>20</v>
      </c>
      <c r="PN779">
        <v>1.1457999999999999</v>
      </c>
      <c r="PO779" t="s">
        <v>374</v>
      </c>
      <c r="PP779" t="s">
        <v>374</v>
      </c>
      <c r="PQ779">
        <v>6.375</v>
      </c>
      <c r="PR779">
        <v>17.843800000000002</v>
      </c>
      <c r="PS779" t="s">
        <v>374</v>
      </c>
      <c r="PT779" t="s">
        <v>374</v>
      </c>
      <c r="PU779" t="s">
        <v>374</v>
      </c>
      <c r="PV779">
        <v>8.6875</v>
      </c>
      <c r="PW779" t="s">
        <v>374</v>
      </c>
      <c r="PX779">
        <v>6.1041999999999996</v>
      </c>
      <c r="PY779">
        <v>3.4062999999999999</v>
      </c>
      <c r="PZ779">
        <v>0.87109999999999999</v>
      </c>
      <c r="QA779">
        <v>11.436999999999999</v>
      </c>
      <c r="QB779" t="s">
        <v>374</v>
      </c>
      <c r="QC779" t="s">
        <v>374</v>
      </c>
      <c r="QD779">
        <v>2.6875</v>
      </c>
      <c r="QE779">
        <v>19.062999999999999</v>
      </c>
      <c r="QF779" t="s">
        <v>374</v>
      </c>
      <c r="QG779" t="s">
        <v>374</v>
      </c>
      <c r="QH779" t="s">
        <v>374</v>
      </c>
      <c r="QI779" t="s">
        <v>374</v>
      </c>
      <c r="QJ779" t="s">
        <v>374</v>
      </c>
      <c r="QK779">
        <v>10.3438</v>
      </c>
      <c r="QL779" t="s">
        <v>374</v>
      </c>
      <c r="QM779" t="s">
        <v>374</v>
      </c>
      <c r="QN779" t="s">
        <v>374</v>
      </c>
      <c r="QO779">
        <v>10.756</v>
      </c>
      <c r="QP779">
        <v>1.7343999999999999</v>
      </c>
      <c r="QQ779" t="s">
        <v>374</v>
      </c>
      <c r="QR779">
        <v>3.4060000000000001</v>
      </c>
      <c r="QS779">
        <v>26.6875</v>
      </c>
      <c r="QT779">
        <v>9.7083999999999993</v>
      </c>
      <c r="QU779" t="s">
        <v>374</v>
      </c>
      <c r="QV779" t="s">
        <v>374</v>
      </c>
      <c r="QW779">
        <v>3.6154999999999999</v>
      </c>
      <c r="QX779">
        <v>5.8129999999999997</v>
      </c>
      <c r="QY779" t="s">
        <v>374</v>
      </c>
      <c r="QZ779">
        <v>2.1095000000000002</v>
      </c>
      <c r="RA779">
        <v>6.2358000000000002</v>
      </c>
      <c r="RB779" t="s">
        <v>374</v>
      </c>
      <c r="RC779" t="s">
        <v>374</v>
      </c>
      <c r="RD779">
        <v>16.167000000000002</v>
      </c>
      <c r="RE779">
        <v>8.5755999999999997</v>
      </c>
      <c r="RF779" t="s">
        <v>374</v>
      </c>
      <c r="RG779" t="s">
        <v>374</v>
      </c>
      <c r="RH779">
        <v>5.625</v>
      </c>
      <c r="RI779">
        <v>12.270300000000001</v>
      </c>
      <c r="RJ779">
        <v>22.6327</v>
      </c>
      <c r="RK779" t="s">
        <v>374</v>
      </c>
      <c r="RL779" t="s">
        <v>374</v>
      </c>
      <c r="RM779" t="s">
        <v>374</v>
      </c>
      <c r="RN779" t="s">
        <v>374</v>
      </c>
      <c r="RO779">
        <v>13</v>
      </c>
      <c r="RP779" t="s">
        <v>374</v>
      </c>
      <c r="RQ779">
        <v>5.3125</v>
      </c>
      <c r="RR779">
        <v>43.625</v>
      </c>
      <c r="RS779" t="s">
        <v>374</v>
      </c>
      <c r="RT779" t="s">
        <v>374</v>
      </c>
      <c r="RU779">
        <v>4.7943999999999996</v>
      </c>
      <c r="RV779">
        <v>16.031300000000002</v>
      </c>
      <c r="RW779" t="s">
        <v>374</v>
      </c>
      <c r="RX779" t="s">
        <v>374</v>
      </c>
      <c r="RY779" t="s">
        <v>374</v>
      </c>
      <c r="RZ779">
        <v>14.9382</v>
      </c>
      <c r="SA779" t="s">
        <v>374</v>
      </c>
      <c r="SB779" t="s">
        <v>374</v>
      </c>
      <c r="SC779" t="s">
        <v>374</v>
      </c>
      <c r="SD779">
        <v>1.8229</v>
      </c>
      <c r="SE779">
        <v>15.3125</v>
      </c>
      <c r="SF779">
        <v>6.6666999999999996</v>
      </c>
      <c r="SG779">
        <v>34.194800000000001</v>
      </c>
      <c r="SH779" t="s">
        <v>374</v>
      </c>
      <c r="SI779" t="s">
        <v>374</v>
      </c>
      <c r="SJ779" t="s">
        <v>374</v>
      </c>
      <c r="SK779">
        <v>5.0556000000000001</v>
      </c>
      <c r="SL779">
        <v>8.9062999999999999</v>
      </c>
      <c r="SM779" t="s">
        <v>374</v>
      </c>
      <c r="SN779" t="s">
        <v>374</v>
      </c>
    </row>
    <row r="780" spans="1:508" x14ac:dyDescent="0.3">
      <c r="A780">
        <f t="shared" si="12"/>
        <v>242</v>
      </c>
      <c r="B780" s="3">
        <v>33955</v>
      </c>
      <c r="C780" t="s">
        <v>374</v>
      </c>
      <c r="D780" t="s">
        <v>374</v>
      </c>
      <c r="E780" t="s">
        <v>374</v>
      </c>
      <c r="F780">
        <v>2.0310000000000001</v>
      </c>
      <c r="G780" t="s">
        <v>374</v>
      </c>
      <c r="H780" t="s">
        <v>374</v>
      </c>
      <c r="I780">
        <v>6.375</v>
      </c>
      <c r="J780">
        <v>7.1605999999999996</v>
      </c>
      <c r="K780" t="s">
        <v>374</v>
      </c>
      <c r="L780">
        <v>1.9379999999999999</v>
      </c>
      <c r="M780" t="s">
        <v>374</v>
      </c>
      <c r="N780">
        <v>11.1732</v>
      </c>
      <c r="O780" t="s">
        <v>374</v>
      </c>
      <c r="P780" t="s">
        <v>374</v>
      </c>
      <c r="Q780">
        <v>6</v>
      </c>
      <c r="R780" t="s">
        <v>374</v>
      </c>
      <c r="S780">
        <v>32</v>
      </c>
      <c r="T780" t="s">
        <v>374</v>
      </c>
      <c r="U780">
        <v>2.2583000000000002</v>
      </c>
      <c r="V780" t="s">
        <v>374</v>
      </c>
      <c r="W780">
        <v>210.48259999999999</v>
      </c>
      <c r="X780" t="s">
        <v>374</v>
      </c>
      <c r="Y780" t="s">
        <v>374</v>
      </c>
      <c r="Z780">
        <v>6.875</v>
      </c>
      <c r="AA780" t="s">
        <v>374</v>
      </c>
      <c r="AB780" t="s">
        <v>374</v>
      </c>
      <c r="AC780" t="s">
        <v>374</v>
      </c>
      <c r="AD780">
        <v>3.9687999999999999</v>
      </c>
      <c r="AE780" t="s">
        <v>374</v>
      </c>
      <c r="AF780" t="s">
        <v>374</v>
      </c>
      <c r="AG780" t="s">
        <v>374</v>
      </c>
      <c r="AH780">
        <v>1.1406000000000001</v>
      </c>
      <c r="AI780" t="s">
        <v>374</v>
      </c>
      <c r="AJ780" t="s">
        <v>374</v>
      </c>
      <c r="AK780" t="s">
        <v>374</v>
      </c>
      <c r="AL780">
        <v>9.2029999999999994</v>
      </c>
      <c r="AM780" t="s">
        <v>374</v>
      </c>
      <c r="AN780" t="s">
        <v>374</v>
      </c>
      <c r="AO780" t="s">
        <v>374</v>
      </c>
      <c r="AP780" t="s">
        <v>374</v>
      </c>
      <c r="AQ780" t="s">
        <v>374</v>
      </c>
      <c r="AR780" t="s">
        <v>374</v>
      </c>
      <c r="AS780">
        <v>15.63</v>
      </c>
      <c r="AT780" t="s">
        <v>374</v>
      </c>
      <c r="AU780">
        <v>7.9004000000000003</v>
      </c>
      <c r="AV780">
        <v>22.072500000000002</v>
      </c>
      <c r="AW780" t="s">
        <v>374</v>
      </c>
      <c r="AX780" t="s">
        <v>374</v>
      </c>
      <c r="AY780" t="s">
        <v>374</v>
      </c>
      <c r="AZ780" t="s">
        <v>374</v>
      </c>
      <c r="BA780">
        <v>15.166700000000001</v>
      </c>
      <c r="BB780" t="s">
        <v>374</v>
      </c>
      <c r="BC780" t="s">
        <v>374</v>
      </c>
      <c r="BD780" t="s">
        <v>374</v>
      </c>
      <c r="BE780">
        <v>14.0625</v>
      </c>
      <c r="BF780" t="s">
        <v>374</v>
      </c>
      <c r="BG780">
        <v>6.3258000000000001</v>
      </c>
      <c r="BH780">
        <v>19</v>
      </c>
      <c r="BI780">
        <v>17.625</v>
      </c>
      <c r="BJ780">
        <v>12.8438</v>
      </c>
      <c r="BK780">
        <v>8.1225000000000005</v>
      </c>
      <c r="BL780">
        <v>1.25</v>
      </c>
      <c r="BM780">
        <v>10.313000000000001</v>
      </c>
      <c r="BN780">
        <v>4</v>
      </c>
      <c r="BO780">
        <v>2.9733000000000001</v>
      </c>
      <c r="BP780">
        <v>1.6120000000000001</v>
      </c>
      <c r="BQ780">
        <v>6.9065000000000003</v>
      </c>
      <c r="BR780" t="s">
        <v>374</v>
      </c>
      <c r="BS780">
        <v>19.125</v>
      </c>
      <c r="BT780" t="s">
        <v>374</v>
      </c>
      <c r="BU780">
        <v>2.1562999999999999</v>
      </c>
      <c r="BV780">
        <v>16.7453</v>
      </c>
      <c r="BW780" t="s">
        <v>374</v>
      </c>
      <c r="BX780" t="s">
        <v>374</v>
      </c>
      <c r="BY780">
        <v>4.6875</v>
      </c>
      <c r="BZ780" t="s">
        <v>374</v>
      </c>
      <c r="CA780" t="s">
        <v>374</v>
      </c>
      <c r="CB780">
        <v>36.001600000000003</v>
      </c>
      <c r="CC780">
        <v>12.790800000000001</v>
      </c>
      <c r="CD780" t="s">
        <v>374</v>
      </c>
      <c r="CE780">
        <v>6.6406000000000001</v>
      </c>
      <c r="CF780" t="s">
        <v>374</v>
      </c>
      <c r="CG780" t="s">
        <v>374</v>
      </c>
      <c r="CH780" t="s">
        <v>374</v>
      </c>
      <c r="CI780" t="s">
        <v>374</v>
      </c>
      <c r="CJ780">
        <v>8.0312999999999999</v>
      </c>
      <c r="CK780" t="s">
        <v>374</v>
      </c>
      <c r="CL780" t="s">
        <v>374</v>
      </c>
      <c r="CM780" t="s">
        <v>374</v>
      </c>
      <c r="CN780">
        <v>1.6640999999999999</v>
      </c>
      <c r="CO780" t="s">
        <v>374</v>
      </c>
      <c r="CP780" t="s">
        <v>374</v>
      </c>
      <c r="CQ780">
        <v>2.6042000000000001</v>
      </c>
      <c r="CR780" t="s">
        <v>374</v>
      </c>
      <c r="CS780" t="s">
        <v>374</v>
      </c>
      <c r="CT780">
        <v>6.3333000000000004</v>
      </c>
      <c r="CU780">
        <v>16.3169</v>
      </c>
      <c r="CV780">
        <v>7.2031000000000001</v>
      </c>
      <c r="CW780">
        <v>11.406000000000001</v>
      </c>
      <c r="CX780">
        <v>21.708300000000001</v>
      </c>
      <c r="CY780">
        <v>2.1111</v>
      </c>
      <c r="CZ780" t="s">
        <v>374</v>
      </c>
      <c r="DA780" t="s">
        <v>374</v>
      </c>
      <c r="DB780">
        <v>9.3439999999999994</v>
      </c>
      <c r="DC780">
        <v>18</v>
      </c>
      <c r="DD780" t="s">
        <v>374</v>
      </c>
      <c r="DE780">
        <v>18.534500000000001</v>
      </c>
      <c r="DF780" t="s">
        <v>374</v>
      </c>
      <c r="DG780">
        <v>1.3854</v>
      </c>
      <c r="DH780">
        <v>1.5</v>
      </c>
      <c r="DI780">
        <v>9.4814000000000007</v>
      </c>
      <c r="DJ780" t="s">
        <v>374</v>
      </c>
      <c r="DK780" t="s">
        <v>374</v>
      </c>
      <c r="DL780">
        <v>20.876000000000001</v>
      </c>
      <c r="DM780" t="s">
        <v>374</v>
      </c>
      <c r="DN780" t="s">
        <v>374</v>
      </c>
      <c r="DO780" t="s">
        <v>374</v>
      </c>
      <c r="DP780">
        <v>1.0052000000000001</v>
      </c>
      <c r="DQ780" t="s">
        <v>374</v>
      </c>
      <c r="DR780">
        <v>8.8330000000000002</v>
      </c>
      <c r="DS780">
        <v>12</v>
      </c>
      <c r="DT780" t="s">
        <v>374</v>
      </c>
      <c r="DU780" t="s">
        <v>374</v>
      </c>
      <c r="DV780" t="s">
        <v>374</v>
      </c>
      <c r="DW780">
        <v>11.190899999999999</v>
      </c>
      <c r="DX780">
        <v>17.4375</v>
      </c>
      <c r="DY780" t="s">
        <v>374</v>
      </c>
      <c r="DZ780">
        <v>19.9375</v>
      </c>
      <c r="EA780" t="s">
        <v>374</v>
      </c>
      <c r="EB780">
        <v>27.151800000000001</v>
      </c>
      <c r="EC780">
        <v>7.0208000000000004</v>
      </c>
      <c r="ED780" t="s">
        <v>374</v>
      </c>
      <c r="EE780" t="s">
        <v>374</v>
      </c>
      <c r="EF780" t="s">
        <v>374</v>
      </c>
      <c r="EG780" t="s">
        <v>374</v>
      </c>
      <c r="EH780">
        <v>1.2316</v>
      </c>
      <c r="EI780">
        <v>13.5672</v>
      </c>
      <c r="EJ780" t="s">
        <v>374</v>
      </c>
      <c r="EK780" t="s">
        <v>374</v>
      </c>
      <c r="EL780" t="s">
        <v>374</v>
      </c>
      <c r="EM780" t="s">
        <v>374</v>
      </c>
      <c r="EN780" t="s">
        <v>374</v>
      </c>
      <c r="EO780">
        <v>7.5956000000000001</v>
      </c>
      <c r="EP780" t="s">
        <v>374</v>
      </c>
      <c r="EQ780">
        <v>8.1372999999999998</v>
      </c>
      <c r="ER780" t="s">
        <v>374</v>
      </c>
      <c r="ES780">
        <v>32.375</v>
      </c>
      <c r="ET780">
        <v>31.9848</v>
      </c>
      <c r="EU780" t="s">
        <v>374</v>
      </c>
      <c r="EV780" t="s">
        <v>374</v>
      </c>
      <c r="EW780" t="s">
        <v>374</v>
      </c>
      <c r="EX780">
        <v>4.8125</v>
      </c>
      <c r="EY780" t="s">
        <v>374</v>
      </c>
      <c r="EZ780">
        <v>4.5312999999999999</v>
      </c>
      <c r="FA780">
        <v>31.875</v>
      </c>
      <c r="FB780">
        <v>5.2169999999999996</v>
      </c>
      <c r="FC780">
        <v>22.625</v>
      </c>
      <c r="FD780" t="s">
        <v>374</v>
      </c>
      <c r="FE780" t="s">
        <v>374</v>
      </c>
      <c r="FF780">
        <v>13.7188</v>
      </c>
      <c r="FG780">
        <v>3.5625</v>
      </c>
      <c r="FH780" t="s">
        <v>374</v>
      </c>
      <c r="FI780" t="s">
        <v>374</v>
      </c>
      <c r="FJ780">
        <v>26.125</v>
      </c>
      <c r="FK780" t="s">
        <v>374</v>
      </c>
      <c r="FL780" t="s">
        <v>374</v>
      </c>
      <c r="FM780">
        <v>8.3923000000000005</v>
      </c>
      <c r="FN780">
        <v>32.375</v>
      </c>
      <c r="FO780">
        <v>31.375</v>
      </c>
      <c r="FP780" t="s">
        <v>374</v>
      </c>
      <c r="FQ780" t="s">
        <v>374</v>
      </c>
      <c r="FR780">
        <v>0.96879999999999999</v>
      </c>
      <c r="FS780" t="s">
        <v>374</v>
      </c>
      <c r="FT780" t="s">
        <v>374</v>
      </c>
      <c r="FU780">
        <v>12.7197</v>
      </c>
      <c r="FV780" t="s">
        <v>374</v>
      </c>
      <c r="FW780">
        <v>0.63280000000000003</v>
      </c>
      <c r="FX780" t="s">
        <v>374</v>
      </c>
      <c r="FY780" t="s">
        <v>374</v>
      </c>
      <c r="FZ780" t="s">
        <v>374</v>
      </c>
      <c r="GA780">
        <v>13.8438</v>
      </c>
      <c r="GB780" t="s">
        <v>374</v>
      </c>
      <c r="GC780" t="s">
        <v>374</v>
      </c>
      <c r="GD780" t="s">
        <v>374</v>
      </c>
      <c r="GE780">
        <v>1.1728000000000001</v>
      </c>
      <c r="GF780">
        <v>10.1235</v>
      </c>
      <c r="GG780" t="s">
        <v>374</v>
      </c>
      <c r="GH780" t="s">
        <v>374</v>
      </c>
      <c r="GI780" t="s">
        <v>374</v>
      </c>
      <c r="GJ780">
        <v>5.6681999999999997</v>
      </c>
      <c r="GK780" t="s">
        <v>374</v>
      </c>
      <c r="GL780" t="s">
        <v>374</v>
      </c>
      <c r="GM780" t="s">
        <v>374</v>
      </c>
      <c r="GN780">
        <v>24.375</v>
      </c>
      <c r="GO780" t="s">
        <v>374</v>
      </c>
      <c r="GP780" t="s">
        <v>374</v>
      </c>
      <c r="GQ780" t="s">
        <v>374</v>
      </c>
      <c r="GR780">
        <v>12.718999999999999</v>
      </c>
      <c r="GS780">
        <v>6.8388999999999998</v>
      </c>
      <c r="GT780">
        <v>0.51559999999999995</v>
      </c>
      <c r="GU780">
        <v>14.0274</v>
      </c>
      <c r="GV780">
        <v>10.287000000000001</v>
      </c>
      <c r="GW780">
        <v>10.92</v>
      </c>
      <c r="GX780" t="s">
        <v>374</v>
      </c>
      <c r="GY780" t="s">
        <v>374</v>
      </c>
      <c r="GZ780" t="s">
        <v>374</v>
      </c>
      <c r="HA780">
        <v>22.666699999999999</v>
      </c>
      <c r="HB780" t="s">
        <v>374</v>
      </c>
      <c r="HC780">
        <v>4.9443999999999999</v>
      </c>
      <c r="HD780" t="s">
        <v>374</v>
      </c>
      <c r="HE780" t="s">
        <v>374</v>
      </c>
      <c r="HF780">
        <v>30</v>
      </c>
      <c r="HG780">
        <v>6.9688999999999997</v>
      </c>
      <c r="HH780" t="s">
        <v>374</v>
      </c>
      <c r="HI780">
        <v>9.0315999999999992</v>
      </c>
      <c r="HJ780" t="s">
        <v>374</v>
      </c>
      <c r="HK780" t="s">
        <v>374</v>
      </c>
      <c r="HL780">
        <v>11.188000000000001</v>
      </c>
      <c r="HM780">
        <v>15.541700000000001</v>
      </c>
      <c r="HN780" t="s">
        <v>374</v>
      </c>
      <c r="HO780" t="s">
        <v>374</v>
      </c>
      <c r="HP780" t="s">
        <v>374</v>
      </c>
      <c r="HQ780" t="s">
        <v>374</v>
      </c>
      <c r="HR780">
        <v>4.5468999999999999</v>
      </c>
      <c r="HS780">
        <v>0.625</v>
      </c>
      <c r="HT780">
        <v>13.9528</v>
      </c>
      <c r="HU780">
        <v>4.3472999999999997</v>
      </c>
      <c r="HV780" t="s">
        <v>374</v>
      </c>
      <c r="HW780">
        <v>2.9064000000000001</v>
      </c>
      <c r="HX780">
        <v>9.8437999999999999</v>
      </c>
      <c r="HY780">
        <v>2.9687999999999999</v>
      </c>
      <c r="HZ780" t="s">
        <v>374</v>
      </c>
      <c r="IA780">
        <v>7.5487000000000002</v>
      </c>
      <c r="IB780">
        <v>11.7188</v>
      </c>
      <c r="IC780">
        <v>7.3479999999999999</v>
      </c>
      <c r="ID780">
        <v>13.25</v>
      </c>
      <c r="IE780" t="s">
        <v>374</v>
      </c>
      <c r="IF780">
        <v>2.0312999999999999</v>
      </c>
      <c r="IG780">
        <v>4.4443999999999999</v>
      </c>
      <c r="IH780">
        <v>36.792000000000002</v>
      </c>
      <c r="II780" t="s">
        <v>374</v>
      </c>
      <c r="IJ780" t="s">
        <v>374</v>
      </c>
      <c r="IK780" t="s">
        <v>374</v>
      </c>
      <c r="IL780">
        <v>2.7031000000000001</v>
      </c>
      <c r="IM780" t="s">
        <v>374</v>
      </c>
      <c r="IN780">
        <v>31.793700000000001</v>
      </c>
      <c r="IO780">
        <v>11.375</v>
      </c>
      <c r="IP780" t="s">
        <v>374</v>
      </c>
      <c r="IQ780" t="s">
        <v>374</v>
      </c>
      <c r="IR780">
        <v>8.2479999999999993</v>
      </c>
      <c r="IS780" t="s">
        <v>374</v>
      </c>
      <c r="IT780" t="s">
        <v>374</v>
      </c>
      <c r="IU780" t="s">
        <v>374</v>
      </c>
      <c r="IV780">
        <v>7.8593999999999999</v>
      </c>
      <c r="IW780" t="s">
        <v>374</v>
      </c>
      <c r="IX780">
        <v>6.4062999999999999</v>
      </c>
      <c r="IY780">
        <v>5.6875</v>
      </c>
      <c r="IZ780">
        <v>3.6673999999999998</v>
      </c>
      <c r="JA780">
        <v>1.2917000000000001</v>
      </c>
      <c r="JB780">
        <v>13.1875</v>
      </c>
      <c r="JC780" t="s">
        <v>374</v>
      </c>
      <c r="JD780">
        <v>12.25</v>
      </c>
      <c r="JE780" t="s">
        <v>374</v>
      </c>
      <c r="JF780">
        <v>35</v>
      </c>
      <c r="JG780">
        <v>9.4375</v>
      </c>
      <c r="JH780" t="s">
        <v>374</v>
      </c>
      <c r="JI780" t="s">
        <v>374</v>
      </c>
      <c r="JJ780">
        <v>6.5</v>
      </c>
      <c r="JK780">
        <v>2.875</v>
      </c>
      <c r="JL780">
        <v>28.328099999999999</v>
      </c>
      <c r="JM780" t="s">
        <v>374</v>
      </c>
      <c r="JN780" t="s">
        <v>374</v>
      </c>
      <c r="JO780">
        <v>10.375</v>
      </c>
      <c r="JP780">
        <v>1.8437999999999999</v>
      </c>
      <c r="JQ780">
        <v>3.75</v>
      </c>
      <c r="JR780">
        <v>0.48730000000000001</v>
      </c>
      <c r="JS780">
        <v>9.9167000000000005</v>
      </c>
      <c r="JT780">
        <v>12.514200000000001</v>
      </c>
      <c r="JU780" t="s">
        <v>374</v>
      </c>
      <c r="JV780">
        <v>7.3125</v>
      </c>
      <c r="JW780">
        <v>3.1659999999999999</v>
      </c>
      <c r="JX780" t="s">
        <v>374</v>
      </c>
      <c r="JY780">
        <v>6.8646000000000003</v>
      </c>
      <c r="JZ780">
        <v>8.375</v>
      </c>
      <c r="KA780" t="s">
        <v>374</v>
      </c>
      <c r="KB780">
        <v>15.7188</v>
      </c>
      <c r="KC780" t="s">
        <v>374</v>
      </c>
      <c r="KD780">
        <v>18.343800000000002</v>
      </c>
      <c r="KE780" t="s">
        <v>374</v>
      </c>
      <c r="KF780">
        <v>1.5625</v>
      </c>
      <c r="KG780">
        <v>4.3888999999999996</v>
      </c>
      <c r="KH780">
        <v>3.7366000000000001</v>
      </c>
      <c r="KI780" t="s">
        <v>374</v>
      </c>
      <c r="KJ780" t="s">
        <v>374</v>
      </c>
      <c r="KK780" t="s">
        <v>374</v>
      </c>
      <c r="KL780" t="s">
        <v>374</v>
      </c>
      <c r="KM780">
        <v>9.0625</v>
      </c>
      <c r="KN780" t="s">
        <v>374</v>
      </c>
      <c r="KO780" t="s">
        <v>374</v>
      </c>
      <c r="KP780" t="s">
        <v>374</v>
      </c>
      <c r="KQ780">
        <v>13.018599999999999</v>
      </c>
      <c r="KR780">
        <v>12</v>
      </c>
      <c r="KS780" t="s">
        <v>374</v>
      </c>
      <c r="KT780" t="s">
        <v>374</v>
      </c>
      <c r="KU780" t="s">
        <v>374</v>
      </c>
      <c r="KV780" t="s">
        <v>374</v>
      </c>
      <c r="KW780">
        <v>6.0468999999999999</v>
      </c>
      <c r="KX780" t="s">
        <v>374</v>
      </c>
      <c r="KY780">
        <v>4.7812999999999999</v>
      </c>
      <c r="KZ780" t="s">
        <v>374</v>
      </c>
      <c r="LA780" t="s">
        <v>374</v>
      </c>
      <c r="LB780" t="s">
        <v>374</v>
      </c>
      <c r="LC780" t="s">
        <v>374</v>
      </c>
      <c r="LD780">
        <v>15.125</v>
      </c>
      <c r="LE780">
        <v>24.178000000000001</v>
      </c>
      <c r="LF780">
        <v>9.4E-2</v>
      </c>
      <c r="LG780">
        <v>5.9312000000000005</v>
      </c>
      <c r="LH780" t="s">
        <v>374</v>
      </c>
      <c r="LI780" t="s">
        <v>374</v>
      </c>
      <c r="LJ780">
        <v>22.005099999999999</v>
      </c>
      <c r="LK780">
        <v>5.3117999999999999</v>
      </c>
      <c r="LL780" t="s">
        <v>374</v>
      </c>
      <c r="LM780" t="s">
        <v>374</v>
      </c>
      <c r="LN780">
        <v>2.8125</v>
      </c>
      <c r="LO780">
        <v>31.959499999999998</v>
      </c>
      <c r="LP780" t="s">
        <v>374</v>
      </c>
      <c r="LQ780" t="s">
        <v>374</v>
      </c>
      <c r="LR780" t="s">
        <v>374</v>
      </c>
      <c r="LS780">
        <v>1.6406000000000001</v>
      </c>
      <c r="LT780" t="s">
        <v>374</v>
      </c>
      <c r="LU780" t="s">
        <v>374</v>
      </c>
      <c r="LV780" t="s">
        <v>374</v>
      </c>
      <c r="LW780" t="s">
        <v>374</v>
      </c>
      <c r="LX780">
        <v>17.9375</v>
      </c>
      <c r="LY780">
        <v>32.849899999999998</v>
      </c>
      <c r="LZ780" t="s">
        <v>374</v>
      </c>
      <c r="MA780">
        <v>5.0594000000000001</v>
      </c>
      <c r="MB780">
        <v>2.7694999999999999</v>
      </c>
      <c r="MC780">
        <v>1.5781000000000001</v>
      </c>
      <c r="MD780" t="s">
        <v>374</v>
      </c>
      <c r="ME780">
        <v>14.685</v>
      </c>
      <c r="MF780" t="s">
        <v>374</v>
      </c>
      <c r="MG780" t="s">
        <v>374</v>
      </c>
      <c r="MH780" t="s">
        <v>374</v>
      </c>
      <c r="MI780">
        <v>21.083300000000001</v>
      </c>
      <c r="MJ780" t="s">
        <v>374</v>
      </c>
      <c r="MK780">
        <v>10.1875</v>
      </c>
      <c r="ML780">
        <v>8.9062999999999999</v>
      </c>
      <c r="MM780" t="s">
        <v>374</v>
      </c>
      <c r="MN780" t="s">
        <v>374</v>
      </c>
      <c r="MO780" t="s">
        <v>374</v>
      </c>
      <c r="MP780" t="s">
        <v>374</v>
      </c>
      <c r="MQ780" t="s">
        <v>374</v>
      </c>
      <c r="MR780" t="s">
        <v>374</v>
      </c>
      <c r="MS780">
        <v>2.6008</v>
      </c>
      <c r="MT780">
        <v>3.9943</v>
      </c>
      <c r="MU780">
        <v>5.1406000000000001</v>
      </c>
      <c r="MV780" t="s">
        <v>374</v>
      </c>
      <c r="MW780" t="s">
        <v>374</v>
      </c>
      <c r="MX780">
        <v>8.5732999999999997</v>
      </c>
      <c r="MY780" t="s">
        <v>374</v>
      </c>
      <c r="MZ780">
        <v>1.9899</v>
      </c>
      <c r="NA780">
        <v>0.79369999999999996</v>
      </c>
      <c r="NB780">
        <v>4.9382999999999999</v>
      </c>
      <c r="NC780">
        <v>11.607200000000001</v>
      </c>
      <c r="ND780">
        <v>14.9375</v>
      </c>
      <c r="NE780" t="s">
        <v>374</v>
      </c>
      <c r="NF780">
        <v>6.6041999999999996</v>
      </c>
      <c r="NG780" t="s">
        <v>374</v>
      </c>
      <c r="NH780">
        <v>13.1875</v>
      </c>
      <c r="NI780">
        <v>2.2917000000000001</v>
      </c>
      <c r="NJ780">
        <v>8.2222000000000008</v>
      </c>
      <c r="NK780">
        <v>3.7343999999999999</v>
      </c>
      <c r="NL780" t="s">
        <v>374</v>
      </c>
      <c r="NM780">
        <v>9.375</v>
      </c>
      <c r="NN780" t="s">
        <v>374</v>
      </c>
      <c r="NO780" t="s">
        <v>374</v>
      </c>
      <c r="NP780">
        <v>27.625</v>
      </c>
      <c r="NQ780" t="s">
        <v>374</v>
      </c>
      <c r="NR780">
        <v>20</v>
      </c>
      <c r="NS780">
        <v>15.906000000000001</v>
      </c>
      <c r="NT780">
        <v>12.527200000000001</v>
      </c>
      <c r="NU780" t="s">
        <v>374</v>
      </c>
      <c r="NV780" t="s">
        <v>374</v>
      </c>
      <c r="NW780" t="s">
        <v>374</v>
      </c>
      <c r="NX780" t="s">
        <v>374</v>
      </c>
      <c r="NY780">
        <v>27</v>
      </c>
      <c r="NZ780" t="s">
        <v>374</v>
      </c>
      <c r="OA780" t="s">
        <v>374</v>
      </c>
      <c r="OB780" t="s">
        <v>374</v>
      </c>
      <c r="OC780">
        <v>0.73740000000000006</v>
      </c>
      <c r="OD780" t="s">
        <v>374</v>
      </c>
      <c r="OE780" t="s">
        <v>374</v>
      </c>
      <c r="OF780" t="s">
        <v>374</v>
      </c>
      <c r="OG780" t="s">
        <v>374</v>
      </c>
      <c r="OH780">
        <v>12.25</v>
      </c>
      <c r="OI780" t="s">
        <v>374</v>
      </c>
      <c r="OJ780">
        <v>1.125</v>
      </c>
      <c r="OK780">
        <v>2.93</v>
      </c>
      <c r="OL780" t="s">
        <v>374</v>
      </c>
      <c r="OM780" t="s">
        <v>374</v>
      </c>
      <c r="ON780" t="s">
        <v>374</v>
      </c>
      <c r="OO780">
        <v>2.1179999999999999</v>
      </c>
      <c r="OP780" t="s">
        <v>374</v>
      </c>
      <c r="OQ780">
        <v>0.57420000000000004</v>
      </c>
      <c r="OR780" t="s">
        <v>374</v>
      </c>
      <c r="OS780">
        <v>24.75</v>
      </c>
      <c r="OT780" t="s">
        <v>374</v>
      </c>
      <c r="OU780">
        <v>0.57809999999999995</v>
      </c>
      <c r="OV780">
        <v>0.86829999999999996</v>
      </c>
      <c r="OW780" t="s">
        <v>374</v>
      </c>
      <c r="OX780">
        <v>15.625</v>
      </c>
      <c r="OY780">
        <v>1.9379999999999999</v>
      </c>
      <c r="OZ780">
        <v>32.271999999999998</v>
      </c>
      <c r="PA780">
        <v>13.0602</v>
      </c>
      <c r="PB780" t="s">
        <v>374</v>
      </c>
      <c r="PC780">
        <v>20.582999999999998</v>
      </c>
      <c r="PD780">
        <v>8.5625</v>
      </c>
      <c r="PE780">
        <v>11.3813</v>
      </c>
      <c r="PF780" t="s">
        <v>374</v>
      </c>
      <c r="PG780">
        <v>7.7030000000000003</v>
      </c>
      <c r="PH780" t="s">
        <v>374</v>
      </c>
      <c r="PI780" t="s">
        <v>374</v>
      </c>
      <c r="PJ780" t="s">
        <v>374</v>
      </c>
      <c r="PK780" t="s">
        <v>374</v>
      </c>
      <c r="PL780" t="s">
        <v>374</v>
      </c>
      <c r="PM780">
        <v>20.437999999999999</v>
      </c>
      <c r="PN780">
        <v>1.1667000000000001</v>
      </c>
      <c r="PO780" t="s">
        <v>374</v>
      </c>
      <c r="PP780" t="s">
        <v>374</v>
      </c>
      <c r="PQ780">
        <v>6.5312999999999999</v>
      </c>
      <c r="PR780">
        <v>18.125</v>
      </c>
      <c r="PS780" t="s">
        <v>374</v>
      </c>
      <c r="PT780" t="s">
        <v>374</v>
      </c>
      <c r="PU780" t="s">
        <v>374</v>
      </c>
      <c r="PV780">
        <v>8.875</v>
      </c>
      <c r="PW780" t="s">
        <v>374</v>
      </c>
      <c r="PX780">
        <v>6.125</v>
      </c>
      <c r="PY780">
        <v>3.4375</v>
      </c>
      <c r="PZ780">
        <v>0.86719999999999997</v>
      </c>
      <c r="QA780">
        <v>11.436999999999999</v>
      </c>
      <c r="QB780" t="s">
        <v>374</v>
      </c>
      <c r="QC780" t="s">
        <v>374</v>
      </c>
      <c r="QD780">
        <v>2.7031000000000001</v>
      </c>
      <c r="QE780">
        <v>19.187999999999999</v>
      </c>
      <c r="QF780" t="s">
        <v>374</v>
      </c>
      <c r="QG780" t="s">
        <v>374</v>
      </c>
      <c r="QH780" t="s">
        <v>374</v>
      </c>
      <c r="QI780" t="s">
        <v>374</v>
      </c>
      <c r="QJ780" t="s">
        <v>374</v>
      </c>
      <c r="QK780">
        <v>10.5625</v>
      </c>
      <c r="QL780" t="s">
        <v>374</v>
      </c>
      <c r="QM780" t="s">
        <v>374</v>
      </c>
      <c r="QN780" t="s">
        <v>374</v>
      </c>
      <c r="QO780">
        <v>10.929399999999999</v>
      </c>
      <c r="QP780">
        <v>1.7343999999999999</v>
      </c>
      <c r="QQ780" t="s">
        <v>374</v>
      </c>
      <c r="QR780">
        <v>3.43</v>
      </c>
      <c r="QS780">
        <v>26.5625</v>
      </c>
      <c r="QT780">
        <v>10.045299999999999</v>
      </c>
      <c r="QU780" t="s">
        <v>374</v>
      </c>
      <c r="QV780" t="s">
        <v>374</v>
      </c>
      <c r="QW780">
        <v>3.6703000000000001</v>
      </c>
      <c r="QX780">
        <v>5.891</v>
      </c>
      <c r="QY780" t="s">
        <v>374</v>
      </c>
      <c r="QZ780">
        <v>2.1158000000000001</v>
      </c>
      <c r="RA780">
        <v>6.2358000000000002</v>
      </c>
      <c r="RB780" t="s">
        <v>374</v>
      </c>
      <c r="RC780" t="s">
        <v>374</v>
      </c>
      <c r="RD780">
        <v>16.042000000000002</v>
      </c>
      <c r="RE780">
        <v>8.8073999999999995</v>
      </c>
      <c r="RF780" t="s">
        <v>374</v>
      </c>
      <c r="RG780" t="s">
        <v>374</v>
      </c>
      <c r="RH780">
        <v>5.625</v>
      </c>
      <c r="RI780">
        <v>12.4481</v>
      </c>
      <c r="RJ780">
        <v>23.0809</v>
      </c>
      <c r="RK780" t="s">
        <v>374</v>
      </c>
      <c r="RL780" t="s">
        <v>374</v>
      </c>
      <c r="RM780" t="s">
        <v>374</v>
      </c>
      <c r="RN780" t="s">
        <v>374</v>
      </c>
      <c r="RO780">
        <v>13.125</v>
      </c>
      <c r="RP780">
        <v>20.875</v>
      </c>
      <c r="RQ780">
        <v>5.3593999999999999</v>
      </c>
      <c r="RR780">
        <v>44.375</v>
      </c>
      <c r="RS780" t="s">
        <v>374</v>
      </c>
      <c r="RT780" t="s">
        <v>374</v>
      </c>
      <c r="RU780">
        <v>4.8725000000000005</v>
      </c>
      <c r="RV780">
        <v>16.281300000000002</v>
      </c>
      <c r="RW780" t="s">
        <v>374</v>
      </c>
      <c r="RX780" t="s">
        <v>374</v>
      </c>
      <c r="RY780" t="s">
        <v>374</v>
      </c>
      <c r="RZ780">
        <v>15.142799999999999</v>
      </c>
      <c r="SA780" t="s">
        <v>374</v>
      </c>
      <c r="SB780" t="s">
        <v>374</v>
      </c>
      <c r="SC780" t="s">
        <v>374</v>
      </c>
      <c r="SD780">
        <v>2</v>
      </c>
      <c r="SE780">
        <v>15.5</v>
      </c>
      <c r="SF780">
        <v>7.125</v>
      </c>
      <c r="SG780">
        <v>34.139899999999997</v>
      </c>
      <c r="SH780" t="s">
        <v>374</v>
      </c>
      <c r="SI780" t="s">
        <v>374</v>
      </c>
      <c r="SJ780" t="s">
        <v>374</v>
      </c>
      <c r="SK780">
        <v>5.0556000000000001</v>
      </c>
      <c r="SL780">
        <v>9.1405999999999992</v>
      </c>
      <c r="SM780" t="s">
        <v>374</v>
      </c>
      <c r="SN780" t="s">
        <v>374</v>
      </c>
    </row>
    <row r="781" spans="1:508" x14ac:dyDescent="0.3">
      <c r="A781">
        <f t="shared" si="12"/>
        <v>242</v>
      </c>
      <c r="B781" s="3">
        <v>33956</v>
      </c>
      <c r="C781" t="s">
        <v>374</v>
      </c>
      <c r="D781" t="s">
        <v>374</v>
      </c>
      <c r="E781" t="s">
        <v>374</v>
      </c>
      <c r="F781">
        <v>2.08</v>
      </c>
      <c r="G781" t="s">
        <v>374</v>
      </c>
      <c r="H781" t="s">
        <v>374</v>
      </c>
      <c r="I781">
        <v>6.1879999999999997</v>
      </c>
      <c r="J781">
        <v>7.3004999999999995</v>
      </c>
      <c r="K781" t="s">
        <v>374</v>
      </c>
      <c r="L781">
        <v>1.9300000000000002</v>
      </c>
      <c r="M781" t="s">
        <v>374</v>
      </c>
      <c r="N781">
        <v>11.3881</v>
      </c>
      <c r="O781" t="s">
        <v>374</v>
      </c>
      <c r="P781" t="s">
        <v>374</v>
      </c>
      <c r="Q781">
        <v>5.8437999999999999</v>
      </c>
      <c r="R781" t="s">
        <v>374</v>
      </c>
      <c r="S781">
        <v>32.25</v>
      </c>
      <c r="T781" t="s">
        <v>374</v>
      </c>
      <c r="U781">
        <v>2.2583000000000002</v>
      </c>
      <c r="V781" t="s">
        <v>374</v>
      </c>
      <c r="W781">
        <v>211.14449999999999</v>
      </c>
      <c r="X781" t="s">
        <v>374</v>
      </c>
      <c r="Y781" t="s">
        <v>374</v>
      </c>
      <c r="Z781">
        <v>6.875</v>
      </c>
      <c r="AA781" t="s">
        <v>374</v>
      </c>
      <c r="AB781" t="s">
        <v>374</v>
      </c>
      <c r="AC781" t="s">
        <v>374</v>
      </c>
      <c r="AD781">
        <v>4.0937999999999999</v>
      </c>
      <c r="AE781" t="s">
        <v>374</v>
      </c>
      <c r="AF781" t="s">
        <v>374</v>
      </c>
      <c r="AG781" t="s">
        <v>374</v>
      </c>
      <c r="AH781">
        <v>1.1054999999999999</v>
      </c>
      <c r="AI781" t="s">
        <v>374</v>
      </c>
      <c r="AJ781" t="s">
        <v>374</v>
      </c>
      <c r="AK781" t="s">
        <v>374</v>
      </c>
      <c r="AL781">
        <v>9.1880000000000006</v>
      </c>
      <c r="AM781" t="s">
        <v>374</v>
      </c>
      <c r="AN781" t="s">
        <v>374</v>
      </c>
      <c r="AO781" t="s">
        <v>374</v>
      </c>
      <c r="AP781" t="s">
        <v>374</v>
      </c>
      <c r="AQ781" t="s">
        <v>374</v>
      </c>
      <c r="AR781" t="s">
        <v>374</v>
      </c>
      <c r="AS781">
        <v>15.556000000000001</v>
      </c>
      <c r="AT781" t="s">
        <v>374</v>
      </c>
      <c r="AU781">
        <v>8.0627999999999993</v>
      </c>
      <c r="AV781">
        <v>22.188099999999999</v>
      </c>
      <c r="AW781" t="s">
        <v>374</v>
      </c>
      <c r="AX781" t="s">
        <v>374</v>
      </c>
      <c r="AY781" t="s">
        <v>374</v>
      </c>
      <c r="AZ781" t="s">
        <v>374</v>
      </c>
      <c r="BA781">
        <v>15.5</v>
      </c>
      <c r="BB781" t="s">
        <v>374</v>
      </c>
      <c r="BC781" t="s">
        <v>374</v>
      </c>
      <c r="BD781" t="s">
        <v>374</v>
      </c>
      <c r="BE781">
        <v>13.875</v>
      </c>
      <c r="BF781" t="s">
        <v>374</v>
      </c>
      <c r="BG781">
        <v>6.3258000000000001</v>
      </c>
      <c r="BH781">
        <v>18.875</v>
      </c>
      <c r="BI781">
        <v>17.937999999999999</v>
      </c>
      <c r="BJ781">
        <v>13.2188</v>
      </c>
      <c r="BK781">
        <v>8.1829000000000001</v>
      </c>
      <c r="BL781">
        <v>1.2963</v>
      </c>
      <c r="BM781">
        <v>10.359</v>
      </c>
      <c r="BN781">
        <v>4.1388999999999996</v>
      </c>
      <c r="BO781">
        <v>2.9643999999999999</v>
      </c>
      <c r="BP781">
        <v>1.631</v>
      </c>
      <c r="BQ781">
        <v>7.0556000000000001</v>
      </c>
      <c r="BR781" t="s">
        <v>374</v>
      </c>
      <c r="BS781">
        <v>18.875</v>
      </c>
      <c r="BT781" t="s">
        <v>374</v>
      </c>
      <c r="BU781">
        <v>2.1640999999999999</v>
      </c>
      <c r="BV781">
        <v>17.191500000000001</v>
      </c>
      <c r="BW781" t="s">
        <v>374</v>
      </c>
      <c r="BX781" t="s">
        <v>374</v>
      </c>
      <c r="BY781">
        <v>4.7187999999999999</v>
      </c>
      <c r="BZ781" t="s">
        <v>374</v>
      </c>
      <c r="CA781" t="s">
        <v>374</v>
      </c>
      <c r="CB781">
        <v>38.511099999999999</v>
      </c>
      <c r="CC781">
        <v>13.034000000000001</v>
      </c>
      <c r="CD781" t="s">
        <v>374</v>
      </c>
      <c r="CE781">
        <v>6.8125</v>
      </c>
      <c r="CF781" t="s">
        <v>374</v>
      </c>
      <c r="CG781" t="s">
        <v>374</v>
      </c>
      <c r="CH781" t="s">
        <v>374</v>
      </c>
      <c r="CI781" t="s">
        <v>374</v>
      </c>
      <c r="CJ781">
        <v>8.125</v>
      </c>
      <c r="CK781" t="s">
        <v>374</v>
      </c>
      <c r="CL781" t="s">
        <v>374</v>
      </c>
      <c r="CM781" t="s">
        <v>374</v>
      </c>
      <c r="CN781">
        <v>1.625</v>
      </c>
      <c r="CO781" t="s">
        <v>374</v>
      </c>
      <c r="CP781" t="s">
        <v>374</v>
      </c>
      <c r="CQ781">
        <v>2.6042000000000001</v>
      </c>
      <c r="CR781" t="s">
        <v>374</v>
      </c>
      <c r="CS781" t="s">
        <v>374</v>
      </c>
      <c r="CT781">
        <v>6.3472</v>
      </c>
      <c r="CU781">
        <v>16.1113</v>
      </c>
      <c r="CV781">
        <v>7.1875</v>
      </c>
      <c r="CW781">
        <v>11.593999999999999</v>
      </c>
      <c r="CX781">
        <v>21.458300000000001</v>
      </c>
      <c r="CY781">
        <v>2.1806000000000001</v>
      </c>
      <c r="CZ781" t="s">
        <v>374</v>
      </c>
      <c r="DA781" t="s">
        <v>374</v>
      </c>
      <c r="DB781">
        <v>9.391</v>
      </c>
      <c r="DC781">
        <v>17.875</v>
      </c>
      <c r="DD781" t="s">
        <v>374</v>
      </c>
      <c r="DE781">
        <v>18.636099999999999</v>
      </c>
      <c r="DF781" t="s">
        <v>374</v>
      </c>
      <c r="DG781">
        <v>1.4167000000000001</v>
      </c>
      <c r="DH781">
        <v>1.5</v>
      </c>
      <c r="DI781">
        <v>9.7672000000000008</v>
      </c>
      <c r="DJ781" t="s">
        <v>374</v>
      </c>
      <c r="DK781" t="s">
        <v>374</v>
      </c>
      <c r="DL781">
        <v>21.055499999999999</v>
      </c>
      <c r="DM781" t="s">
        <v>374</v>
      </c>
      <c r="DN781" t="s">
        <v>374</v>
      </c>
      <c r="DO781" t="s">
        <v>374</v>
      </c>
      <c r="DP781">
        <v>1.0139</v>
      </c>
      <c r="DQ781" t="s">
        <v>374</v>
      </c>
      <c r="DR781">
        <v>8.8330000000000002</v>
      </c>
      <c r="DS781">
        <v>11.851900000000001</v>
      </c>
      <c r="DT781" t="s">
        <v>374</v>
      </c>
      <c r="DU781" t="s">
        <v>374</v>
      </c>
      <c r="DV781" t="s">
        <v>374</v>
      </c>
      <c r="DW781">
        <v>11.1639</v>
      </c>
      <c r="DX781">
        <v>17.5</v>
      </c>
      <c r="DY781" t="s">
        <v>374</v>
      </c>
      <c r="DZ781">
        <v>20.0625</v>
      </c>
      <c r="EA781" t="s">
        <v>374</v>
      </c>
      <c r="EB781">
        <v>27.922499999999999</v>
      </c>
      <c r="EC781">
        <v>7.125</v>
      </c>
      <c r="ED781" t="s">
        <v>374</v>
      </c>
      <c r="EE781" t="s">
        <v>374</v>
      </c>
      <c r="EF781" t="s">
        <v>374</v>
      </c>
      <c r="EG781" t="s">
        <v>374</v>
      </c>
      <c r="EH781">
        <v>1.2435</v>
      </c>
      <c r="EI781">
        <v>13.896100000000001</v>
      </c>
      <c r="EJ781" t="s">
        <v>374</v>
      </c>
      <c r="EK781" t="s">
        <v>374</v>
      </c>
      <c r="EL781" t="s">
        <v>374</v>
      </c>
      <c r="EM781" t="s">
        <v>374</v>
      </c>
      <c r="EN781" t="s">
        <v>374</v>
      </c>
      <c r="EO781">
        <v>7.6792999999999996</v>
      </c>
      <c r="EP781" t="s">
        <v>374</v>
      </c>
      <c r="EQ781">
        <v>8.3998000000000008</v>
      </c>
      <c r="ER781" t="s">
        <v>374</v>
      </c>
      <c r="ES781">
        <v>32.875</v>
      </c>
      <c r="ET781">
        <v>32.203200000000002</v>
      </c>
      <c r="EU781" t="s">
        <v>374</v>
      </c>
      <c r="EV781" t="s">
        <v>374</v>
      </c>
      <c r="EW781" t="s">
        <v>374</v>
      </c>
      <c r="EX781">
        <v>4.8593999999999999</v>
      </c>
      <c r="EY781" t="s">
        <v>374</v>
      </c>
      <c r="EZ781">
        <v>4.5937999999999999</v>
      </c>
      <c r="FA781">
        <v>32.25</v>
      </c>
      <c r="FB781">
        <v>5.2169999999999996</v>
      </c>
      <c r="FC781">
        <v>22.9375</v>
      </c>
      <c r="FD781" t="s">
        <v>374</v>
      </c>
      <c r="FE781" t="s">
        <v>374</v>
      </c>
      <c r="FF781">
        <v>13.625</v>
      </c>
      <c r="FG781">
        <v>3.5937999999999999</v>
      </c>
      <c r="FH781" t="s">
        <v>374</v>
      </c>
      <c r="FI781" t="s">
        <v>374</v>
      </c>
      <c r="FJ781">
        <v>26.125</v>
      </c>
      <c r="FK781" t="s">
        <v>374</v>
      </c>
      <c r="FL781" t="s">
        <v>374</v>
      </c>
      <c r="FM781">
        <v>8.5007000000000001</v>
      </c>
      <c r="FN781">
        <v>32.875</v>
      </c>
      <c r="FO781">
        <v>31.875</v>
      </c>
      <c r="FP781" t="s">
        <v>374</v>
      </c>
      <c r="FQ781" t="s">
        <v>374</v>
      </c>
      <c r="FR781">
        <v>0.94530000000000003</v>
      </c>
      <c r="FS781" t="s">
        <v>374</v>
      </c>
      <c r="FT781" t="s">
        <v>374</v>
      </c>
      <c r="FU781">
        <v>12.879200000000001</v>
      </c>
      <c r="FV781" t="s">
        <v>374</v>
      </c>
      <c r="FW781">
        <v>0.63280000000000003</v>
      </c>
      <c r="FX781" t="s">
        <v>374</v>
      </c>
      <c r="FY781" t="s">
        <v>374</v>
      </c>
      <c r="FZ781" t="s">
        <v>374</v>
      </c>
      <c r="GA781">
        <v>13.6563</v>
      </c>
      <c r="GB781" t="s">
        <v>374</v>
      </c>
      <c r="GC781" t="s">
        <v>374</v>
      </c>
      <c r="GD781" t="s">
        <v>374</v>
      </c>
      <c r="GE781">
        <v>1.1605000000000001</v>
      </c>
      <c r="GF781">
        <v>10.1235</v>
      </c>
      <c r="GG781" t="s">
        <v>374</v>
      </c>
      <c r="GH781" t="s">
        <v>374</v>
      </c>
      <c r="GI781" t="s">
        <v>374</v>
      </c>
      <c r="GJ781">
        <v>5.6681999999999997</v>
      </c>
      <c r="GK781" t="s">
        <v>374</v>
      </c>
      <c r="GL781" t="s">
        <v>374</v>
      </c>
      <c r="GM781" t="s">
        <v>374</v>
      </c>
      <c r="GN781">
        <v>24.25</v>
      </c>
      <c r="GO781" t="s">
        <v>374</v>
      </c>
      <c r="GP781" t="s">
        <v>374</v>
      </c>
      <c r="GQ781" t="s">
        <v>374</v>
      </c>
      <c r="GR781">
        <v>13.063000000000001</v>
      </c>
      <c r="GS781">
        <v>6.9591000000000003</v>
      </c>
      <c r="GT781">
        <v>0.4844</v>
      </c>
      <c r="GU781">
        <v>14.360799999999999</v>
      </c>
      <c r="GV781">
        <v>10.646699999999999</v>
      </c>
      <c r="GW781">
        <v>11.095000000000001</v>
      </c>
      <c r="GX781" t="s">
        <v>374</v>
      </c>
      <c r="GY781" t="s">
        <v>374</v>
      </c>
      <c r="GZ781" t="s">
        <v>374</v>
      </c>
      <c r="HA781">
        <v>23.083300000000001</v>
      </c>
      <c r="HB781" t="s">
        <v>374</v>
      </c>
      <c r="HC781">
        <v>5.0185000000000004</v>
      </c>
      <c r="HD781" t="s">
        <v>374</v>
      </c>
      <c r="HE781" t="s">
        <v>374</v>
      </c>
      <c r="HF781">
        <v>30.125</v>
      </c>
      <c r="HG781">
        <v>6.9987000000000004</v>
      </c>
      <c r="HH781" t="s">
        <v>374</v>
      </c>
      <c r="HI781">
        <v>9.0315999999999992</v>
      </c>
      <c r="HJ781" t="s">
        <v>374</v>
      </c>
      <c r="HK781" t="s">
        <v>374</v>
      </c>
      <c r="HL781">
        <v>11.167</v>
      </c>
      <c r="HM781">
        <v>15.666700000000001</v>
      </c>
      <c r="HN781" t="s">
        <v>374</v>
      </c>
      <c r="HO781" t="s">
        <v>374</v>
      </c>
      <c r="HP781" t="s">
        <v>374</v>
      </c>
      <c r="HQ781" t="s">
        <v>374</v>
      </c>
      <c r="HR781">
        <v>4.6093999999999999</v>
      </c>
      <c r="HS781">
        <v>0.6875</v>
      </c>
      <c r="HT781">
        <v>14.339499999999999</v>
      </c>
      <c r="HU781">
        <v>4.3700999999999999</v>
      </c>
      <c r="HV781" t="s">
        <v>374</v>
      </c>
      <c r="HW781">
        <v>2.9175</v>
      </c>
      <c r="HX781">
        <v>9.9375</v>
      </c>
      <c r="HY781">
        <v>2.9687999999999999</v>
      </c>
      <c r="HZ781" t="s">
        <v>374</v>
      </c>
      <c r="IA781">
        <v>7.5487000000000002</v>
      </c>
      <c r="IB781">
        <v>12</v>
      </c>
      <c r="IC781">
        <v>7.3920000000000003</v>
      </c>
      <c r="ID781">
        <v>12.8438</v>
      </c>
      <c r="IE781" t="s">
        <v>374</v>
      </c>
      <c r="IF781">
        <v>2.0468999999999999</v>
      </c>
      <c r="IG781">
        <v>4.4691000000000001</v>
      </c>
      <c r="IH781">
        <v>36.957999999999998</v>
      </c>
      <c r="II781" t="s">
        <v>374</v>
      </c>
      <c r="IJ781" t="s">
        <v>374</v>
      </c>
      <c r="IK781" t="s">
        <v>374</v>
      </c>
      <c r="IL781">
        <v>2.6718999999999999</v>
      </c>
      <c r="IM781" t="s">
        <v>374</v>
      </c>
      <c r="IN781">
        <v>32.286700000000003</v>
      </c>
      <c r="IO781">
        <v>11.791700000000001</v>
      </c>
      <c r="IP781" t="s">
        <v>374</v>
      </c>
      <c r="IQ781" t="s">
        <v>374</v>
      </c>
      <c r="IR781">
        <v>8.3145000000000007</v>
      </c>
      <c r="IS781" t="s">
        <v>374</v>
      </c>
      <c r="IT781" t="s">
        <v>374</v>
      </c>
      <c r="IU781" t="s">
        <v>374</v>
      </c>
      <c r="IV781">
        <v>8.0312999999999999</v>
      </c>
      <c r="IW781" t="s">
        <v>374</v>
      </c>
      <c r="IX781">
        <v>6.3437999999999999</v>
      </c>
      <c r="IY781">
        <v>5.5937999999999999</v>
      </c>
      <c r="IZ781">
        <v>3.8252999999999999</v>
      </c>
      <c r="JA781">
        <v>1.2707999999999999</v>
      </c>
      <c r="JB781">
        <v>13.5</v>
      </c>
      <c r="JC781" t="s">
        <v>374</v>
      </c>
      <c r="JD781">
        <v>12.291700000000001</v>
      </c>
      <c r="JE781" t="s">
        <v>374</v>
      </c>
      <c r="JF781">
        <v>35.375</v>
      </c>
      <c r="JG781">
        <v>9.5937999999999999</v>
      </c>
      <c r="JH781" t="s">
        <v>374</v>
      </c>
      <c r="JI781" t="s">
        <v>374</v>
      </c>
      <c r="JJ781">
        <v>6.5</v>
      </c>
      <c r="JK781">
        <v>2.8437999999999999</v>
      </c>
      <c r="JL781">
        <v>29.3293</v>
      </c>
      <c r="JM781" t="s">
        <v>374</v>
      </c>
      <c r="JN781" t="s">
        <v>374</v>
      </c>
      <c r="JO781">
        <v>10.9375</v>
      </c>
      <c r="JP781">
        <v>1.8281000000000001</v>
      </c>
      <c r="JQ781">
        <v>3.6718999999999999</v>
      </c>
      <c r="JR781">
        <v>0.4899</v>
      </c>
      <c r="JS781">
        <v>9.9895999999999994</v>
      </c>
      <c r="JT781">
        <v>12.9777</v>
      </c>
      <c r="JU781" t="s">
        <v>374</v>
      </c>
      <c r="JV781">
        <v>7.9687999999999999</v>
      </c>
      <c r="JW781">
        <v>3.2098</v>
      </c>
      <c r="JX781" t="s">
        <v>374</v>
      </c>
      <c r="JY781">
        <v>6.9405999999999999</v>
      </c>
      <c r="JZ781">
        <v>8.3125</v>
      </c>
      <c r="KA781" t="s">
        <v>374</v>
      </c>
      <c r="KB781">
        <v>16</v>
      </c>
      <c r="KC781" t="s">
        <v>374</v>
      </c>
      <c r="KD781">
        <v>18.531300000000002</v>
      </c>
      <c r="KE781" t="s">
        <v>374</v>
      </c>
      <c r="KF781">
        <v>1.5703</v>
      </c>
      <c r="KG781">
        <v>4.3056000000000001</v>
      </c>
      <c r="KH781">
        <v>3.8683000000000001</v>
      </c>
      <c r="KI781" t="s">
        <v>374</v>
      </c>
      <c r="KJ781" t="s">
        <v>374</v>
      </c>
      <c r="KK781" t="s">
        <v>374</v>
      </c>
      <c r="KL781" t="s">
        <v>374</v>
      </c>
      <c r="KM781">
        <v>9.25</v>
      </c>
      <c r="KN781" t="s">
        <v>374</v>
      </c>
      <c r="KO781" t="s">
        <v>374</v>
      </c>
      <c r="KP781" t="s">
        <v>374</v>
      </c>
      <c r="KQ781">
        <v>13.073499999999999</v>
      </c>
      <c r="KR781">
        <v>12.343999999999999</v>
      </c>
      <c r="KS781" t="s">
        <v>374</v>
      </c>
      <c r="KT781" t="s">
        <v>374</v>
      </c>
      <c r="KU781" t="s">
        <v>374</v>
      </c>
      <c r="KV781" t="s">
        <v>374</v>
      </c>
      <c r="KW781">
        <v>6.0781000000000001</v>
      </c>
      <c r="KX781" t="s">
        <v>374</v>
      </c>
      <c r="KY781">
        <v>4.7812999999999999</v>
      </c>
      <c r="KZ781" t="s">
        <v>374</v>
      </c>
      <c r="LA781" t="s">
        <v>374</v>
      </c>
      <c r="LB781" t="s">
        <v>374</v>
      </c>
      <c r="LC781" t="s">
        <v>374</v>
      </c>
      <c r="LD781">
        <v>15.416700000000001</v>
      </c>
      <c r="LE781">
        <v>24.779</v>
      </c>
      <c r="LF781">
        <v>9.4E-2</v>
      </c>
      <c r="LG781">
        <v>5.9021999999999997</v>
      </c>
      <c r="LH781" t="s">
        <v>374</v>
      </c>
      <c r="LI781" t="s">
        <v>374</v>
      </c>
      <c r="LJ781">
        <v>22.241700000000002</v>
      </c>
      <c r="LK781">
        <v>5.3876999999999997</v>
      </c>
      <c r="LL781" t="s">
        <v>374</v>
      </c>
      <c r="LM781" t="s">
        <v>374</v>
      </c>
      <c r="LN781">
        <v>2.8125</v>
      </c>
      <c r="LO781">
        <v>31.997700000000002</v>
      </c>
      <c r="LP781" t="s">
        <v>374</v>
      </c>
      <c r="LQ781" t="s">
        <v>374</v>
      </c>
      <c r="LR781" t="s">
        <v>374</v>
      </c>
      <c r="LS781">
        <v>1.6406000000000001</v>
      </c>
      <c r="LT781" t="s">
        <v>374</v>
      </c>
      <c r="LU781" t="s">
        <v>374</v>
      </c>
      <c r="LV781" t="s">
        <v>374</v>
      </c>
      <c r="LW781" t="s">
        <v>374</v>
      </c>
      <c r="LX781">
        <v>18.1875</v>
      </c>
      <c r="LY781">
        <v>32.449300000000001</v>
      </c>
      <c r="LZ781" t="s">
        <v>374</v>
      </c>
      <c r="MA781">
        <v>5.0838999999999999</v>
      </c>
      <c r="MB781">
        <v>2.7617000000000003</v>
      </c>
      <c r="MC781">
        <v>1.6093999999999999</v>
      </c>
      <c r="MD781" t="s">
        <v>374</v>
      </c>
      <c r="ME781">
        <v>15.138999999999999</v>
      </c>
      <c r="MF781" t="s">
        <v>374</v>
      </c>
      <c r="MG781" t="s">
        <v>374</v>
      </c>
      <c r="MH781" t="s">
        <v>374</v>
      </c>
      <c r="MI781">
        <v>21.5</v>
      </c>
      <c r="MJ781" t="s">
        <v>374</v>
      </c>
      <c r="MK781">
        <v>10.25</v>
      </c>
      <c r="ML781">
        <v>9.0625</v>
      </c>
      <c r="MM781" t="s">
        <v>374</v>
      </c>
      <c r="MN781" t="s">
        <v>374</v>
      </c>
      <c r="MO781" t="s">
        <v>374</v>
      </c>
      <c r="MP781" t="s">
        <v>374</v>
      </c>
      <c r="MQ781" t="s">
        <v>374</v>
      </c>
      <c r="MR781" t="s">
        <v>374</v>
      </c>
      <c r="MS781">
        <v>2.7324999999999999</v>
      </c>
      <c r="MT781">
        <v>3.9943</v>
      </c>
      <c r="MU781">
        <v>5.1093999999999999</v>
      </c>
      <c r="MV781" t="s">
        <v>374</v>
      </c>
      <c r="MW781" t="s">
        <v>374</v>
      </c>
      <c r="MX781">
        <v>8.6932000000000009</v>
      </c>
      <c r="MY781" t="s">
        <v>374</v>
      </c>
      <c r="MZ781">
        <v>2.0192000000000001</v>
      </c>
      <c r="NA781">
        <v>0.79369999999999996</v>
      </c>
      <c r="NB781">
        <v>4.8952999999999998</v>
      </c>
      <c r="NC781">
        <v>11.3796</v>
      </c>
      <c r="ND781">
        <v>15.125</v>
      </c>
      <c r="NE781" t="s">
        <v>374</v>
      </c>
      <c r="NF781">
        <v>6.6458000000000004</v>
      </c>
      <c r="NG781" t="s">
        <v>374</v>
      </c>
      <c r="NH781">
        <v>13.5938</v>
      </c>
      <c r="NI781">
        <v>2.2917000000000001</v>
      </c>
      <c r="NJ781">
        <v>8.2222000000000008</v>
      </c>
      <c r="NK781">
        <v>3.75</v>
      </c>
      <c r="NL781" t="s">
        <v>374</v>
      </c>
      <c r="NM781">
        <v>9.5</v>
      </c>
      <c r="NN781" t="s">
        <v>374</v>
      </c>
      <c r="NO781" t="s">
        <v>374</v>
      </c>
      <c r="NP781">
        <v>28.125</v>
      </c>
      <c r="NQ781" t="s">
        <v>374</v>
      </c>
      <c r="NR781">
        <v>20.125</v>
      </c>
      <c r="NS781">
        <v>16.125</v>
      </c>
      <c r="NT781">
        <v>12.5852</v>
      </c>
      <c r="NU781" t="s">
        <v>374</v>
      </c>
      <c r="NV781" t="s">
        <v>374</v>
      </c>
      <c r="NW781" t="s">
        <v>374</v>
      </c>
      <c r="NX781" t="s">
        <v>374</v>
      </c>
      <c r="NY781">
        <v>26.5</v>
      </c>
      <c r="NZ781" t="s">
        <v>374</v>
      </c>
      <c r="OA781" t="s">
        <v>374</v>
      </c>
      <c r="OB781" t="s">
        <v>374</v>
      </c>
      <c r="OC781">
        <v>0.73360000000000003</v>
      </c>
      <c r="OD781" t="s">
        <v>374</v>
      </c>
      <c r="OE781" t="s">
        <v>374</v>
      </c>
      <c r="OF781" t="s">
        <v>374</v>
      </c>
      <c r="OG781" t="s">
        <v>374</v>
      </c>
      <c r="OH781">
        <v>12.25</v>
      </c>
      <c r="OI781" t="s">
        <v>374</v>
      </c>
      <c r="OJ781">
        <v>1.0937999999999999</v>
      </c>
      <c r="OK781">
        <v>2.93</v>
      </c>
      <c r="OL781" t="s">
        <v>374</v>
      </c>
      <c r="OM781" t="s">
        <v>374</v>
      </c>
      <c r="ON781" t="s">
        <v>374</v>
      </c>
      <c r="OO781">
        <v>2.1728000000000001</v>
      </c>
      <c r="OP781" t="s">
        <v>374</v>
      </c>
      <c r="OQ781">
        <v>0.58589999999999998</v>
      </c>
      <c r="OR781" t="s">
        <v>374</v>
      </c>
      <c r="OS781">
        <v>25.4375</v>
      </c>
      <c r="OT781" t="s">
        <v>374</v>
      </c>
      <c r="OU781">
        <v>0.57420000000000004</v>
      </c>
      <c r="OV781">
        <v>0.86829999999999996</v>
      </c>
      <c r="OW781" t="s">
        <v>374</v>
      </c>
      <c r="OX781">
        <v>15.75</v>
      </c>
      <c r="OY781">
        <v>1.9060000000000001</v>
      </c>
      <c r="OZ781">
        <v>32.933</v>
      </c>
      <c r="PA781">
        <v>13.0602</v>
      </c>
      <c r="PB781" t="s">
        <v>374</v>
      </c>
      <c r="PC781">
        <v>20.832999999999998</v>
      </c>
      <c r="PD781">
        <v>8.625</v>
      </c>
      <c r="PE781">
        <v>11.4955</v>
      </c>
      <c r="PF781" t="s">
        <v>374</v>
      </c>
      <c r="PG781">
        <v>7.8280000000000003</v>
      </c>
      <c r="PH781" t="s">
        <v>374</v>
      </c>
      <c r="PI781" t="s">
        <v>374</v>
      </c>
      <c r="PJ781" t="s">
        <v>374</v>
      </c>
      <c r="PK781" t="s">
        <v>374</v>
      </c>
      <c r="PL781" t="s">
        <v>374</v>
      </c>
      <c r="PM781">
        <v>20.562999999999999</v>
      </c>
      <c r="PN781">
        <v>1.125</v>
      </c>
      <c r="PO781" t="s">
        <v>374</v>
      </c>
      <c r="PP781" t="s">
        <v>374</v>
      </c>
      <c r="PQ781">
        <v>6.6875</v>
      </c>
      <c r="PR781">
        <v>18.5</v>
      </c>
      <c r="PS781" t="s">
        <v>374</v>
      </c>
      <c r="PT781" t="s">
        <v>374</v>
      </c>
      <c r="PU781" t="s">
        <v>374</v>
      </c>
      <c r="PV781">
        <v>9.25</v>
      </c>
      <c r="PW781" t="s">
        <v>374</v>
      </c>
      <c r="PX781">
        <v>6.1771000000000003</v>
      </c>
      <c r="PY781">
        <v>3.4375</v>
      </c>
      <c r="PZ781">
        <v>0.87109999999999999</v>
      </c>
      <c r="QA781">
        <v>11.565</v>
      </c>
      <c r="QB781" t="s">
        <v>374</v>
      </c>
      <c r="QC781" t="s">
        <v>374</v>
      </c>
      <c r="QD781">
        <v>2.6875</v>
      </c>
      <c r="QE781">
        <v>19.219000000000001</v>
      </c>
      <c r="QF781" t="s">
        <v>374</v>
      </c>
      <c r="QG781" t="s">
        <v>374</v>
      </c>
      <c r="QH781" t="s">
        <v>374</v>
      </c>
      <c r="QI781" t="s">
        <v>374</v>
      </c>
      <c r="QJ781" t="s">
        <v>374</v>
      </c>
      <c r="QK781">
        <v>10.4375</v>
      </c>
      <c r="QL781" t="s">
        <v>374</v>
      </c>
      <c r="QM781" t="s">
        <v>374</v>
      </c>
      <c r="QN781" t="s">
        <v>374</v>
      </c>
      <c r="QO781">
        <v>11.1029</v>
      </c>
      <c r="QP781">
        <v>1.7343999999999999</v>
      </c>
      <c r="QQ781" t="s">
        <v>374</v>
      </c>
      <c r="QR781">
        <v>3.5859999999999999</v>
      </c>
      <c r="QS781">
        <v>26.5625</v>
      </c>
      <c r="QT781">
        <v>10.087400000000001</v>
      </c>
      <c r="QU781" t="s">
        <v>374</v>
      </c>
      <c r="QV781" t="s">
        <v>374</v>
      </c>
      <c r="QW781">
        <v>3.6703000000000001</v>
      </c>
      <c r="QX781">
        <v>5.9530000000000003</v>
      </c>
      <c r="QY781" t="s">
        <v>374</v>
      </c>
      <c r="QZ781">
        <v>2.1221000000000001</v>
      </c>
      <c r="RA781">
        <v>6.2652000000000001</v>
      </c>
      <c r="RB781" t="s">
        <v>374</v>
      </c>
      <c r="RC781" t="s">
        <v>374</v>
      </c>
      <c r="RD781">
        <v>16.125</v>
      </c>
      <c r="RE781">
        <v>8.7783999999999995</v>
      </c>
      <c r="RF781" t="s">
        <v>374</v>
      </c>
      <c r="RG781" t="s">
        <v>374</v>
      </c>
      <c r="RH781">
        <v>5.75</v>
      </c>
      <c r="RI781">
        <v>12.492599999999999</v>
      </c>
      <c r="RJ781">
        <v>23.361000000000001</v>
      </c>
      <c r="RK781" t="s">
        <v>374</v>
      </c>
      <c r="RL781" t="s">
        <v>374</v>
      </c>
      <c r="RM781" t="s">
        <v>374</v>
      </c>
      <c r="RN781" t="s">
        <v>374</v>
      </c>
      <c r="RO781">
        <v>13.125</v>
      </c>
      <c r="RP781">
        <v>20.875</v>
      </c>
      <c r="RQ781">
        <v>5.4218999999999999</v>
      </c>
      <c r="RR781">
        <v>44.75</v>
      </c>
      <c r="RS781" t="s">
        <v>374</v>
      </c>
      <c r="RT781" t="s">
        <v>374</v>
      </c>
      <c r="RU781">
        <v>4.8725000000000005</v>
      </c>
      <c r="RV781">
        <v>16.4375</v>
      </c>
      <c r="RW781" t="s">
        <v>374</v>
      </c>
      <c r="RX781" t="s">
        <v>374</v>
      </c>
      <c r="RY781" t="s">
        <v>374</v>
      </c>
      <c r="RZ781">
        <v>15.5009</v>
      </c>
      <c r="SA781" t="s">
        <v>374</v>
      </c>
      <c r="SB781" t="s">
        <v>374</v>
      </c>
      <c r="SC781" t="s">
        <v>374</v>
      </c>
      <c r="SD781">
        <v>1.9582999999999999</v>
      </c>
      <c r="SE781">
        <v>15.7188</v>
      </c>
      <c r="SF781">
        <v>7.7083000000000004</v>
      </c>
      <c r="SG781">
        <v>34.249699999999997</v>
      </c>
      <c r="SH781" t="s">
        <v>374</v>
      </c>
      <c r="SI781" t="s">
        <v>374</v>
      </c>
      <c r="SJ781" t="s">
        <v>374</v>
      </c>
      <c r="SK781">
        <v>5.1111000000000004</v>
      </c>
      <c r="SL781">
        <v>9.1562999999999999</v>
      </c>
      <c r="SM781" t="s">
        <v>374</v>
      </c>
      <c r="SN781" t="s">
        <v>374</v>
      </c>
    </row>
    <row r="782" spans="1:508" x14ac:dyDescent="0.3">
      <c r="A782">
        <f t="shared" si="12"/>
        <v>242</v>
      </c>
      <c r="B782" s="3">
        <v>33959</v>
      </c>
      <c r="C782" t="s">
        <v>374</v>
      </c>
      <c r="D782" t="s">
        <v>374</v>
      </c>
      <c r="E782" t="s">
        <v>374</v>
      </c>
      <c r="F782">
        <v>2.129</v>
      </c>
      <c r="G782" t="s">
        <v>374</v>
      </c>
      <c r="H782" t="s">
        <v>374</v>
      </c>
      <c r="I782">
        <v>5.75</v>
      </c>
      <c r="J782">
        <v>7.3844000000000003</v>
      </c>
      <c r="K782" t="s">
        <v>374</v>
      </c>
      <c r="L782">
        <v>1.962</v>
      </c>
      <c r="M782" t="s">
        <v>374</v>
      </c>
      <c r="N782">
        <v>11.226900000000001</v>
      </c>
      <c r="O782" t="s">
        <v>374</v>
      </c>
      <c r="P782" t="s">
        <v>374</v>
      </c>
      <c r="Q782">
        <v>5.9062999999999999</v>
      </c>
      <c r="R782" t="s">
        <v>374</v>
      </c>
      <c r="S782">
        <v>32.75</v>
      </c>
      <c r="T782" t="s">
        <v>374</v>
      </c>
      <c r="U782">
        <v>2.2999999999999998</v>
      </c>
      <c r="V782" t="s">
        <v>374</v>
      </c>
      <c r="W782">
        <v>212.4683</v>
      </c>
      <c r="X782" t="s">
        <v>374</v>
      </c>
      <c r="Y782" t="s">
        <v>374</v>
      </c>
      <c r="Z782">
        <v>6.9375</v>
      </c>
      <c r="AA782" t="s">
        <v>374</v>
      </c>
      <c r="AB782" t="s">
        <v>374</v>
      </c>
      <c r="AC782" t="s">
        <v>374</v>
      </c>
      <c r="AD782">
        <v>3.9687999999999999</v>
      </c>
      <c r="AE782" t="s">
        <v>374</v>
      </c>
      <c r="AF782" t="s">
        <v>374</v>
      </c>
      <c r="AG782" t="s">
        <v>374</v>
      </c>
      <c r="AH782">
        <v>1.0703</v>
      </c>
      <c r="AI782" t="s">
        <v>374</v>
      </c>
      <c r="AJ782" t="s">
        <v>374</v>
      </c>
      <c r="AK782" t="s">
        <v>374</v>
      </c>
      <c r="AL782">
        <v>9.2189999999999994</v>
      </c>
      <c r="AM782" t="s">
        <v>374</v>
      </c>
      <c r="AN782" t="s">
        <v>374</v>
      </c>
      <c r="AO782" t="s">
        <v>374</v>
      </c>
      <c r="AP782" t="s">
        <v>374</v>
      </c>
      <c r="AQ782" t="s">
        <v>374</v>
      </c>
      <c r="AR782" t="s">
        <v>374</v>
      </c>
      <c r="AS782">
        <v>15.519</v>
      </c>
      <c r="AT782" t="s">
        <v>374</v>
      </c>
      <c r="AU782">
        <v>8.0086999999999993</v>
      </c>
      <c r="AV782">
        <v>21.436900000000001</v>
      </c>
      <c r="AW782" t="s">
        <v>374</v>
      </c>
      <c r="AX782" t="s">
        <v>374</v>
      </c>
      <c r="AY782" t="s">
        <v>374</v>
      </c>
      <c r="AZ782" t="s">
        <v>374</v>
      </c>
      <c r="BA782">
        <v>15.833299999999999</v>
      </c>
      <c r="BB782" t="s">
        <v>374</v>
      </c>
      <c r="BC782" t="s">
        <v>374</v>
      </c>
      <c r="BD782" t="s">
        <v>374</v>
      </c>
      <c r="BE782">
        <v>14.0625</v>
      </c>
      <c r="BF782" t="s">
        <v>374</v>
      </c>
      <c r="BG782">
        <v>6.3258000000000001</v>
      </c>
      <c r="BH782">
        <v>18.875</v>
      </c>
      <c r="BI782">
        <v>18.5</v>
      </c>
      <c r="BJ782">
        <v>13</v>
      </c>
      <c r="BK782">
        <v>8.2432999999999996</v>
      </c>
      <c r="BL782">
        <v>1.2869999999999999</v>
      </c>
      <c r="BM782">
        <v>10.266</v>
      </c>
      <c r="BN782">
        <v>4.1528</v>
      </c>
      <c r="BO782">
        <v>2.9733000000000001</v>
      </c>
      <c r="BP782">
        <v>1.6890000000000001</v>
      </c>
      <c r="BQ782">
        <v>7.0225</v>
      </c>
      <c r="BR782" t="s">
        <v>374</v>
      </c>
      <c r="BS782">
        <v>18.625</v>
      </c>
      <c r="BT782" t="s">
        <v>374</v>
      </c>
      <c r="BU782">
        <v>2.1015999999999999</v>
      </c>
      <c r="BV782">
        <v>17.191500000000001</v>
      </c>
      <c r="BW782" t="s">
        <v>374</v>
      </c>
      <c r="BX782" t="s">
        <v>374</v>
      </c>
      <c r="BY782">
        <v>4.75</v>
      </c>
      <c r="BZ782" t="s">
        <v>374</v>
      </c>
      <c r="CA782" t="s">
        <v>374</v>
      </c>
      <c r="CB782">
        <v>37.545900000000003</v>
      </c>
      <c r="CC782">
        <v>13.1799</v>
      </c>
      <c r="CD782" t="s">
        <v>374</v>
      </c>
      <c r="CE782">
        <v>6.8125</v>
      </c>
      <c r="CF782" t="s">
        <v>374</v>
      </c>
      <c r="CG782" t="s">
        <v>374</v>
      </c>
      <c r="CH782" t="s">
        <v>374</v>
      </c>
      <c r="CI782" t="s">
        <v>374</v>
      </c>
      <c r="CJ782">
        <v>8.1562999999999999</v>
      </c>
      <c r="CK782" t="s">
        <v>374</v>
      </c>
      <c r="CL782" t="s">
        <v>374</v>
      </c>
      <c r="CM782" t="s">
        <v>374</v>
      </c>
      <c r="CN782">
        <v>1.5781000000000001</v>
      </c>
      <c r="CO782" t="s">
        <v>374</v>
      </c>
      <c r="CP782" t="s">
        <v>374</v>
      </c>
      <c r="CQ782">
        <v>2.5937999999999999</v>
      </c>
      <c r="CR782" t="s">
        <v>374</v>
      </c>
      <c r="CS782" t="s">
        <v>374</v>
      </c>
      <c r="CT782">
        <v>6.3611000000000004</v>
      </c>
      <c r="CU782">
        <v>16.1798</v>
      </c>
      <c r="CV782">
        <v>7.1718999999999999</v>
      </c>
      <c r="CW782">
        <v>11.5</v>
      </c>
      <c r="CX782">
        <v>21.416699999999999</v>
      </c>
      <c r="CY782">
        <v>2.1806000000000001</v>
      </c>
      <c r="CZ782" t="s">
        <v>374</v>
      </c>
      <c r="DA782" t="s">
        <v>374</v>
      </c>
      <c r="DB782">
        <v>9.5630000000000006</v>
      </c>
      <c r="DC782">
        <v>17.875</v>
      </c>
      <c r="DD782" t="s">
        <v>374</v>
      </c>
      <c r="DE782">
        <v>18.686800000000002</v>
      </c>
      <c r="DF782" t="s">
        <v>374</v>
      </c>
      <c r="DG782">
        <v>1.4167000000000001</v>
      </c>
      <c r="DH782">
        <v>1.6875</v>
      </c>
      <c r="DI782">
        <v>9.6719000000000008</v>
      </c>
      <c r="DJ782" t="s">
        <v>374</v>
      </c>
      <c r="DK782" t="s">
        <v>374</v>
      </c>
      <c r="DL782">
        <v>20.995699999999999</v>
      </c>
      <c r="DM782" t="s">
        <v>374</v>
      </c>
      <c r="DN782" t="s">
        <v>374</v>
      </c>
      <c r="DO782" t="s">
        <v>374</v>
      </c>
      <c r="DP782">
        <v>1.0139</v>
      </c>
      <c r="DQ782" t="s">
        <v>374</v>
      </c>
      <c r="DR782">
        <v>8.75</v>
      </c>
      <c r="DS782">
        <v>11.666700000000001</v>
      </c>
      <c r="DT782" t="s">
        <v>374</v>
      </c>
      <c r="DU782" t="s">
        <v>374</v>
      </c>
      <c r="DV782" t="s">
        <v>374</v>
      </c>
      <c r="DW782">
        <v>11.136900000000001</v>
      </c>
      <c r="DX782">
        <v>17.531300000000002</v>
      </c>
      <c r="DY782" t="s">
        <v>374</v>
      </c>
      <c r="DZ782">
        <v>20</v>
      </c>
      <c r="EA782" t="s">
        <v>374</v>
      </c>
      <c r="EB782">
        <v>27.626100000000001</v>
      </c>
      <c r="EC782">
        <v>7.0208000000000004</v>
      </c>
      <c r="ED782" t="s">
        <v>374</v>
      </c>
      <c r="EE782" t="s">
        <v>374</v>
      </c>
      <c r="EF782" t="s">
        <v>374</v>
      </c>
      <c r="EG782" t="s">
        <v>374</v>
      </c>
      <c r="EH782">
        <v>1.2257</v>
      </c>
      <c r="EI782">
        <v>13.896100000000001</v>
      </c>
      <c r="EJ782" t="s">
        <v>374</v>
      </c>
      <c r="EK782" t="s">
        <v>374</v>
      </c>
      <c r="EL782" t="s">
        <v>374</v>
      </c>
      <c r="EM782" t="s">
        <v>374</v>
      </c>
      <c r="EN782" t="s">
        <v>374</v>
      </c>
      <c r="EO782">
        <v>7.6373999999999995</v>
      </c>
      <c r="EP782" t="s">
        <v>374</v>
      </c>
      <c r="EQ782">
        <v>8.1372999999999998</v>
      </c>
      <c r="ER782" t="s">
        <v>374</v>
      </c>
      <c r="ES782">
        <v>32.875</v>
      </c>
      <c r="ET782">
        <v>32.421500000000002</v>
      </c>
      <c r="EU782" t="s">
        <v>374</v>
      </c>
      <c r="EV782" t="s">
        <v>374</v>
      </c>
      <c r="EW782" t="s">
        <v>374</v>
      </c>
      <c r="EX782">
        <v>5</v>
      </c>
      <c r="EY782" t="s">
        <v>374</v>
      </c>
      <c r="EZ782">
        <v>4.5312999999999999</v>
      </c>
      <c r="FA782">
        <v>32.25</v>
      </c>
      <c r="FB782">
        <v>5.2169999999999996</v>
      </c>
      <c r="FC782">
        <v>23</v>
      </c>
      <c r="FD782" t="s">
        <v>374</v>
      </c>
      <c r="FE782" t="s">
        <v>374</v>
      </c>
      <c r="FF782">
        <v>13.625</v>
      </c>
      <c r="FG782">
        <v>3.5468999999999999</v>
      </c>
      <c r="FH782" t="s">
        <v>374</v>
      </c>
      <c r="FI782" t="s">
        <v>374</v>
      </c>
      <c r="FJ782">
        <v>26.25</v>
      </c>
      <c r="FK782" t="s">
        <v>374</v>
      </c>
      <c r="FL782" t="s">
        <v>374</v>
      </c>
      <c r="FM782">
        <v>8.5821000000000005</v>
      </c>
      <c r="FN782">
        <v>33</v>
      </c>
      <c r="FO782">
        <v>32</v>
      </c>
      <c r="FP782" t="s">
        <v>374</v>
      </c>
      <c r="FQ782" t="s">
        <v>374</v>
      </c>
      <c r="FR782">
        <v>0.96879999999999999</v>
      </c>
      <c r="FS782" t="s">
        <v>374</v>
      </c>
      <c r="FT782" t="s">
        <v>374</v>
      </c>
      <c r="FU782">
        <v>13.0786</v>
      </c>
      <c r="FV782" t="s">
        <v>374</v>
      </c>
      <c r="FW782">
        <v>0.64839999999999998</v>
      </c>
      <c r="FX782" t="s">
        <v>374</v>
      </c>
      <c r="FY782" t="s">
        <v>374</v>
      </c>
      <c r="FZ782" t="s">
        <v>374</v>
      </c>
      <c r="GA782">
        <v>13.875</v>
      </c>
      <c r="GB782" t="s">
        <v>374</v>
      </c>
      <c r="GC782" t="s">
        <v>374</v>
      </c>
      <c r="GD782" t="s">
        <v>374</v>
      </c>
      <c r="GE782">
        <v>1.1605000000000001</v>
      </c>
      <c r="GF782">
        <v>10.172800000000001</v>
      </c>
      <c r="GG782" t="s">
        <v>374</v>
      </c>
      <c r="GH782" t="s">
        <v>374</v>
      </c>
      <c r="GI782" t="s">
        <v>374</v>
      </c>
      <c r="GJ782">
        <v>5.6391</v>
      </c>
      <c r="GK782" t="s">
        <v>374</v>
      </c>
      <c r="GL782" t="s">
        <v>374</v>
      </c>
      <c r="GM782" t="s">
        <v>374</v>
      </c>
      <c r="GN782">
        <v>24.375</v>
      </c>
      <c r="GO782" t="s">
        <v>374</v>
      </c>
      <c r="GP782" t="s">
        <v>374</v>
      </c>
      <c r="GQ782" t="s">
        <v>374</v>
      </c>
      <c r="GR782">
        <v>13.077999999999999</v>
      </c>
      <c r="GS782">
        <v>7.0091000000000001</v>
      </c>
      <c r="GT782">
        <v>0.46879999999999999</v>
      </c>
      <c r="GU782">
        <v>14.437799999999999</v>
      </c>
      <c r="GV782">
        <v>10.7187</v>
      </c>
      <c r="GW782">
        <v>10.85</v>
      </c>
      <c r="GX782" t="s">
        <v>374</v>
      </c>
      <c r="GY782" t="s">
        <v>374</v>
      </c>
      <c r="GZ782" t="s">
        <v>374</v>
      </c>
      <c r="HA782">
        <v>23.083300000000001</v>
      </c>
      <c r="HB782" t="s">
        <v>374</v>
      </c>
      <c r="HC782">
        <v>5.0926</v>
      </c>
      <c r="HD782" t="s">
        <v>374</v>
      </c>
      <c r="HE782" t="s">
        <v>374</v>
      </c>
      <c r="HF782">
        <v>29.875</v>
      </c>
      <c r="HG782">
        <v>6.9987000000000004</v>
      </c>
      <c r="HH782" t="s">
        <v>374</v>
      </c>
      <c r="HI782">
        <v>9.0853000000000002</v>
      </c>
      <c r="HJ782" t="s">
        <v>374</v>
      </c>
      <c r="HK782" t="s">
        <v>374</v>
      </c>
      <c r="HL782">
        <v>11.208</v>
      </c>
      <c r="HM782">
        <v>15.416700000000001</v>
      </c>
      <c r="HN782" t="s">
        <v>374</v>
      </c>
      <c r="HO782" t="s">
        <v>374</v>
      </c>
      <c r="HP782" t="s">
        <v>374</v>
      </c>
      <c r="HQ782" t="s">
        <v>374</v>
      </c>
      <c r="HR782">
        <v>4.6562999999999999</v>
      </c>
      <c r="HS782">
        <v>0.67190000000000005</v>
      </c>
      <c r="HT782">
        <v>14.220499999999999</v>
      </c>
      <c r="HU782">
        <v>4.2786</v>
      </c>
      <c r="HV782" t="s">
        <v>374</v>
      </c>
      <c r="HW782">
        <v>2.923</v>
      </c>
      <c r="HX782">
        <v>9.8437999999999999</v>
      </c>
      <c r="HY782">
        <v>2.9375</v>
      </c>
      <c r="HZ782" t="s">
        <v>374</v>
      </c>
      <c r="IA782">
        <v>7.5487000000000002</v>
      </c>
      <c r="IB782">
        <v>11.875</v>
      </c>
      <c r="IC782">
        <v>7.3479999999999999</v>
      </c>
      <c r="ID782">
        <v>12.2188</v>
      </c>
      <c r="IE782" t="s">
        <v>374</v>
      </c>
      <c r="IF782">
        <v>2.0312999999999999</v>
      </c>
      <c r="IG782">
        <v>4.4691000000000001</v>
      </c>
      <c r="IH782">
        <v>37.375</v>
      </c>
      <c r="II782" t="s">
        <v>374</v>
      </c>
      <c r="IJ782" t="s">
        <v>374</v>
      </c>
      <c r="IK782" t="s">
        <v>374</v>
      </c>
      <c r="IL782">
        <v>2.8125</v>
      </c>
      <c r="IM782" t="s">
        <v>374</v>
      </c>
      <c r="IN782">
        <v>32.225000000000001</v>
      </c>
      <c r="IO782">
        <v>11.916700000000001</v>
      </c>
      <c r="IP782" t="s">
        <v>374</v>
      </c>
      <c r="IQ782" t="s">
        <v>374</v>
      </c>
      <c r="IR782">
        <v>8.0152000000000001</v>
      </c>
      <c r="IS782" t="s">
        <v>374</v>
      </c>
      <c r="IT782" t="s">
        <v>374</v>
      </c>
      <c r="IU782" t="s">
        <v>374</v>
      </c>
      <c r="IV782">
        <v>8.0469000000000008</v>
      </c>
      <c r="IW782" t="s">
        <v>374</v>
      </c>
      <c r="IX782">
        <v>6.2812999999999999</v>
      </c>
      <c r="IY782">
        <v>5.5625</v>
      </c>
      <c r="IZ782">
        <v>3.7801999999999998</v>
      </c>
      <c r="JA782">
        <v>1.3542000000000001</v>
      </c>
      <c r="JB782">
        <v>13.3438</v>
      </c>
      <c r="JC782" t="s">
        <v>374</v>
      </c>
      <c r="JD782">
        <v>12.583299999999999</v>
      </c>
      <c r="JE782" t="s">
        <v>374</v>
      </c>
      <c r="JF782">
        <v>35</v>
      </c>
      <c r="JG782">
        <v>9.625</v>
      </c>
      <c r="JH782" t="s">
        <v>374</v>
      </c>
      <c r="JI782" t="s">
        <v>374</v>
      </c>
      <c r="JJ782">
        <v>6.4722</v>
      </c>
      <c r="JK782">
        <v>2.8125</v>
      </c>
      <c r="JL782">
        <v>28.917000000000002</v>
      </c>
      <c r="JM782" t="s">
        <v>374</v>
      </c>
      <c r="JN782" t="s">
        <v>374</v>
      </c>
      <c r="JO782">
        <v>10.875</v>
      </c>
      <c r="JP782">
        <v>1.8281000000000001</v>
      </c>
      <c r="JQ782">
        <v>3.625</v>
      </c>
      <c r="JR782">
        <v>0.4834</v>
      </c>
      <c r="JS782">
        <v>9.9792000000000005</v>
      </c>
      <c r="JT782">
        <v>12.919700000000001</v>
      </c>
      <c r="JU782" t="s">
        <v>374</v>
      </c>
      <c r="JV782">
        <v>7.875</v>
      </c>
      <c r="JW782">
        <v>3.2244000000000002</v>
      </c>
      <c r="JX782" t="s">
        <v>374</v>
      </c>
      <c r="JY782">
        <v>6.8139000000000003</v>
      </c>
      <c r="JZ782">
        <v>8.25</v>
      </c>
      <c r="KA782" t="s">
        <v>374</v>
      </c>
      <c r="KB782">
        <v>16.093800000000002</v>
      </c>
      <c r="KC782" t="s">
        <v>374</v>
      </c>
      <c r="KD782">
        <v>18.656300000000002</v>
      </c>
      <c r="KE782" t="s">
        <v>374</v>
      </c>
      <c r="KF782">
        <v>1.5547</v>
      </c>
      <c r="KG782">
        <v>4.2778</v>
      </c>
      <c r="KH782">
        <v>3.8848000000000003</v>
      </c>
      <c r="KI782" t="s">
        <v>374</v>
      </c>
      <c r="KJ782" t="s">
        <v>374</v>
      </c>
      <c r="KK782" t="s">
        <v>374</v>
      </c>
      <c r="KL782" t="s">
        <v>374</v>
      </c>
      <c r="KM782">
        <v>9.5</v>
      </c>
      <c r="KN782" t="s">
        <v>374</v>
      </c>
      <c r="KO782" t="s">
        <v>374</v>
      </c>
      <c r="KP782" t="s">
        <v>374</v>
      </c>
      <c r="KQ782">
        <v>13.128399999999999</v>
      </c>
      <c r="KR782">
        <v>12.281000000000001</v>
      </c>
      <c r="KS782" t="s">
        <v>374</v>
      </c>
      <c r="KT782" t="s">
        <v>374</v>
      </c>
      <c r="KU782" t="s">
        <v>374</v>
      </c>
      <c r="KV782" t="s">
        <v>374</v>
      </c>
      <c r="KW782">
        <v>5.9297000000000004</v>
      </c>
      <c r="KX782" t="s">
        <v>374</v>
      </c>
      <c r="KY782">
        <v>4.7187999999999999</v>
      </c>
      <c r="KZ782" t="s">
        <v>374</v>
      </c>
      <c r="LA782" t="s">
        <v>374</v>
      </c>
      <c r="LB782" t="s">
        <v>374</v>
      </c>
      <c r="LC782" t="s">
        <v>374</v>
      </c>
      <c r="LD782">
        <v>15.25</v>
      </c>
      <c r="LE782">
        <v>25.02</v>
      </c>
      <c r="LF782">
        <v>8.8999999999999996E-2</v>
      </c>
      <c r="LG782">
        <v>5.9794</v>
      </c>
      <c r="LH782" t="s">
        <v>374</v>
      </c>
      <c r="LI782" t="s">
        <v>374</v>
      </c>
      <c r="LJ782">
        <v>22.478400000000001</v>
      </c>
      <c r="LK782">
        <v>5.3497000000000003</v>
      </c>
      <c r="LL782" t="s">
        <v>374</v>
      </c>
      <c r="LM782" t="s">
        <v>374</v>
      </c>
      <c r="LN782">
        <v>2.8281000000000001</v>
      </c>
      <c r="LO782">
        <v>31.5395</v>
      </c>
      <c r="LP782" t="s">
        <v>374</v>
      </c>
      <c r="LQ782" t="s">
        <v>374</v>
      </c>
      <c r="LR782" t="s">
        <v>374</v>
      </c>
      <c r="LS782">
        <v>1.6875</v>
      </c>
      <c r="LT782" t="s">
        <v>374</v>
      </c>
      <c r="LU782" t="s">
        <v>374</v>
      </c>
      <c r="LV782" t="s">
        <v>374</v>
      </c>
      <c r="LW782" t="s">
        <v>374</v>
      </c>
      <c r="LX782">
        <v>18.375</v>
      </c>
      <c r="LY782">
        <v>32.048699999999997</v>
      </c>
      <c r="LZ782" t="s">
        <v>374</v>
      </c>
      <c r="MA782">
        <v>5.1576000000000004</v>
      </c>
      <c r="MB782">
        <v>2.7031000000000001</v>
      </c>
      <c r="MC782">
        <v>1.5937999999999999</v>
      </c>
      <c r="MD782" t="s">
        <v>374</v>
      </c>
      <c r="ME782">
        <v>14.912000000000001</v>
      </c>
      <c r="MF782" t="s">
        <v>374</v>
      </c>
      <c r="MG782" t="s">
        <v>374</v>
      </c>
      <c r="MH782" t="s">
        <v>374</v>
      </c>
      <c r="MI782">
        <v>21.125</v>
      </c>
      <c r="MJ782" t="s">
        <v>374</v>
      </c>
      <c r="MK782">
        <v>10.25</v>
      </c>
      <c r="ML782">
        <v>9.0937999999999999</v>
      </c>
      <c r="MM782" t="s">
        <v>374</v>
      </c>
      <c r="MN782" t="s">
        <v>374</v>
      </c>
      <c r="MO782" t="s">
        <v>374</v>
      </c>
      <c r="MP782" t="s">
        <v>374</v>
      </c>
      <c r="MQ782" t="s">
        <v>374</v>
      </c>
      <c r="MR782" t="s">
        <v>374</v>
      </c>
      <c r="MS782">
        <v>2.8641999999999999</v>
      </c>
      <c r="MT782">
        <v>4.0490000000000004</v>
      </c>
      <c r="MU782">
        <v>5.0625</v>
      </c>
      <c r="MV782" t="s">
        <v>374</v>
      </c>
      <c r="MW782" t="s">
        <v>374</v>
      </c>
      <c r="MX782">
        <v>8.5732999999999997</v>
      </c>
      <c r="MY782" t="s">
        <v>374</v>
      </c>
      <c r="MZ782">
        <v>2.0630999999999999</v>
      </c>
      <c r="NA782">
        <v>0.79369999999999996</v>
      </c>
      <c r="NB782">
        <v>5.0026999999999999</v>
      </c>
      <c r="NC782">
        <v>11.436500000000001</v>
      </c>
      <c r="ND782">
        <v>15.125</v>
      </c>
      <c r="NE782" t="s">
        <v>374</v>
      </c>
      <c r="NF782">
        <v>6.5521000000000003</v>
      </c>
      <c r="NG782" t="s">
        <v>374</v>
      </c>
      <c r="NH782">
        <v>13.5938</v>
      </c>
      <c r="NI782">
        <v>2.2812999999999999</v>
      </c>
      <c r="NJ782">
        <v>8.2592999999999996</v>
      </c>
      <c r="NK782">
        <v>3.6718999999999999</v>
      </c>
      <c r="NL782" t="s">
        <v>374</v>
      </c>
      <c r="NM782">
        <v>9.5</v>
      </c>
      <c r="NN782" t="s">
        <v>374</v>
      </c>
      <c r="NO782" t="s">
        <v>374</v>
      </c>
      <c r="NP782">
        <v>28.75</v>
      </c>
      <c r="NQ782" t="s">
        <v>374</v>
      </c>
      <c r="NR782">
        <v>20</v>
      </c>
      <c r="NS782">
        <v>16.187999999999999</v>
      </c>
      <c r="NT782">
        <v>12.469200000000001</v>
      </c>
      <c r="NU782" t="s">
        <v>374</v>
      </c>
      <c r="NV782" t="s">
        <v>374</v>
      </c>
      <c r="NW782" t="s">
        <v>374</v>
      </c>
      <c r="NX782" t="s">
        <v>374</v>
      </c>
      <c r="NY782">
        <v>26.875</v>
      </c>
      <c r="NZ782" t="s">
        <v>374</v>
      </c>
      <c r="OA782" t="s">
        <v>374</v>
      </c>
      <c r="OB782" t="s">
        <v>374</v>
      </c>
      <c r="OC782">
        <v>0.75649999999999995</v>
      </c>
      <c r="OD782" t="s">
        <v>374</v>
      </c>
      <c r="OE782" t="s">
        <v>374</v>
      </c>
      <c r="OF782" t="s">
        <v>374</v>
      </c>
      <c r="OG782" t="s">
        <v>374</v>
      </c>
      <c r="OH782">
        <v>11.75</v>
      </c>
      <c r="OI782" t="s">
        <v>374</v>
      </c>
      <c r="OJ782">
        <v>1.0729</v>
      </c>
      <c r="OK782">
        <v>2.9464999999999999</v>
      </c>
      <c r="OL782" t="s">
        <v>374</v>
      </c>
      <c r="OM782" t="s">
        <v>374</v>
      </c>
      <c r="ON782" t="s">
        <v>374</v>
      </c>
      <c r="OO782">
        <v>2.1728000000000001</v>
      </c>
      <c r="OP782" t="s">
        <v>374</v>
      </c>
      <c r="OQ782">
        <v>0.58979999999999999</v>
      </c>
      <c r="OR782" t="s">
        <v>374</v>
      </c>
      <c r="OS782">
        <v>25.4375</v>
      </c>
      <c r="OT782" t="s">
        <v>374</v>
      </c>
      <c r="OU782">
        <v>0.58199999999999996</v>
      </c>
      <c r="OV782">
        <v>0.87239999999999995</v>
      </c>
      <c r="OW782" t="s">
        <v>374</v>
      </c>
      <c r="OX782">
        <v>15.688000000000001</v>
      </c>
      <c r="OY782">
        <v>2</v>
      </c>
      <c r="OZ782">
        <v>33.198</v>
      </c>
      <c r="PA782">
        <v>13.004300000000001</v>
      </c>
      <c r="PB782" t="s">
        <v>374</v>
      </c>
      <c r="PC782">
        <v>21.082999999999998</v>
      </c>
      <c r="PD782">
        <v>8.625</v>
      </c>
      <c r="PE782">
        <v>11.6097</v>
      </c>
      <c r="PF782" t="s">
        <v>374</v>
      </c>
      <c r="PG782">
        <v>7.766</v>
      </c>
      <c r="PH782" t="s">
        <v>374</v>
      </c>
      <c r="PI782" t="s">
        <v>374</v>
      </c>
      <c r="PJ782" t="s">
        <v>374</v>
      </c>
      <c r="PK782" t="s">
        <v>374</v>
      </c>
      <c r="PL782" t="s">
        <v>374</v>
      </c>
      <c r="PM782">
        <v>21.125</v>
      </c>
      <c r="PN782">
        <v>1.1667000000000001</v>
      </c>
      <c r="PO782" t="s">
        <v>374</v>
      </c>
      <c r="PP782" t="s">
        <v>374</v>
      </c>
      <c r="PQ782">
        <v>6.7812999999999999</v>
      </c>
      <c r="PR782">
        <v>18.5</v>
      </c>
      <c r="PS782" t="s">
        <v>374</v>
      </c>
      <c r="PT782" t="s">
        <v>374</v>
      </c>
      <c r="PU782" t="s">
        <v>374</v>
      </c>
      <c r="PV782">
        <v>9.5</v>
      </c>
      <c r="PW782" t="s">
        <v>374</v>
      </c>
      <c r="PX782">
        <v>6.1666999999999996</v>
      </c>
      <c r="PY782">
        <v>3.6406000000000001</v>
      </c>
      <c r="PZ782">
        <v>0.87890000000000001</v>
      </c>
      <c r="QA782">
        <v>11.788</v>
      </c>
      <c r="QB782" t="s">
        <v>374</v>
      </c>
      <c r="QC782" t="s">
        <v>374</v>
      </c>
      <c r="QD782">
        <v>2.6953</v>
      </c>
      <c r="QE782">
        <v>19.437999999999999</v>
      </c>
      <c r="QF782" t="s">
        <v>374</v>
      </c>
      <c r="QG782" t="s">
        <v>374</v>
      </c>
      <c r="QH782" t="s">
        <v>374</v>
      </c>
      <c r="QI782" t="s">
        <v>374</v>
      </c>
      <c r="QJ782" t="s">
        <v>374</v>
      </c>
      <c r="QK782">
        <v>10.7188</v>
      </c>
      <c r="QL782" t="s">
        <v>374</v>
      </c>
      <c r="QM782" t="s">
        <v>374</v>
      </c>
      <c r="QN782" t="s">
        <v>374</v>
      </c>
      <c r="QO782">
        <v>11.276400000000001</v>
      </c>
      <c r="QP782">
        <v>1.7343999999999999</v>
      </c>
      <c r="QQ782" t="s">
        <v>374</v>
      </c>
      <c r="QR782">
        <v>3.5629999999999997</v>
      </c>
      <c r="QS782">
        <v>26.375</v>
      </c>
      <c r="QT782">
        <v>9.9820999999999991</v>
      </c>
      <c r="QU782" t="s">
        <v>374</v>
      </c>
      <c r="QV782" t="s">
        <v>374</v>
      </c>
      <c r="QW782">
        <v>3.7250000000000001</v>
      </c>
      <c r="QX782">
        <v>5.9530000000000003</v>
      </c>
      <c r="QY782" t="s">
        <v>374</v>
      </c>
      <c r="QZ782">
        <v>2.1221000000000001</v>
      </c>
      <c r="RA782">
        <v>6.2652000000000001</v>
      </c>
      <c r="RB782" t="s">
        <v>374</v>
      </c>
      <c r="RC782" t="s">
        <v>374</v>
      </c>
      <c r="RD782">
        <v>16.042000000000002</v>
      </c>
      <c r="RE782">
        <v>8.7494999999999994</v>
      </c>
      <c r="RF782" t="s">
        <v>374</v>
      </c>
      <c r="RG782" t="s">
        <v>374</v>
      </c>
      <c r="RH782">
        <v>5.5</v>
      </c>
      <c r="RI782">
        <v>12.403700000000001</v>
      </c>
      <c r="RJ782">
        <v>23.7532</v>
      </c>
      <c r="RK782" t="s">
        <v>374</v>
      </c>
      <c r="RL782" t="s">
        <v>374</v>
      </c>
      <c r="RM782" t="s">
        <v>374</v>
      </c>
      <c r="RN782" t="s">
        <v>374</v>
      </c>
      <c r="RO782">
        <v>13.125</v>
      </c>
      <c r="RP782">
        <v>21.25</v>
      </c>
      <c r="RQ782">
        <v>5.375</v>
      </c>
      <c r="RR782">
        <v>45.25</v>
      </c>
      <c r="RS782" t="s">
        <v>374</v>
      </c>
      <c r="RT782" t="s">
        <v>374</v>
      </c>
      <c r="RU782">
        <v>4.8725000000000005</v>
      </c>
      <c r="RV782">
        <v>15.9688</v>
      </c>
      <c r="RW782" t="s">
        <v>374</v>
      </c>
      <c r="RX782" t="s">
        <v>374</v>
      </c>
      <c r="RY782" t="s">
        <v>374</v>
      </c>
      <c r="RZ782">
        <v>15.603199999999999</v>
      </c>
      <c r="SA782" t="s">
        <v>374</v>
      </c>
      <c r="SB782" t="s">
        <v>374</v>
      </c>
      <c r="SC782" t="s">
        <v>374</v>
      </c>
      <c r="SD782">
        <v>1.9375</v>
      </c>
      <c r="SE782">
        <v>15.6875</v>
      </c>
      <c r="SF782">
        <v>8</v>
      </c>
      <c r="SG782">
        <v>34.469299999999997</v>
      </c>
      <c r="SH782" t="s">
        <v>374</v>
      </c>
      <c r="SI782" t="s">
        <v>374</v>
      </c>
      <c r="SJ782" t="s">
        <v>374</v>
      </c>
      <c r="SK782">
        <v>5.1666999999999996</v>
      </c>
      <c r="SL782">
        <v>9.2812999999999999</v>
      </c>
      <c r="SM782" t="s">
        <v>374</v>
      </c>
      <c r="SN782" t="s">
        <v>374</v>
      </c>
    </row>
    <row r="783" spans="1:508" x14ac:dyDescent="0.3">
      <c r="A783">
        <f t="shared" si="12"/>
        <v>242</v>
      </c>
      <c r="B783" s="3">
        <v>33960</v>
      </c>
      <c r="C783" t="s">
        <v>374</v>
      </c>
      <c r="D783" t="s">
        <v>374</v>
      </c>
      <c r="E783" t="s">
        <v>374</v>
      </c>
      <c r="F783">
        <v>2.165</v>
      </c>
      <c r="G783" t="s">
        <v>374</v>
      </c>
      <c r="H783" t="s">
        <v>374</v>
      </c>
      <c r="I783">
        <v>5.625</v>
      </c>
      <c r="J783">
        <v>7.2165999999999997</v>
      </c>
      <c r="K783" t="s">
        <v>374</v>
      </c>
      <c r="L783">
        <v>1.97</v>
      </c>
      <c r="M783" t="s">
        <v>374</v>
      </c>
      <c r="N783">
        <v>11.3344</v>
      </c>
      <c r="O783" t="s">
        <v>374</v>
      </c>
      <c r="P783" t="s">
        <v>374</v>
      </c>
      <c r="Q783">
        <v>5.9062999999999999</v>
      </c>
      <c r="R783" t="s">
        <v>374</v>
      </c>
      <c r="S783">
        <v>33</v>
      </c>
      <c r="T783" t="s">
        <v>374</v>
      </c>
      <c r="U783">
        <v>2.2749999999999999</v>
      </c>
      <c r="V783" t="s">
        <v>374</v>
      </c>
      <c r="W783">
        <v>212.90950000000001</v>
      </c>
      <c r="X783" t="s">
        <v>374</v>
      </c>
      <c r="Y783" t="s">
        <v>374</v>
      </c>
      <c r="Z783">
        <v>6.9375</v>
      </c>
      <c r="AA783" t="s">
        <v>374</v>
      </c>
      <c r="AB783" t="s">
        <v>374</v>
      </c>
      <c r="AC783" t="s">
        <v>374</v>
      </c>
      <c r="AD783">
        <v>4</v>
      </c>
      <c r="AE783" t="s">
        <v>374</v>
      </c>
      <c r="AF783" t="s">
        <v>374</v>
      </c>
      <c r="AG783" t="s">
        <v>374</v>
      </c>
      <c r="AH783">
        <v>1.0625</v>
      </c>
      <c r="AI783" t="s">
        <v>374</v>
      </c>
      <c r="AJ783" t="s">
        <v>374</v>
      </c>
      <c r="AK783" t="s">
        <v>374</v>
      </c>
      <c r="AL783">
        <v>9.0310000000000006</v>
      </c>
      <c r="AM783" t="s">
        <v>374</v>
      </c>
      <c r="AN783" t="s">
        <v>374</v>
      </c>
      <c r="AO783" t="s">
        <v>374</v>
      </c>
      <c r="AP783" t="s">
        <v>374</v>
      </c>
      <c r="AQ783" t="s">
        <v>374</v>
      </c>
      <c r="AR783" t="s">
        <v>374</v>
      </c>
      <c r="AS783">
        <v>15.481</v>
      </c>
      <c r="AT783" t="s">
        <v>374</v>
      </c>
      <c r="AU783">
        <v>7.8463000000000003</v>
      </c>
      <c r="AV783">
        <v>21.032499999999999</v>
      </c>
      <c r="AW783" t="s">
        <v>374</v>
      </c>
      <c r="AX783" t="s">
        <v>374</v>
      </c>
      <c r="AY783" t="s">
        <v>374</v>
      </c>
      <c r="AZ783" t="s">
        <v>374</v>
      </c>
      <c r="BA783">
        <v>15.833299999999999</v>
      </c>
      <c r="BB783" t="s">
        <v>374</v>
      </c>
      <c r="BC783" t="s">
        <v>374</v>
      </c>
      <c r="BD783" t="s">
        <v>374</v>
      </c>
      <c r="BE783">
        <v>14.1875</v>
      </c>
      <c r="BF783" t="s">
        <v>374</v>
      </c>
      <c r="BG783">
        <v>6.2938000000000001</v>
      </c>
      <c r="BH783">
        <v>19.062999999999999</v>
      </c>
      <c r="BI783">
        <v>18.687999999999999</v>
      </c>
      <c r="BJ783">
        <v>13.1563</v>
      </c>
      <c r="BK783">
        <v>8.1829000000000001</v>
      </c>
      <c r="BL783">
        <v>1.3193999999999999</v>
      </c>
      <c r="BM783">
        <v>10.25</v>
      </c>
      <c r="BN783">
        <v>4.3056000000000001</v>
      </c>
      <c r="BO783">
        <v>2.9643999999999999</v>
      </c>
      <c r="BP783">
        <v>1.5350000000000001</v>
      </c>
      <c r="BQ783">
        <v>7.0721999999999996</v>
      </c>
      <c r="BR783" t="s">
        <v>374</v>
      </c>
      <c r="BS783">
        <v>18.125</v>
      </c>
      <c r="BT783" t="s">
        <v>374</v>
      </c>
      <c r="BU783">
        <v>2.1328</v>
      </c>
      <c r="BV783">
        <v>16.953499999999998</v>
      </c>
      <c r="BW783" t="s">
        <v>374</v>
      </c>
      <c r="BX783" t="s">
        <v>374</v>
      </c>
      <c r="BY783">
        <v>4.7812999999999999</v>
      </c>
      <c r="BZ783" t="s">
        <v>374</v>
      </c>
      <c r="CA783" t="s">
        <v>374</v>
      </c>
      <c r="CB783">
        <v>37.545900000000003</v>
      </c>
      <c r="CC783">
        <v>13.1313</v>
      </c>
      <c r="CD783" t="s">
        <v>374</v>
      </c>
      <c r="CE783">
        <v>6.7812999999999999</v>
      </c>
      <c r="CF783" t="s">
        <v>374</v>
      </c>
      <c r="CG783" t="s">
        <v>374</v>
      </c>
      <c r="CH783" t="s">
        <v>374</v>
      </c>
      <c r="CI783" t="s">
        <v>374</v>
      </c>
      <c r="CJ783">
        <v>8.1875</v>
      </c>
      <c r="CK783" t="s">
        <v>374</v>
      </c>
      <c r="CL783" t="s">
        <v>374</v>
      </c>
      <c r="CM783" t="s">
        <v>374</v>
      </c>
      <c r="CN783">
        <v>1.5625</v>
      </c>
      <c r="CO783" t="s">
        <v>374</v>
      </c>
      <c r="CP783" t="s">
        <v>374</v>
      </c>
      <c r="CQ783">
        <v>2.5832999999999999</v>
      </c>
      <c r="CR783" t="s">
        <v>374</v>
      </c>
      <c r="CS783" t="s">
        <v>374</v>
      </c>
      <c r="CT783">
        <v>6.2222</v>
      </c>
      <c r="CU783">
        <v>16.522600000000001</v>
      </c>
      <c r="CV783">
        <v>7.0781000000000001</v>
      </c>
      <c r="CW783">
        <v>11.468999999999999</v>
      </c>
      <c r="CX783">
        <v>21.458300000000001</v>
      </c>
      <c r="CY783">
        <v>2.1667000000000001</v>
      </c>
      <c r="CZ783" t="s">
        <v>374</v>
      </c>
      <c r="DA783" t="s">
        <v>374</v>
      </c>
      <c r="DB783">
        <v>9.7970000000000006</v>
      </c>
      <c r="DC783">
        <v>17.875</v>
      </c>
      <c r="DD783" t="s">
        <v>374</v>
      </c>
      <c r="DE783">
        <v>18.89</v>
      </c>
      <c r="DF783" t="s">
        <v>374</v>
      </c>
      <c r="DG783">
        <v>1.4375</v>
      </c>
      <c r="DH783">
        <v>1.6875</v>
      </c>
      <c r="DI783">
        <v>9.4814000000000007</v>
      </c>
      <c r="DJ783" t="s">
        <v>374</v>
      </c>
      <c r="DK783" t="s">
        <v>374</v>
      </c>
      <c r="DL783">
        <v>20.9359</v>
      </c>
      <c r="DM783" t="s">
        <v>374</v>
      </c>
      <c r="DN783" t="s">
        <v>374</v>
      </c>
      <c r="DO783" t="s">
        <v>374</v>
      </c>
      <c r="DP783">
        <v>1.0174000000000001</v>
      </c>
      <c r="DQ783" t="s">
        <v>374</v>
      </c>
      <c r="DR783">
        <v>8.6669999999999998</v>
      </c>
      <c r="DS783">
        <v>11.7037</v>
      </c>
      <c r="DT783" t="s">
        <v>374</v>
      </c>
      <c r="DU783" t="s">
        <v>374</v>
      </c>
      <c r="DV783" t="s">
        <v>374</v>
      </c>
      <c r="DW783">
        <v>11.3531</v>
      </c>
      <c r="DX783">
        <v>17.3125</v>
      </c>
      <c r="DY783" t="s">
        <v>374</v>
      </c>
      <c r="DZ783">
        <v>20.375</v>
      </c>
      <c r="EA783" t="s">
        <v>374</v>
      </c>
      <c r="EB783">
        <v>27.744700000000002</v>
      </c>
      <c r="EC783">
        <v>7.1041999999999996</v>
      </c>
      <c r="ED783" t="s">
        <v>374</v>
      </c>
      <c r="EE783" t="s">
        <v>374</v>
      </c>
      <c r="EF783" t="s">
        <v>374</v>
      </c>
      <c r="EG783" t="s">
        <v>374</v>
      </c>
      <c r="EH783">
        <v>1.2257</v>
      </c>
      <c r="EI783">
        <v>13.937200000000001</v>
      </c>
      <c r="EJ783" t="s">
        <v>374</v>
      </c>
      <c r="EK783" t="s">
        <v>374</v>
      </c>
      <c r="EL783" t="s">
        <v>374</v>
      </c>
      <c r="EM783" t="s">
        <v>374</v>
      </c>
      <c r="EN783" t="s">
        <v>374</v>
      </c>
      <c r="EO783">
        <v>7.8048000000000002</v>
      </c>
      <c r="EP783" t="s">
        <v>374</v>
      </c>
      <c r="EQ783">
        <v>8.1372999999999998</v>
      </c>
      <c r="ER783" t="s">
        <v>374</v>
      </c>
      <c r="ES783">
        <v>33.125</v>
      </c>
      <c r="ET783">
        <v>32.530700000000003</v>
      </c>
      <c r="EU783" t="s">
        <v>374</v>
      </c>
      <c r="EV783" t="s">
        <v>374</v>
      </c>
      <c r="EW783" t="s">
        <v>374</v>
      </c>
      <c r="EX783">
        <v>5.0312999999999999</v>
      </c>
      <c r="EY783" t="s">
        <v>374</v>
      </c>
      <c r="EZ783">
        <v>4.5468999999999999</v>
      </c>
      <c r="FA783">
        <v>32.5</v>
      </c>
      <c r="FB783">
        <v>5.1520000000000001</v>
      </c>
      <c r="FC783">
        <v>23</v>
      </c>
      <c r="FD783" t="s">
        <v>374</v>
      </c>
      <c r="FE783" t="s">
        <v>374</v>
      </c>
      <c r="FF783">
        <v>13.5625</v>
      </c>
      <c r="FG783">
        <v>3.5468999999999999</v>
      </c>
      <c r="FH783" t="s">
        <v>374</v>
      </c>
      <c r="FI783" t="s">
        <v>374</v>
      </c>
      <c r="FJ783">
        <v>26.5</v>
      </c>
      <c r="FK783" t="s">
        <v>374</v>
      </c>
      <c r="FL783" t="s">
        <v>374</v>
      </c>
      <c r="FM783">
        <v>8.6769999999999996</v>
      </c>
      <c r="FN783">
        <v>32.875</v>
      </c>
      <c r="FO783">
        <v>31.875</v>
      </c>
      <c r="FP783" t="s">
        <v>374</v>
      </c>
      <c r="FQ783" t="s">
        <v>374</v>
      </c>
      <c r="FR783">
        <v>0.95699999999999996</v>
      </c>
      <c r="FS783" t="s">
        <v>374</v>
      </c>
      <c r="FT783" t="s">
        <v>374</v>
      </c>
      <c r="FU783">
        <v>13.278</v>
      </c>
      <c r="FV783" t="s">
        <v>374</v>
      </c>
      <c r="FW783">
        <v>0.65629999999999999</v>
      </c>
      <c r="FX783" t="s">
        <v>374</v>
      </c>
      <c r="FY783" t="s">
        <v>374</v>
      </c>
      <c r="FZ783" t="s">
        <v>374</v>
      </c>
      <c r="GA783">
        <v>13.875</v>
      </c>
      <c r="GB783" t="s">
        <v>374</v>
      </c>
      <c r="GC783" t="s">
        <v>374</v>
      </c>
      <c r="GD783" t="s">
        <v>374</v>
      </c>
      <c r="GE783">
        <v>1.1852</v>
      </c>
      <c r="GF783">
        <v>10.172800000000001</v>
      </c>
      <c r="GG783" t="s">
        <v>374</v>
      </c>
      <c r="GH783" t="s">
        <v>374</v>
      </c>
      <c r="GI783" t="s">
        <v>374</v>
      </c>
      <c r="GJ783">
        <v>5.4787999999999997</v>
      </c>
      <c r="GK783" t="s">
        <v>374</v>
      </c>
      <c r="GL783" t="s">
        <v>374</v>
      </c>
      <c r="GM783" t="s">
        <v>374</v>
      </c>
      <c r="GN783">
        <v>25</v>
      </c>
      <c r="GO783" t="s">
        <v>374</v>
      </c>
      <c r="GP783" t="s">
        <v>374</v>
      </c>
      <c r="GQ783" t="s">
        <v>374</v>
      </c>
      <c r="GR783">
        <v>13</v>
      </c>
      <c r="GS783">
        <v>6.9591000000000003</v>
      </c>
      <c r="GT783">
        <v>0.46479999999999999</v>
      </c>
      <c r="GU783">
        <v>14.771100000000001</v>
      </c>
      <c r="GV783">
        <v>10.8865</v>
      </c>
      <c r="GW783">
        <v>10.5</v>
      </c>
      <c r="GX783" t="s">
        <v>374</v>
      </c>
      <c r="GY783" t="s">
        <v>374</v>
      </c>
      <c r="GZ783" t="s">
        <v>374</v>
      </c>
      <c r="HA783">
        <v>23</v>
      </c>
      <c r="HB783" t="s">
        <v>374</v>
      </c>
      <c r="HC783">
        <v>4.9259000000000004</v>
      </c>
      <c r="HD783" t="s">
        <v>374</v>
      </c>
      <c r="HE783" t="s">
        <v>374</v>
      </c>
      <c r="HF783">
        <v>29.937999999999999</v>
      </c>
      <c r="HG783">
        <v>6.8795000000000002</v>
      </c>
      <c r="HH783" t="s">
        <v>374</v>
      </c>
      <c r="HI783">
        <v>9.4617000000000004</v>
      </c>
      <c r="HJ783" t="s">
        <v>374</v>
      </c>
      <c r="HK783" t="s">
        <v>374</v>
      </c>
      <c r="HL783">
        <v>11.208</v>
      </c>
      <c r="HM783">
        <v>15.333299999999999</v>
      </c>
      <c r="HN783" t="s">
        <v>374</v>
      </c>
      <c r="HO783" t="s">
        <v>374</v>
      </c>
      <c r="HP783" t="s">
        <v>374</v>
      </c>
      <c r="HQ783" t="s">
        <v>374</v>
      </c>
      <c r="HR783">
        <v>4.7031000000000001</v>
      </c>
      <c r="HS783">
        <v>0.64059999999999995</v>
      </c>
      <c r="HT783">
        <v>14.399000000000001</v>
      </c>
      <c r="HU783">
        <v>4.3243999999999998</v>
      </c>
      <c r="HV783" t="s">
        <v>374</v>
      </c>
      <c r="HW783">
        <v>2.9340999999999999</v>
      </c>
      <c r="HX783">
        <v>10.0625</v>
      </c>
      <c r="HY783">
        <v>2.9531000000000001</v>
      </c>
      <c r="HZ783" t="s">
        <v>374</v>
      </c>
      <c r="IA783">
        <v>7.5487000000000002</v>
      </c>
      <c r="IB783">
        <v>11.875</v>
      </c>
      <c r="IC783">
        <v>7.3029999999999999</v>
      </c>
      <c r="ID783">
        <v>12.9063</v>
      </c>
      <c r="IE783" t="s">
        <v>374</v>
      </c>
      <c r="IF783">
        <v>2</v>
      </c>
      <c r="IG783">
        <v>4.4443999999999999</v>
      </c>
      <c r="IH783">
        <v>36.957999999999998</v>
      </c>
      <c r="II783" t="s">
        <v>374</v>
      </c>
      <c r="IJ783" t="s">
        <v>374</v>
      </c>
      <c r="IK783" t="s">
        <v>374</v>
      </c>
      <c r="IL783">
        <v>2.7734000000000001</v>
      </c>
      <c r="IM783" t="s">
        <v>374</v>
      </c>
      <c r="IN783">
        <v>32.4099</v>
      </c>
      <c r="IO783">
        <v>11.666700000000001</v>
      </c>
      <c r="IP783" t="s">
        <v>374</v>
      </c>
      <c r="IQ783" t="s">
        <v>374</v>
      </c>
      <c r="IR783">
        <v>7.9485999999999999</v>
      </c>
      <c r="IS783" t="s">
        <v>374</v>
      </c>
      <c r="IT783" t="s">
        <v>374</v>
      </c>
      <c r="IU783" t="s">
        <v>374</v>
      </c>
      <c r="IV783">
        <v>8.125</v>
      </c>
      <c r="IW783" t="s">
        <v>374</v>
      </c>
      <c r="IX783">
        <v>6.25</v>
      </c>
      <c r="IY783">
        <v>5.4687999999999999</v>
      </c>
      <c r="IZ783">
        <v>3.7012</v>
      </c>
      <c r="JA783">
        <v>1.3542000000000001</v>
      </c>
      <c r="JB783">
        <v>13.3125</v>
      </c>
      <c r="JC783" t="s">
        <v>374</v>
      </c>
      <c r="JD783">
        <v>12.916700000000001</v>
      </c>
      <c r="JE783" t="s">
        <v>374</v>
      </c>
      <c r="JF783">
        <v>34.875</v>
      </c>
      <c r="JG783">
        <v>9.75</v>
      </c>
      <c r="JH783" t="s">
        <v>374</v>
      </c>
      <c r="JI783" t="s">
        <v>374</v>
      </c>
      <c r="JJ783">
        <v>6.5556000000000001</v>
      </c>
      <c r="JK783">
        <v>2.75</v>
      </c>
      <c r="JL783">
        <v>29.093699999999998</v>
      </c>
      <c r="JM783" t="s">
        <v>374</v>
      </c>
      <c r="JN783" t="s">
        <v>374</v>
      </c>
      <c r="JO783">
        <v>10.9063</v>
      </c>
      <c r="JP783">
        <v>1.8125</v>
      </c>
      <c r="JQ783">
        <v>3.6406000000000001</v>
      </c>
      <c r="JR783">
        <v>0.49120000000000003</v>
      </c>
      <c r="JS783">
        <v>10.083299999999999</v>
      </c>
      <c r="JT783">
        <v>12.919700000000001</v>
      </c>
      <c r="JU783" t="s">
        <v>374</v>
      </c>
      <c r="JV783">
        <v>7.9375</v>
      </c>
      <c r="JW783">
        <v>3.1951999999999998</v>
      </c>
      <c r="JX783" t="s">
        <v>374</v>
      </c>
      <c r="JY783">
        <v>6.8898999999999999</v>
      </c>
      <c r="JZ783">
        <v>8.25</v>
      </c>
      <c r="KA783" t="s">
        <v>374</v>
      </c>
      <c r="KB783">
        <v>16</v>
      </c>
      <c r="KC783" t="s">
        <v>374</v>
      </c>
      <c r="KD783">
        <v>18.875</v>
      </c>
      <c r="KE783" t="s">
        <v>374</v>
      </c>
      <c r="KF783">
        <v>1.5468999999999999</v>
      </c>
      <c r="KG783">
        <v>4.2778</v>
      </c>
      <c r="KH783">
        <v>3.8683000000000001</v>
      </c>
      <c r="KI783" t="s">
        <v>374</v>
      </c>
      <c r="KJ783" t="s">
        <v>374</v>
      </c>
      <c r="KK783" t="s">
        <v>374</v>
      </c>
      <c r="KL783" t="s">
        <v>374</v>
      </c>
      <c r="KM783">
        <v>9.625</v>
      </c>
      <c r="KN783" t="s">
        <v>374</v>
      </c>
      <c r="KO783" t="s">
        <v>374</v>
      </c>
      <c r="KP783" t="s">
        <v>374</v>
      </c>
      <c r="KQ783">
        <v>13.128399999999999</v>
      </c>
      <c r="KR783">
        <v>12.281000000000001</v>
      </c>
      <c r="KS783" t="s">
        <v>374</v>
      </c>
      <c r="KT783" t="s">
        <v>374</v>
      </c>
      <c r="KU783" t="s">
        <v>374</v>
      </c>
      <c r="KV783" t="s">
        <v>374</v>
      </c>
      <c r="KW783">
        <v>5.8516000000000004</v>
      </c>
      <c r="KX783" t="s">
        <v>374</v>
      </c>
      <c r="KY783">
        <v>4.7187999999999999</v>
      </c>
      <c r="KZ783" t="s">
        <v>374</v>
      </c>
      <c r="LA783" t="s">
        <v>374</v>
      </c>
      <c r="LB783" t="s">
        <v>374</v>
      </c>
      <c r="LC783" t="s">
        <v>374</v>
      </c>
      <c r="LD783">
        <v>15.020799999999999</v>
      </c>
      <c r="LE783">
        <v>24.9</v>
      </c>
      <c r="LF783">
        <v>9.6000000000000002E-2</v>
      </c>
      <c r="LG783">
        <v>6.0179</v>
      </c>
      <c r="LH783" t="s">
        <v>374</v>
      </c>
      <c r="LI783" t="s">
        <v>374</v>
      </c>
      <c r="LJ783">
        <v>22.1234</v>
      </c>
      <c r="LK783">
        <v>5.3497000000000003</v>
      </c>
      <c r="LL783" t="s">
        <v>374</v>
      </c>
      <c r="LM783" t="s">
        <v>374</v>
      </c>
      <c r="LN783">
        <v>2.7422</v>
      </c>
      <c r="LO783">
        <v>31.463100000000001</v>
      </c>
      <c r="LP783" t="s">
        <v>374</v>
      </c>
      <c r="LQ783" t="s">
        <v>374</v>
      </c>
      <c r="LR783" t="s">
        <v>374</v>
      </c>
      <c r="LS783">
        <v>1.6406000000000001</v>
      </c>
      <c r="LT783" t="s">
        <v>374</v>
      </c>
      <c r="LU783" t="s">
        <v>374</v>
      </c>
      <c r="LV783" t="s">
        <v>374</v>
      </c>
      <c r="LW783" t="s">
        <v>374</v>
      </c>
      <c r="LX783">
        <v>18.5</v>
      </c>
      <c r="LY783">
        <v>31.948599999999999</v>
      </c>
      <c r="LZ783" t="s">
        <v>374</v>
      </c>
      <c r="MA783">
        <v>5.1821999999999999</v>
      </c>
      <c r="MB783">
        <v>2.6875</v>
      </c>
      <c r="MC783">
        <v>1.5625</v>
      </c>
      <c r="MD783" t="s">
        <v>374</v>
      </c>
      <c r="ME783">
        <v>15.308999999999999</v>
      </c>
      <c r="MF783" t="s">
        <v>374</v>
      </c>
      <c r="MG783" t="s">
        <v>374</v>
      </c>
      <c r="MH783" t="s">
        <v>374</v>
      </c>
      <c r="MI783">
        <v>21.208300000000001</v>
      </c>
      <c r="MJ783" t="s">
        <v>374</v>
      </c>
      <c r="MK783">
        <v>10.2813</v>
      </c>
      <c r="ML783">
        <v>9.2030999999999992</v>
      </c>
      <c r="MM783" t="s">
        <v>374</v>
      </c>
      <c r="MN783" t="s">
        <v>374</v>
      </c>
      <c r="MO783" t="s">
        <v>374</v>
      </c>
      <c r="MP783" t="s">
        <v>374</v>
      </c>
      <c r="MQ783" t="s">
        <v>374</v>
      </c>
      <c r="MR783" t="s">
        <v>374</v>
      </c>
      <c r="MS783">
        <v>2.7984</v>
      </c>
      <c r="MT783">
        <v>4.1036999999999999</v>
      </c>
      <c r="MU783">
        <v>4.9843999999999999</v>
      </c>
      <c r="MV783" t="s">
        <v>374</v>
      </c>
      <c r="MW783" t="s">
        <v>374</v>
      </c>
      <c r="MX783">
        <v>8.5132999999999992</v>
      </c>
      <c r="MY783" t="s">
        <v>374</v>
      </c>
      <c r="MZ783">
        <v>2.0485000000000002</v>
      </c>
      <c r="NA783">
        <v>0.86419999999999997</v>
      </c>
      <c r="NB783">
        <v>5.0670999999999999</v>
      </c>
      <c r="NC783">
        <v>11.436500000000001</v>
      </c>
      <c r="ND783">
        <v>15.375</v>
      </c>
      <c r="NE783" t="s">
        <v>374</v>
      </c>
      <c r="NF783">
        <v>6.4271000000000003</v>
      </c>
      <c r="NG783" t="s">
        <v>374</v>
      </c>
      <c r="NH783">
        <v>13.6875</v>
      </c>
      <c r="NI783">
        <v>2.3125</v>
      </c>
      <c r="NJ783">
        <v>8.4073999999999991</v>
      </c>
      <c r="NK783">
        <v>3.5937999999999999</v>
      </c>
      <c r="NL783" t="s">
        <v>374</v>
      </c>
      <c r="NM783">
        <v>9.5625</v>
      </c>
      <c r="NN783" t="s">
        <v>374</v>
      </c>
      <c r="NO783" t="s">
        <v>374</v>
      </c>
      <c r="NP783">
        <v>28.5</v>
      </c>
      <c r="NQ783" t="s">
        <v>374</v>
      </c>
      <c r="NR783">
        <v>20.125</v>
      </c>
      <c r="NS783">
        <v>16</v>
      </c>
      <c r="NT783">
        <v>12.7011</v>
      </c>
      <c r="NU783" t="s">
        <v>374</v>
      </c>
      <c r="NV783" t="s">
        <v>374</v>
      </c>
      <c r="NW783" t="s">
        <v>374</v>
      </c>
      <c r="NX783" t="s">
        <v>374</v>
      </c>
      <c r="NY783">
        <v>26.875</v>
      </c>
      <c r="NZ783" t="s">
        <v>374</v>
      </c>
      <c r="OA783" t="s">
        <v>374</v>
      </c>
      <c r="OB783" t="s">
        <v>374</v>
      </c>
      <c r="OC783">
        <v>0.82530000000000003</v>
      </c>
      <c r="OD783" t="s">
        <v>374</v>
      </c>
      <c r="OE783" t="s">
        <v>374</v>
      </c>
      <c r="OF783" t="s">
        <v>374</v>
      </c>
      <c r="OG783" t="s">
        <v>374</v>
      </c>
      <c r="OH783">
        <v>11.75</v>
      </c>
      <c r="OI783" t="s">
        <v>374</v>
      </c>
      <c r="OJ783">
        <v>1.0832999999999999</v>
      </c>
      <c r="OK783">
        <v>2.9958999999999998</v>
      </c>
      <c r="OL783" t="s">
        <v>374</v>
      </c>
      <c r="OM783" t="s">
        <v>374</v>
      </c>
      <c r="ON783" t="s">
        <v>374</v>
      </c>
      <c r="OO783">
        <v>2.1509</v>
      </c>
      <c r="OP783" t="s">
        <v>374</v>
      </c>
      <c r="OQ783">
        <v>0.56640000000000001</v>
      </c>
      <c r="OR783" t="s">
        <v>374</v>
      </c>
      <c r="OS783">
        <v>25.875</v>
      </c>
      <c r="OT783" t="s">
        <v>374</v>
      </c>
      <c r="OU783">
        <v>0.57030000000000003</v>
      </c>
      <c r="OV783">
        <v>0.87649999999999995</v>
      </c>
      <c r="OW783" t="s">
        <v>374</v>
      </c>
      <c r="OX783">
        <v>15.688000000000001</v>
      </c>
      <c r="OY783">
        <v>2</v>
      </c>
      <c r="OZ783">
        <v>33.726999999999997</v>
      </c>
      <c r="PA783">
        <v>12.8085</v>
      </c>
      <c r="PB783" t="s">
        <v>374</v>
      </c>
      <c r="PC783">
        <v>21.167000000000002</v>
      </c>
      <c r="PD783">
        <v>8.6562999999999999</v>
      </c>
      <c r="PE783">
        <v>11.8</v>
      </c>
      <c r="PF783" t="s">
        <v>374</v>
      </c>
      <c r="PG783">
        <v>7.7969999999999997</v>
      </c>
      <c r="PH783" t="s">
        <v>374</v>
      </c>
      <c r="PI783" t="s">
        <v>374</v>
      </c>
      <c r="PJ783" t="s">
        <v>374</v>
      </c>
      <c r="PK783" t="s">
        <v>374</v>
      </c>
      <c r="PL783" t="s">
        <v>374</v>
      </c>
      <c r="PM783">
        <v>20.937999999999999</v>
      </c>
      <c r="PN783">
        <v>1.2082999999999999</v>
      </c>
      <c r="PO783" t="s">
        <v>374</v>
      </c>
      <c r="PP783" t="s">
        <v>374</v>
      </c>
      <c r="PQ783">
        <v>6.8437999999999999</v>
      </c>
      <c r="PR783">
        <v>18.343800000000002</v>
      </c>
      <c r="PS783" t="s">
        <v>374</v>
      </c>
      <c r="PT783" t="s">
        <v>374</v>
      </c>
      <c r="PU783" t="s">
        <v>374</v>
      </c>
      <c r="PV783">
        <v>9.4375</v>
      </c>
      <c r="PW783" t="s">
        <v>374</v>
      </c>
      <c r="PX783">
        <v>6.0625</v>
      </c>
      <c r="PY783">
        <v>3.5468999999999999</v>
      </c>
      <c r="PZ783">
        <v>0.87109999999999999</v>
      </c>
      <c r="QA783">
        <v>11.82</v>
      </c>
      <c r="QB783" t="s">
        <v>374</v>
      </c>
      <c r="QC783" t="s">
        <v>374</v>
      </c>
      <c r="QD783">
        <v>2.7031000000000001</v>
      </c>
      <c r="QE783">
        <v>19.562999999999999</v>
      </c>
      <c r="QF783" t="s">
        <v>374</v>
      </c>
      <c r="QG783" t="s">
        <v>374</v>
      </c>
      <c r="QH783" t="s">
        <v>374</v>
      </c>
      <c r="QI783" t="s">
        <v>374</v>
      </c>
      <c r="QJ783" t="s">
        <v>374</v>
      </c>
      <c r="QK783">
        <v>10.5</v>
      </c>
      <c r="QL783" t="s">
        <v>374</v>
      </c>
      <c r="QM783" t="s">
        <v>374</v>
      </c>
      <c r="QN783" t="s">
        <v>374</v>
      </c>
      <c r="QO783">
        <v>11.334199999999999</v>
      </c>
      <c r="QP783">
        <v>1.7343999999999999</v>
      </c>
      <c r="QQ783" t="s">
        <v>374</v>
      </c>
      <c r="QR783">
        <v>3.641</v>
      </c>
      <c r="QS783">
        <v>26.1875</v>
      </c>
      <c r="QT783">
        <v>9.9611000000000001</v>
      </c>
      <c r="QU783" t="s">
        <v>374</v>
      </c>
      <c r="QV783" t="s">
        <v>374</v>
      </c>
      <c r="QW783">
        <v>3.9167999999999998</v>
      </c>
      <c r="QX783">
        <v>6.0309999999999997</v>
      </c>
      <c r="QY783" t="s">
        <v>374</v>
      </c>
      <c r="QZ783">
        <v>2.1347</v>
      </c>
      <c r="RA783">
        <v>6.1768999999999998</v>
      </c>
      <c r="RB783" t="s">
        <v>374</v>
      </c>
      <c r="RC783" t="s">
        <v>374</v>
      </c>
      <c r="RD783">
        <v>16</v>
      </c>
      <c r="RE783">
        <v>8.8652999999999995</v>
      </c>
      <c r="RF783" t="s">
        <v>374</v>
      </c>
      <c r="RG783" t="s">
        <v>374</v>
      </c>
      <c r="RH783">
        <v>5.5</v>
      </c>
      <c r="RI783">
        <v>12.4481</v>
      </c>
      <c r="RJ783">
        <v>23.809200000000001</v>
      </c>
      <c r="RK783" t="s">
        <v>374</v>
      </c>
      <c r="RL783" t="s">
        <v>374</v>
      </c>
      <c r="RM783" t="s">
        <v>374</v>
      </c>
      <c r="RN783" t="s">
        <v>374</v>
      </c>
      <c r="RO783">
        <v>13.3125</v>
      </c>
      <c r="RP783">
        <v>21.125</v>
      </c>
      <c r="RQ783">
        <v>5.375</v>
      </c>
      <c r="RR783">
        <v>45.875</v>
      </c>
      <c r="RS783" t="s">
        <v>374</v>
      </c>
      <c r="RT783" t="s">
        <v>374</v>
      </c>
      <c r="RU783">
        <v>4.8568999999999996</v>
      </c>
      <c r="RV783">
        <v>15.8125</v>
      </c>
      <c r="RW783" t="s">
        <v>374</v>
      </c>
      <c r="RX783" t="s">
        <v>374</v>
      </c>
      <c r="RY783" t="s">
        <v>374</v>
      </c>
      <c r="RZ783">
        <v>15.5009</v>
      </c>
      <c r="SA783" t="s">
        <v>374</v>
      </c>
      <c r="SB783" t="s">
        <v>374</v>
      </c>
      <c r="SC783" t="s">
        <v>374</v>
      </c>
      <c r="SD783">
        <v>1.8957999999999999</v>
      </c>
      <c r="SE783">
        <v>15.5938</v>
      </c>
      <c r="SF783">
        <v>8</v>
      </c>
      <c r="SG783">
        <v>34.853499999999997</v>
      </c>
      <c r="SH783" t="s">
        <v>374</v>
      </c>
      <c r="SI783" t="s">
        <v>374</v>
      </c>
      <c r="SJ783" t="s">
        <v>374</v>
      </c>
      <c r="SK783">
        <v>5.2778</v>
      </c>
      <c r="SL783">
        <v>9.2812999999999999</v>
      </c>
      <c r="SM783" t="s">
        <v>374</v>
      </c>
      <c r="SN783" t="s">
        <v>374</v>
      </c>
    </row>
    <row r="784" spans="1:508" x14ac:dyDescent="0.3">
      <c r="A784">
        <f t="shared" si="12"/>
        <v>242</v>
      </c>
      <c r="B784" s="3">
        <v>33961</v>
      </c>
      <c r="C784" t="s">
        <v>374</v>
      </c>
      <c r="D784" t="s">
        <v>374</v>
      </c>
      <c r="E784" t="s">
        <v>374</v>
      </c>
      <c r="F784">
        <v>2.1339999999999999</v>
      </c>
      <c r="G784" t="s">
        <v>374</v>
      </c>
      <c r="H784" t="s">
        <v>374</v>
      </c>
      <c r="I784">
        <v>5.25</v>
      </c>
      <c r="J784">
        <v>7.0208000000000004</v>
      </c>
      <c r="K784" t="s">
        <v>374</v>
      </c>
      <c r="L784">
        <v>1.962</v>
      </c>
      <c r="M784" t="s">
        <v>374</v>
      </c>
      <c r="N784">
        <v>11.7104</v>
      </c>
      <c r="O784" t="s">
        <v>374</v>
      </c>
      <c r="P784" t="s">
        <v>374</v>
      </c>
      <c r="Q784">
        <v>5.625</v>
      </c>
      <c r="R784" t="s">
        <v>374</v>
      </c>
      <c r="S784">
        <v>32.75</v>
      </c>
      <c r="T784" t="s">
        <v>374</v>
      </c>
      <c r="U784">
        <v>2.2583000000000002</v>
      </c>
      <c r="V784" t="s">
        <v>374</v>
      </c>
      <c r="W784">
        <v>211.36510000000001</v>
      </c>
      <c r="X784" t="s">
        <v>374</v>
      </c>
      <c r="Y784" t="s">
        <v>374</v>
      </c>
      <c r="Z784">
        <v>6.9687999999999999</v>
      </c>
      <c r="AA784" t="s">
        <v>374</v>
      </c>
      <c r="AB784" t="s">
        <v>374</v>
      </c>
      <c r="AC784" t="s">
        <v>374</v>
      </c>
      <c r="AD784">
        <v>3.9687999999999999</v>
      </c>
      <c r="AE784" t="s">
        <v>374</v>
      </c>
      <c r="AF784" t="s">
        <v>374</v>
      </c>
      <c r="AG784" t="s">
        <v>374</v>
      </c>
      <c r="AH784">
        <v>1.0625</v>
      </c>
      <c r="AI784" t="s">
        <v>374</v>
      </c>
      <c r="AJ784" t="s">
        <v>374</v>
      </c>
      <c r="AK784" t="s">
        <v>374</v>
      </c>
      <c r="AL784">
        <v>8.8439999999999994</v>
      </c>
      <c r="AM784" t="s">
        <v>374</v>
      </c>
      <c r="AN784" t="s">
        <v>374</v>
      </c>
      <c r="AO784" t="s">
        <v>374</v>
      </c>
      <c r="AP784" t="s">
        <v>374</v>
      </c>
      <c r="AQ784" t="s">
        <v>374</v>
      </c>
      <c r="AR784" t="s">
        <v>374</v>
      </c>
      <c r="AS784">
        <v>15.519</v>
      </c>
      <c r="AT784" t="s">
        <v>374</v>
      </c>
      <c r="AU784">
        <v>7.7381000000000002</v>
      </c>
      <c r="AV784">
        <v>21.148</v>
      </c>
      <c r="AW784" t="s">
        <v>374</v>
      </c>
      <c r="AX784" t="s">
        <v>374</v>
      </c>
      <c r="AY784" t="s">
        <v>374</v>
      </c>
      <c r="AZ784" t="s">
        <v>374</v>
      </c>
      <c r="BA784">
        <v>15.75</v>
      </c>
      <c r="BB784" t="s">
        <v>374</v>
      </c>
      <c r="BC784" t="s">
        <v>374</v>
      </c>
      <c r="BD784" t="s">
        <v>374</v>
      </c>
      <c r="BE784">
        <v>14.125</v>
      </c>
      <c r="BF784" t="s">
        <v>374</v>
      </c>
      <c r="BG784">
        <v>6.3258000000000001</v>
      </c>
      <c r="BH784">
        <v>19.375</v>
      </c>
      <c r="BI784">
        <v>19.312999999999999</v>
      </c>
      <c r="BJ784">
        <v>12.7813</v>
      </c>
      <c r="BK784">
        <v>7.9714999999999998</v>
      </c>
      <c r="BL784">
        <v>1.3148</v>
      </c>
      <c r="BM784">
        <v>10.188000000000001</v>
      </c>
      <c r="BN784">
        <v>4.2222</v>
      </c>
      <c r="BO784">
        <v>2.9333</v>
      </c>
      <c r="BP784">
        <v>1.5350000000000001</v>
      </c>
      <c r="BQ784">
        <v>7.1052999999999997</v>
      </c>
      <c r="BR784" t="s">
        <v>374</v>
      </c>
      <c r="BS784">
        <v>18.375</v>
      </c>
      <c r="BT784" t="s">
        <v>374</v>
      </c>
      <c r="BU784">
        <v>2.1093999999999999</v>
      </c>
      <c r="BV784">
        <v>16.031500000000001</v>
      </c>
      <c r="BW784" t="s">
        <v>374</v>
      </c>
      <c r="BX784" t="s">
        <v>374</v>
      </c>
      <c r="BY784">
        <v>4.6875</v>
      </c>
      <c r="BZ784" t="s">
        <v>374</v>
      </c>
      <c r="CA784" t="s">
        <v>374</v>
      </c>
      <c r="CB784">
        <v>37.931899999999999</v>
      </c>
      <c r="CC784">
        <v>12.8881</v>
      </c>
      <c r="CD784" t="s">
        <v>374</v>
      </c>
      <c r="CE784">
        <v>6.7968999999999999</v>
      </c>
      <c r="CF784" t="s">
        <v>374</v>
      </c>
      <c r="CG784" t="s">
        <v>374</v>
      </c>
      <c r="CH784" t="s">
        <v>374</v>
      </c>
      <c r="CI784" t="s">
        <v>374</v>
      </c>
      <c r="CJ784">
        <v>8.3125</v>
      </c>
      <c r="CK784" t="s">
        <v>374</v>
      </c>
      <c r="CL784" t="s">
        <v>374</v>
      </c>
      <c r="CM784" t="s">
        <v>374</v>
      </c>
      <c r="CN784">
        <v>1.5859000000000001</v>
      </c>
      <c r="CO784" t="s">
        <v>374</v>
      </c>
      <c r="CP784" t="s">
        <v>374</v>
      </c>
      <c r="CQ784">
        <v>2.5728999999999997</v>
      </c>
      <c r="CR784" t="s">
        <v>374</v>
      </c>
      <c r="CS784" t="s">
        <v>374</v>
      </c>
      <c r="CT784">
        <v>6.2361000000000004</v>
      </c>
      <c r="CU784">
        <v>16.454000000000001</v>
      </c>
      <c r="CV784">
        <v>7.0781000000000001</v>
      </c>
      <c r="CW784">
        <v>11.531000000000001</v>
      </c>
      <c r="CX784">
        <v>21.208300000000001</v>
      </c>
      <c r="CY784">
        <v>2.1667000000000001</v>
      </c>
      <c r="CZ784" t="s">
        <v>374</v>
      </c>
      <c r="DA784" t="s">
        <v>374</v>
      </c>
      <c r="DB784">
        <v>9.8130000000000006</v>
      </c>
      <c r="DC784">
        <v>17.75</v>
      </c>
      <c r="DD784" t="s">
        <v>374</v>
      </c>
      <c r="DE784">
        <v>18.89</v>
      </c>
      <c r="DF784" t="s">
        <v>374</v>
      </c>
      <c r="DG784">
        <v>1.4687999999999999</v>
      </c>
      <c r="DH784">
        <v>1.6875</v>
      </c>
      <c r="DI784">
        <v>9.6719000000000008</v>
      </c>
      <c r="DJ784" t="s">
        <v>374</v>
      </c>
      <c r="DK784" t="s">
        <v>374</v>
      </c>
      <c r="DL784">
        <v>20.816199999999998</v>
      </c>
      <c r="DM784" t="s">
        <v>374</v>
      </c>
      <c r="DN784" t="s">
        <v>374</v>
      </c>
      <c r="DO784" t="s">
        <v>374</v>
      </c>
      <c r="DP784">
        <v>1.0313000000000001</v>
      </c>
      <c r="DQ784" t="s">
        <v>374</v>
      </c>
      <c r="DR784">
        <v>8.5830000000000002</v>
      </c>
      <c r="DS784">
        <v>11.962999999999999</v>
      </c>
      <c r="DT784" t="s">
        <v>374</v>
      </c>
      <c r="DU784" t="s">
        <v>374</v>
      </c>
      <c r="DV784" t="s">
        <v>374</v>
      </c>
      <c r="DW784">
        <v>11.758599999999999</v>
      </c>
      <c r="DX784">
        <v>17.1875</v>
      </c>
      <c r="DY784" t="s">
        <v>374</v>
      </c>
      <c r="DZ784">
        <v>20</v>
      </c>
      <c r="EA784" t="s">
        <v>374</v>
      </c>
      <c r="EB784">
        <v>27.626100000000001</v>
      </c>
      <c r="EC784">
        <v>7.0625</v>
      </c>
      <c r="ED784" t="s">
        <v>374</v>
      </c>
      <c r="EE784" t="s">
        <v>374</v>
      </c>
      <c r="EF784" t="s">
        <v>374</v>
      </c>
      <c r="EG784" t="s">
        <v>374</v>
      </c>
      <c r="EH784">
        <v>1.2139</v>
      </c>
      <c r="EI784">
        <v>13.896100000000001</v>
      </c>
      <c r="EJ784" t="s">
        <v>374</v>
      </c>
      <c r="EK784" t="s">
        <v>374</v>
      </c>
      <c r="EL784" t="s">
        <v>374</v>
      </c>
      <c r="EM784" t="s">
        <v>374</v>
      </c>
      <c r="EN784" t="s">
        <v>374</v>
      </c>
      <c r="EO784">
        <v>7.8884999999999996</v>
      </c>
      <c r="EP784" t="s">
        <v>374</v>
      </c>
      <c r="EQ784">
        <v>7.8748000000000005</v>
      </c>
      <c r="ER784" t="s">
        <v>374</v>
      </c>
      <c r="ES784">
        <v>33</v>
      </c>
      <c r="ET784">
        <v>32.421500000000002</v>
      </c>
      <c r="EU784" t="s">
        <v>374</v>
      </c>
      <c r="EV784" t="s">
        <v>374</v>
      </c>
      <c r="EW784" t="s">
        <v>374</v>
      </c>
      <c r="EX784">
        <v>4.9843999999999999</v>
      </c>
      <c r="EY784" t="s">
        <v>374</v>
      </c>
      <c r="EZ784">
        <v>4.5156000000000001</v>
      </c>
      <c r="FA784">
        <v>32.75</v>
      </c>
      <c r="FB784">
        <v>5.0529999999999999</v>
      </c>
      <c r="FC784">
        <v>23.125</v>
      </c>
      <c r="FD784" t="s">
        <v>374</v>
      </c>
      <c r="FE784" t="s">
        <v>374</v>
      </c>
      <c r="FF784">
        <v>13.6563</v>
      </c>
      <c r="FG784">
        <v>3.5156000000000001</v>
      </c>
      <c r="FH784" t="s">
        <v>374</v>
      </c>
      <c r="FI784" t="s">
        <v>374</v>
      </c>
      <c r="FJ784">
        <v>26.625</v>
      </c>
      <c r="FK784" t="s">
        <v>374</v>
      </c>
      <c r="FL784" t="s">
        <v>374</v>
      </c>
      <c r="FM784">
        <v>8.6499000000000006</v>
      </c>
      <c r="FN784">
        <v>32.875</v>
      </c>
      <c r="FO784">
        <v>31.875</v>
      </c>
      <c r="FP784" t="s">
        <v>374</v>
      </c>
      <c r="FQ784" t="s">
        <v>374</v>
      </c>
      <c r="FR784">
        <v>0.9375</v>
      </c>
      <c r="FS784" t="s">
        <v>374</v>
      </c>
      <c r="FT784" t="s">
        <v>374</v>
      </c>
      <c r="FU784">
        <v>13.278</v>
      </c>
      <c r="FV784" t="s">
        <v>374</v>
      </c>
      <c r="FW784">
        <v>0.64839999999999998</v>
      </c>
      <c r="FX784" t="s">
        <v>374</v>
      </c>
      <c r="FY784" t="s">
        <v>374</v>
      </c>
      <c r="FZ784" t="s">
        <v>374</v>
      </c>
      <c r="GA784">
        <v>13.625</v>
      </c>
      <c r="GB784" t="s">
        <v>374</v>
      </c>
      <c r="GC784" t="s">
        <v>374</v>
      </c>
      <c r="GD784" t="s">
        <v>374</v>
      </c>
      <c r="GE784">
        <v>1.1852</v>
      </c>
      <c r="GF784">
        <v>10.024699999999999</v>
      </c>
      <c r="GG784" t="s">
        <v>374</v>
      </c>
      <c r="GH784" t="s">
        <v>374</v>
      </c>
      <c r="GI784" t="s">
        <v>374</v>
      </c>
      <c r="GJ784">
        <v>5.6245000000000003</v>
      </c>
      <c r="GK784" t="s">
        <v>374</v>
      </c>
      <c r="GL784" t="s">
        <v>374</v>
      </c>
      <c r="GM784" t="s">
        <v>374</v>
      </c>
      <c r="GN784">
        <v>24.875</v>
      </c>
      <c r="GO784" t="s">
        <v>374</v>
      </c>
      <c r="GP784" t="s">
        <v>374</v>
      </c>
      <c r="GQ784" t="s">
        <v>374</v>
      </c>
      <c r="GR784">
        <v>13.281000000000001</v>
      </c>
      <c r="GS784">
        <v>6.9190000000000005</v>
      </c>
      <c r="GT784">
        <v>0.49220000000000003</v>
      </c>
      <c r="GU784">
        <v>14.7455</v>
      </c>
      <c r="GV784">
        <v>10.8865</v>
      </c>
      <c r="GW784">
        <v>10.185</v>
      </c>
      <c r="GX784" t="s">
        <v>374</v>
      </c>
      <c r="GY784" t="s">
        <v>374</v>
      </c>
      <c r="GZ784" t="s">
        <v>374</v>
      </c>
      <c r="HA784">
        <v>22.916699999999999</v>
      </c>
      <c r="HB784" t="s">
        <v>374</v>
      </c>
      <c r="HC784">
        <v>4.9259000000000004</v>
      </c>
      <c r="HD784" t="s">
        <v>374</v>
      </c>
      <c r="HE784" t="s">
        <v>374</v>
      </c>
      <c r="HF784">
        <v>29.625</v>
      </c>
      <c r="HG784">
        <v>6.9390999999999998</v>
      </c>
      <c r="HH784" t="s">
        <v>374</v>
      </c>
      <c r="HI784">
        <v>9.9992999999999999</v>
      </c>
      <c r="HJ784" t="s">
        <v>374</v>
      </c>
      <c r="HK784" t="s">
        <v>374</v>
      </c>
      <c r="HL784">
        <v>11.292</v>
      </c>
      <c r="HM784">
        <v>15.541700000000001</v>
      </c>
      <c r="HN784" t="s">
        <v>374</v>
      </c>
      <c r="HO784" t="s">
        <v>374</v>
      </c>
      <c r="HP784" t="s">
        <v>374</v>
      </c>
      <c r="HQ784" t="s">
        <v>374</v>
      </c>
      <c r="HR784">
        <v>4.7187999999999999</v>
      </c>
      <c r="HS784">
        <v>0.70309999999999995</v>
      </c>
      <c r="HT784">
        <v>14.518000000000001</v>
      </c>
      <c r="HU784">
        <v>4.3243999999999998</v>
      </c>
      <c r="HV784" t="s">
        <v>374</v>
      </c>
      <c r="HW784">
        <v>2.9561999999999999</v>
      </c>
      <c r="HX784">
        <v>10.1563</v>
      </c>
      <c r="HY784">
        <v>2.9375</v>
      </c>
      <c r="HZ784" t="s">
        <v>374</v>
      </c>
      <c r="IA784">
        <v>7.5487000000000002</v>
      </c>
      <c r="IB784">
        <v>11.6875</v>
      </c>
      <c r="IC784">
        <v>7.3479999999999999</v>
      </c>
      <c r="ID784">
        <v>12.8125</v>
      </c>
      <c r="IE784" t="s">
        <v>374</v>
      </c>
      <c r="IF784">
        <v>2.0312999999999999</v>
      </c>
      <c r="IG784">
        <v>4.4938000000000002</v>
      </c>
      <c r="IH784">
        <v>36.707999999999998</v>
      </c>
      <c r="II784" t="s">
        <v>374</v>
      </c>
      <c r="IJ784" t="s">
        <v>374</v>
      </c>
      <c r="IK784" t="s">
        <v>374</v>
      </c>
      <c r="IL784">
        <v>2.8125</v>
      </c>
      <c r="IM784" t="s">
        <v>374</v>
      </c>
      <c r="IN784">
        <v>31.670500000000001</v>
      </c>
      <c r="IO784">
        <v>11.125</v>
      </c>
      <c r="IP784" t="s">
        <v>374</v>
      </c>
      <c r="IQ784" t="s">
        <v>374</v>
      </c>
      <c r="IR784">
        <v>7.9154</v>
      </c>
      <c r="IS784" t="s">
        <v>374</v>
      </c>
      <c r="IT784" t="s">
        <v>374</v>
      </c>
      <c r="IU784" t="s">
        <v>374</v>
      </c>
      <c r="IV784">
        <v>8.2655999999999992</v>
      </c>
      <c r="IW784" t="s">
        <v>374</v>
      </c>
      <c r="IX784">
        <v>6.25</v>
      </c>
      <c r="IY784">
        <v>5.5937999999999999</v>
      </c>
      <c r="IZ784">
        <v>3.7351000000000001</v>
      </c>
      <c r="JA784">
        <v>1.4167000000000001</v>
      </c>
      <c r="JB784">
        <v>12.9063</v>
      </c>
      <c r="JC784" t="s">
        <v>374</v>
      </c>
      <c r="JD784">
        <v>12.833299999999999</v>
      </c>
      <c r="JE784" t="s">
        <v>374</v>
      </c>
      <c r="JF784">
        <v>34.1875</v>
      </c>
      <c r="JG784">
        <v>9.625</v>
      </c>
      <c r="JH784" t="s">
        <v>374</v>
      </c>
      <c r="JI784" t="s">
        <v>374</v>
      </c>
      <c r="JJ784">
        <v>6.5278</v>
      </c>
      <c r="JK784">
        <v>2.75</v>
      </c>
      <c r="JL784">
        <v>29.682600000000001</v>
      </c>
      <c r="JM784" t="s">
        <v>374</v>
      </c>
      <c r="JN784" t="s">
        <v>374</v>
      </c>
      <c r="JO784">
        <v>10.875</v>
      </c>
      <c r="JP784">
        <v>1.7812999999999999</v>
      </c>
      <c r="JQ784">
        <v>3.6406000000000001</v>
      </c>
      <c r="JR784">
        <v>0.48599999999999999</v>
      </c>
      <c r="JS784">
        <v>10.020799999999999</v>
      </c>
      <c r="JT784">
        <v>12.919700000000001</v>
      </c>
      <c r="JU784" t="s">
        <v>374</v>
      </c>
      <c r="JV784">
        <v>8.1562999999999999</v>
      </c>
      <c r="JW784">
        <v>3.1659999999999999</v>
      </c>
      <c r="JX784" t="s">
        <v>374</v>
      </c>
      <c r="JY784">
        <v>6.8646000000000003</v>
      </c>
      <c r="JZ784">
        <v>8.25</v>
      </c>
      <c r="KA784" t="s">
        <v>374</v>
      </c>
      <c r="KB784">
        <v>15.7813</v>
      </c>
      <c r="KC784" t="s">
        <v>374</v>
      </c>
      <c r="KD784">
        <v>18.8125</v>
      </c>
      <c r="KE784" t="s">
        <v>374</v>
      </c>
      <c r="KF784">
        <v>1.5468999999999999</v>
      </c>
      <c r="KG784">
        <v>4.7222</v>
      </c>
      <c r="KH784">
        <v>3.786</v>
      </c>
      <c r="KI784" t="s">
        <v>374</v>
      </c>
      <c r="KJ784" t="s">
        <v>374</v>
      </c>
      <c r="KK784" t="s">
        <v>374</v>
      </c>
      <c r="KL784" t="s">
        <v>374</v>
      </c>
      <c r="KM784">
        <v>9.5625</v>
      </c>
      <c r="KN784" t="s">
        <v>374</v>
      </c>
      <c r="KO784" t="s">
        <v>374</v>
      </c>
      <c r="KP784" t="s">
        <v>374</v>
      </c>
      <c r="KQ784">
        <v>13.128399999999999</v>
      </c>
      <c r="KR784">
        <v>12.438000000000001</v>
      </c>
      <c r="KS784" t="s">
        <v>374</v>
      </c>
      <c r="KT784" t="s">
        <v>374</v>
      </c>
      <c r="KU784" t="s">
        <v>374</v>
      </c>
      <c r="KV784" t="s">
        <v>374</v>
      </c>
      <c r="KW784">
        <v>5.8516000000000004</v>
      </c>
      <c r="KX784" t="s">
        <v>374</v>
      </c>
      <c r="KY784">
        <v>4.8125</v>
      </c>
      <c r="KZ784" t="s">
        <v>374</v>
      </c>
      <c r="LA784" t="s">
        <v>374</v>
      </c>
      <c r="LB784" t="s">
        <v>374</v>
      </c>
      <c r="LC784" t="s">
        <v>374</v>
      </c>
      <c r="LD784">
        <v>15.145799999999999</v>
      </c>
      <c r="LE784">
        <v>24.838999999999999</v>
      </c>
      <c r="LF784">
        <v>8.8999999999999996E-2</v>
      </c>
      <c r="LG784">
        <v>5.9600999999999997</v>
      </c>
      <c r="LH784" t="s">
        <v>374</v>
      </c>
      <c r="LI784" t="s">
        <v>374</v>
      </c>
      <c r="LJ784">
        <v>21.295300000000001</v>
      </c>
      <c r="LK784">
        <v>5.2737999999999996</v>
      </c>
      <c r="LL784" t="s">
        <v>374</v>
      </c>
      <c r="LM784" t="s">
        <v>374</v>
      </c>
      <c r="LN784">
        <v>2.7265999999999999</v>
      </c>
      <c r="LO784">
        <v>31.883099999999999</v>
      </c>
      <c r="LP784" t="s">
        <v>374</v>
      </c>
      <c r="LQ784" t="s">
        <v>374</v>
      </c>
      <c r="LR784" t="s">
        <v>374</v>
      </c>
      <c r="LS784">
        <v>1.6640999999999999</v>
      </c>
      <c r="LT784" t="s">
        <v>374</v>
      </c>
      <c r="LU784" t="s">
        <v>374</v>
      </c>
      <c r="LV784" t="s">
        <v>374</v>
      </c>
      <c r="LW784" t="s">
        <v>374</v>
      </c>
      <c r="LX784">
        <v>18.5625</v>
      </c>
      <c r="LY784">
        <v>31.948599999999999</v>
      </c>
      <c r="LZ784" t="s">
        <v>374</v>
      </c>
      <c r="MA784">
        <v>5.1821999999999999</v>
      </c>
      <c r="MB784">
        <v>2.6367000000000003</v>
      </c>
      <c r="MC784">
        <v>1.6562999999999999</v>
      </c>
      <c r="MD784" t="s">
        <v>374</v>
      </c>
      <c r="ME784">
        <v>15.535</v>
      </c>
      <c r="MF784" t="s">
        <v>374</v>
      </c>
      <c r="MG784" t="s">
        <v>374</v>
      </c>
      <c r="MH784" t="s">
        <v>374</v>
      </c>
      <c r="MI784">
        <v>21.291699999999999</v>
      </c>
      <c r="MJ784" t="s">
        <v>374</v>
      </c>
      <c r="MK784">
        <v>10.375</v>
      </c>
      <c r="ML784">
        <v>9.2655999999999992</v>
      </c>
      <c r="MM784" t="s">
        <v>374</v>
      </c>
      <c r="MN784" t="s">
        <v>374</v>
      </c>
      <c r="MO784" t="s">
        <v>374</v>
      </c>
      <c r="MP784" t="s">
        <v>374</v>
      </c>
      <c r="MQ784" t="s">
        <v>374</v>
      </c>
      <c r="MR784" t="s">
        <v>374</v>
      </c>
      <c r="MS784">
        <v>2.8641999999999999</v>
      </c>
      <c r="MT784">
        <v>4.0216000000000003</v>
      </c>
      <c r="MU784">
        <v>4.9843999999999999</v>
      </c>
      <c r="MV784" t="s">
        <v>374</v>
      </c>
      <c r="MW784" t="s">
        <v>374</v>
      </c>
      <c r="MX784">
        <v>8.3333999999999993</v>
      </c>
      <c r="MY784" t="s">
        <v>374</v>
      </c>
      <c r="MZ784">
        <v>2.0630999999999999</v>
      </c>
      <c r="NA784">
        <v>0.86419999999999997</v>
      </c>
      <c r="NB784">
        <v>5.1100000000000003</v>
      </c>
      <c r="NC784">
        <v>11.5503</v>
      </c>
      <c r="ND784">
        <v>15.5625</v>
      </c>
      <c r="NE784" t="s">
        <v>374</v>
      </c>
      <c r="NF784">
        <v>6.1666999999999996</v>
      </c>
      <c r="NG784" t="s">
        <v>374</v>
      </c>
      <c r="NH784">
        <v>13.8125</v>
      </c>
      <c r="NI784">
        <v>2.3542000000000001</v>
      </c>
      <c r="NJ784">
        <v>8.3704000000000001</v>
      </c>
      <c r="NK784">
        <v>3.6718999999999999</v>
      </c>
      <c r="NL784" t="s">
        <v>374</v>
      </c>
      <c r="NM784">
        <v>9.75</v>
      </c>
      <c r="NN784" t="s">
        <v>374</v>
      </c>
      <c r="NO784" t="s">
        <v>374</v>
      </c>
      <c r="NP784">
        <v>27.625</v>
      </c>
      <c r="NQ784" t="s">
        <v>374</v>
      </c>
      <c r="NR784">
        <v>20.25</v>
      </c>
      <c r="NS784">
        <v>15.968999999999999</v>
      </c>
      <c r="NT784">
        <v>12.8751</v>
      </c>
      <c r="NU784" t="s">
        <v>374</v>
      </c>
      <c r="NV784" t="s">
        <v>374</v>
      </c>
      <c r="NW784" t="s">
        <v>374</v>
      </c>
      <c r="NX784" t="s">
        <v>374</v>
      </c>
      <c r="NY784">
        <v>26.875</v>
      </c>
      <c r="NZ784" t="s">
        <v>374</v>
      </c>
      <c r="OA784" t="s">
        <v>374</v>
      </c>
      <c r="OB784" t="s">
        <v>374</v>
      </c>
      <c r="OC784">
        <v>0.83289999999999997</v>
      </c>
      <c r="OD784" t="s">
        <v>374</v>
      </c>
      <c r="OE784" t="s">
        <v>374</v>
      </c>
      <c r="OF784" t="s">
        <v>374</v>
      </c>
      <c r="OG784" t="s">
        <v>374</v>
      </c>
      <c r="OH784">
        <v>10.75</v>
      </c>
      <c r="OI784" t="s">
        <v>374</v>
      </c>
      <c r="OJ784">
        <v>1.0729</v>
      </c>
      <c r="OK784">
        <v>2.9794</v>
      </c>
      <c r="OL784" t="s">
        <v>374</v>
      </c>
      <c r="OM784" t="s">
        <v>374</v>
      </c>
      <c r="ON784" t="s">
        <v>374</v>
      </c>
      <c r="OO784">
        <v>2.1070000000000002</v>
      </c>
      <c r="OP784" t="s">
        <v>374</v>
      </c>
      <c r="OQ784">
        <v>0.54300000000000004</v>
      </c>
      <c r="OR784" t="s">
        <v>374</v>
      </c>
      <c r="OS784">
        <v>25.75</v>
      </c>
      <c r="OT784" t="s">
        <v>374</v>
      </c>
      <c r="OU784">
        <v>0.55469999999999997</v>
      </c>
      <c r="OV784">
        <v>0.88070000000000004</v>
      </c>
      <c r="OW784" t="s">
        <v>374</v>
      </c>
      <c r="OX784">
        <v>15.688000000000001</v>
      </c>
      <c r="OY784">
        <v>2.2189999999999999</v>
      </c>
      <c r="OZ784">
        <v>33.33</v>
      </c>
      <c r="PA784">
        <v>12.5848</v>
      </c>
      <c r="PB784" t="s">
        <v>374</v>
      </c>
      <c r="PC784">
        <v>20.917000000000002</v>
      </c>
      <c r="PD784">
        <v>8.75</v>
      </c>
      <c r="PE784">
        <v>11.838100000000001</v>
      </c>
      <c r="PF784" t="s">
        <v>374</v>
      </c>
      <c r="PG784">
        <v>7.859</v>
      </c>
      <c r="PH784" t="s">
        <v>374</v>
      </c>
      <c r="PI784" t="s">
        <v>374</v>
      </c>
      <c r="PJ784" t="s">
        <v>374</v>
      </c>
      <c r="PK784" t="s">
        <v>374</v>
      </c>
      <c r="PL784" t="s">
        <v>374</v>
      </c>
      <c r="PM784">
        <v>20.625</v>
      </c>
      <c r="PN784">
        <v>1.1667000000000001</v>
      </c>
      <c r="PO784" t="s">
        <v>374</v>
      </c>
      <c r="PP784" t="s">
        <v>374</v>
      </c>
      <c r="PQ784">
        <v>6.7187999999999999</v>
      </c>
      <c r="PR784">
        <v>18.531300000000002</v>
      </c>
      <c r="PS784" t="s">
        <v>374</v>
      </c>
      <c r="PT784" t="s">
        <v>374</v>
      </c>
      <c r="PU784" t="s">
        <v>374</v>
      </c>
      <c r="PV784">
        <v>9.5625</v>
      </c>
      <c r="PW784" t="s">
        <v>374</v>
      </c>
      <c r="PX784">
        <v>6.1666999999999996</v>
      </c>
      <c r="PY784">
        <v>3.5468999999999999</v>
      </c>
      <c r="PZ784">
        <v>0.86719999999999997</v>
      </c>
      <c r="QA784">
        <v>11.756</v>
      </c>
      <c r="QB784" t="s">
        <v>374</v>
      </c>
      <c r="QC784" t="s">
        <v>374</v>
      </c>
      <c r="QD784">
        <v>2.75</v>
      </c>
      <c r="QE784">
        <v>19.562999999999999</v>
      </c>
      <c r="QF784" t="s">
        <v>374</v>
      </c>
      <c r="QG784" t="s">
        <v>374</v>
      </c>
      <c r="QH784" t="s">
        <v>374</v>
      </c>
      <c r="QI784" t="s">
        <v>374</v>
      </c>
      <c r="QJ784" t="s">
        <v>374</v>
      </c>
      <c r="QK784">
        <v>10.6875</v>
      </c>
      <c r="QL784" t="s">
        <v>374</v>
      </c>
      <c r="QM784" t="s">
        <v>374</v>
      </c>
      <c r="QN784" t="s">
        <v>374</v>
      </c>
      <c r="QO784">
        <v>11.334199999999999</v>
      </c>
      <c r="QP784">
        <v>1.7343999999999999</v>
      </c>
      <c r="QQ784" t="s">
        <v>374</v>
      </c>
      <c r="QR784">
        <v>3.5629999999999997</v>
      </c>
      <c r="QS784">
        <v>26.125</v>
      </c>
      <c r="QT784">
        <v>9.9611000000000001</v>
      </c>
      <c r="QU784" t="s">
        <v>374</v>
      </c>
      <c r="QV784" t="s">
        <v>374</v>
      </c>
      <c r="QW784">
        <v>3.9167999999999998</v>
      </c>
      <c r="QX784">
        <v>6.0629999999999997</v>
      </c>
      <c r="QY784" t="s">
        <v>374</v>
      </c>
      <c r="QZ784">
        <v>2.1726000000000001</v>
      </c>
      <c r="RA784">
        <v>6.0887000000000002</v>
      </c>
      <c r="RB784" t="s">
        <v>374</v>
      </c>
      <c r="RC784" t="s">
        <v>374</v>
      </c>
      <c r="RD784">
        <v>16.042000000000002</v>
      </c>
      <c r="RE784">
        <v>8.9522999999999993</v>
      </c>
      <c r="RF784" t="s">
        <v>374</v>
      </c>
      <c r="RG784" t="s">
        <v>374</v>
      </c>
      <c r="RH784">
        <v>5.375</v>
      </c>
      <c r="RI784">
        <v>12.4481</v>
      </c>
      <c r="RJ784">
        <v>24.089300000000001</v>
      </c>
      <c r="RK784" t="s">
        <v>374</v>
      </c>
      <c r="RL784" t="s">
        <v>374</v>
      </c>
      <c r="RM784" t="s">
        <v>374</v>
      </c>
      <c r="RN784" t="s">
        <v>374</v>
      </c>
      <c r="RO784">
        <v>13.1875</v>
      </c>
      <c r="RP784">
        <v>21.125</v>
      </c>
      <c r="RQ784">
        <v>5.3906000000000001</v>
      </c>
      <c r="RR784">
        <v>45.75</v>
      </c>
      <c r="RS784" t="s">
        <v>374</v>
      </c>
      <c r="RT784" t="s">
        <v>374</v>
      </c>
      <c r="RU784">
        <v>4.7943999999999996</v>
      </c>
      <c r="RV784">
        <v>16.156300000000002</v>
      </c>
      <c r="RW784" t="s">
        <v>374</v>
      </c>
      <c r="RX784" t="s">
        <v>374</v>
      </c>
      <c r="RY784" t="s">
        <v>374</v>
      </c>
      <c r="RZ784">
        <v>15.3474</v>
      </c>
      <c r="SA784" t="s">
        <v>374</v>
      </c>
      <c r="SB784" t="s">
        <v>374</v>
      </c>
      <c r="SC784" t="s">
        <v>374</v>
      </c>
      <c r="SD784">
        <v>1.9167000000000001</v>
      </c>
      <c r="SE784">
        <v>15.4688</v>
      </c>
      <c r="SF784">
        <v>8</v>
      </c>
      <c r="SG784">
        <v>34.633899999999997</v>
      </c>
      <c r="SH784" t="s">
        <v>374</v>
      </c>
      <c r="SI784" t="s">
        <v>374</v>
      </c>
      <c r="SJ784" t="s">
        <v>374</v>
      </c>
      <c r="SK784">
        <v>5.2222</v>
      </c>
      <c r="SL784">
        <v>9.375</v>
      </c>
      <c r="SM784" t="s">
        <v>374</v>
      </c>
      <c r="SN784" t="s">
        <v>374</v>
      </c>
    </row>
    <row r="785" spans="1:508" x14ac:dyDescent="0.3">
      <c r="A785">
        <f t="shared" si="12"/>
        <v>242</v>
      </c>
      <c r="B785" s="3">
        <v>33962</v>
      </c>
      <c r="C785" t="s">
        <v>374</v>
      </c>
      <c r="D785" t="s">
        <v>374</v>
      </c>
      <c r="E785" t="s">
        <v>374</v>
      </c>
      <c r="F785">
        <v>2.1070000000000002</v>
      </c>
      <c r="G785" t="s">
        <v>374</v>
      </c>
      <c r="H785" t="s">
        <v>374</v>
      </c>
      <c r="I785">
        <v>5.25</v>
      </c>
      <c r="J785">
        <v>6.9927999999999999</v>
      </c>
      <c r="K785" t="s">
        <v>374</v>
      </c>
      <c r="L785">
        <v>1.954</v>
      </c>
      <c r="M785" t="s">
        <v>374</v>
      </c>
      <c r="N785">
        <v>11.7104</v>
      </c>
      <c r="O785" t="s">
        <v>374</v>
      </c>
      <c r="P785" t="s">
        <v>374</v>
      </c>
      <c r="Q785">
        <v>5.6562999999999999</v>
      </c>
      <c r="R785" t="s">
        <v>374</v>
      </c>
      <c r="S785">
        <v>32.75</v>
      </c>
      <c r="T785" t="s">
        <v>374</v>
      </c>
      <c r="U785">
        <v>2.2416999999999998</v>
      </c>
      <c r="V785" t="s">
        <v>374</v>
      </c>
      <c r="W785">
        <v>209.82069999999999</v>
      </c>
      <c r="X785" t="s">
        <v>374</v>
      </c>
      <c r="Y785" t="s">
        <v>374</v>
      </c>
      <c r="Z785">
        <v>6.9687999999999999</v>
      </c>
      <c r="AA785" t="s">
        <v>374</v>
      </c>
      <c r="AB785" t="s">
        <v>374</v>
      </c>
      <c r="AC785" t="s">
        <v>374</v>
      </c>
      <c r="AD785">
        <v>3.9687999999999999</v>
      </c>
      <c r="AE785" t="s">
        <v>374</v>
      </c>
      <c r="AF785" t="s">
        <v>374</v>
      </c>
      <c r="AG785" t="s">
        <v>374</v>
      </c>
      <c r="AH785">
        <v>1.0820000000000001</v>
      </c>
      <c r="AI785" t="s">
        <v>374</v>
      </c>
      <c r="AJ785" t="s">
        <v>374</v>
      </c>
      <c r="AK785" t="s">
        <v>374</v>
      </c>
      <c r="AL785">
        <v>8.875</v>
      </c>
      <c r="AM785" t="s">
        <v>374</v>
      </c>
      <c r="AN785" t="s">
        <v>374</v>
      </c>
      <c r="AO785" t="s">
        <v>374</v>
      </c>
      <c r="AP785" t="s">
        <v>374</v>
      </c>
      <c r="AQ785" t="s">
        <v>374</v>
      </c>
      <c r="AR785" t="s">
        <v>374</v>
      </c>
      <c r="AS785">
        <v>15.407</v>
      </c>
      <c r="AT785" t="s">
        <v>374</v>
      </c>
      <c r="AU785">
        <v>7.5758000000000001</v>
      </c>
      <c r="AV785">
        <v>21.2058</v>
      </c>
      <c r="AW785" t="s">
        <v>374</v>
      </c>
      <c r="AX785" t="s">
        <v>374</v>
      </c>
      <c r="AY785" t="s">
        <v>374</v>
      </c>
      <c r="AZ785" t="s">
        <v>374</v>
      </c>
      <c r="BA785">
        <v>15.5</v>
      </c>
      <c r="BB785" t="s">
        <v>374</v>
      </c>
      <c r="BC785" t="s">
        <v>374</v>
      </c>
      <c r="BD785" t="s">
        <v>374</v>
      </c>
      <c r="BE785">
        <v>14.125</v>
      </c>
      <c r="BF785" t="s">
        <v>374</v>
      </c>
      <c r="BG785">
        <v>6.4215999999999998</v>
      </c>
      <c r="BH785">
        <v>19.562999999999999</v>
      </c>
      <c r="BI785">
        <v>19.625</v>
      </c>
      <c r="BJ785">
        <v>12.875</v>
      </c>
      <c r="BK785">
        <v>7.9111000000000002</v>
      </c>
      <c r="BL785">
        <v>1.2917000000000001</v>
      </c>
      <c r="BM785">
        <v>10.016</v>
      </c>
      <c r="BN785">
        <v>4.1943999999999999</v>
      </c>
      <c r="BO785">
        <v>2.9466999999999999</v>
      </c>
      <c r="BP785">
        <v>1.5350000000000001</v>
      </c>
      <c r="BQ785">
        <v>7.1218000000000004</v>
      </c>
      <c r="BR785" t="s">
        <v>374</v>
      </c>
      <c r="BS785">
        <v>18.625</v>
      </c>
      <c r="BT785" t="s">
        <v>374</v>
      </c>
      <c r="BU785">
        <v>2.125</v>
      </c>
      <c r="BV785">
        <v>16.150500000000001</v>
      </c>
      <c r="BW785" t="s">
        <v>374</v>
      </c>
      <c r="BX785" t="s">
        <v>374</v>
      </c>
      <c r="BY785">
        <v>4.6562999999999999</v>
      </c>
      <c r="BZ785" t="s">
        <v>374</v>
      </c>
      <c r="CA785" t="s">
        <v>374</v>
      </c>
      <c r="CB785">
        <v>37.8354</v>
      </c>
      <c r="CC785">
        <v>13.034000000000001</v>
      </c>
      <c r="CD785" t="s">
        <v>374</v>
      </c>
      <c r="CE785">
        <v>6.7812999999999999</v>
      </c>
      <c r="CF785" t="s">
        <v>374</v>
      </c>
      <c r="CG785" t="s">
        <v>374</v>
      </c>
      <c r="CH785" t="s">
        <v>374</v>
      </c>
      <c r="CI785" t="s">
        <v>374</v>
      </c>
      <c r="CJ785">
        <v>8.3125</v>
      </c>
      <c r="CK785" t="s">
        <v>374</v>
      </c>
      <c r="CL785" t="s">
        <v>374</v>
      </c>
      <c r="CM785" t="s">
        <v>374</v>
      </c>
      <c r="CN785">
        <v>1.6015999999999999</v>
      </c>
      <c r="CO785" t="s">
        <v>374</v>
      </c>
      <c r="CP785" t="s">
        <v>374</v>
      </c>
      <c r="CQ785">
        <v>2.5728999999999997</v>
      </c>
      <c r="CR785" t="s">
        <v>374</v>
      </c>
      <c r="CS785" t="s">
        <v>374</v>
      </c>
      <c r="CT785">
        <v>6.2222</v>
      </c>
      <c r="CU785">
        <v>16.591200000000001</v>
      </c>
      <c r="CV785">
        <v>7.1406000000000001</v>
      </c>
      <c r="CW785">
        <v>11.531000000000001</v>
      </c>
      <c r="CX785">
        <v>21.083300000000001</v>
      </c>
      <c r="CY785">
        <v>2.1806000000000001</v>
      </c>
      <c r="CZ785" t="s">
        <v>374</v>
      </c>
      <c r="DA785" t="s">
        <v>374</v>
      </c>
      <c r="DB785">
        <v>9.734</v>
      </c>
      <c r="DC785">
        <v>17.625</v>
      </c>
      <c r="DD785" t="s">
        <v>374</v>
      </c>
      <c r="DE785">
        <v>18.9407</v>
      </c>
      <c r="DF785" t="s">
        <v>374</v>
      </c>
      <c r="DG785">
        <v>1.4896</v>
      </c>
      <c r="DH785">
        <v>1.6875</v>
      </c>
      <c r="DI785">
        <v>9.6242999999999999</v>
      </c>
      <c r="DJ785" t="s">
        <v>374</v>
      </c>
      <c r="DK785" t="s">
        <v>374</v>
      </c>
      <c r="DL785">
        <v>20.816199999999998</v>
      </c>
      <c r="DM785" t="s">
        <v>374</v>
      </c>
      <c r="DN785" t="s">
        <v>374</v>
      </c>
      <c r="DO785" t="s">
        <v>374</v>
      </c>
      <c r="DP785">
        <v>1.0450999999999999</v>
      </c>
      <c r="DQ785" t="s">
        <v>374</v>
      </c>
      <c r="DR785">
        <v>8.5830000000000002</v>
      </c>
      <c r="DS785">
        <v>12.037000000000001</v>
      </c>
      <c r="DT785" t="s">
        <v>374</v>
      </c>
      <c r="DU785" t="s">
        <v>374</v>
      </c>
      <c r="DV785" t="s">
        <v>374</v>
      </c>
      <c r="DW785">
        <v>11.650499999999999</v>
      </c>
      <c r="DX785">
        <v>17.25</v>
      </c>
      <c r="DY785" t="s">
        <v>374</v>
      </c>
      <c r="DZ785">
        <v>20.1875</v>
      </c>
      <c r="EA785" t="s">
        <v>374</v>
      </c>
      <c r="EB785">
        <v>26.855399999999999</v>
      </c>
      <c r="EC785">
        <v>7</v>
      </c>
      <c r="ED785" t="s">
        <v>374</v>
      </c>
      <c r="EE785" t="s">
        <v>374</v>
      </c>
      <c r="EF785" t="s">
        <v>374</v>
      </c>
      <c r="EG785" t="s">
        <v>374</v>
      </c>
      <c r="EH785">
        <v>1.2198</v>
      </c>
      <c r="EI785">
        <v>14.142799999999999</v>
      </c>
      <c r="EJ785" t="s">
        <v>374</v>
      </c>
      <c r="EK785" t="s">
        <v>374</v>
      </c>
      <c r="EL785" t="s">
        <v>374</v>
      </c>
      <c r="EM785" t="s">
        <v>374</v>
      </c>
      <c r="EN785" t="s">
        <v>374</v>
      </c>
      <c r="EO785">
        <v>7.9303999999999997</v>
      </c>
      <c r="EP785" t="s">
        <v>374</v>
      </c>
      <c r="EQ785">
        <v>8.1372999999999998</v>
      </c>
      <c r="ER785" t="s">
        <v>374</v>
      </c>
      <c r="ES785">
        <v>33.125</v>
      </c>
      <c r="ET785">
        <v>32.3123</v>
      </c>
      <c r="EU785" t="s">
        <v>374</v>
      </c>
      <c r="EV785" t="s">
        <v>374</v>
      </c>
      <c r="EW785" t="s">
        <v>374</v>
      </c>
      <c r="EX785">
        <v>5.0156000000000001</v>
      </c>
      <c r="EY785" t="s">
        <v>374</v>
      </c>
      <c r="EZ785">
        <v>4.5312999999999999</v>
      </c>
      <c r="FA785">
        <v>32.625</v>
      </c>
      <c r="FB785">
        <v>5.1189999999999998</v>
      </c>
      <c r="FC785">
        <v>23.25</v>
      </c>
      <c r="FD785" t="s">
        <v>374</v>
      </c>
      <c r="FE785" t="s">
        <v>374</v>
      </c>
      <c r="FF785">
        <v>13.8125</v>
      </c>
      <c r="FG785">
        <v>3.5937999999999999</v>
      </c>
      <c r="FH785" t="s">
        <v>374</v>
      </c>
      <c r="FI785" t="s">
        <v>374</v>
      </c>
      <c r="FJ785">
        <v>26.625</v>
      </c>
      <c r="FK785" t="s">
        <v>374</v>
      </c>
      <c r="FL785" t="s">
        <v>374</v>
      </c>
      <c r="FM785">
        <v>8.6499000000000006</v>
      </c>
      <c r="FN785">
        <v>32.875</v>
      </c>
      <c r="FO785">
        <v>31.75</v>
      </c>
      <c r="FP785" t="s">
        <v>374</v>
      </c>
      <c r="FQ785" t="s">
        <v>374</v>
      </c>
      <c r="FR785">
        <v>0.9375</v>
      </c>
      <c r="FS785" t="s">
        <v>374</v>
      </c>
      <c r="FT785" t="s">
        <v>374</v>
      </c>
      <c r="FU785">
        <v>13.5571</v>
      </c>
      <c r="FV785" t="s">
        <v>374</v>
      </c>
      <c r="FW785">
        <v>0.64839999999999998</v>
      </c>
      <c r="FX785" t="s">
        <v>374</v>
      </c>
      <c r="FY785" t="s">
        <v>374</v>
      </c>
      <c r="FZ785" t="s">
        <v>374</v>
      </c>
      <c r="GA785">
        <v>13.4688</v>
      </c>
      <c r="GB785" t="s">
        <v>374</v>
      </c>
      <c r="GC785" t="s">
        <v>374</v>
      </c>
      <c r="GD785" t="s">
        <v>374</v>
      </c>
      <c r="GE785">
        <v>1.1852</v>
      </c>
      <c r="GF785">
        <v>9.9753000000000007</v>
      </c>
      <c r="GG785" t="s">
        <v>374</v>
      </c>
      <c r="GH785" t="s">
        <v>374</v>
      </c>
      <c r="GI785" t="s">
        <v>374</v>
      </c>
      <c r="GJ785">
        <v>5.5370999999999997</v>
      </c>
      <c r="GK785" t="s">
        <v>374</v>
      </c>
      <c r="GL785" t="s">
        <v>374</v>
      </c>
      <c r="GM785" t="s">
        <v>374</v>
      </c>
      <c r="GN785">
        <v>25.125</v>
      </c>
      <c r="GO785" t="s">
        <v>374</v>
      </c>
      <c r="GP785" t="s">
        <v>374</v>
      </c>
      <c r="GQ785" t="s">
        <v>374</v>
      </c>
      <c r="GR785">
        <v>13.093999999999999</v>
      </c>
      <c r="GS785">
        <v>6.9290000000000003</v>
      </c>
      <c r="GT785">
        <v>0.49220000000000003</v>
      </c>
      <c r="GU785">
        <v>14.6942</v>
      </c>
      <c r="GV785">
        <v>10.7906</v>
      </c>
      <c r="GW785">
        <v>10.045</v>
      </c>
      <c r="GX785" t="s">
        <v>374</v>
      </c>
      <c r="GY785" t="s">
        <v>374</v>
      </c>
      <c r="GZ785" t="s">
        <v>374</v>
      </c>
      <c r="HA785">
        <v>22.916699999999999</v>
      </c>
      <c r="HB785" t="s">
        <v>374</v>
      </c>
      <c r="HC785">
        <v>4.9259000000000004</v>
      </c>
      <c r="HD785" t="s">
        <v>374</v>
      </c>
      <c r="HE785" t="s">
        <v>374</v>
      </c>
      <c r="HF785">
        <v>29.625</v>
      </c>
      <c r="HG785">
        <v>6.9093</v>
      </c>
      <c r="HH785" t="s">
        <v>374</v>
      </c>
      <c r="HI785">
        <v>9.9992999999999999</v>
      </c>
      <c r="HJ785" t="s">
        <v>374</v>
      </c>
      <c r="HK785" t="s">
        <v>374</v>
      </c>
      <c r="HL785">
        <v>11.353999999999999</v>
      </c>
      <c r="HM785">
        <v>15.5</v>
      </c>
      <c r="HN785" t="s">
        <v>374</v>
      </c>
      <c r="HO785" t="s">
        <v>374</v>
      </c>
      <c r="HP785" t="s">
        <v>374</v>
      </c>
      <c r="HQ785" t="s">
        <v>374</v>
      </c>
      <c r="HR785">
        <v>4.7812999999999999</v>
      </c>
      <c r="HS785">
        <v>0.73440000000000005</v>
      </c>
      <c r="HT785">
        <v>14.399000000000001</v>
      </c>
      <c r="HU785">
        <v>4.3700999999999999</v>
      </c>
      <c r="HV785" t="s">
        <v>374</v>
      </c>
      <c r="HW785">
        <v>2.9396</v>
      </c>
      <c r="HX785">
        <v>10.1563</v>
      </c>
      <c r="HY785">
        <v>2.9687999999999999</v>
      </c>
      <c r="HZ785" t="s">
        <v>374</v>
      </c>
      <c r="IA785">
        <v>7.5487000000000002</v>
      </c>
      <c r="IB785">
        <v>11.6563</v>
      </c>
      <c r="IC785">
        <v>7.2590000000000003</v>
      </c>
      <c r="ID785">
        <v>13.2188</v>
      </c>
      <c r="IE785" t="s">
        <v>374</v>
      </c>
      <c r="IF785">
        <v>2</v>
      </c>
      <c r="IG785">
        <v>4.4938000000000002</v>
      </c>
      <c r="IH785">
        <v>36.75</v>
      </c>
      <c r="II785" t="s">
        <v>374</v>
      </c>
      <c r="IJ785" t="s">
        <v>374</v>
      </c>
      <c r="IK785" t="s">
        <v>374</v>
      </c>
      <c r="IL785">
        <v>2.8125</v>
      </c>
      <c r="IM785" t="s">
        <v>374</v>
      </c>
      <c r="IN785">
        <v>31.793700000000001</v>
      </c>
      <c r="IO785">
        <v>11.25</v>
      </c>
      <c r="IP785" t="s">
        <v>374</v>
      </c>
      <c r="IQ785" t="s">
        <v>374</v>
      </c>
      <c r="IR785">
        <v>7.9485999999999999</v>
      </c>
      <c r="IS785" t="s">
        <v>374</v>
      </c>
      <c r="IT785" t="s">
        <v>374</v>
      </c>
      <c r="IU785" t="s">
        <v>374</v>
      </c>
      <c r="IV785">
        <v>8.2812999999999999</v>
      </c>
      <c r="IW785" t="s">
        <v>374</v>
      </c>
      <c r="IX785">
        <v>6.25</v>
      </c>
      <c r="IY785">
        <v>5.5625</v>
      </c>
      <c r="IZ785">
        <v>3.7801999999999998</v>
      </c>
      <c r="JA785">
        <v>1.4792000000000001</v>
      </c>
      <c r="JB785">
        <v>12.875</v>
      </c>
      <c r="JC785" t="s">
        <v>374</v>
      </c>
      <c r="JD785">
        <v>12.833299999999999</v>
      </c>
      <c r="JE785" t="s">
        <v>374</v>
      </c>
      <c r="JF785">
        <v>33.875</v>
      </c>
      <c r="JG785">
        <v>9.625</v>
      </c>
      <c r="JH785" t="s">
        <v>374</v>
      </c>
      <c r="JI785" t="s">
        <v>374</v>
      </c>
      <c r="JJ785">
        <v>6.5833000000000004</v>
      </c>
      <c r="JK785">
        <v>2.8125</v>
      </c>
      <c r="JL785">
        <v>29.8004</v>
      </c>
      <c r="JM785" t="s">
        <v>374</v>
      </c>
      <c r="JN785" t="s">
        <v>374</v>
      </c>
      <c r="JO785">
        <v>10.875</v>
      </c>
      <c r="JP785">
        <v>1.8125</v>
      </c>
      <c r="JQ785">
        <v>3.6093999999999999</v>
      </c>
      <c r="JR785">
        <v>0.49509999999999998</v>
      </c>
      <c r="JS785">
        <v>9.9895999999999994</v>
      </c>
      <c r="JT785">
        <v>12.9777</v>
      </c>
      <c r="JU785" t="s">
        <v>374</v>
      </c>
      <c r="JV785">
        <v>8.25</v>
      </c>
      <c r="JW785">
        <v>3.0931000000000002</v>
      </c>
      <c r="JX785" t="s">
        <v>374</v>
      </c>
      <c r="JY785">
        <v>6.8139000000000003</v>
      </c>
      <c r="JZ785">
        <v>8.25</v>
      </c>
      <c r="KA785" t="s">
        <v>374</v>
      </c>
      <c r="KB785">
        <v>15.8125</v>
      </c>
      <c r="KC785" t="s">
        <v>374</v>
      </c>
      <c r="KD785">
        <v>18.843800000000002</v>
      </c>
      <c r="KE785" t="s">
        <v>374</v>
      </c>
      <c r="KF785">
        <v>1.5547</v>
      </c>
      <c r="KG785">
        <v>4.6666999999999996</v>
      </c>
      <c r="KH785">
        <v>3.786</v>
      </c>
      <c r="KI785" t="s">
        <v>374</v>
      </c>
      <c r="KJ785" t="s">
        <v>374</v>
      </c>
      <c r="KK785" t="s">
        <v>374</v>
      </c>
      <c r="KL785" t="s">
        <v>374</v>
      </c>
      <c r="KM785">
        <v>9.75</v>
      </c>
      <c r="KN785" t="s">
        <v>374</v>
      </c>
      <c r="KO785" t="s">
        <v>374</v>
      </c>
      <c r="KP785" t="s">
        <v>374</v>
      </c>
      <c r="KQ785">
        <v>13.128399999999999</v>
      </c>
      <c r="KR785">
        <v>12.218999999999999</v>
      </c>
      <c r="KS785" t="s">
        <v>374</v>
      </c>
      <c r="KT785" t="s">
        <v>374</v>
      </c>
      <c r="KU785" t="s">
        <v>374</v>
      </c>
      <c r="KV785" t="s">
        <v>374</v>
      </c>
      <c r="KW785">
        <v>5.7422000000000004</v>
      </c>
      <c r="KX785" t="s">
        <v>374</v>
      </c>
      <c r="KY785">
        <v>4.8437999999999999</v>
      </c>
      <c r="KZ785" t="s">
        <v>374</v>
      </c>
      <c r="LA785" t="s">
        <v>374</v>
      </c>
      <c r="LB785" t="s">
        <v>374</v>
      </c>
      <c r="LC785" t="s">
        <v>374</v>
      </c>
      <c r="LD785">
        <v>15.145799999999999</v>
      </c>
      <c r="LE785">
        <v>24.96</v>
      </c>
      <c r="LF785">
        <v>8.8999999999999996E-2</v>
      </c>
      <c r="LG785">
        <v>5.9889999999999999</v>
      </c>
      <c r="LH785" t="s">
        <v>374</v>
      </c>
      <c r="LI785" t="s">
        <v>374</v>
      </c>
      <c r="LJ785">
        <v>21.177</v>
      </c>
      <c r="LK785">
        <v>5.3117999999999999</v>
      </c>
      <c r="LL785" t="s">
        <v>374</v>
      </c>
      <c r="LM785" t="s">
        <v>374</v>
      </c>
      <c r="LN785">
        <v>2.7265999999999999</v>
      </c>
      <c r="LO785">
        <v>31.806799999999999</v>
      </c>
      <c r="LP785" t="s">
        <v>374</v>
      </c>
      <c r="LQ785" t="s">
        <v>374</v>
      </c>
      <c r="LR785" t="s">
        <v>374</v>
      </c>
      <c r="LS785">
        <v>1.6875</v>
      </c>
      <c r="LT785" t="s">
        <v>374</v>
      </c>
      <c r="LU785" t="s">
        <v>374</v>
      </c>
      <c r="LV785" t="s">
        <v>374</v>
      </c>
      <c r="LW785" t="s">
        <v>374</v>
      </c>
      <c r="LX785">
        <v>18.4375</v>
      </c>
      <c r="LY785">
        <v>32.048699999999997</v>
      </c>
      <c r="LZ785" t="s">
        <v>374</v>
      </c>
      <c r="MA785">
        <v>5.1821999999999999</v>
      </c>
      <c r="MB785">
        <v>2.6484000000000001</v>
      </c>
      <c r="MC785">
        <v>1.6718999999999999</v>
      </c>
      <c r="MD785" t="s">
        <v>374</v>
      </c>
      <c r="ME785">
        <v>15.478999999999999</v>
      </c>
      <c r="MF785" t="s">
        <v>374</v>
      </c>
      <c r="MG785" t="s">
        <v>374</v>
      </c>
      <c r="MH785" t="s">
        <v>374</v>
      </c>
      <c r="MI785">
        <v>21</v>
      </c>
      <c r="MJ785" t="s">
        <v>374</v>
      </c>
      <c r="MK785">
        <v>10.4375</v>
      </c>
      <c r="ML785">
        <v>9.375</v>
      </c>
      <c r="MM785" t="s">
        <v>374</v>
      </c>
      <c r="MN785" t="s">
        <v>374</v>
      </c>
      <c r="MO785" t="s">
        <v>374</v>
      </c>
      <c r="MP785" t="s">
        <v>374</v>
      </c>
      <c r="MQ785" t="s">
        <v>374</v>
      </c>
      <c r="MR785" t="s">
        <v>374</v>
      </c>
      <c r="MS785">
        <v>2.8477000000000001</v>
      </c>
      <c r="MT785">
        <v>4.0216000000000003</v>
      </c>
      <c r="MU785">
        <v>4.9687999999999999</v>
      </c>
      <c r="MV785" t="s">
        <v>374</v>
      </c>
      <c r="MW785" t="s">
        <v>374</v>
      </c>
      <c r="MX785">
        <v>8.3933999999999997</v>
      </c>
      <c r="MY785" t="s">
        <v>374</v>
      </c>
      <c r="MZ785">
        <v>2.0630999999999999</v>
      </c>
      <c r="NA785">
        <v>0.85540000000000005</v>
      </c>
      <c r="NB785">
        <v>5.1421999999999999</v>
      </c>
      <c r="NC785">
        <v>11.7209</v>
      </c>
      <c r="ND785">
        <v>15.5625</v>
      </c>
      <c r="NE785" t="s">
        <v>374</v>
      </c>
      <c r="NF785">
        <v>6.2083000000000004</v>
      </c>
      <c r="NG785" t="s">
        <v>374</v>
      </c>
      <c r="NH785">
        <v>13.9063</v>
      </c>
      <c r="NI785">
        <v>2.375</v>
      </c>
      <c r="NJ785">
        <v>8.4073999999999991</v>
      </c>
      <c r="NK785">
        <v>3.75</v>
      </c>
      <c r="NL785" t="s">
        <v>374</v>
      </c>
      <c r="NM785">
        <v>9.875</v>
      </c>
      <c r="NN785" t="s">
        <v>374</v>
      </c>
      <c r="NO785" t="s">
        <v>374</v>
      </c>
      <c r="NP785">
        <v>27.875</v>
      </c>
      <c r="NQ785" t="s">
        <v>374</v>
      </c>
      <c r="NR785">
        <v>20.25</v>
      </c>
      <c r="NS785">
        <v>15.906000000000001</v>
      </c>
      <c r="NT785">
        <v>12.9331</v>
      </c>
      <c r="NU785" t="s">
        <v>374</v>
      </c>
      <c r="NV785" t="s">
        <v>374</v>
      </c>
      <c r="NW785" t="s">
        <v>374</v>
      </c>
      <c r="NX785" t="s">
        <v>374</v>
      </c>
      <c r="NY785">
        <v>27</v>
      </c>
      <c r="NZ785" t="s">
        <v>374</v>
      </c>
      <c r="OA785" t="s">
        <v>374</v>
      </c>
      <c r="OB785" t="s">
        <v>374</v>
      </c>
      <c r="OC785">
        <v>0.82530000000000003</v>
      </c>
      <c r="OD785" t="s">
        <v>374</v>
      </c>
      <c r="OE785" t="s">
        <v>374</v>
      </c>
      <c r="OF785" t="s">
        <v>374</v>
      </c>
      <c r="OG785" t="s">
        <v>374</v>
      </c>
      <c r="OH785">
        <v>11</v>
      </c>
      <c r="OI785" t="s">
        <v>374</v>
      </c>
      <c r="OJ785">
        <v>1.0729</v>
      </c>
      <c r="OK785">
        <v>2.9135999999999997</v>
      </c>
      <c r="OL785" t="s">
        <v>374</v>
      </c>
      <c r="OM785" t="s">
        <v>374</v>
      </c>
      <c r="ON785" t="s">
        <v>374</v>
      </c>
      <c r="OO785">
        <v>2.0741000000000001</v>
      </c>
      <c r="OP785" t="s">
        <v>374</v>
      </c>
      <c r="OQ785">
        <v>0.5625</v>
      </c>
      <c r="OR785" t="s">
        <v>374</v>
      </c>
      <c r="OS785">
        <v>26.375</v>
      </c>
      <c r="OT785" t="s">
        <v>374</v>
      </c>
      <c r="OU785">
        <v>0.54690000000000005</v>
      </c>
      <c r="OV785">
        <v>0.9012</v>
      </c>
      <c r="OW785" t="s">
        <v>374</v>
      </c>
      <c r="OX785">
        <v>15.813000000000001</v>
      </c>
      <c r="OY785">
        <v>2.25</v>
      </c>
      <c r="OZ785">
        <v>33.594000000000001</v>
      </c>
      <c r="PA785">
        <v>12.5848</v>
      </c>
      <c r="PB785" t="s">
        <v>374</v>
      </c>
      <c r="PC785">
        <v>20.832999999999998</v>
      </c>
      <c r="PD785">
        <v>8.75</v>
      </c>
      <c r="PE785">
        <v>11.762</v>
      </c>
      <c r="PF785" t="s">
        <v>374</v>
      </c>
      <c r="PG785">
        <v>7.891</v>
      </c>
      <c r="PH785" t="s">
        <v>374</v>
      </c>
      <c r="PI785" t="s">
        <v>374</v>
      </c>
      <c r="PJ785" t="s">
        <v>374</v>
      </c>
      <c r="PK785" t="s">
        <v>374</v>
      </c>
      <c r="PL785" t="s">
        <v>374</v>
      </c>
      <c r="PM785">
        <v>20.375</v>
      </c>
      <c r="PN785">
        <v>1.0832999999999999</v>
      </c>
      <c r="PO785" t="s">
        <v>374</v>
      </c>
      <c r="PP785" t="s">
        <v>374</v>
      </c>
      <c r="PQ785">
        <v>6.5937999999999999</v>
      </c>
      <c r="PR785">
        <v>18.4375</v>
      </c>
      <c r="PS785" t="s">
        <v>374</v>
      </c>
      <c r="PT785" t="s">
        <v>374</v>
      </c>
      <c r="PU785" t="s">
        <v>374</v>
      </c>
      <c r="PV785">
        <v>9.5625</v>
      </c>
      <c r="PW785" t="s">
        <v>374</v>
      </c>
      <c r="PX785">
        <v>6.125</v>
      </c>
      <c r="PY785">
        <v>3.5468999999999999</v>
      </c>
      <c r="PZ785">
        <v>0.87109999999999999</v>
      </c>
      <c r="QA785">
        <v>11.884</v>
      </c>
      <c r="QB785" t="s">
        <v>374</v>
      </c>
      <c r="QC785" t="s">
        <v>374</v>
      </c>
      <c r="QD785">
        <v>2.75</v>
      </c>
      <c r="QE785">
        <v>19.437999999999999</v>
      </c>
      <c r="QF785" t="s">
        <v>374</v>
      </c>
      <c r="QG785" t="s">
        <v>374</v>
      </c>
      <c r="QH785" t="s">
        <v>374</v>
      </c>
      <c r="QI785" t="s">
        <v>374</v>
      </c>
      <c r="QJ785" t="s">
        <v>374</v>
      </c>
      <c r="QK785">
        <v>10.7188</v>
      </c>
      <c r="QL785" t="s">
        <v>374</v>
      </c>
      <c r="QM785" t="s">
        <v>374</v>
      </c>
      <c r="QN785" t="s">
        <v>374</v>
      </c>
      <c r="QO785">
        <v>11.4499</v>
      </c>
      <c r="QP785">
        <v>1.7968999999999999</v>
      </c>
      <c r="QQ785" t="s">
        <v>374</v>
      </c>
      <c r="QR785">
        <v>3.4769999999999999</v>
      </c>
      <c r="QS785">
        <v>26.125</v>
      </c>
      <c r="QT785">
        <v>10.045299999999999</v>
      </c>
      <c r="QU785" t="s">
        <v>374</v>
      </c>
      <c r="QV785" t="s">
        <v>374</v>
      </c>
      <c r="QW785">
        <v>3.9851999999999999</v>
      </c>
      <c r="QX785">
        <v>6</v>
      </c>
      <c r="QY785" t="s">
        <v>374</v>
      </c>
      <c r="QZ785">
        <v>2.1726000000000001</v>
      </c>
      <c r="RA785">
        <v>6.1916000000000002</v>
      </c>
      <c r="RB785" t="s">
        <v>374</v>
      </c>
      <c r="RC785" t="s">
        <v>374</v>
      </c>
      <c r="RD785">
        <v>16</v>
      </c>
      <c r="RE785">
        <v>8.9522999999999993</v>
      </c>
      <c r="RF785" t="s">
        <v>374</v>
      </c>
      <c r="RG785" t="s">
        <v>374</v>
      </c>
      <c r="RH785">
        <v>5.375</v>
      </c>
      <c r="RI785">
        <v>12.4481</v>
      </c>
      <c r="RJ785">
        <v>23.7532</v>
      </c>
      <c r="RK785" t="s">
        <v>374</v>
      </c>
      <c r="RL785" t="s">
        <v>374</v>
      </c>
      <c r="RM785" t="s">
        <v>374</v>
      </c>
      <c r="RN785" t="s">
        <v>374</v>
      </c>
      <c r="RO785">
        <v>13.25</v>
      </c>
      <c r="RP785">
        <v>21.375</v>
      </c>
      <c r="RQ785">
        <v>5.4531000000000001</v>
      </c>
      <c r="RR785">
        <v>45.75</v>
      </c>
      <c r="RS785" t="s">
        <v>374</v>
      </c>
      <c r="RT785" t="s">
        <v>374</v>
      </c>
      <c r="RU785">
        <v>4.7788000000000004</v>
      </c>
      <c r="RV785">
        <v>16.218800000000002</v>
      </c>
      <c r="RW785" t="s">
        <v>374</v>
      </c>
      <c r="RX785" t="s">
        <v>374</v>
      </c>
      <c r="RY785" t="s">
        <v>374</v>
      </c>
      <c r="RZ785">
        <v>15.4497</v>
      </c>
      <c r="SA785" t="s">
        <v>374</v>
      </c>
      <c r="SB785" t="s">
        <v>374</v>
      </c>
      <c r="SC785" t="s">
        <v>374</v>
      </c>
      <c r="SD785">
        <v>1.9792000000000001</v>
      </c>
      <c r="SE785">
        <v>15.5313</v>
      </c>
      <c r="SF785">
        <v>7.8541999999999996</v>
      </c>
      <c r="SG785">
        <v>34.853499999999997</v>
      </c>
      <c r="SH785" t="s">
        <v>374</v>
      </c>
      <c r="SI785" t="s">
        <v>374</v>
      </c>
      <c r="SJ785" t="s">
        <v>374</v>
      </c>
      <c r="SK785">
        <v>5.5</v>
      </c>
      <c r="SL785">
        <v>9.75</v>
      </c>
      <c r="SM785" t="s">
        <v>374</v>
      </c>
      <c r="SN785" t="s">
        <v>374</v>
      </c>
    </row>
    <row r="786" spans="1:508" x14ac:dyDescent="0.3">
      <c r="A786">
        <f t="shared" si="12"/>
        <v>242</v>
      </c>
      <c r="B786" s="3">
        <v>33963</v>
      </c>
      <c r="C786" t="s">
        <v>374</v>
      </c>
      <c r="D786" t="s">
        <v>374</v>
      </c>
      <c r="E786" t="s">
        <v>374</v>
      </c>
      <c r="F786">
        <v>2.1070000000000002</v>
      </c>
      <c r="G786" t="s">
        <v>374</v>
      </c>
      <c r="H786" t="s">
        <v>374</v>
      </c>
      <c r="I786">
        <v>5.25</v>
      </c>
      <c r="J786">
        <v>6.9927999999999999</v>
      </c>
      <c r="K786" t="s">
        <v>374</v>
      </c>
      <c r="L786">
        <v>1.954</v>
      </c>
      <c r="M786" t="s">
        <v>374</v>
      </c>
      <c r="N786">
        <v>11.7104</v>
      </c>
      <c r="O786" t="s">
        <v>374</v>
      </c>
      <c r="P786" t="s">
        <v>374</v>
      </c>
      <c r="Q786">
        <v>5.6562999999999999</v>
      </c>
      <c r="R786" t="s">
        <v>374</v>
      </c>
      <c r="S786">
        <v>32.75</v>
      </c>
      <c r="T786" t="s">
        <v>374</v>
      </c>
      <c r="U786">
        <v>2.2416999999999998</v>
      </c>
      <c r="V786" t="s">
        <v>374</v>
      </c>
      <c r="W786">
        <v>209.82069999999999</v>
      </c>
      <c r="X786" t="s">
        <v>374</v>
      </c>
      <c r="Y786" t="s">
        <v>374</v>
      </c>
      <c r="Z786">
        <v>6.9687999999999999</v>
      </c>
      <c r="AA786" t="s">
        <v>374</v>
      </c>
      <c r="AB786" t="s">
        <v>374</v>
      </c>
      <c r="AC786" t="s">
        <v>374</v>
      </c>
      <c r="AD786">
        <v>3.9687999999999999</v>
      </c>
      <c r="AE786" t="s">
        <v>374</v>
      </c>
      <c r="AF786" t="s">
        <v>374</v>
      </c>
      <c r="AG786" t="s">
        <v>374</v>
      </c>
      <c r="AH786">
        <v>1.0820000000000001</v>
      </c>
      <c r="AI786" t="s">
        <v>374</v>
      </c>
      <c r="AJ786" t="s">
        <v>374</v>
      </c>
      <c r="AK786" t="s">
        <v>374</v>
      </c>
      <c r="AL786">
        <v>8.875</v>
      </c>
      <c r="AM786" t="s">
        <v>374</v>
      </c>
      <c r="AN786" t="s">
        <v>374</v>
      </c>
      <c r="AO786" t="s">
        <v>374</v>
      </c>
      <c r="AP786" t="s">
        <v>374</v>
      </c>
      <c r="AQ786" t="s">
        <v>374</v>
      </c>
      <c r="AR786" t="s">
        <v>374</v>
      </c>
      <c r="AS786">
        <v>15.407</v>
      </c>
      <c r="AT786" t="s">
        <v>374</v>
      </c>
      <c r="AU786">
        <v>7.5758000000000001</v>
      </c>
      <c r="AV786">
        <v>21.2058</v>
      </c>
      <c r="AW786" t="s">
        <v>374</v>
      </c>
      <c r="AX786" t="s">
        <v>374</v>
      </c>
      <c r="AY786" t="s">
        <v>374</v>
      </c>
      <c r="AZ786" t="s">
        <v>374</v>
      </c>
      <c r="BA786">
        <v>15.5</v>
      </c>
      <c r="BB786" t="s">
        <v>374</v>
      </c>
      <c r="BC786" t="s">
        <v>374</v>
      </c>
      <c r="BD786" t="s">
        <v>374</v>
      </c>
      <c r="BE786">
        <v>14.125</v>
      </c>
      <c r="BF786" t="s">
        <v>374</v>
      </c>
      <c r="BG786">
        <v>6.4215999999999998</v>
      </c>
      <c r="BH786">
        <v>19.562999999999999</v>
      </c>
      <c r="BI786">
        <v>19.625</v>
      </c>
      <c r="BJ786">
        <v>12.875</v>
      </c>
      <c r="BK786">
        <v>7.9111000000000002</v>
      </c>
      <c r="BL786">
        <v>1.2917000000000001</v>
      </c>
      <c r="BM786">
        <v>10.016</v>
      </c>
      <c r="BN786">
        <v>4.1943999999999999</v>
      </c>
      <c r="BO786">
        <v>2.9466999999999999</v>
      </c>
      <c r="BP786">
        <v>1.5350000000000001</v>
      </c>
      <c r="BQ786">
        <v>7.1218000000000004</v>
      </c>
      <c r="BR786" t="s">
        <v>374</v>
      </c>
      <c r="BS786">
        <v>18.625</v>
      </c>
      <c r="BT786" t="s">
        <v>374</v>
      </c>
      <c r="BU786">
        <v>2.125</v>
      </c>
      <c r="BV786">
        <v>16.150500000000001</v>
      </c>
      <c r="BW786" t="s">
        <v>374</v>
      </c>
      <c r="BX786" t="s">
        <v>374</v>
      </c>
      <c r="BY786">
        <v>4.6562999999999999</v>
      </c>
      <c r="BZ786" t="s">
        <v>374</v>
      </c>
      <c r="CA786" t="s">
        <v>374</v>
      </c>
      <c r="CB786">
        <v>37.8354</v>
      </c>
      <c r="CC786">
        <v>13.034000000000001</v>
      </c>
      <c r="CD786" t="s">
        <v>374</v>
      </c>
      <c r="CE786">
        <v>6.7812999999999999</v>
      </c>
      <c r="CF786" t="s">
        <v>374</v>
      </c>
      <c r="CG786" t="s">
        <v>374</v>
      </c>
      <c r="CH786" t="s">
        <v>374</v>
      </c>
      <c r="CI786" t="s">
        <v>374</v>
      </c>
      <c r="CJ786">
        <v>8.3125</v>
      </c>
      <c r="CK786" t="s">
        <v>374</v>
      </c>
      <c r="CL786" t="s">
        <v>374</v>
      </c>
      <c r="CM786" t="s">
        <v>374</v>
      </c>
      <c r="CN786">
        <v>1.6015999999999999</v>
      </c>
      <c r="CO786" t="s">
        <v>374</v>
      </c>
      <c r="CP786" t="s">
        <v>374</v>
      </c>
      <c r="CQ786">
        <v>2.5728999999999997</v>
      </c>
      <c r="CR786" t="s">
        <v>374</v>
      </c>
      <c r="CS786" t="s">
        <v>374</v>
      </c>
      <c r="CT786">
        <v>6.2222</v>
      </c>
      <c r="CU786">
        <v>16.591200000000001</v>
      </c>
      <c r="CV786">
        <v>7.1406000000000001</v>
      </c>
      <c r="CW786">
        <v>11.531000000000001</v>
      </c>
      <c r="CX786">
        <v>21.083300000000001</v>
      </c>
      <c r="CY786">
        <v>2.1806000000000001</v>
      </c>
      <c r="CZ786" t="s">
        <v>374</v>
      </c>
      <c r="DA786" t="s">
        <v>374</v>
      </c>
      <c r="DB786">
        <v>9.734</v>
      </c>
      <c r="DC786">
        <v>17.625</v>
      </c>
      <c r="DD786" t="s">
        <v>374</v>
      </c>
      <c r="DE786">
        <v>18.9407</v>
      </c>
      <c r="DF786" t="s">
        <v>374</v>
      </c>
      <c r="DG786">
        <v>1.4896</v>
      </c>
      <c r="DH786">
        <v>1.6875</v>
      </c>
      <c r="DI786">
        <v>9.6242999999999999</v>
      </c>
      <c r="DJ786" t="s">
        <v>374</v>
      </c>
      <c r="DK786" t="s">
        <v>374</v>
      </c>
      <c r="DL786">
        <v>20.816199999999998</v>
      </c>
      <c r="DM786" t="s">
        <v>374</v>
      </c>
      <c r="DN786" t="s">
        <v>374</v>
      </c>
      <c r="DO786" t="s">
        <v>374</v>
      </c>
      <c r="DP786">
        <v>1.0450999999999999</v>
      </c>
      <c r="DQ786" t="s">
        <v>374</v>
      </c>
      <c r="DR786">
        <v>8.5830000000000002</v>
      </c>
      <c r="DS786">
        <v>12.037000000000001</v>
      </c>
      <c r="DT786" t="s">
        <v>374</v>
      </c>
      <c r="DU786" t="s">
        <v>374</v>
      </c>
      <c r="DV786" t="s">
        <v>374</v>
      </c>
      <c r="DW786">
        <v>11.650499999999999</v>
      </c>
      <c r="DX786">
        <v>17.25</v>
      </c>
      <c r="DY786" t="s">
        <v>374</v>
      </c>
      <c r="DZ786">
        <v>20.1875</v>
      </c>
      <c r="EA786" t="s">
        <v>374</v>
      </c>
      <c r="EB786">
        <v>26.855399999999999</v>
      </c>
      <c r="EC786">
        <v>7</v>
      </c>
      <c r="ED786" t="s">
        <v>374</v>
      </c>
      <c r="EE786" t="s">
        <v>374</v>
      </c>
      <c r="EF786" t="s">
        <v>374</v>
      </c>
      <c r="EG786" t="s">
        <v>374</v>
      </c>
      <c r="EH786">
        <v>1.2198</v>
      </c>
      <c r="EI786">
        <v>14.142799999999999</v>
      </c>
      <c r="EJ786" t="s">
        <v>374</v>
      </c>
      <c r="EK786" t="s">
        <v>374</v>
      </c>
      <c r="EL786" t="s">
        <v>374</v>
      </c>
      <c r="EM786" t="s">
        <v>374</v>
      </c>
      <c r="EN786" t="s">
        <v>374</v>
      </c>
      <c r="EO786">
        <v>7.9303999999999997</v>
      </c>
      <c r="EP786" t="s">
        <v>374</v>
      </c>
      <c r="EQ786">
        <v>8.1372999999999998</v>
      </c>
      <c r="ER786" t="s">
        <v>374</v>
      </c>
      <c r="ES786">
        <v>33.125</v>
      </c>
      <c r="ET786">
        <v>32.3123</v>
      </c>
      <c r="EU786" t="s">
        <v>374</v>
      </c>
      <c r="EV786" t="s">
        <v>374</v>
      </c>
      <c r="EW786" t="s">
        <v>374</v>
      </c>
      <c r="EX786">
        <v>5.0156000000000001</v>
      </c>
      <c r="EY786" t="s">
        <v>374</v>
      </c>
      <c r="EZ786">
        <v>4.5312999999999999</v>
      </c>
      <c r="FA786">
        <v>32.625</v>
      </c>
      <c r="FB786">
        <v>5.1189999999999998</v>
      </c>
      <c r="FC786">
        <v>23.25</v>
      </c>
      <c r="FD786" t="s">
        <v>374</v>
      </c>
      <c r="FE786" t="s">
        <v>374</v>
      </c>
      <c r="FF786">
        <v>13.8125</v>
      </c>
      <c r="FG786">
        <v>3.5937999999999999</v>
      </c>
      <c r="FH786" t="s">
        <v>374</v>
      </c>
      <c r="FI786" t="s">
        <v>374</v>
      </c>
      <c r="FJ786">
        <v>26.625</v>
      </c>
      <c r="FK786" t="s">
        <v>374</v>
      </c>
      <c r="FL786" t="s">
        <v>374</v>
      </c>
      <c r="FM786">
        <v>8.6499000000000006</v>
      </c>
      <c r="FN786">
        <v>32.875</v>
      </c>
      <c r="FO786">
        <v>31.75</v>
      </c>
      <c r="FP786" t="s">
        <v>374</v>
      </c>
      <c r="FQ786" t="s">
        <v>374</v>
      </c>
      <c r="FR786">
        <v>0.9375</v>
      </c>
      <c r="FS786" t="s">
        <v>374</v>
      </c>
      <c r="FT786" t="s">
        <v>374</v>
      </c>
      <c r="FU786">
        <v>13.5571</v>
      </c>
      <c r="FV786" t="s">
        <v>374</v>
      </c>
      <c r="FW786">
        <v>0.64839999999999998</v>
      </c>
      <c r="FX786" t="s">
        <v>374</v>
      </c>
      <c r="FY786" t="s">
        <v>374</v>
      </c>
      <c r="FZ786" t="s">
        <v>374</v>
      </c>
      <c r="GA786">
        <v>13.4688</v>
      </c>
      <c r="GB786" t="s">
        <v>374</v>
      </c>
      <c r="GC786" t="s">
        <v>374</v>
      </c>
      <c r="GD786" t="s">
        <v>374</v>
      </c>
      <c r="GE786">
        <v>1.1852</v>
      </c>
      <c r="GF786">
        <v>9.9753000000000007</v>
      </c>
      <c r="GG786" t="s">
        <v>374</v>
      </c>
      <c r="GH786" t="s">
        <v>374</v>
      </c>
      <c r="GI786" t="s">
        <v>374</v>
      </c>
      <c r="GJ786">
        <v>5.5370999999999997</v>
      </c>
      <c r="GK786" t="s">
        <v>374</v>
      </c>
      <c r="GL786" t="s">
        <v>374</v>
      </c>
      <c r="GM786" t="s">
        <v>374</v>
      </c>
      <c r="GN786">
        <v>25.125</v>
      </c>
      <c r="GO786" t="s">
        <v>374</v>
      </c>
      <c r="GP786" t="s">
        <v>374</v>
      </c>
      <c r="GQ786" t="s">
        <v>374</v>
      </c>
      <c r="GR786">
        <v>13.093999999999999</v>
      </c>
      <c r="GS786">
        <v>6.9290000000000003</v>
      </c>
      <c r="GT786">
        <v>0.49220000000000003</v>
      </c>
      <c r="GU786">
        <v>14.6942</v>
      </c>
      <c r="GV786">
        <v>10.7906</v>
      </c>
      <c r="GW786">
        <v>10.045</v>
      </c>
      <c r="GX786" t="s">
        <v>374</v>
      </c>
      <c r="GY786" t="s">
        <v>374</v>
      </c>
      <c r="GZ786" t="s">
        <v>374</v>
      </c>
      <c r="HA786">
        <v>22.916699999999999</v>
      </c>
      <c r="HB786" t="s">
        <v>374</v>
      </c>
      <c r="HC786">
        <v>4.9259000000000004</v>
      </c>
      <c r="HD786" t="s">
        <v>374</v>
      </c>
      <c r="HE786" t="s">
        <v>374</v>
      </c>
      <c r="HF786">
        <v>29.625</v>
      </c>
      <c r="HG786">
        <v>6.9093</v>
      </c>
      <c r="HH786" t="s">
        <v>374</v>
      </c>
      <c r="HI786">
        <v>9.9992999999999999</v>
      </c>
      <c r="HJ786" t="s">
        <v>374</v>
      </c>
      <c r="HK786" t="s">
        <v>374</v>
      </c>
      <c r="HL786">
        <v>11.353999999999999</v>
      </c>
      <c r="HM786">
        <v>15.5</v>
      </c>
      <c r="HN786" t="s">
        <v>374</v>
      </c>
      <c r="HO786" t="s">
        <v>374</v>
      </c>
      <c r="HP786" t="s">
        <v>374</v>
      </c>
      <c r="HQ786" t="s">
        <v>374</v>
      </c>
      <c r="HR786">
        <v>4.7812999999999999</v>
      </c>
      <c r="HS786">
        <v>0.73440000000000005</v>
      </c>
      <c r="HT786">
        <v>14.399000000000001</v>
      </c>
      <c r="HU786">
        <v>4.3700999999999999</v>
      </c>
      <c r="HV786" t="s">
        <v>374</v>
      </c>
      <c r="HW786">
        <v>2.9396</v>
      </c>
      <c r="HX786">
        <v>10.1563</v>
      </c>
      <c r="HY786">
        <v>2.9687999999999999</v>
      </c>
      <c r="HZ786" t="s">
        <v>374</v>
      </c>
      <c r="IA786">
        <v>7.5487000000000002</v>
      </c>
      <c r="IB786">
        <v>11.6563</v>
      </c>
      <c r="IC786">
        <v>7.2590000000000003</v>
      </c>
      <c r="ID786">
        <v>13.2188</v>
      </c>
      <c r="IE786" t="s">
        <v>374</v>
      </c>
      <c r="IF786">
        <v>2</v>
      </c>
      <c r="IG786">
        <v>4.4938000000000002</v>
      </c>
      <c r="IH786">
        <v>36.75</v>
      </c>
      <c r="II786" t="s">
        <v>374</v>
      </c>
      <c r="IJ786" t="s">
        <v>374</v>
      </c>
      <c r="IK786" t="s">
        <v>374</v>
      </c>
      <c r="IL786">
        <v>2.8125</v>
      </c>
      <c r="IM786" t="s">
        <v>374</v>
      </c>
      <c r="IN786">
        <v>31.793700000000001</v>
      </c>
      <c r="IO786">
        <v>11.25</v>
      </c>
      <c r="IP786" t="s">
        <v>374</v>
      </c>
      <c r="IQ786" t="s">
        <v>374</v>
      </c>
      <c r="IR786">
        <v>7.9485999999999999</v>
      </c>
      <c r="IS786" t="s">
        <v>374</v>
      </c>
      <c r="IT786" t="s">
        <v>374</v>
      </c>
      <c r="IU786" t="s">
        <v>374</v>
      </c>
      <c r="IV786">
        <v>8.2812999999999999</v>
      </c>
      <c r="IW786" t="s">
        <v>374</v>
      </c>
      <c r="IX786">
        <v>6.25</v>
      </c>
      <c r="IY786">
        <v>5.5625</v>
      </c>
      <c r="IZ786">
        <v>3.7801999999999998</v>
      </c>
      <c r="JA786">
        <v>1.4792000000000001</v>
      </c>
      <c r="JB786">
        <v>12.875</v>
      </c>
      <c r="JC786" t="s">
        <v>374</v>
      </c>
      <c r="JD786">
        <v>12.833299999999999</v>
      </c>
      <c r="JE786" t="s">
        <v>374</v>
      </c>
      <c r="JF786">
        <v>33.875</v>
      </c>
      <c r="JG786">
        <v>9.625</v>
      </c>
      <c r="JH786" t="s">
        <v>374</v>
      </c>
      <c r="JI786" t="s">
        <v>374</v>
      </c>
      <c r="JJ786">
        <v>6.5833000000000004</v>
      </c>
      <c r="JK786">
        <v>2.8125</v>
      </c>
      <c r="JL786">
        <v>29.8004</v>
      </c>
      <c r="JM786" t="s">
        <v>374</v>
      </c>
      <c r="JN786" t="s">
        <v>374</v>
      </c>
      <c r="JO786">
        <v>10.875</v>
      </c>
      <c r="JP786">
        <v>1.8125</v>
      </c>
      <c r="JQ786">
        <v>3.6093999999999999</v>
      </c>
      <c r="JR786">
        <v>0.49509999999999998</v>
      </c>
      <c r="JS786">
        <v>9.9895999999999994</v>
      </c>
      <c r="JT786">
        <v>12.9777</v>
      </c>
      <c r="JU786" t="s">
        <v>374</v>
      </c>
      <c r="JV786">
        <v>8.25</v>
      </c>
      <c r="JW786">
        <v>3.0931000000000002</v>
      </c>
      <c r="JX786" t="s">
        <v>374</v>
      </c>
      <c r="JY786">
        <v>6.8139000000000003</v>
      </c>
      <c r="JZ786">
        <v>8.25</v>
      </c>
      <c r="KA786" t="s">
        <v>374</v>
      </c>
      <c r="KB786">
        <v>15.8125</v>
      </c>
      <c r="KC786" t="s">
        <v>374</v>
      </c>
      <c r="KD786">
        <v>18.843800000000002</v>
      </c>
      <c r="KE786" t="s">
        <v>374</v>
      </c>
      <c r="KF786">
        <v>1.5547</v>
      </c>
      <c r="KG786">
        <v>4.6666999999999996</v>
      </c>
      <c r="KH786">
        <v>3.786</v>
      </c>
      <c r="KI786" t="s">
        <v>374</v>
      </c>
      <c r="KJ786" t="s">
        <v>374</v>
      </c>
      <c r="KK786" t="s">
        <v>374</v>
      </c>
      <c r="KL786" t="s">
        <v>374</v>
      </c>
      <c r="KM786">
        <v>9.75</v>
      </c>
      <c r="KN786" t="s">
        <v>374</v>
      </c>
      <c r="KO786" t="s">
        <v>374</v>
      </c>
      <c r="KP786" t="s">
        <v>374</v>
      </c>
      <c r="KQ786">
        <v>13.128399999999999</v>
      </c>
      <c r="KR786">
        <v>12.218999999999999</v>
      </c>
      <c r="KS786" t="s">
        <v>374</v>
      </c>
      <c r="KT786" t="s">
        <v>374</v>
      </c>
      <c r="KU786" t="s">
        <v>374</v>
      </c>
      <c r="KV786" t="s">
        <v>374</v>
      </c>
      <c r="KW786">
        <v>5.7422000000000004</v>
      </c>
      <c r="KX786" t="s">
        <v>374</v>
      </c>
      <c r="KY786">
        <v>4.8437999999999999</v>
      </c>
      <c r="KZ786" t="s">
        <v>374</v>
      </c>
      <c r="LA786" t="s">
        <v>374</v>
      </c>
      <c r="LB786" t="s">
        <v>374</v>
      </c>
      <c r="LC786" t="s">
        <v>374</v>
      </c>
      <c r="LD786">
        <v>15.145799999999999</v>
      </c>
      <c r="LE786">
        <v>24.96</v>
      </c>
      <c r="LF786">
        <v>8.8999999999999996E-2</v>
      </c>
      <c r="LG786">
        <v>5.9889999999999999</v>
      </c>
      <c r="LH786" t="s">
        <v>374</v>
      </c>
      <c r="LI786" t="s">
        <v>374</v>
      </c>
      <c r="LJ786">
        <v>21.177</v>
      </c>
      <c r="LK786">
        <v>5.3117999999999999</v>
      </c>
      <c r="LL786" t="s">
        <v>374</v>
      </c>
      <c r="LM786" t="s">
        <v>374</v>
      </c>
      <c r="LN786">
        <v>2.7265999999999999</v>
      </c>
      <c r="LO786">
        <v>31.806799999999999</v>
      </c>
      <c r="LP786" t="s">
        <v>374</v>
      </c>
      <c r="LQ786" t="s">
        <v>374</v>
      </c>
      <c r="LR786" t="s">
        <v>374</v>
      </c>
      <c r="LS786">
        <v>1.6875</v>
      </c>
      <c r="LT786" t="s">
        <v>374</v>
      </c>
      <c r="LU786" t="s">
        <v>374</v>
      </c>
      <c r="LV786" t="s">
        <v>374</v>
      </c>
      <c r="LW786" t="s">
        <v>374</v>
      </c>
      <c r="LX786">
        <v>18.4375</v>
      </c>
      <c r="LY786">
        <v>32.048699999999997</v>
      </c>
      <c r="LZ786" t="s">
        <v>374</v>
      </c>
      <c r="MA786">
        <v>5.1821999999999999</v>
      </c>
      <c r="MB786">
        <v>2.6484000000000001</v>
      </c>
      <c r="MC786">
        <v>1.6718999999999999</v>
      </c>
      <c r="MD786" t="s">
        <v>374</v>
      </c>
      <c r="ME786">
        <v>15.478999999999999</v>
      </c>
      <c r="MF786" t="s">
        <v>374</v>
      </c>
      <c r="MG786" t="s">
        <v>374</v>
      </c>
      <c r="MH786" t="s">
        <v>374</v>
      </c>
      <c r="MI786">
        <v>21</v>
      </c>
      <c r="MJ786" t="s">
        <v>374</v>
      </c>
      <c r="MK786">
        <v>10.4375</v>
      </c>
      <c r="ML786">
        <v>9.375</v>
      </c>
      <c r="MM786" t="s">
        <v>374</v>
      </c>
      <c r="MN786" t="s">
        <v>374</v>
      </c>
      <c r="MO786" t="s">
        <v>374</v>
      </c>
      <c r="MP786" t="s">
        <v>374</v>
      </c>
      <c r="MQ786" t="s">
        <v>374</v>
      </c>
      <c r="MR786" t="s">
        <v>374</v>
      </c>
      <c r="MS786">
        <v>2.8477000000000001</v>
      </c>
      <c r="MT786">
        <v>4.0216000000000003</v>
      </c>
      <c r="MU786">
        <v>4.9687999999999999</v>
      </c>
      <c r="MV786" t="s">
        <v>374</v>
      </c>
      <c r="MW786" t="s">
        <v>374</v>
      </c>
      <c r="MX786">
        <v>8.3933999999999997</v>
      </c>
      <c r="MY786" t="s">
        <v>374</v>
      </c>
      <c r="MZ786">
        <v>2.0630999999999999</v>
      </c>
      <c r="NA786">
        <v>0.85540000000000005</v>
      </c>
      <c r="NB786">
        <v>5.1421999999999999</v>
      </c>
      <c r="NC786">
        <v>11.7209</v>
      </c>
      <c r="ND786">
        <v>15.5625</v>
      </c>
      <c r="NE786" t="s">
        <v>374</v>
      </c>
      <c r="NF786">
        <v>6.2083000000000004</v>
      </c>
      <c r="NG786" t="s">
        <v>374</v>
      </c>
      <c r="NH786">
        <v>13.9063</v>
      </c>
      <c r="NI786">
        <v>2.375</v>
      </c>
      <c r="NJ786">
        <v>8.4073999999999991</v>
      </c>
      <c r="NK786">
        <v>3.75</v>
      </c>
      <c r="NL786" t="s">
        <v>374</v>
      </c>
      <c r="NM786">
        <v>9.875</v>
      </c>
      <c r="NN786" t="s">
        <v>374</v>
      </c>
      <c r="NO786" t="s">
        <v>374</v>
      </c>
      <c r="NP786">
        <v>27.875</v>
      </c>
      <c r="NQ786" t="s">
        <v>374</v>
      </c>
      <c r="NR786">
        <v>20.25</v>
      </c>
      <c r="NS786">
        <v>15.906000000000001</v>
      </c>
      <c r="NT786">
        <v>12.9331</v>
      </c>
      <c r="NU786" t="s">
        <v>374</v>
      </c>
      <c r="NV786" t="s">
        <v>374</v>
      </c>
      <c r="NW786" t="s">
        <v>374</v>
      </c>
      <c r="NX786" t="s">
        <v>374</v>
      </c>
      <c r="NY786">
        <v>27</v>
      </c>
      <c r="NZ786" t="s">
        <v>374</v>
      </c>
      <c r="OA786" t="s">
        <v>374</v>
      </c>
      <c r="OB786" t="s">
        <v>374</v>
      </c>
      <c r="OC786">
        <v>0.82530000000000003</v>
      </c>
      <c r="OD786" t="s">
        <v>374</v>
      </c>
      <c r="OE786" t="s">
        <v>374</v>
      </c>
      <c r="OF786" t="s">
        <v>374</v>
      </c>
      <c r="OG786" t="s">
        <v>374</v>
      </c>
      <c r="OH786">
        <v>11</v>
      </c>
      <c r="OI786" t="s">
        <v>374</v>
      </c>
      <c r="OJ786">
        <v>1.0729</v>
      </c>
      <c r="OK786">
        <v>2.9135999999999997</v>
      </c>
      <c r="OL786" t="s">
        <v>374</v>
      </c>
      <c r="OM786" t="s">
        <v>374</v>
      </c>
      <c r="ON786" t="s">
        <v>374</v>
      </c>
      <c r="OO786">
        <v>2.0741000000000001</v>
      </c>
      <c r="OP786" t="s">
        <v>374</v>
      </c>
      <c r="OQ786">
        <v>0.5625</v>
      </c>
      <c r="OR786" t="s">
        <v>374</v>
      </c>
      <c r="OS786">
        <v>26.375</v>
      </c>
      <c r="OT786" t="s">
        <v>374</v>
      </c>
      <c r="OU786">
        <v>0.54690000000000005</v>
      </c>
      <c r="OV786">
        <v>0.9012</v>
      </c>
      <c r="OW786" t="s">
        <v>374</v>
      </c>
      <c r="OX786">
        <v>15.813000000000001</v>
      </c>
      <c r="OY786">
        <v>2.25</v>
      </c>
      <c r="OZ786">
        <v>33.594000000000001</v>
      </c>
      <c r="PA786">
        <v>12.5848</v>
      </c>
      <c r="PB786" t="s">
        <v>374</v>
      </c>
      <c r="PC786">
        <v>20.832999999999998</v>
      </c>
      <c r="PD786">
        <v>8.75</v>
      </c>
      <c r="PE786">
        <v>11.762</v>
      </c>
      <c r="PF786" t="s">
        <v>374</v>
      </c>
      <c r="PG786">
        <v>7.891</v>
      </c>
      <c r="PH786" t="s">
        <v>374</v>
      </c>
      <c r="PI786" t="s">
        <v>374</v>
      </c>
      <c r="PJ786" t="s">
        <v>374</v>
      </c>
      <c r="PK786" t="s">
        <v>374</v>
      </c>
      <c r="PL786" t="s">
        <v>374</v>
      </c>
      <c r="PM786">
        <v>20.375</v>
      </c>
      <c r="PN786">
        <v>1.0832999999999999</v>
      </c>
      <c r="PO786" t="s">
        <v>374</v>
      </c>
      <c r="PP786" t="s">
        <v>374</v>
      </c>
      <c r="PQ786">
        <v>6.5937999999999999</v>
      </c>
      <c r="PR786">
        <v>18.4375</v>
      </c>
      <c r="PS786" t="s">
        <v>374</v>
      </c>
      <c r="PT786" t="s">
        <v>374</v>
      </c>
      <c r="PU786" t="s">
        <v>374</v>
      </c>
      <c r="PV786">
        <v>9.5625</v>
      </c>
      <c r="PW786" t="s">
        <v>374</v>
      </c>
      <c r="PX786">
        <v>6.125</v>
      </c>
      <c r="PY786">
        <v>3.5468999999999999</v>
      </c>
      <c r="PZ786">
        <v>0.87109999999999999</v>
      </c>
      <c r="QA786">
        <v>11.884</v>
      </c>
      <c r="QB786" t="s">
        <v>374</v>
      </c>
      <c r="QC786" t="s">
        <v>374</v>
      </c>
      <c r="QD786">
        <v>2.75</v>
      </c>
      <c r="QE786">
        <v>19.437999999999999</v>
      </c>
      <c r="QF786" t="s">
        <v>374</v>
      </c>
      <c r="QG786" t="s">
        <v>374</v>
      </c>
      <c r="QH786" t="s">
        <v>374</v>
      </c>
      <c r="QI786" t="s">
        <v>374</v>
      </c>
      <c r="QJ786" t="s">
        <v>374</v>
      </c>
      <c r="QK786">
        <v>10.7188</v>
      </c>
      <c r="QL786" t="s">
        <v>374</v>
      </c>
      <c r="QM786" t="s">
        <v>374</v>
      </c>
      <c r="QN786" t="s">
        <v>374</v>
      </c>
      <c r="QO786">
        <v>11.4499</v>
      </c>
      <c r="QP786">
        <v>1.7968999999999999</v>
      </c>
      <c r="QQ786" t="s">
        <v>374</v>
      </c>
      <c r="QR786">
        <v>3.4769999999999999</v>
      </c>
      <c r="QS786">
        <v>26.125</v>
      </c>
      <c r="QT786">
        <v>10.045299999999999</v>
      </c>
      <c r="QU786" t="s">
        <v>374</v>
      </c>
      <c r="QV786" t="s">
        <v>374</v>
      </c>
      <c r="QW786">
        <v>3.9851999999999999</v>
      </c>
      <c r="QX786">
        <v>6</v>
      </c>
      <c r="QY786" t="s">
        <v>374</v>
      </c>
      <c r="QZ786">
        <v>2.1726000000000001</v>
      </c>
      <c r="RA786">
        <v>6.1916000000000002</v>
      </c>
      <c r="RB786" t="s">
        <v>374</v>
      </c>
      <c r="RC786" t="s">
        <v>374</v>
      </c>
      <c r="RD786">
        <v>16</v>
      </c>
      <c r="RE786">
        <v>8.9522999999999993</v>
      </c>
      <c r="RF786" t="s">
        <v>374</v>
      </c>
      <c r="RG786" t="s">
        <v>374</v>
      </c>
      <c r="RH786">
        <v>5.375</v>
      </c>
      <c r="RI786">
        <v>12.4481</v>
      </c>
      <c r="RJ786">
        <v>23.7532</v>
      </c>
      <c r="RK786" t="s">
        <v>374</v>
      </c>
      <c r="RL786" t="s">
        <v>374</v>
      </c>
      <c r="RM786" t="s">
        <v>374</v>
      </c>
      <c r="RN786" t="s">
        <v>374</v>
      </c>
      <c r="RO786">
        <v>13.25</v>
      </c>
      <c r="RP786">
        <v>21.375</v>
      </c>
      <c r="RQ786">
        <v>5.4531000000000001</v>
      </c>
      <c r="RR786">
        <v>45.75</v>
      </c>
      <c r="RS786" t="s">
        <v>374</v>
      </c>
      <c r="RT786" t="s">
        <v>374</v>
      </c>
      <c r="RU786">
        <v>4.7788000000000004</v>
      </c>
      <c r="RV786">
        <v>16.218800000000002</v>
      </c>
      <c r="RW786" t="s">
        <v>374</v>
      </c>
      <c r="RX786" t="s">
        <v>374</v>
      </c>
      <c r="RY786" t="s">
        <v>374</v>
      </c>
      <c r="RZ786">
        <v>15.4497</v>
      </c>
      <c r="SA786" t="s">
        <v>374</v>
      </c>
      <c r="SB786" t="s">
        <v>374</v>
      </c>
      <c r="SC786" t="s">
        <v>374</v>
      </c>
      <c r="SD786">
        <v>1.9792000000000001</v>
      </c>
      <c r="SE786">
        <v>15.5313</v>
      </c>
      <c r="SF786">
        <v>7.8541999999999996</v>
      </c>
      <c r="SG786">
        <v>34.853499999999997</v>
      </c>
      <c r="SH786" t="s">
        <v>374</v>
      </c>
      <c r="SI786" t="s">
        <v>374</v>
      </c>
      <c r="SJ786" t="s">
        <v>374</v>
      </c>
      <c r="SK786">
        <v>5.5</v>
      </c>
      <c r="SL786">
        <v>9.75</v>
      </c>
      <c r="SM786" t="s">
        <v>374</v>
      </c>
      <c r="SN786" t="s">
        <v>374</v>
      </c>
    </row>
    <row r="787" spans="1:508" x14ac:dyDescent="0.3">
      <c r="A787">
        <f t="shared" si="12"/>
        <v>242</v>
      </c>
      <c r="B787" s="3">
        <v>33966</v>
      </c>
      <c r="C787" t="s">
        <v>374</v>
      </c>
      <c r="D787" t="s">
        <v>374</v>
      </c>
      <c r="E787" t="s">
        <v>374</v>
      </c>
      <c r="F787">
        <v>2.125</v>
      </c>
      <c r="G787" t="s">
        <v>374</v>
      </c>
      <c r="H787" t="s">
        <v>374</v>
      </c>
      <c r="I787">
        <v>5.25</v>
      </c>
      <c r="J787">
        <v>7.0208000000000004</v>
      </c>
      <c r="K787" t="s">
        <v>374</v>
      </c>
      <c r="L787">
        <v>1.9140000000000001</v>
      </c>
      <c r="M787" t="s">
        <v>374</v>
      </c>
      <c r="N787">
        <v>11.4955</v>
      </c>
      <c r="O787" t="s">
        <v>374</v>
      </c>
      <c r="P787" t="s">
        <v>374</v>
      </c>
      <c r="Q787">
        <v>5.7187999999999999</v>
      </c>
      <c r="R787" t="s">
        <v>374</v>
      </c>
      <c r="S787">
        <v>32.875</v>
      </c>
      <c r="T787" t="s">
        <v>374</v>
      </c>
      <c r="U787">
        <v>2.2332999999999998</v>
      </c>
      <c r="V787" t="s">
        <v>374</v>
      </c>
      <c r="W787">
        <v>209.6</v>
      </c>
      <c r="X787" t="s">
        <v>374</v>
      </c>
      <c r="Y787" t="s">
        <v>374</v>
      </c>
      <c r="Z787">
        <v>6.9687999999999999</v>
      </c>
      <c r="AA787" t="s">
        <v>374</v>
      </c>
      <c r="AB787" t="s">
        <v>374</v>
      </c>
      <c r="AC787" t="s">
        <v>374</v>
      </c>
      <c r="AD787">
        <v>4</v>
      </c>
      <c r="AE787" t="s">
        <v>374</v>
      </c>
      <c r="AF787" t="s">
        <v>374</v>
      </c>
      <c r="AG787" t="s">
        <v>374</v>
      </c>
      <c r="AH787">
        <v>1.0703</v>
      </c>
      <c r="AI787" t="s">
        <v>374</v>
      </c>
      <c r="AJ787" t="s">
        <v>374</v>
      </c>
      <c r="AK787" t="s">
        <v>374</v>
      </c>
      <c r="AL787">
        <v>8.9689999999999994</v>
      </c>
      <c r="AM787" t="s">
        <v>374</v>
      </c>
      <c r="AN787" t="s">
        <v>374</v>
      </c>
      <c r="AO787" t="s">
        <v>374</v>
      </c>
      <c r="AP787" t="s">
        <v>374</v>
      </c>
      <c r="AQ787" t="s">
        <v>374</v>
      </c>
      <c r="AR787" t="s">
        <v>374</v>
      </c>
      <c r="AS787">
        <v>15.481</v>
      </c>
      <c r="AT787" t="s">
        <v>374</v>
      </c>
      <c r="AU787">
        <v>7.6299000000000001</v>
      </c>
      <c r="AV787">
        <v>21.148</v>
      </c>
      <c r="AW787" t="s">
        <v>374</v>
      </c>
      <c r="AX787" t="s">
        <v>374</v>
      </c>
      <c r="AY787" t="s">
        <v>374</v>
      </c>
      <c r="AZ787" t="s">
        <v>374</v>
      </c>
      <c r="BA787">
        <v>15.583299999999999</v>
      </c>
      <c r="BB787" t="s">
        <v>374</v>
      </c>
      <c r="BC787" t="s">
        <v>374</v>
      </c>
      <c r="BD787" t="s">
        <v>374</v>
      </c>
      <c r="BE787">
        <v>14.3125</v>
      </c>
      <c r="BF787" t="s">
        <v>374</v>
      </c>
      <c r="BG787">
        <v>6.2938000000000001</v>
      </c>
      <c r="BH787">
        <v>19.437999999999999</v>
      </c>
      <c r="BI787">
        <v>19.437999999999999</v>
      </c>
      <c r="BJ787">
        <v>13</v>
      </c>
      <c r="BK787">
        <v>7.73</v>
      </c>
      <c r="BL787">
        <v>1.2917000000000001</v>
      </c>
      <c r="BM787">
        <v>9.9689999999999994</v>
      </c>
      <c r="BN787">
        <v>4.1943999999999999</v>
      </c>
      <c r="BO787">
        <v>2.9466999999999999</v>
      </c>
      <c r="BP787">
        <v>1.554</v>
      </c>
      <c r="BQ787">
        <v>7.2378</v>
      </c>
      <c r="BR787" t="s">
        <v>374</v>
      </c>
      <c r="BS787">
        <v>18.625</v>
      </c>
      <c r="BT787" t="s">
        <v>374</v>
      </c>
      <c r="BU787">
        <v>2.1640999999999999</v>
      </c>
      <c r="BV787">
        <v>16.120699999999999</v>
      </c>
      <c r="BW787" t="s">
        <v>374</v>
      </c>
      <c r="BX787" t="s">
        <v>374</v>
      </c>
      <c r="BY787">
        <v>4.875</v>
      </c>
      <c r="BZ787" t="s">
        <v>374</v>
      </c>
      <c r="CA787" t="s">
        <v>374</v>
      </c>
      <c r="CB787">
        <v>38.221499999999999</v>
      </c>
      <c r="CC787">
        <v>13.082599999999999</v>
      </c>
      <c r="CD787" t="s">
        <v>374</v>
      </c>
      <c r="CE787">
        <v>6.7187999999999999</v>
      </c>
      <c r="CF787" t="s">
        <v>374</v>
      </c>
      <c r="CG787" t="s">
        <v>374</v>
      </c>
      <c r="CH787" t="s">
        <v>374</v>
      </c>
      <c r="CI787" t="s">
        <v>374</v>
      </c>
      <c r="CJ787">
        <v>8.3437999999999999</v>
      </c>
      <c r="CK787" t="s">
        <v>374</v>
      </c>
      <c r="CL787" t="s">
        <v>374</v>
      </c>
      <c r="CM787" t="s">
        <v>374</v>
      </c>
      <c r="CN787">
        <v>1.6328</v>
      </c>
      <c r="CO787" t="s">
        <v>374</v>
      </c>
      <c r="CP787" t="s">
        <v>374</v>
      </c>
      <c r="CQ787">
        <v>2.5417000000000001</v>
      </c>
      <c r="CR787" t="s">
        <v>374</v>
      </c>
      <c r="CS787" t="s">
        <v>374</v>
      </c>
      <c r="CT787">
        <v>6.2222</v>
      </c>
      <c r="CU787">
        <v>16.454000000000001</v>
      </c>
      <c r="CV787">
        <v>7.0937999999999999</v>
      </c>
      <c r="CW787">
        <v>11.656000000000001</v>
      </c>
      <c r="CX787">
        <v>20.916699999999999</v>
      </c>
      <c r="CY787">
        <v>2.1667000000000001</v>
      </c>
      <c r="CZ787" t="s">
        <v>374</v>
      </c>
      <c r="DA787" t="s">
        <v>374</v>
      </c>
      <c r="DB787">
        <v>9.9220000000000006</v>
      </c>
      <c r="DC787">
        <v>17.875</v>
      </c>
      <c r="DD787" t="s">
        <v>374</v>
      </c>
      <c r="DE787">
        <v>18.89</v>
      </c>
      <c r="DF787" t="s">
        <v>374</v>
      </c>
      <c r="DG787">
        <v>1.4479</v>
      </c>
      <c r="DH787">
        <v>1.6875</v>
      </c>
      <c r="DI787">
        <v>9.4814000000000007</v>
      </c>
      <c r="DJ787" t="s">
        <v>374</v>
      </c>
      <c r="DK787" t="s">
        <v>374</v>
      </c>
      <c r="DL787">
        <v>20.816199999999998</v>
      </c>
      <c r="DM787" t="s">
        <v>374</v>
      </c>
      <c r="DN787" t="s">
        <v>374</v>
      </c>
      <c r="DO787" t="s">
        <v>374</v>
      </c>
      <c r="DP787">
        <v>1.1111</v>
      </c>
      <c r="DQ787" t="s">
        <v>374</v>
      </c>
      <c r="DR787">
        <v>8.6669999999999998</v>
      </c>
      <c r="DS787">
        <v>12.148099999999999</v>
      </c>
      <c r="DT787" t="s">
        <v>374</v>
      </c>
      <c r="DU787" t="s">
        <v>374</v>
      </c>
      <c r="DV787" t="s">
        <v>374</v>
      </c>
      <c r="DW787">
        <v>11.5153</v>
      </c>
      <c r="DX787">
        <v>17.375</v>
      </c>
      <c r="DY787" t="s">
        <v>374</v>
      </c>
      <c r="DZ787">
        <v>20.1875</v>
      </c>
      <c r="EA787" t="s">
        <v>374</v>
      </c>
      <c r="EB787">
        <v>27.033300000000001</v>
      </c>
      <c r="EC787">
        <v>7</v>
      </c>
      <c r="ED787" t="s">
        <v>374</v>
      </c>
      <c r="EE787" t="s">
        <v>374</v>
      </c>
      <c r="EF787" t="s">
        <v>374</v>
      </c>
      <c r="EG787" t="s">
        <v>374</v>
      </c>
      <c r="EH787">
        <v>1.2435</v>
      </c>
      <c r="EI787">
        <v>14.553900000000001</v>
      </c>
      <c r="EJ787" t="s">
        <v>374</v>
      </c>
      <c r="EK787" t="s">
        <v>374</v>
      </c>
      <c r="EL787" t="s">
        <v>374</v>
      </c>
      <c r="EM787" t="s">
        <v>374</v>
      </c>
      <c r="EN787" t="s">
        <v>374</v>
      </c>
      <c r="EO787">
        <v>7.8467000000000002</v>
      </c>
      <c r="EP787" t="s">
        <v>374</v>
      </c>
      <c r="EQ787">
        <v>8.1372999999999998</v>
      </c>
      <c r="ER787" t="s">
        <v>374</v>
      </c>
      <c r="ES787">
        <v>33</v>
      </c>
      <c r="ET787">
        <v>32.203200000000002</v>
      </c>
      <c r="EU787" t="s">
        <v>374</v>
      </c>
      <c r="EV787" t="s">
        <v>374</v>
      </c>
      <c r="EW787" t="s">
        <v>374</v>
      </c>
      <c r="EX787">
        <v>5.25</v>
      </c>
      <c r="EY787" t="s">
        <v>374</v>
      </c>
      <c r="EZ787">
        <v>4.5468999999999999</v>
      </c>
      <c r="FA787">
        <v>32.5</v>
      </c>
      <c r="FB787">
        <v>5.1520000000000001</v>
      </c>
      <c r="FC787">
        <v>22.9375</v>
      </c>
      <c r="FD787" t="s">
        <v>374</v>
      </c>
      <c r="FE787" t="s">
        <v>374</v>
      </c>
      <c r="FF787">
        <v>13.6875</v>
      </c>
      <c r="FG787">
        <v>3.5468999999999999</v>
      </c>
      <c r="FH787" t="s">
        <v>374</v>
      </c>
      <c r="FI787" t="s">
        <v>374</v>
      </c>
      <c r="FJ787">
        <v>26.625</v>
      </c>
      <c r="FK787" t="s">
        <v>374</v>
      </c>
      <c r="FL787" t="s">
        <v>374</v>
      </c>
      <c r="FM787">
        <v>8.6363000000000003</v>
      </c>
      <c r="FN787">
        <v>32.875</v>
      </c>
      <c r="FO787">
        <v>31.5</v>
      </c>
      <c r="FP787" t="s">
        <v>374</v>
      </c>
      <c r="FQ787" t="s">
        <v>374</v>
      </c>
      <c r="FR787">
        <v>0.96879999999999999</v>
      </c>
      <c r="FS787" t="s">
        <v>374</v>
      </c>
      <c r="FT787" t="s">
        <v>374</v>
      </c>
      <c r="FU787">
        <v>13.4773</v>
      </c>
      <c r="FV787" t="s">
        <v>374</v>
      </c>
      <c r="FW787">
        <v>0.64839999999999998</v>
      </c>
      <c r="FX787" t="s">
        <v>374</v>
      </c>
      <c r="FY787" t="s">
        <v>374</v>
      </c>
      <c r="FZ787" t="s">
        <v>374</v>
      </c>
      <c r="GA787">
        <v>13.5625</v>
      </c>
      <c r="GB787" t="s">
        <v>374</v>
      </c>
      <c r="GC787" t="s">
        <v>374</v>
      </c>
      <c r="GD787" t="s">
        <v>374</v>
      </c>
      <c r="GE787">
        <v>1.1728000000000001</v>
      </c>
      <c r="GF787">
        <v>10.098800000000001</v>
      </c>
      <c r="GG787" t="s">
        <v>374</v>
      </c>
      <c r="GH787" t="s">
        <v>374</v>
      </c>
      <c r="GI787" t="s">
        <v>374</v>
      </c>
      <c r="GJ787">
        <v>5.6681999999999997</v>
      </c>
      <c r="GK787" t="s">
        <v>374</v>
      </c>
      <c r="GL787" t="s">
        <v>374</v>
      </c>
      <c r="GM787" t="s">
        <v>374</v>
      </c>
      <c r="GN787">
        <v>24.25</v>
      </c>
      <c r="GO787" t="s">
        <v>374</v>
      </c>
      <c r="GP787" t="s">
        <v>374</v>
      </c>
      <c r="GQ787" t="s">
        <v>374</v>
      </c>
      <c r="GR787">
        <v>12.938000000000001</v>
      </c>
      <c r="GS787">
        <v>6.9691000000000001</v>
      </c>
      <c r="GT787">
        <v>0.51559999999999995</v>
      </c>
      <c r="GU787">
        <v>14.6173</v>
      </c>
      <c r="GV787">
        <v>10.8865</v>
      </c>
      <c r="GW787">
        <v>10.15</v>
      </c>
      <c r="GX787" t="s">
        <v>374</v>
      </c>
      <c r="GY787" t="s">
        <v>374</v>
      </c>
      <c r="GZ787" t="s">
        <v>374</v>
      </c>
      <c r="HA787">
        <v>22.833300000000001</v>
      </c>
      <c r="HB787" t="s">
        <v>374</v>
      </c>
      <c r="HC787">
        <v>4.9259000000000004</v>
      </c>
      <c r="HD787" t="s">
        <v>374</v>
      </c>
      <c r="HE787" t="s">
        <v>374</v>
      </c>
      <c r="HF787">
        <v>29.562999999999999</v>
      </c>
      <c r="HG787">
        <v>6.8498000000000001</v>
      </c>
      <c r="HH787" t="s">
        <v>374</v>
      </c>
      <c r="HI787">
        <v>9.8379999999999992</v>
      </c>
      <c r="HJ787" t="s">
        <v>374</v>
      </c>
      <c r="HK787" t="s">
        <v>374</v>
      </c>
      <c r="HL787">
        <v>11.208</v>
      </c>
      <c r="HM787">
        <v>15.291700000000001</v>
      </c>
      <c r="HN787" t="s">
        <v>374</v>
      </c>
      <c r="HO787" t="s">
        <v>374</v>
      </c>
      <c r="HP787" t="s">
        <v>374</v>
      </c>
      <c r="HQ787" t="s">
        <v>374</v>
      </c>
      <c r="HR787">
        <v>4.8437999999999999</v>
      </c>
      <c r="HS787">
        <v>0.75</v>
      </c>
      <c r="HT787">
        <v>14.6668</v>
      </c>
      <c r="HU787">
        <v>4.3700999999999999</v>
      </c>
      <c r="HV787" t="s">
        <v>374</v>
      </c>
      <c r="HW787">
        <v>3.0337000000000001</v>
      </c>
      <c r="HX787">
        <v>9.875</v>
      </c>
      <c r="HY787">
        <v>2.9062999999999999</v>
      </c>
      <c r="HZ787" t="s">
        <v>374</v>
      </c>
      <c r="IA787">
        <v>7.5487000000000002</v>
      </c>
      <c r="IB787">
        <v>11.6875</v>
      </c>
      <c r="IC787">
        <v>7.17</v>
      </c>
      <c r="ID787">
        <v>12.9375</v>
      </c>
      <c r="IE787" t="s">
        <v>374</v>
      </c>
      <c r="IF787">
        <v>2.0156000000000001</v>
      </c>
      <c r="IG787">
        <v>4.5678999999999998</v>
      </c>
      <c r="IH787">
        <v>36.625</v>
      </c>
      <c r="II787" t="s">
        <v>374</v>
      </c>
      <c r="IJ787" t="s">
        <v>374</v>
      </c>
      <c r="IK787" t="s">
        <v>374</v>
      </c>
      <c r="IL787">
        <v>2.8242000000000003</v>
      </c>
      <c r="IM787" t="s">
        <v>374</v>
      </c>
      <c r="IN787">
        <v>32.225000000000001</v>
      </c>
      <c r="IO787">
        <v>11.333299999999999</v>
      </c>
      <c r="IP787" t="s">
        <v>374</v>
      </c>
      <c r="IQ787" t="s">
        <v>374</v>
      </c>
      <c r="IR787">
        <v>7.8489000000000004</v>
      </c>
      <c r="IS787" t="s">
        <v>374</v>
      </c>
      <c r="IT787" t="s">
        <v>374</v>
      </c>
      <c r="IU787" t="s">
        <v>374</v>
      </c>
      <c r="IV787">
        <v>8.3280999999999992</v>
      </c>
      <c r="IW787" t="s">
        <v>374</v>
      </c>
      <c r="IX787">
        <v>6.1562999999999999</v>
      </c>
      <c r="IY787">
        <v>5.5625</v>
      </c>
      <c r="IZ787">
        <v>3.7915000000000001</v>
      </c>
      <c r="JA787">
        <v>1.5</v>
      </c>
      <c r="JB787">
        <v>12.6563</v>
      </c>
      <c r="JC787" t="s">
        <v>374</v>
      </c>
      <c r="JD787">
        <v>12.875</v>
      </c>
      <c r="JE787" t="s">
        <v>374</v>
      </c>
      <c r="JF787">
        <v>33.625</v>
      </c>
      <c r="JG787">
        <v>9.625</v>
      </c>
      <c r="JH787" t="s">
        <v>374</v>
      </c>
      <c r="JI787" t="s">
        <v>374</v>
      </c>
      <c r="JJ787">
        <v>6.6388999999999996</v>
      </c>
      <c r="JK787">
        <v>2.875</v>
      </c>
      <c r="JL787">
        <v>29.682600000000001</v>
      </c>
      <c r="JM787" t="s">
        <v>374</v>
      </c>
      <c r="JN787" t="s">
        <v>374</v>
      </c>
      <c r="JO787">
        <v>10.9063</v>
      </c>
      <c r="JP787">
        <v>1.8125</v>
      </c>
      <c r="JQ787">
        <v>3.6718999999999999</v>
      </c>
      <c r="JR787">
        <v>0.51349999999999996</v>
      </c>
      <c r="JS787">
        <v>10</v>
      </c>
      <c r="JT787">
        <v>12.803800000000001</v>
      </c>
      <c r="JU787" t="s">
        <v>374</v>
      </c>
      <c r="JV787">
        <v>8.5312999999999999</v>
      </c>
      <c r="JW787">
        <v>3.1659999999999999</v>
      </c>
      <c r="JX787" t="s">
        <v>374</v>
      </c>
      <c r="JY787">
        <v>6.7885999999999997</v>
      </c>
      <c r="JZ787">
        <v>8.125</v>
      </c>
      <c r="KA787" t="s">
        <v>374</v>
      </c>
      <c r="KB787">
        <v>15.625</v>
      </c>
      <c r="KC787" t="s">
        <v>374</v>
      </c>
      <c r="KD787">
        <v>18.6875</v>
      </c>
      <c r="KE787" t="s">
        <v>374</v>
      </c>
      <c r="KF787">
        <v>1.5468999999999999</v>
      </c>
      <c r="KG787">
        <v>4.4722</v>
      </c>
      <c r="KH787">
        <v>3.8353999999999999</v>
      </c>
      <c r="KI787" t="s">
        <v>374</v>
      </c>
      <c r="KJ787" t="s">
        <v>374</v>
      </c>
      <c r="KK787" t="s">
        <v>374</v>
      </c>
      <c r="KL787" t="s">
        <v>374</v>
      </c>
      <c r="KM787">
        <v>9.5</v>
      </c>
      <c r="KN787" t="s">
        <v>374</v>
      </c>
      <c r="KO787" t="s">
        <v>374</v>
      </c>
      <c r="KP787" t="s">
        <v>374</v>
      </c>
      <c r="KQ787">
        <v>13.073499999999999</v>
      </c>
      <c r="KR787">
        <v>12.5</v>
      </c>
      <c r="KS787" t="s">
        <v>374</v>
      </c>
      <c r="KT787" t="s">
        <v>374</v>
      </c>
      <c r="KU787" t="s">
        <v>374</v>
      </c>
      <c r="KV787" t="s">
        <v>374</v>
      </c>
      <c r="KW787">
        <v>5.6952999999999996</v>
      </c>
      <c r="KX787" t="s">
        <v>374</v>
      </c>
      <c r="KY787">
        <v>4.8437999999999999</v>
      </c>
      <c r="KZ787" t="s">
        <v>374</v>
      </c>
      <c r="LA787" t="s">
        <v>374</v>
      </c>
      <c r="LB787" t="s">
        <v>374</v>
      </c>
      <c r="LC787" t="s">
        <v>374</v>
      </c>
      <c r="LD787">
        <v>15.1875</v>
      </c>
      <c r="LE787">
        <v>24.748999999999999</v>
      </c>
      <c r="LF787">
        <v>9.6000000000000002E-2</v>
      </c>
      <c r="LG787">
        <v>6.0372000000000003</v>
      </c>
      <c r="LH787" t="s">
        <v>374</v>
      </c>
      <c r="LI787" t="s">
        <v>374</v>
      </c>
      <c r="LJ787">
        <v>21.177</v>
      </c>
      <c r="LK787">
        <v>5.2737999999999996</v>
      </c>
      <c r="LL787" t="s">
        <v>374</v>
      </c>
      <c r="LM787" t="s">
        <v>374</v>
      </c>
      <c r="LN787">
        <v>2.7343999999999999</v>
      </c>
      <c r="LO787">
        <v>31.959499999999998</v>
      </c>
      <c r="LP787" t="s">
        <v>374</v>
      </c>
      <c r="LQ787" t="s">
        <v>374</v>
      </c>
      <c r="LR787" t="s">
        <v>374</v>
      </c>
      <c r="LS787">
        <v>1.7187999999999999</v>
      </c>
      <c r="LT787" t="s">
        <v>374</v>
      </c>
      <c r="LU787" t="s">
        <v>374</v>
      </c>
      <c r="LV787" t="s">
        <v>374</v>
      </c>
      <c r="LW787" t="s">
        <v>374</v>
      </c>
      <c r="LX787">
        <v>18.375</v>
      </c>
      <c r="LY787">
        <v>32.148899999999998</v>
      </c>
      <c r="LZ787" t="s">
        <v>374</v>
      </c>
      <c r="MA787">
        <v>5.1576000000000004</v>
      </c>
      <c r="MB787">
        <v>2.6211000000000002</v>
      </c>
      <c r="MC787">
        <v>1.6718999999999999</v>
      </c>
      <c r="MD787" t="s">
        <v>374</v>
      </c>
      <c r="ME787">
        <v>15.649000000000001</v>
      </c>
      <c r="MF787" t="s">
        <v>374</v>
      </c>
      <c r="MG787" t="s">
        <v>374</v>
      </c>
      <c r="MH787" t="s">
        <v>374</v>
      </c>
      <c r="MI787">
        <v>21.041699999999999</v>
      </c>
      <c r="MJ787" t="s">
        <v>374</v>
      </c>
      <c r="MK787">
        <v>10.5625</v>
      </c>
      <c r="ML787">
        <v>9.4062999999999999</v>
      </c>
      <c r="MM787" t="s">
        <v>374</v>
      </c>
      <c r="MN787" t="s">
        <v>374</v>
      </c>
      <c r="MO787" t="s">
        <v>374</v>
      </c>
      <c r="MP787" t="s">
        <v>374</v>
      </c>
      <c r="MQ787" t="s">
        <v>374</v>
      </c>
      <c r="MR787" t="s">
        <v>374</v>
      </c>
      <c r="MS787">
        <v>2.8641999999999999</v>
      </c>
      <c r="MT787">
        <v>4.0490000000000004</v>
      </c>
      <c r="MU787">
        <v>5.0937999999999999</v>
      </c>
      <c r="MV787" t="s">
        <v>374</v>
      </c>
      <c r="MW787" t="s">
        <v>374</v>
      </c>
      <c r="MX787">
        <v>8.1536000000000008</v>
      </c>
      <c r="MY787" t="s">
        <v>374</v>
      </c>
      <c r="MZ787">
        <v>2.0777000000000001</v>
      </c>
      <c r="NA787">
        <v>0.82889999999999997</v>
      </c>
      <c r="NB787">
        <v>5.0885999999999996</v>
      </c>
      <c r="NC787">
        <v>11.3796</v>
      </c>
      <c r="ND787">
        <v>15.4375</v>
      </c>
      <c r="NE787" t="s">
        <v>374</v>
      </c>
      <c r="NF787">
        <v>6.1771000000000003</v>
      </c>
      <c r="NG787" t="s">
        <v>374</v>
      </c>
      <c r="NH787">
        <v>13.6875</v>
      </c>
      <c r="NI787">
        <v>2.3542000000000001</v>
      </c>
      <c r="NJ787">
        <v>8.3704000000000001</v>
      </c>
      <c r="NK787">
        <v>3.75</v>
      </c>
      <c r="NL787" t="s">
        <v>374</v>
      </c>
      <c r="NM787">
        <v>9.75</v>
      </c>
      <c r="NN787" t="s">
        <v>374</v>
      </c>
      <c r="NO787" t="s">
        <v>374</v>
      </c>
      <c r="NP787">
        <v>27.625</v>
      </c>
      <c r="NQ787" t="s">
        <v>374</v>
      </c>
      <c r="NR787">
        <v>20.375</v>
      </c>
      <c r="NS787">
        <v>15.843999999999999</v>
      </c>
      <c r="NT787">
        <v>12.8751</v>
      </c>
      <c r="NU787" t="s">
        <v>374</v>
      </c>
      <c r="NV787" t="s">
        <v>374</v>
      </c>
      <c r="NW787" t="s">
        <v>374</v>
      </c>
      <c r="NX787" t="s">
        <v>374</v>
      </c>
      <c r="NY787">
        <v>27.5</v>
      </c>
      <c r="NZ787" t="s">
        <v>374</v>
      </c>
      <c r="OA787" t="s">
        <v>374</v>
      </c>
      <c r="OB787" t="s">
        <v>374</v>
      </c>
      <c r="OC787">
        <v>0.83289999999999997</v>
      </c>
      <c r="OD787" t="s">
        <v>374</v>
      </c>
      <c r="OE787" t="s">
        <v>374</v>
      </c>
      <c r="OF787" t="s">
        <v>374</v>
      </c>
      <c r="OG787" t="s">
        <v>374</v>
      </c>
      <c r="OH787">
        <v>10.5</v>
      </c>
      <c r="OI787" t="s">
        <v>374</v>
      </c>
      <c r="OJ787">
        <v>1.0625</v>
      </c>
      <c r="OK787">
        <v>2.8807</v>
      </c>
      <c r="OL787" t="s">
        <v>374</v>
      </c>
      <c r="OM787" t="s">
        <v>374</v>
      </c>
      <c r="ON787" t="s">
        <v>374</v>
      </c>
      <c r="OO787">
        <v>2.0411999999999999</v>
      </c>
      <c r="OP787" t="s">
        <v>374</v>
      </c>
      <c r="OQ787">
        <v>0.57809999999999995</v>
      </c>
      <c r="OR787" t="s">
        <v>374</v>
      </c>
      <c r="OS787">
        <v>25.9375</v>
      </c>
      <c r="OT787" t="s">
        <v>374</v>
      </c>
      <c r="OU787">
        <v>0.54490000000000005</v>
      </c>
      <c r="OV787">
        <v>0.89710000000000001</v>
      </c>
      <c r="OW787" t="s">
        <v>374</v>
      </c>
      <c r="OX787">
        <v>15.75</v>
      </c>
      <c r="OY787">
        <v>2.25</v>
      </c>
      <c r="OZ787">
        <v>34.387999999999998</v>
      </c>
      <c r="PA787">
        <v>12.445</v>
      </c>
      <c r="PB787" t="s">
        <v>374</v>
      </c>
      <c r="PC787">
        <v>20.582999999999998</v>
      </c>
      <c r="PD787">
        <v>8.625</v>
      </c>
      <c r="PE787">
        <v>11.6858</v>
      </c>
      <c r="PF787" t="s">
        <v>374</v>
      </c>
      <c r="PG787">
        <v>7.891</v>
      </c>
      <c r="PH787" t="s">
        <v>374</v>
      </c>
      <c r="PI787" t="s">
        <v>374</v>
      </c>
      <c r="PJ787" t="s">
        <v>374</v>
      </c>
      <c r="PK787" t="s">
        <v>374</v>
      </c>
      <c r="PL787" t="s">
        <v>374</v>
      </c>
      <c r="PM787">
        <v>20.375</v>
      </c>
      <c r="PN787">
        <v>1.0832999999999999</v>
      </c>
      <c r="PO787" t="s">
        <v>374</v>
      </c>
      <c r="PP787" t="s">
        <v>374</v>
      </c>
      <c r="PQ787">
        <v>6.5625</v>
      </c>
      <c r="PR787">
        <v>18.343800000000002</v>
      </c>
      <c r="PS787" t="s">
        <v>374</v>
      </c>
      <c r="PT787" t="s">
        <v>374</v>
      </c>
      <c r="PU787" t="s">
        <v>374</v>
      </c>
      <c r="PV787">
        <v>9.5625</v>
      </c>
      <c r="PW787" t="s">
        <v>374</v>
      </c>
      <c r="PX787">
        <v>6.2083000000000004</v>
      </c>
      <c r="PY787">
        <v>3.6875</v>
      </c>
      <c r="PZ787">
        <v>0.88670000000000004</v>
      </c>
      <c r="QA787">
        <v>11.98</v>
      </c>
      <c r="QB787" t="s">
        <v>374</v>
      </c>
      <c r="QC787" t="s">
        <v>374</v>
      </c>
      <c r="QD787">
        <v>2.7656000000000001</v>
      </c>
      <c r="QE787">
        <v>19.437999999999999</v>
      </c>
      <c r="QF787" t="s">
        <v>374</v>
      </c>
      <c r="QG787" t="s">
        <v>374</v>
      </c>
      <c r="QH787" t="s">
        <v>374</v>
      </c>
      <c r="QI787" t="s">
        <v>374</v>
      </c>
      <c r="QJ787" t="s">
        <v>374</v>
      </c>
      <c r="QK787">
        <v>10.75</v>
      </c>
      <c r="QL787" t="s">
        <v>374</v>
      </c>
      <c r="QM787" t="s">
        <v>374</v>
      </c>
      <c r="QN787" t="s">
        <v>374</v>
      </c>
      <c r="QO787">
        <v>11.334199999999999</v>
      </c>
      <c r="QP787">
        <v>1.8281000000000001</v>
      </c>
      <c r="QQ787" t="s">
        <v>374</v>
      </c>
      <c r="QR787">
        <v>3.43</v>
      </c>
      <c r="QS787">
        <v>26.125</v>
      </c>
      <c r="QT787">
        <v>9.9611000000000001</v>
      </c>
      <c r="QU787" t="s">
        <v>374</v>
      </c>
      <c r="QV787" t="s">
        <v>374</v>
      </c>
      <c r="QW787">
        <v>4.0537000000000001</v>
      </c>
      <c r="QX787">
        <v>5.984</v>
      </c>
      <c r="QY787" t="s">
        <v>374</v>
      </c>
      <c r="QZ787">
        <v>2.1663000000000001</v>
      </c>
      <c r="RA787">
        <v>6.2358000000000002</v>
      </c>
      <c r="RB787" t="s">
        <v>374</v>
      </c>
      <c r="RC787" t="s">
        <v>374</v>
      </c>
      <c r="RD787">
        <v>16.082999999999998</v>
      </c>
      <c r="RE787">
        <v>8.9811999999999994</v>
      </c>
      <c r="RF787" t="s">
        <v>374</v>
      </c>
      <c r="RG787" t="s">
        <v>374</v>
      </c>
      <c r="RH787">
        <v>5.25</v>
      </c>
      <c r="RI787">
        <v>12.3592</v>
      </c>
      <c r="RJ787">
        <v>23.0809</v>
      </c>
      <c r="RK787" t="s">
        <v>374</v>
      </c>
      <c r="RL787" t="s">
        <v>374</v>
      </c>
      <c r="RM787" t="s">
        <v>374</v>
      </c>
      <c r="RN787" t="s">
        <v>374</v>
      </c>
      <c r="RO787">
        <v>13.1875</v>
      </c>
      <c r="RP787">
        <v>21.25</v>
      </c>
      <c r="RQ787">
        <v>5.5</v>
      </c>
      <c r="RR787">
        <v>45.5</v>
      </c>
      <c r="RS787" t="s">
        <v>374</v>
      </c>
      <c r="RT787" t="s">
        <v>374</v>
      </c>
      <c r="RU787">
        <v>4.8100000000000005</v>
      </c>
      <c r="RV787">
        <v>16.218800000000002</v>
      </c>
      <c r="RW787" t="s">
        <v>374</v>
      </c>
      <c r="RX787" t="s">
        <v>374</v>
      </c>
      <c r="RY787" t="s">
        <v>374</v>
      </c>
      <c r="RZ787">
        <v>15.2963</v>
      </c>
      <c r="SA787" t="s">
        <v>374</v>
      </c>
      <c r="SB787" t="s">
        <v>374</v>
      </c>
      <c r="SC787" t="s">
        <v>374</v>
      </c>
      <c r="SD787">
        <v>2</v>
      </c>
      <c r="SE787">
        <v>15.625</v>
      </c>
      <c r="SF787">
        <v>7.9583000000000004</v>
      </c>
      <c r="SG787">
        <v>34.853499999999997</v>
      </c>
      <c r="SH787" t="s">
        <v>374</v>
      </c>
      <c r="SI787" t="s">
        <v>374</v>
      </c>
      <c r="SJ787" t="s">
        <v>374</v>
      </c>
      <c r="SK787">
        <v>5.3333000000000004</v>
      </c>
      <c r="SL787">
        <v>9.75</v>
      </c>
      <c r="SM787" t="s">
        <v>374</v>
      </c>
      <c r="SN787" t="s">
        <v>374</v>
      </c>
    </row>
    <row r="788" spans="1:508" x14ac:dyDescent="0.3">
      <c r="A788">
        <f t="shared" si="12"/>
        <v>242</v>
      </c>
      <c r="B788" s="3">
        <v>33967</v>
      </c>
      <c r="C788" t="s">
        <v>374</v>
      </c>
      <c r="D788" t="s">
        <v>374</v>
      </c>
      <c r="E788" t="s">
        <v>374</v>
      </c>
      <c r="F788">
        <v>2.129</v>
      </c>
      <c r="G788" t="s">
        <v>374</v>
      </c>
      <c r="H788" t="s">
        <v>374</v>
      </c>
      <c r="I788">
        <v>5.5</v>
      </c>
      <c r="J788">
        <v>6.8809000000000005</v>
      </c>
      <c r="K788" t="s">
        <v>374</v>
      </c>
      <c r="L788">
        <v>1.899</v>
      </c>
      <c r="M788" t="s">
        <v>374</v>
      </c>
      <c r="N788">
        <v>11.764099999999999</v>
      </c>
      <c r="O788" t="s">
        <v>374</v>
      </c>
      <c r="P788" t="s">
        <v>374</v>
      </c>
      <c r="Q788">
        <v>5.7812999999999999</v>
      </c>
      <c r="R788" t="s">
        <v>374</v>
      </c>
      <c r="S788">
        <v>32.875</v>
      </c>
      <c r="T788" t="s">
        <v>374</v>
      </c>
      <c r="U788">
        <v>2.2833000000000001</v>
      </c>
      <c r="V788" t="s">
        <v>374</v>
      </c>
      <c r="W788">
        <v>209.3794</v>
      </c>
      <c r="X788" t="s">
        <v>374</v>
      </c>
      <c r="Y788" t="s">
        <v>374</v>
      </c>
      <c r="Z788">
        <v>7.0312999999999999</v>
      </c>
      <c r="AA788" t="s">
        <v>374</v>
      </c>
      <c r="AB788" t="s">
        <v>374</v>
      </c>
      <c r="AC788" t="s">
        <v>374</v>
      </c>
      <c r="AD788">
        <v>4.0625</v>
      </c>
      <c r="AE788" t="s">
        <v>374</v>
      </c>
      <c r="AF788" t="s">
        <v>374</v>
      </c>
      <c r="AG788" t="s">
        <v>374</v>
      </c>
      <c r="AH788">
        <v>1.0664</v>
      </c>
      <c r="AI788" t="s">
        <v>374</v>
      </c>
      <c r="AJ788" t="s">
        <v>374</v>
      </c>
      <c r="AK788" t="s">
        <v>374</v>
      </c>
      <c r="AL788">
        <v>8.9060000000000006</v>
      </c>
      <c r="AM788" t="s">
        <v>374</v>
      </c>
      <c r="AN788" t="s">
        <v>374</v>
      </c>
      <c r="AO788" t="s">
        <v>374</v>
      </c>
      <c r="AP788" t="s">
        <v>374</v>
      </c>
      <c r="AQ788" t="s">
        <v>374</v>
      </c>
      <c r="AR788" t="s">
        <v>374</v>
      </c>
      <c r="AS788">
        <v>15.778</v>
      </c>
      <c r="AT788" t="s">
        <v>374</v>
      </c>
      <c r="AU788">
        <v>7.9004000000000003</v>
      </c>
      <c r="AV788">
        <v>20.859100000000002</v>
      </c>
      <c r="AW788" t="s">
        <v>374</v>
      </c>
      <c r="AX788" t="s">
        <v>374</v>
      </c>
      <c r="AY788" t="s">
        <v>374</v>
      </c>
      <c r="AZ788" t="s">
        <v>374</v>
      </c>
      <c r="BA788">
        <v>15.666700000000001</v>
      </c>
      <c r="BB788" t="s">
        <v>374</v>
      </c>
      <c r="BC788" t="s">
        <v>374</v>
      </c>
      <c r="BD788" t="s">
        <v>374</v>
      </c>
      <c r="BE788">
        <v>14.1875</v>
      </c>
      <c r="BF788" t="s">
        <v>374</v>
      </c>
      <c r="BG788">
        <v>6.3258000000000001</v>
      </c>
      <c r="BH788">
        <v>19.062999999999999</v>
      </c>
      <c r="BI788">
        <v>19.812999999999999</v>
      </c>
      <c r="BJ788">
        <v>13.125</v>
      </c>
      <c r="BK788">
        <v>7.7602000000000002</v>
      </c>
      <c r="BL788">
        <v>1.3795999999999999</v>
      </c>
      <c r="BM788">
        <v>9.9380000000000006</v>
      </c>
      <c r="BN788">
        <v>4.1666999999999996</v>
      </c>
      <c r="BO788">
        <v>2.9422000000000001</v>
      </c>
      <c r="BP788">
        <v>1.458</v>
      </c>
      <c r="BQ788">
        <v>7.1218000000000004</v>
      </c>
      <c r="BR788" t="s">
        <v>374</v>
      </c>
      <c r="BS788">
        <v>19.25</v>
      </c>
      <c r="BT788" t="s">
        <v>374</v>
      </c>
      <c r="BU788">
        <v>2.2187999999999999</v>
      </c>
      <c r="BV788">
        <v>16.299199999999999</v>
      </c>
      <c r="BW788" t="s">
        <v>374</v>
      </c>
      <c r="BX788" t="s">
        <v>374</v>
      </c>
      <c r="BY788">
        <v>4.9062999999999999</v>
      </c>
      <c r="BZ788" t="s">
        <v>374</v>
      </c>
      <c r="CA788" t="s">
        <v>374</v>
      </c>
      <c r="CB788">
        <v>37.449399999999997</v>
      </c>
      <c r="CC788">
        <v>12.9854</v>
      </c>
      <c r="CD788" t="s">
        <v>374</v>
      </c>
      <c r="CE788">
        <v>6.7968999999999999</v>
      </c>
      <c r="CF788" t="s">
        <v>374</v>
      </c>
      <c r="CG788" t="s">
        <v>374</v>
      </c>
      <c r="CH788" t="s">
        <v>374</v>
      </c>
      <c r="CI788" t="s">
        <v>374</v>
      </c>
      <c r="CJ788">
        <v>8.1875</v>
      </c>
      <c r="CK788" t="s">
        <v>374</v>
      </c>
      <c r="CL788" t="s">
        <v>374</v>
      </c>
      <c r="CM788" t="s">
        <v>374</v>
      </c>
      <c r="CN788">
        <v>1.6367</v>
      </c>
      <c r="CO788" t="s">
        <v>374</v>
      </c>
      <c r="CP788" t="s">
        <v>374</v>
      </c>
      <c r="CQ788">
        <v>2.5832999999999999</v>
      </c>
      <c r="CR788" t="s">
        <v>374</v>
      </c>
      <c r="CS788" t="s">
        <v>374</v>
      </c>
      <c r="CT788">
        <v>6.3333000000000004</v>
      </c>
      <c r="CU788">
        <v>16.3855</v>
      </c>
      <c r="CV788">
        <v>6.9687999999999999</v>
      </c>
      <c r="CW788">
        <v>11.625</v>
      </c>
      <c r="CX788">
        <v>21</v>
      </c>
      <c r="CY788">
        <v>2.1667000000000001</v>
      </c>
      <c r="CZ788" t="s">
        <v>374</v>
      </c>
      <c r="DA788" t="s">
        <v>374</v>
      </c>
      <c r="DB788">
        <v>9.875</v>
      </c>
      <c r="DC788">
        <v>17.875</v>
      </c>
      <c r="DD788" t="s">
        <v>374</v>
      </c>
      <c r="DE788">
        <v>18.839199999999998</v>
      </c>
      <c r="DF788" t="s">
        <v>374</v>
      </c>
      <c r="DG788">
        <v>1.5</v>
      </c>
      <c r="DH788">
        <v>1.6875</v>
      </c>
      <c r="DI788">
        <v>9.5765999999999991</v>
      </c>
      <c r="DJ788" t="s">
        <v>374</v>
      </c>
      <c r="DK788" t="s">
        <v>374</v>
      </c>
      <c r="DL788">
        <v>20.277899999999999</v>
      </c>
      <c r="DM788" t="s">
        <v>374</v>
      </c>
      <c r="DN788" t="s">
        <v>374</v>
      </c>
      <c r="DO788" t="s">
        <v>374</v>
      </c>
      <c r="DP788">
        <v>1.0764</v>
      </c>
      <c r="DQ788" t="s">
        <v>374</v>
      </c>
      <c r="DR788">
        <v>8.75</v>
      </c>
      <c r="DS788">
        <v>12.2963</v>
      </c>
      <c r="DT788" t="s">
        <v>374</v>
      </c>
      <c r="DU788" t="s">
        <v>374</v>
      </c>
      <c r="DV788" t="s">
        <v>374</v>
      </c>
      <c r="DW788">
        <v>11.4613</v>
      </c>
      <c r="DX788">
        <v>17.343800000000002</v>
      </c>
      <c r="DY788" t="s">
        <v>374</v>
      </c>
      <c r="DZ788">
        <v>20</v>
      </c>
      <c r="EA788" t="s">
        <v>374</v>
      </c>
      <c r="EB788">
        <v>26.796099999999999</v>
      </c>
      <c r="EC788">
        <v>7.2083000000000004</v>
      </c>
      <c r="ED788" t="s">
        <v>374</v>
      </c>
      <c r="EE788" t="s">
        <v>374</v>
      </c>
      <c r="EF788" t="s">
        <v>374</v>
      </c>
      <c r="EG788" t="s">
        <v>374</v>
      </c>
      <c r="EH788">
        <v>1.2671000000000001</v>
      </c>
      <c r="EI788">
        <v>14.5128</v>
      </c>
      <c r="EJ788" t="s">
        <v>374</v>
      </c>
      <c r="EK788" t="s">
        <v>374</v>
      </c>
      <c r="EL788" t="s">
        <v>374</v>
      </c>
      <c r="EM788" t="s">
        <v>374</v>
      </c>
      <c r="EN788" t="s">
        <v>374</v>
      </c>
      <c r="EO788">
        <v>7.8048000000000002</v>
      </c>
      <c r="EP788" t="s">
        <v>374</v>
      </c>
      <c r="EQ788">
        <v>7.8748000000000005</v>
      </c>
      <c r="ER788" t="s">
        <v>374</v>
      </c>
      <c r="ES788">
        <v>33</v>
      </c>
      <c r="ET788">
        <v>31.875699999999998</v>
      </c>
      <c r="EU788" t="s">
        <v>374</v>
      </c>
      <c r="EV788" t="s">
        <v>374</v>
      </c>
      <c r="EW788" t="s">
        <v>374</v>
      </c>
      <c r="EX788">
        <v>5.25</v>
      </c>
      <c r="EY788" t="s">
        <v>374</v>
      </c>
      <c r="EZ788">
        <v>4.5156000000000001</v>
      </c>
      <c r="FA788">
        <v>32.75</v>
      </c>
      <c r="FB788">
        <v>5.1189999999999998</v>
      </c>
      <c r="FC788">
        <v>22.4375</v>
      </c>
      <c r="FD788" t="s">
        <v>374</v>
      </c>
      <c r="FE788" t="s">
        <v>374</v>
      </c>
      <c r="FF788">
        <v>13.75</v>
      </c>
      <c r="FG788">
        <v>3.5625</v>
      </c>
      <c r="FH788" t="s">
        <v>374</v>
      </c>
      <c r="FI788" t="s">
        <v>374</v>
      </c>
      <c r="FJ788">
        <v>26.75</v>
      </c>
      <c r="FK788" t="s">
        <v>374</v>
      </c>
      <c r="FL788" t="s">
        <v>374</v>
      </c>
      <c r="FM788">
        <v>8.6091999999999995</v>
      </c>
      <c r="FN788">
        <v>33.25</v>
      </c>
      <c r="FO788">
        <v>31.25</v>
      </c>
      <c r="FP788" t="s">
        <v>374</v>
      </c>
      <c r="FQ788" t="s">
        <v>374</v>
      </c>
      <c r="FR788">
        <v>0.96879999999999999</v>
      </c>
      <c r="FS788" t="s">
        <v>374</v>
      </c>
      <c r="FT788" t="s">
        <v>374</v>
      </c>
      <c r="FU788">
        <v>13.517200000000001</v>
      </c>
      <c r="FV788" t="s">
        <v>374</v>
      </c>
      <c r="FW788">
        <v>0.67969999999999997</v>
      </c>
      <c r="FX788" t="s">
        <v>374</v>
      </c>
      <c r="FY788" t="s">
        <v>374</v>
      </c>
      <c r="FZ788" t="s">
        <v>374</v>
      </c>
      <c r="GA788">
        <v>13.3438</v>
      </c>
      <c r="GB788" t="s">
        <v>374</v>
      </c>
      <c r="GC788" t="s">
        <v>374</v>
      </c>
      <c r="GD788" t="s">
        <v>374</v>
      </c>
      <c r="GE788">
        <v>1.1728000000000001</v>
      </c>
      <c r="GF788">
        <v>10.222200000000001</v>
      </c>
      <c r="GG788" t="s">
        <v>374</v>
      </c>
      <c r="GH788" t="s">
        <v>374</v>
      </c>
      <c r="GI788" t="s">
        <v>374</v>
      </c>
      <c r="GJ788">
        <v>5.6828000000000003</v>
      </c>
      <c r="GK788" t="s">
        <v>374</v>
      </c>
      <c r="GL788" t="s">
        <v>374</v>
      </c>
      <c r="GM788" t="s">
        <v>374</v>
      </c>
      <c r="GN788">
        <v>24.625</v>
      </c>
      <c r="GO788" t="s">
        <v>374</v>
      </c>
      <c r="GP788" t="s">
        <v>374</v>
      </c>
      <c r="GQ788" t="s">
        <v>374</v>
      </c>
      <c r="GR788">
        <v>12.875</v>
      </c>
      <c r="GS788">
        <v>6.9089999999999998</v>
      </c>
      <c r="GT788">
        <v>0.52339999999999998</v>
      </c>
      <c r="GU788">
        <v>14.6173</v>
      </c>
      <c r="GV788">
        <v>10.8146</v>
      </c>
      <c r="GW788">
        <v>10.324999999999999</v>
      </c>
      <c r="GX788" t="s">
        <v>374</v>
      </c>
      <c r="GY788" t="s">
        <v>374</v>
      </c>
      <c r="GZ788" t="s">
        <v>374</v>
      </c>
      <c r="HA788">
        <v>22.416699999999999</v>
      </c>
      <c r="HB788" t="s">
        <v>374</v>
      </c>
      <c r="HC788">
        <v>4.8704000000000001</v>
      </c>
      <c r="HD788" t="s">
        <v>374</v>
      </c>
      <c r="HE788" t="s">
        <v>374</v>
      </c>
      <c r="HF788">
        <v>29.687999999999999</v>
      </c>
      <c r="HG788">
        <v>6.8498000000000001</v>
      </c>
      <c r="HH788" t="s">
        <v>374</v>
      </c>
      <c r="HI788">
        <v>9.7842000000000002</v>
      </c>
      <c r="HJ788" t="s">
        <v>374</v>
      </c>
      <c r="HK788" t="s">
        <v>374</v>
      </c>
      <c r="HL788">
        <v>11.271000000000001</v>
      </c>
      <c r="HM788">
        <v>15.416700000000001</v>
      </c>
      <c r="HN788" t="s">
        <v>374</v>
      </c>
      <c r="HO788" t="s">
        <v>374</v>
      </c>
      <c r="HP788" t="s">
        <v>374</v>
      </c>
      <c r="HQ788" t="s">
        <v>374</v>
      </c>
      <c r="HR788">
        <v>4.8125</v>
      </c>
      <c r="HS788">
        <v>0.71879999999999999</v>
      </c>
      <c r="HT788">
        <v>14.6073</v>
      </c>
      <c r="HU788">
        <v>4.3929999999999998</v>
      </c>
      <c r="HV788" t="s">
        <v>374</v>
      </c>
      <c r="HW788">
        <v>3.0613999999999999</v>
      </c>
      <c r="HX788">
        <v>9.875</v>
      </c>
      <c r="HY788">
        <v>2.9062999999999999</v>
      </c>
      <c r="HZ788" t="s">
        <v>374</v>
      </c>
      <c r="IA788">
        <v>7.5487000000000002</v>
      </c>
      <c r="IB788">
        <v>11.5625</v>
      </c>
      <c r="IC788">
        <v>7.17</v>
      </c>
      <c r="ID788">
        <v>12.4375</v>
      </c>
      <c r="IE788" t="s">
        <v>374</v>
      </c>
      <c r="IF788">
        <v>2.0234000000000001</v>
      </c>
      <c r="IG788">
        <v>4.6666999999999996</v>
      </c>
      <c r="IH788">
        <v>36.542000000000002</v>
      </c>
      <c r="II788" t="s">
        <v>374</v>
      </c>
      <c r="IJ788" t="s">
        <v>374</v>
      </c>
      <c r="IK788" t="s">
        <v>374</v>
      </c>
      <c r="IL788">
        <v>2.7812999999999999</v>
      </c>
      <c r="IM788" t="s">
        <v>374</v>
      </c>
      <c r="IN788">
        <v>32.286700000000003</v>
      </c>
      <c r="IO788">
        <v>11.791700000000001</v>
      </c>
      <c r="IP788" t="s">
        <v>374</v>
      </c>
      <c r="IQ788" t="s">
        <v>374</v>
      </c>
      <c r="IR788">
        <v>7.9818999999999996</v>
      </c>
      <c r="IS788" t="s">
        <v>374</v>
      </c>
      <c r="IT788" t="s">
        <v>374</v>
      </c>
      <c r="IU788" t="s">
        <v>374</v>
      </c>
      <c r="IV788">
        <v>8.125</v>
      </c>
      <c r="IW788" t="s">
        <v>374</v>
      </c>
      <c r="IX788">
        <v>6.4687999999999999</v>
      </c>
      <c r="IY788">
        <v>5.6875</v>
      </c>
      <c r="IZ788">
        <v>3.8140999999999998</v>
      </c>
      <c r="JA788">
        <v>1.5207999999999999</v>
      </c>
      <c r="JB788">
        <v>12.5938</v>
      </c>
      <c r="JC788" t="s">
        <v>374</v>
      </c>
      <c r="JD788">
        <v>12.916700000000001</v>
      </c>
      <c r="JE788" t="s">
        <v>374</v>
      </c>
      <c r="JF788">
        <v>33.5625</v>
      </c>
      <c r="JG788">
        <v>9.7187999999999999</v>
      </c>
      <c r="JH788" t="s">
        <v>374</v>
      </c>
      <c r="JI788" t="s">
        <v>374</v>
      </c>
      <c r="JJ788">
        <v>6.6943999999999999</v>
      </c>
      <c r="JK788">
        <v>2.875</v>
      </c>
      <c r="JL788">
        <v>29.034800000000001</v>
      </c>
      <c r="JM788" t="s">
        <v>374</v>
      </c>
      <c r="JN788" t="s">
        <v>374</v>
      </c>
      <c r="JO788">
        <v>10.75</v>
      </c>
      <c r="JP788">
        <v>1.8437999999999999</v>
      </c>
      <c r="JQ788">
        <v>3.6718999999999999</v>
      </c>
      <c r="JR788">
        <v>0.51219999999999999</v>
      </c>
      <c r="JS788">
        <v>10.083299999999999</v>
      </c>
      <c r="JT788">
        <v>12.919700000000001</v>
      </c>
      <c r="JU788" t="s">
        <v>374</v>
      </c>
      <c r="JV788">
        <v>8.625</v>
      </c>
      <c r="JW788">
        <v>3.2827999999999999</v>
      </c>
      <c r="JX788" t="s">
        <v>374</v>
      </c>
      <c r="JY788">
        <v>6.7126000000000001</v>
      </c>
      <c r="JZ788">
        <v>8.125</v>
      </c>
      <c r="KA788" t="s">
        <v>374</v>
      </c>
      <c r="KB788">
        <v>15.625</v>
      </c>
      <c r="KC788" t="s">
        <v>374</v>
      </c>
      <c r="KD788">
        <v>18.875</v>
      </c>
      <c r="KE788" t="s">
        <v>374</v>
      </c>
      <c r="KF788">
        <v>1.5468999999999999</v>
      </c>
      <c r="KG788">
        <v>4.6111000000000004</v>
      </c>
      <c r="KH788">
        <v>3.8189000000000002</v>
      </c>
      <c r="KI788" t="s">
        <v>374</v>
      </c>
      <c r="KJ788" t="s">
        <v>374</v>
      </c>
      <c r="KK788" t="s">
        <v>374</v>
      </c>
      <c r="KL788" t="s">
        <v>374</v>
      </c>
      <c r="KM788">
        <v>9.9375</v>
      </c>
      <c r="KN788" t="s">
        <v>374</v>
      </c>
      <c r="KO788" t="s">
        <v>374</v>
      </c>
      <c r="KP788" t="s">
        <v>374</v>
      </c>
      <c r="KQ788">
        <v>13.018599999999999</v>
      </c>
      <c r="KR788">
        <v>12.313000000000001</v>
      </c>
      <c r="KS788" t="s">
        <v>374</v>
      </c>
      <c r="KT788" t="s">
        <v>374</v>
      </c>
      <c r="KU788" t="s">
        <v>374</v>
      </c>
      <c r="KV788" t="s">
        <v>374</v>
      </c>
      <c r="KW788">
        <v>5.7891000000000004</v>
      </c>
      <c r="KX788" t="s">
        <v>374</v>
      </c>
      <c r="KY788">
        <v>4.9687999999999999</v>
      </c>
      <c r="KZ788" t="s">
        <v>374</v>
      </c>
      <c r="LA788" t="s">
        <v>374</v>
      </c>
      <c r="LB788" t="s">
        <v>374</v>
      </c>
      <c r="LC788" t="s">
        <v>374</v>
      </c>
      <c r="LD788">
        <v>15.1875</v>
      </c>
      <c r="LE788">
        <v>24.088000000000001</v>
      </c>
      <c r="LF788">
        <v>9.6000000000000002E-2</v>
      </c>
      <c r="LG788">
        <v>6.0083000000000002</v>
      </c>
      <c r="LH788" t="s">
        <v>374</v>
      </c>
      <c r="LI788" t="s">
        <v>374</v>
      </c>
      <c r="LJ788">
        <v>20.8812</v>
      </c>
      <c r="LK788">
        <v>5.2737999999999996</v>
      </c>
      <c r="LL788" t="s">
        <v>374</v>
      </c>
      <c r="LM788" t="s">
        <v>374</v>
      </c>
      <c r="LN788">
        <v>2.7031000000000001</v>
      </c>
      <c r="LO788">
        <v>32.150399999999998</v>
      </c>
      <c r="LP788" t="s">
        <v>374</v>
      </c>
      <c r="LQ788" t="s">
        <v>374</v>
      </c>
      <c r="LR788" t="s">
        <v>374</v>
      </c>
      <c r="LS788">
        <v>1.7187999999999999</v>
      </c>
      <c r="LT788" t="s">
        <v>374</v>
      </c>
      <c r="LU788" t="s">
        <v>374</v>
      </c>
      <c r="LV788" t="s">
        <v>374</v>
      </c>
      <c r="LW788" t="s">
        <v>374</v>
      </c>
      <c r="LX788">
        <v>18.375</v>
      </c>
      <c r="LY788">
        <v>31.848400000000002</v>
      </c>
      <c r="LZ788" t="s">
        <v>374</v>
      </c>
      <c r="MA788">
        <v>5.1821999999999999</v>
      </c>
      <c r="MB788">
        <v>2.6211000000000002</v>
      </c>
      <c r="MC788">
        <v>1.7187999999999999</v>
      </c>
      <c r="MD788" t="s">
        <v>374</v>
      </c>
      <c r="ME788">
        <v>15.592000000000001</v>
      </c>
      <c r="MF788" t="s">
        <v>374</v>
      </c>
      <c r="MG788" t="s">
        <v>374</v>
      </c>
      <c r="MH788" t="s">
        <v>374</v>
      </c>
      <c r="MI788">
        <v>20.875</v>
      </c>
      <c r="MJ788" t="s">
        <v>374</v>
      </c>
      <c r="MK788">
        <v>10.4688</v>
      </c>
      <c r="ML788">
        <v>9.625</v>
      </c>
      <c r="MM788" t="s">
        <v>374</v>
      </c>
      <c r="MN788" t="s">
        <v>374</v>
      </c>
      <c r="MO788" t="s">
        <v>374</v>
      </c>
      <c r="MP788" t="s">
        <v>374</v>
      </c>
      <c r="MQ788" t="s">
        <v>374</v>
      </c>
      <c r="MR788" t="s">
        <v>374</v>
      </c>
      <c r="MS788">
        <v>2.7984</v>
      </c>
      <c r="MT788">
        <v>4.0490000000000004</v>
      </c>
      <c r="MU788">
        <v>5.1406000000000001</v>
      </c>
      <c r="MV788" t="s">
        <v>374</v>
      </c>
      <c r="MW788" t="s">
        <v>374</v>
      </c>
      <c r="MX788">
        <v>8.3333999999999993</v>
      </c>
      <c r="MY788" t="s">
        <v>374</v>
      </c>
      <c r="MZ788">
        <v>2.0337999999999998</v>
      </c>
      <c r="NA788">
        <v>0.82889999999999997</v>
      </c>
      <c r="NB788">
        <v>4.8845999999999998</v>
      </c>
      <c r="NC788">
        <v>11.322699999999999</v>
      </c>
      <c r="ND788">
        <v>15.375</v>
      </c>
      <c r="NE788" t="s">
        <v>374</v>
      </c>
      <c r="NF788">
        <v>6.125</v>
      </c>
      <c r="NG788" t="s">
        <v>374</v>
      </c>
      <c r="NH788">
        <v>13.5</v>
      </c>
      <c r="NI788">
        <v>2.3957999999999999</v>
      </c>
      <c r="NJ788">
        <v>8.3704000000000001</v>
      </c>
      <c r="NK788">
        <v>3.75</v>
      </c>
      <c r="NL788" t="s">
        <v>374</v>
      </c>
      <c r="NM788">
        <v>10.125</v>
      </c>
      <c r="NN788" t="s">
        <v>374</v>
      </c>
      <c r="NO788" t="s">
        <v>374</v>
      </c>
      <c r="NP788">
        <v>28.375</v>
      </c>
      <c r="NQ788" t="s">
        <v>374</v>
      </c>
      <c r="NR788">
        <v>20.375</v>
      </c>
      <c r="NS788">
        <v>16.219000000000001</v>
      </c>
      <c r="NT788">
        <v>12.8751</v>
      </c>
      <c r="NU788" t="s">
        <v>374</v>
      </c>
      <c r="NV788" t="s">
        <v>374</v>
      </c>
      <c r="NW788" t="s">
        <v>374</v>
      </c>
      <c r="NX788" t="s">
        <v>374</v>
      </c>
      <c r="NY788">
        <v>28.5</v>
      </c>
      <c r="NZ788" t="s">
        <v>374</v>
      </c>
      <c r="OA788" t="s">
        <v>374</v>
      </c>
      <c r="OB788" t="s">
        <v>374</v>
      </c>
      <c r="OC788">
        <v>0.81759999999999999</v>
      </c>
      <c r="OD788" t="s">
        <v>374</v>
      </c>
      <c r="OE788" t="s">
        <v>374</v>
      </c>
      <c r="OF788" t="s">
        <v>374</v>
      </c>
      <c r="OG788" t="s">
        <v>374</v>
      </c>
      <c r="OH788">
        <v>11</v>
      </c>
      <c r="OI788" t="s">
        <v>374</v>
      </c>
      <c r="OJ788">
        <v>1.0625</v>
      </c>
      <c r="OK788">
        <v>2.8807</v>
      </c>
      <c r="OL788" t="s">
        <v>374</v>
      </c>
      <c r="OM788" t="s">
        <v>374</v>
      </c>
      <c r="ON788" t="s">
        <v>374</v>
      </c>
      <c r="OO788">
        <v>2.0960000000000001</v>
      </c>
      <c r="OP788" t="s">
        <v>374</v>
      </c>
      <c r="OQ788">
        <v>0.62109999999999999</v>
      </c>
      <c r="OR788" t="s">
        <v>374</v>
      </c>
      <c r="OS788">
        <v>25.875</v>
      </c>
      <c r="OT788" t="s">
        <v>374</v>
      </c>
      <c r="OU788">
        <v>0.5625</v>
      </c>
      <c r="OV788">
        <v>0.88070000000000004</v>
      </c>
      <c r="OW788" t="s">
        <v>374</v>
      </c>
      <c r="OX788">
        <v>15.688000000000001</v>
      </c>
      <c r="OY788">
        <v>2.25</v>
      </c>
      <c r="OZ788">
        <v>33.859000000000002</v>
      </c>
      <c r="PA788">
        <v>12.640700000000001</v>
      </c>
      <c r="PB788" t="s">
        <v>374</v>
      </c>
      <c r="PC788">
        <v>20.832999999999998</v>
      </c>
      <c r="PD788">
        <v>8.4375</v>
      </c>
      <c r="PE788">
        <v>11.6097</v>
      </c>
      <c r="PF788" t="s">
        <v>374</v>
      </c>
      <c r="PG788">
        <v>7.8280000000000003</v>
      </c>
      <c r="PH788" t="s">
        <v>374</v>
      </c>
      <c r="PI788" t="s">
        <v>374</v>
      </c>
      <c r="PJ788" t="s">
        <v>374</v>
      </c>
      <c r="PK788" t="s">
        <v>374</v>
      </c>
      <c r="PL788" t="s">
        <v>374</v>
      </c>
      <c r="PM788">
        <v>20.687999999999999</v>
      </c>
      <c r="PN788">
        <v>1.1042000000000001</v>
      </c>
      <c r="PO788" t="s">
        <v>374</v>
      </c>
      <c r="PP788" t="s">
        <v>374</v>
      </c>
      <c r="PQ788">
        <v>6.5312999999999999</v>
      </c>
      <c r="PR788">
        <v>18.218800000000002</v>
      </c>
      <c r="PS788" t="s">
        <v>374</v>
      </c>
      <c r="PT788" t="s">
        <v>374</v>
      </c>
      <c r="PU788" t="s">
        <v>374</v>
      </c>
      <c r="PV788">
        <v>9.6875</v>
      </c>
      <c r="PW788" t="s">
        <v>374</v>
      </c>
      <c r="PX788">
        <v>6.25</v>
      </c>
      <c r="PY788">
        <v>4.1406000000000001</v>
      </c>
      <c r="PZ788">
        <v>0.85940000000000005</v>
      </c>
      <c r="QA788">
        <v>12.044</v>
      </c>
      <c r="QB788" t="s">
        <v>374</v>
      </c>
      <c r="QC788" t="s">
        <v>374</v>
      </c>
      <c r="QD788">
        <v>2.7656000000000001</v>
      </c>
      <c r="QE788">
        <v>19.312999999999999</v>
      </c>
      <c r="QF788" t="s">
        <v>374</v>
      </c>
      <c r="QG788" t="s">
        <v>374</v>
      </c>
      <c r="QH788" t="s">
        <v>374</v>
      </c>
      <c r="QI788" t="s">
        <v>374</v>
      </c>
      <c r="QJ788" t="s">
        <v>374</v>
      </c>
      <c r="QK788">
        <v>11</v>
      </c>
      <c r="QL788" t="s">
        <v>374</v>
      </c>
      <c r="QM788" t="s">
        <v>374</v>
      </c>
      <c r="QN788" t="s">
        <v>374</v>
      </c>
      <c r="QO788">
        <v>11.276400000000001</v>
      </c>
      <c r="QP788">
        <v>1.8281000000000001</v>
      </c>
      <c r="QQ788" t="s">
        <v>374</v>
      </c>
      <c r="QR788">
        <v>3.492</v>
      </c>
      <c r="QS788">
        <v>26.625</v>
      </c>
      <c r="QT788">
        <v>10.045299999999999</v>
      </c>
      <c r="QU788" t="s">
        <v>374</v>
      </c>
      <c r="QV788" t="s">
        <v>374</v>
      </c>
      <c r="QW788">
        <v>4.0537000000000001</v>
      </c>
      <c r="QX788">
        <v>5.9530000000000003</v>
      </c>
      <c r="QY788" t="s">
        <v>374</v>
      </c>
      <c r="QZ788">
        <v>2.2358000000000002</v>
      </c>
      <c r="RA788">
        <v>6.0887000000000002</v>
      </c>
      <c r="RB788" t="s">
        <v>374</v>
      </c>
      <c r="RC788" t="s">
        <v>374</v>
      </c>
      <c r="RD788">
        <v>16.125</v>
      </c>
      <c r="RE788">
        <v>9.1839999999999993</v>
      </c>
      <c r="RF788" t="s">
        <v>374</v>
      </c>
      <c r="RG788" t="s">
        <v>374</v>
      </c>
      <c r="RH788">
        <v>5.125</v>
      </c>
      <c r="RI788">
        <v>12.6259</v>
      </c>
      <c r="RJ788">
        <v>23.417000000000002</v>
      </c>
      <c r="RK788" t="s">
        <v>374</v>
      </c>
      <c r="RL788" t="s">
        <v>374</v>
      </c>
      <c r="RM788" t="s">
        <v>374</v>
      </c>
      <c r="RN788" t="s">
        <v>374</v>
      </c>
      <c r="RO788">
        <v>13.125</v>
      </c>
      <c r="RP788">
        <v>21</v>
      </c>
      <c r="RQ788">
        <v>5.4843999999999999</v>
      </c>
      <c r="RR788">
        <v>44.875</v>
      </c>
      <c r="RS788" t="s">
        <v>374</v>
      </c>
      <c r="RT788" t="s">
        <v>374</v>
      </c>
      <c r="RU788">
        <v>4.8880999999999997</v>
      </c>
      <c r="RV788">
        <v>16.093800000000002</v>
      </c>
      <c r="RW788" t="s">
        <v>374</v>
      </c>
      <c r="RX788" t="s">
        <v>374</v>
      </c>
      <c r="RY788" t="s">
        <v>374</v>
      </c>
      <c r="RZ788">
        <v>15.5009</v>
      </c>
      <c r="SA788" t="s">
        <v>374</v>
      </c>
      <c r="SB788" t="s">
        <v>374</v>
      </c>
      <c r="SC788" t="s">
        <v>374</v>
      </c>
      <c r="SD788">
        <v>2</v>
      </c>
      <c r="SE788">
        <v>15.375</v>
      </c>
      <c r="SF788">
        <v>8.1667000000000005</v>
      </c>
      <c r="SG788">
        <v>34.633899999999997</v>
      </c>
      <c r="SH788" t="s">
        <v>374</v>
      </c>
      <c r="SI788" t="s">
        <v>374</v>
      </c>
      <c r="SJ788" t="s">
        <v>374</v>
      </c>
      <c r="SK788">
        <v>5.2222</v>
      </c>
      <c r="SL788">
        <v>9.5312999999999999</v>
      </c>
      <c r="SM788" t="s">
        <v>374</v>
      </c>
      <c r="SN788" t="s">
        <v>374</v>
      </c>
    </row>
    <row r="789" spans="1:508" x14ac:dyDescent="0.3">
      <c r="A789">
        <f t="shared" si="12"/>
        <v>242</v>
      </c>
      <c r="B789" s="3">
        <v>33968</v>
      </c>
      <c r="C789" t="s">
        <v>374</v>
      </c>
      <c r="D789" t="s">
        <v>374</v>
      </c>
      <c r="E789" t="s">
        <v>374</v>
      </c>
      <c r="F789">
        <v>2.0979999999999999</v>
      </c>
      <c r="G789" t="s">
        <v>374</v>
      </c>
      <c r="H789" t="s">
        <v>374</v>
      </c>
      <c r="I789">
        <v>5</v>
      </c>
      <c r="J789">
        <v>6.9368999999999996</v>
      </c>
      <c r="K789" t="s">
        <v>374</v>
      </c>
      <c r="L789">
        <v>1.994</v>
      </c>
      <c r="M789" t="s">
        <v>374</v>
      </c>
      <c r="N789">
        <v>11.4955</v>
      </c>
      <c r="O789" t="s">
        <v>374</v>
      </c>
      <c r="P789" t="s">
        <v>374</v>
      </c>
      <c r="Q789">
        <v>5.8437999999999999</v>
      </c>
      <c r="R789" t="s">
        <v>374</v>
      </c>
      <c r="S789">
        <v>33.25</v>
      </c>
      <c r="T789" t="s">
        <v>374</v>
      </c>
      <c r="U789">
        <v>2.2917000000000001</v>
      </c>
      <c r="V789" t="s">
        <v>374</v>
      </c>
      <c r="W789">
        <v>208.7175</v>
      </c>
      <c r="X789" t="s">
        <v>374</v>
      </c>
      <c r="Y789" t="s">
        <v>374</v>
      </c>
      <c r="Z789">
        <v>7.125</v>
      </c>
      <c r="AA789" t="s">
        <v>374</v>
      </c>
      <c r="AB789" t="s">
        <v>374</v>
      </c>
      <c r="AC789" t="s">
        <v>374</v>
      </c>
      <c r="AD789">
        <v>4.0625</v>
      </c>
      <c r="AE789" t="s">
        <v>374</v>
      </c>
      <c r="AF789" t="s">
        <v>374</v>
      </c>
      <c r="AG789" t="s">
        <v>374</v>
      </c>
      <c r="AH789">
        <v>1.0664</v>
      </c>
      <c r="AI789" t="s">
        <v>374</v>
      </c>
      <c r="AJ789" t="s">
        <v>374</v>
      </c>
      <c r="AK789" t="s">
        <v>374</v>
      </c>
      <c r="AL789">
        <v>8.9060000000000006</v>
      </c>
      <c r="AM789" t="s">
        <v>374</v>
      </c>
      <c r="AN789" t="s">
        <v>374</v>
      </c>
      <c r="AO789" t="s">
        <v>374</v>
      </c>
      <c r="AP789" t="s">
        <v>374</v>
      </c>
      <c r="AQ789" t="s">
        <v>374</v>
      </c>
      <c r="AR789" t="s">
        <v>374</v>
      </c>
      <c r="AS789">
        <v>15.815</v>
      </c>
      <c r="AT789" t="s">
        <v>374</v>
      </c>
      <c r="AU789">
        <v>8.1168999999999993</v>
      </c>
      <c r="AV789">
        <v>21.379200000000001</v>
      </c>
      <c r="AW789" t="s">
        <v>374</v>
      </c>
      <c r="AX789" t="s">
        <v>374</v>
      </c>
      <c r="AY789" t="s">
        <v>374</v>
      </c>
      <c r="AZ789" t="s">
        <v>374</v>
      </c>
      <c r="BA789">
        <v>15.583299999999999</v>
      </c>
      <c r="BB789" t="s">
        <v>374</v>
      </c>
      <c r="BC789" t="s">
        <v>374</v>
      </c>
      <c r="BD789" t="s">
        <v>374</v>
      </c>
      <c r="BE789">
        <v>14.4375</v>
      </c>
      <c r="BF789" t="s">
        <v>374</v>
      </c>
      <c r="BG789">
        <v>6.4215999999999998</v>
      </c>
      <c r="BH789">
        <v>19.625</v>
      </c>
      <c r="BI789">
        <v>19.75</v>
      </c>
      <c r="BJ789">
        <v>12.9688</v>
      </c>
      <c r="BK789">
        <v>7.7904</v>
      </c>
      <c r="BL789">
        <v>1.4443999999999999</v>
      </c>
      <c r="BM789">
        <v>9.9380000000000006</v>
      </c>
      <c r="BN789">
        <v>4.1388999999999996</v>
      </c>
      <c r="BO789">
        <v>2.9422000000000001</v>
      </c>
      <c r="BP789">
        <v>1.3820000000000001</v>
      </c>
      <c r="BQ789">
        <v>7.1383999999999999</v>
      </c>
      <c r="BR789" t="s">
        <v>374</v>
      </c>
      <c r="BS789">
        <v>19.625</v>
      </c>
      <c r="BT789" t="s">
        <v>374</v>
      </c>
      <c r="BU789">
        <v>2.2187999999999999</v>
      </c>
      <c r="BV789">
        <v>16.239699999999999</v>
      </c>
      <c r="BW789" t="s">
        <v>374</v>
      </c>
      <c r="BX789" t="s">
        <v>374</v>
      </c>
      <c r="BY789">
        <v>4.9687999999999999</v>
      </c>
      <c r="BZ789" t="s">
        <v>374</v>
      </c>
      <c r="CA789" t="s">
        <v>374</v>
      </c>
      <c r="CB789">
        <v>37.642400000000002</v>
      </c>
      <c r="CC789">
        <v>13.034000000000001</v>
      </c>
      <c r="CD789" t="s">
        <v>374</v>
      </c>
      <c r="CE789">
        <v>6.8281000000000001</v>
      </c>
      <c r="CF789" t="s">
        <v>374</v>
      </c>
      <c r="CG789" t="s">
        <v>374</v>
      </c>
      <c r="CH789" t="s">
        <v>374</v>
      </c>
      <c r="CI789" t="s">
        <v>374</v>
      </c>
      <c r="CJ789">
        <v>8.0625</v>
      </c>
      <c r="CK789" t="s">
        <v>374</v>
      </c>
      <c r="CL789" t="s">
        <v>374</v>
      </c>
      <c r="CM789" t="s">
        <v>374</v>
      </c>
      <c r="CN789">
        <v>1.6875</v>
      </c>
      <c r="CO789" t="s">
        <v>374</v>
      </c>
      <c r="CP789" t="s">
        <v>374</v>
      </c>
      <c r="CQ789">
        <v>2.5937999999999999</v>
      </c>
      <c r="CR789" t="s">
        <v>374</v>
      </c>
      <c r="CS789" t="s">
        <v>374</v>
      </c>
      <c r="CT789">
        <v>6.4166999999999996</v>
      </c>
      <c r="CU789">
        <v>16.522600000000001</v>
      </c>
      <c r="CV789">
        <v>7.0156000000000001</v>
      </c>
      <c r="CW789">
        <v>11.593999999999999</v>
      </c>
      <c r="CX789">
        <v>21</v>
      </c>
      <c r="CY789">
        <v>2.1667000000000001</v>
      </c>
      <c r="CZ789" t="s">
        <v>374</v>
      </c>
      <c r="DA789" t="s">
        <v>374</v>
      </c>
      <c r="DB789">
        <v>9.984</v>
      </c>
      <c r="DC789">
        <v>18.125</v>
      </c>
      <c r="DD789" t="s">
        <v>374</v>
      </c>
      <c r="DE789">
        <v>18.89</v>
      </c>
      <c r="DF789" t="s">
        <v>374</v>
      </c>
      <c r="DG789">
        <v>1.5</v>
      </c>
      <c r="DH789">
        <v>1.6875</v>
      </c>
      <c r="DI789">
        <v>9.4814000000000007</v>
      </c>
      <c r="DJ789" t="s">
        <v>374</v>
      </c>
      <c r="DK789" t="s">
        <v>374</v>
      </c>
      <c r="DL789">
        <v>20.4573</v>
      </c>
      <c r="DM789" t="s">
        <v>374</v>
      </c>
      <c r="DN789" t="s">
        <v>374</v>
      </c>
      <c r="DO789" t="s">
        <v>374</v>
      </c>
      <c r="DP789">
        <v>1.0920000000000001</v>
      </c>
      <c r="DQ789" t="s">
        <v>374</v>
      </c>
      <c r="DR789">
        <v>8.8330000000000002</v>
      </c>
      <c r="DS789">
        <v>12.407399999999999</v>
      </c>
      <c r="DT789" t="s">
        <v>374</v>
      </c>
      <c r="DU789" t="s">
        <v>374</v>
      </c>
      <c r="DV789" t="s">
        <v>374</v>
      </c>
      <c r="DW789">
        <v>11.596399999999999</v>
      </c>
      <c r="DX789">
        <v>17.406300000000002</v>
      </c>
      <c r="DY789" t="s">
        <v>374</v>
      </c>
      <c r="DZ789">
        <v>19.875</v>
      </c>
      <c r="EA789" t="s">
        <v>374</v>
      </c>
      <c r="EB789">
        <v>27.566800000000001</v>
      </c>
      <c r="EC789">
        <v>7.25</v>
      </c>
      <c r="ED789" t="s">
        <v>374</v>
      </c>
      <c r="EE789" t="s">
        <v>374</v>
      </c>
      <c r="EF789" t="s">
        <v>374</v>
      </c>
      <c r="EG789" t="s">
        <v>374</v>
      </c>
      <c r="EH789">
        <v>1.2494000000000001</v>
      </c>
      <c r="EI789">
        <v>14.2661</v>
      </c>
      <c r="EJ789" t="s">
        <v>374</v>
      </c>
      <c r="EK789" t="s">
        <v>374</v>
      </c>
      <c r="EL789" t="s">
        <v>374</v>
      </c>
      <c r="EM789" t="s">
        <v>374</v>
      </c>
      <c r="EN789" t="s">
        <v>374</v>
      </c>
      <c r="EO789">
        <v>7.7629999999999999</v>
      </c>
      <c r="EP789" t="s">
        <v>374</v>
      </c>
      <c r="EQ789">
        <v>7.8748000000000005</v>
      </c>
      <c r="ER789" t="s">
        <v>374</v>
      </c>
      <c r="ES789">
        <v>32.875</v>
      </c>
      <c r="ET789">
        <v>31.9848</v>
      </c>
      <c r="EU789" t="s">
        <v>374</v>
      </c>
      <c r="EV789" t="s">
        <v>374</v>
      </c>
      <c r="EW789" t="s">
        <v>374</v>
      </c>
      <c r="EX789">
        <v>5.2968999999999999</v>
      </c>
      <c r="EY789" t="s">
        <v>374</v>
      </c>
      <c r="EZ789">
        <v>4.5625</v>
      </c>
      <c r="FA789">
        <v>32.75</v>
      </c>
      <c r="FB789">
        <v>5.1520000000000001</v>
      </c>
      <c r="FC789">
        <v>22.25</v>
      </c>
      <c r="FD789" t="s">
        <v>374</v>
      </c>
      <c r="FE789" t="s">
        <v>374</v>
      </c>
      <c r="FF789">
        <v>13.9063</v>
      </c>
      <c r="FG789">
        <v>3.5468999999999999</v>
      </c>
      <c r="FH789" t="s">
        <v>374</v>
      </c>
      <c r="FI789" t="s">
        <v>374</v>
      </c>
      <c r="FJ789">
        <v>26.5</v>
      </c>
      <c r="FK789" t="s">
        <v>374</v>
      </c>
      <c r="FL789" t="s">
        <v>374</v>
      </c>
      <c r="FM789">
        <v>8.6091999999999995</v>
      </c>
      <c r="FN789">
        <v>33.125</v>
      </c>
      <c r="FO789">
        <v>31.625</v>
      </c>
      <c r="FP789" t="s">
        <v>374</v>
      </c>
      <c r="FQ789" t="s">
        <v>374</v>
      </c>
      <c r="FR789">
        <v>0.96879999999999999</v>
      </c>
      <c r="FS789" t="s">
        <v>374</v>
      </c>
      <c r="FT789" t="s">
        <v>374</v>
      </c>
      <c r="FU789">
        <v>13.876099999999999</v>
      </c>
      <c r="FV789" t="s">
        <v>374</v>
      </c>
      <c r="FW789">
        <v>0.65629999999999999</v>
      </c>
      <c r="FX789" t="s">
        <v>374</v>
      </c>
      <c r="FY789" t="s">
        <v>374</v>
      </c>
      <c r="FZ789" t="s">
        <v>374</v>
      </c>
      <c r="GA789">
        <v>13.6563</v>
      </c>
      <c r="GB789" t="s">
        <v>374</v>
      </c>
      <c r="GC789" t="s">
        <v>374</v>
      </c>
      <c r="GD789" t="s">
        <v>374</v>
      </c>
      <c r="GE789">
        <v>1.2099</v>
      </c>
      <c r="GF789">
        <v>10.5679</v>
      </c>
      <c r="GG789" t="s">
        <v>374</v>
      </c>
      <c r="GH789" t="s">
        <v>374</v>
      </c>
      <c r="GI789" t="s">
        <v>374</v>
      </c>
      <c r="GJ789">
        <v>5.7702</v>
      </c>
      <c r="GK789" t="s">
        <v>374</v>
      </c>
      <c r="GL789" t="s">
        <v>374</v>
      </c>
      <c r="GM789" t="s">
        <v>374</v>
      </c>
      <c r="GN789">
        <v>24.25</v>
      </c>
      <c r="GO789" t="s">
        <v>374</v>
      </c>
      <c r="GP789" t="s">
        <v>374</v>
      </c>
      <c r="GQ789" t="s">
        <v>374</v>
      </c>
      <c r="GR789">
        <v>13.109</v>
      </c>
      <c r="GS789">
        <v>6.9390000000000001</v>
      </c>
      <c r="GT789">
        <v>0.5625</v>
      </c>
      <c r="GU789">
        <v>14.489000000000001</v>
      </c>
      <c r="GV789">
        <v>11.0304</v>
      </c>
      <c r="GW789">
        <v>10.465</v>
      </c>
      <c r="GX789" t="s">
        <v>374</v>
      </c>
      <c r="GY789" t="s">
        <v>374</v>
      </c>
      <c r="GZ789" t="s">
        <v>374</v>
      </c>
      <c r="HA789">
        <v>22.583300000000001</v>
      </c>
      <c r="HB789" t="s">
        <v>374</v>
      </c>
      <c r="HC789">
        <v>4.8888999999999996</v>
      </c>
      <c r="HD789" t="s">
        <v>374</v>
      </c>
      <c r="HE789" t="s">
        <v>374</v>
      </c>
      <c r="HF789">
        <v>30.125</v>
      </c>
      <c r="HG789">
        <v>6.9390999999999998</v>
      </c>
      <c r="HH789" t="s">
        <v>374</v>
      </c>
      <c r="HI789">
        <v>9.8379999999999992</v>
      </c>
      <c r="HJ789" t="s">
        <v>374</v>
      </c>
      <c r="HK789" t="s">
        <v>374</v>
      </c>
      <c r="HL789">
        <v>11.333</v>
      </c>
      <c r="HM789">
        <v>15.333299999999999</v>
      </c>
      <c r="HN789" t="s">
        <v>374</v>
      </c>
      <c r="HO789" t="s">
        <v>374</v>
      </c>
      <c r="HP789" t="s">
        <v>374</v>
      </c>
      <c r="HQ789" t="s">
        <v>374</v>
      </c>
      <c r="HR789">
        <v>4.75</v>
      </c>
      <c r="HS789">
        <v>0.6875</v>
      </c>
      <c r="HT789">
        <v>14.488300000000001</v>
      </c>
      <c r="HU789">
        <v>4.5073999999999996</v>
      </c>
      <c r="HV789" t="s">
        <v>374</v>
      </c>
      <c r="HW789">
        <v>3.0945999999999998</v>
      </c>
      <c r="HX789">
        <v>10.0938</v>
      </c>
      <c r="HY789">
        <v>2.9218999999999999</v>
      </c>
      <c r="HZ789" t="s">
        <v>374</v>
      </c>
      <c r="IA789">
        <v>7.5487000000000002</v>
      </c>
      <c r="IB789">
        <v>11.7813</v>
      </c>
      <c r="IC789">
        <v>7.2140000000000004</v>
      </c>
      <c r="ID789">
        <v>12.5313</v>
      </c>
      <c r="IE789" t="s">
        <v>374</v>
      </c>
      <c r="IF789">
        <v>2.0312999999999999</v>
      </c>
      <c r="IG789">
        <v>4.6420000000000003</v>
      </c>
      <c r="IH789">
        <v>36.25</v>
      </c>
      <c r="II789" t="s">
        <v>374</v>
      </c>
      <c r="IJ789" t="s">
        <v>374</v>
      </c>
      <c r="IK789" t="s">
        <v>374</v>
      </c>
      <c r="IL789">
        <v>2.75</v>
      </c>
      <c r="IM789" t="s">
        <v>374</v>
      </c>
      <c r="IN789">
        <v>32.779600000000002</v>
      </c>
      <c r="IO789">
        <v>11.625</v>
      </c>
      <c r="IP789" t="s">
        <v>374</v>
      </c>
      <c r="IQ789" t="s">
        <v>374</v>
      </c>
      <c r="IR789">
        <v>7.9154</v>
      </c>
      <c r="IS789" t="s">
        <v>374</v>
      </c>
      <c r="IT789" t="s">
        <v>374</v>
      </c>
      <c r="IU789" t="s">
        <v>374</v>
      </c>
      <c r="IV789">
        <v>8.3594000000000008</v>
      </c>
      <c r="IW789" t="s">
        <v>374</v>
      </c>
      <c r="IX789">
        <v>6.4062999999999999</v>
      </c>
      <c r="IY789">
        <v>5.8125</v>
      </c>
      <c r="IZ789">
        <v>3.7462999999999997</v>
      </c>
      <c r="JA789">
        <v>1.5729</v>
      </c>
      <c r="JB789">
        <v>12.75</v>
      </c>
      <c r="JC789" t="s">
        <v>374</v>
      </c>
      <c r="JD789">
        <v>12.916700000000001</v>
      </c>
      <c r="JE789" t="s">
        <v>374</v>
      </c>
      <c r="JF789">
        <v>33.8125</v>
      </c>
      <c r="JG789">
        <v>9.6562999999999999</v>
      </c>
      <c r="JH789" t="s">
        <v>374</v>
      </c>
      <c r="JI789" t="s">
        <v>374</v>
      </c>
      <c r="JJ789">
        <v>6.8611000000000004</v>
      </c>
      <c r="JK789">
        <v>2.9062999999999999</v>
      </c>
      <c r="JL789">
        <v>28.799199999999999</v>
      </c>
      <c r="JM789" t="s">
        <v>374</v>
      </c>
      <c r="JN789" t="s">
        <v>374</v>
      </c>
      <c r="JO789">
        <v>10.6875</v>
      </c>
      <c r="JP789">
        <v>1.8437999999999999</v>
      </c>
      <c r="JQ789">
        <v>3.7187999999999999</v>
      </c>
      <c r="JR789">
        <v>0.51739999999999997</v>
      </c>
      <c r="JS789">
        <v>10.0313</v>
      </c>
      <c r="JT789">
        <v>12.919700000000001</v>
      </c>
      <c r="JU789" t="s">
        <v>374</v>
      </c>
      <c r="JV789">
        <v>8.5</v>
      </c>
      <c r="JW789">
        <v>3.2536</v>
      </c>
      <c r="JX789" t="s">
        <v>374</v>
      </c>
      <c r="JY789">
        <v>6.8139000000000003</v>
      </c>
      <c r="JZ789">
        <v>8.25</v>
      </c>
      <c r="KA789" t="s">
        <v>374</v>
      </c>
      <c r="KB789">
        <v>15.4375</v>
      </c>
      <c r="KC789" t="s">
        <v>374</v>
      </c>
      <c r="KD789">
        <v>18.718800000000002</v>
      </c>
      <c r="KE789" t="s">
        <v>374</v>
      </c>
      <c r="KF789">
        <v>1.5234000000000001</v>
      </c>
      <c r="KG789">
        <v>4.5833000000000004</v>
      </c>
      <c r="KH789">
        <v>3.8353999999999999</v>
      </c>
      <c r="KI789" t="s">
        <v>374</v>
      </c>
      <c r="KJ789" t="s">
        <v>374</v>
      </c>
      <c r="KK789" t="s">
        <v>374</v>
      </c>
      <c r="KL789" t="s">
        <v>374</v>
      </c>
      <c r="KM789">
        <v>9.8125</v>
      </c>
      <c r="KN789" t="s">
        <v>374</v>
      </c>
      <c r="KO789" t="s">
        <v>374</v>
      </c>
      <c r="KP789" t="s">
        <v>374</v>
      </c>
      <c r="KQ789">
        <v>13.128399999999999</v>
      </c>
      <c r="KR789">
        <v>12.25</v>
      </c>
      <c r="KS789" t="s">
        <v>374</v>
      </c>
      <c r="KT789" t="s">
        <v>374</v>
      </c>
      <c r="KU789" t="s">
        <v>374</v>
      </c>
      <c r="KV789" t="s">
        <v>374</v>
      </c>
      <c r="KW789">
        <v>5.8906000000000001</v>
      </c>
      <c r="KX789" t="s">
        <v>374</v>
      </c>
      <c r="KY789">
        <v>4.8437999999999999</v>
      </c>
      <c r="KZ789" t="s">
        <v>374</v>
      </c>
      <c r="LA789" t="s">
        <v>374</v>
      </c>
      <c r="LB789" t="s">
        <v>374</v>
      </c>
      <c r="LC789" t="s">
        <v>374</v>
      </c>
      <c r="LD789">
        <v>15.229200000000001</v>
      </c>
      <c r="LE789">
        <v>24.148</v>
      </c>
      <c r="LF789">
        <v>8.8999999999999996E-2</v>
      </c>
      <c r="LG789">
        <v>6.0083000000000002</v>
      </c>
      <c r="LH789" t="s">
        <v>374</v>
      </c>
      <c r="LI789" t="s">
        <v>374</v>
      </c>
      <c r="LJ789">
        <v>20.822099999999999</v>
      </c>
      <c r="LK789">
        <v>5.2359</v>
      </c>
      <c r="LL789" t="s">
        <v>374</v>
      </c>
      <c r="LM789" t="s">
        <v>374</v>
      </c>
      <c r="LN789">
        <v>2.6836000000000002</v>
      </c>
      <c r="LO789">
        <v>32.150399999999998</v>
      </c>
      <c r="LP789" t="s">
        <v>374</v>
      </c>
      <c r="LQ789" t="s">
        <v>374</v>
      </c>
      <c r="LR789" t="s">
        <v>374</v>
      </c>
      <c r="LS789">
        <v>1.75</v>
      </c>
      <c r="LT789" t="s">
        <v>374</v>
      </c>
      <c r="LU789" t="s">
        <v>374</v>
      </c>
      <c r="LV789" t="s">
        <v>374</v>
      </c>
      <c r="LW789" t="s">
        <v>374</v>
      </c>
      <c r="LX789">
        <v>18.4375</v>
      </c>
      <c r="LY789">
        <v>32.349200000000003</v>
      </c>
      <c r="LZ789" t="s">
        <v>374</v>
      </c>
      <c r="MA789">
        <v>5.2066999999999997</v>
      </c>
      <c r="MB789">
        <v>2.6211000000000002</v>
      </c>
      <c r="MC789">
        <v>1.7031000000000001</v>
      </c>
      <c r="MD789" t="s">
        <v>374</v>
      </c>
      <c r="ME789">
        <v>15.365</v>
      </c>
      <c r="MF789" t="s">
        <v>374</v>
      </c>
      <c r="MG789" t="s">
        <v>374</v>
      </c>
      <c r="MH789" t="s">
        <v>374</v>
      </c>
      <c r="MI789">
        <v>21</v>
      </c>
      <c r="MJ789" t="s">
        <v>374</v>
      </c>
      <c r="MK789">
        <v>10.5625</v>
      </c>
      <c r="ML789">
        <v>9.8125</v>
      </c>
      <c r="MM789" t="s">
        <v>374</v>
      </c>
      <c r="MN789" t="s">
        <v>374</v>
      </c>
      <c r="MO789" t="s">
        <v>374</v>
      </c>
      <c r="MP789" t="s">
        <v>374</v>
      </c>
      <c r="MQ789" t="s">
        <v>374</v>
      </c>
      <c r="MR789" t="s">
        <v>374</v>
      </c>
      <c r="MS789">
        <v>2.7984</v>
      </c>
      <c r="MT789">
        <v>4.0490000000000004</v>
      </c>
      <c r="MU789">
        <v>5.1875</v>
      </c>
      <c r="MV789" t="s">
        <v>374</v>
      </c>
      <c r="MW789" t="s">
        <v>374</v>
      </c>
      <c r="MX789">
        <v>8.2735000000000003</v>
      </c>
      <c r="MY789" t="s">
        <v>374</v>
      </c>
      <c r="MZ789">
        <v>2.0630999999999999</v>
      </c>
      <c r="NA789">
        <v>0.79369999999999996</v>
      </c>
      <c r="NB789">
        <v>4.8524000000000003</v>
      </c>
      <c r="NC789">
        <v>11.436500000000001</v>
      </c>
      <c r="ND789">
        <v>15.5</v>
      </c>
      <c r="NE789" t="s">
        <v>374</v>
      </c>
      <c r="NF789">
        <v>6.0937999999999999</v>
      </c>
      <c r="NG789" t="s">
        <v>374</v>
      </c>
      <c r="NH789">
        <v>13.5625</v>
      </c>
      <c r="NI789">
        <v>2.4270999999999998</v>
      </c>
      <c r="NJ789">
        <v>8.4443999999999999</v>
      </c>
      <c r="NK789">
        <v>3.7968999999999999</v>
      </c>
      <c r="NL789" t="s">
        <v>374</v>
      </c>
      <c r="NM789">
        <v>10.0625</v>
      </c>
      <c r="NN789" t="s">
        <v>374</v>
      </c>
      <c r="NO789" t="s">
        <v>374</v>
      </c>
      <c r="NP789">
        <v>28.5</v>
      </c>
      <c r="NQ789" t="s">
        <v>374</v>
      </c>
      <c r="NR789">
        <v>20.125</v>
      </c>
      <c r="NS789">
        <v>16.594000000000001</v>
      </c>
      <c r="NT789">
        <v>12.6431</v>
      </c>
      <c r="NU789" t="s">
        <v>374</v>
      </c>
      <c r="NV789" t="s">
        <v>374</v>
      </c>
      <c r="NW789" t="s">
        <v>374</v>
      </c>
      <c r="NX789" t="s">
        <v>374</v>
      </c>
      <c r="NY789">
        <v>28.75</v>
      </c>
      <c r="NZ789" t="s">
        <v>374</v>
      </c>
      <c r="OA789" t="s">
        <v>374</v>
      </c>
      <c r="OB789" t="s">
        <v>374</v>
      </c>
      <c r="OC789">
        <v>0.77180000000000004</v>
      </c>
      <c r="OD789" t="s">
        <v>374</v>
      </c>
      <c r="OE789" t="s">
        <v>374</v>
      </c>
      <c r="OF789" t="s">
        <v>374</v>
      </c>
      <c r="OG789" t="s">
        <v>374</v>
      </c>
      <c r="OH789">
        <v>11.5</v>
      </c>
      <c r="OI789" t="s">
        <v>374</v>
      </c>
      <c r="OJ789">
        <v>1.0729</v>
      </c>
      <c r="OK789">
        <v>2.8641999999999999</v>
      </c>
      <c r="OL789" t="s">
        <v>374</v>
      </c>
      <c r="OM789" t="s">
        <v>374</v>
      </c>
      <c r="ON789" t="s">
        <v>374</v>
      </c>
      <c r="OO789">
        <v>2.1398999999999999</v>
      </c>
      <c r="OP789" t="s">
        <v>374</v>
      </c>
      <c r="OQ789">
        <v>0.61719999999999997</v>
      </c>
      <c r="OR789" t="s">
        <v>374</v>
      </c>
      <c r="OS789">
        <v>25.875</v>
      </c>
      <c r="OT789" t="s">
        <v>374</v>
      </c>
      <c r="OU789">
        <v>0.5625</v>
      </c>
      <c r="OV789">
        <v>0.87649999999999995</v>
      </c>
      <c r="OW789" t="s">
        <v>374</v>
      </c>
      <c r="OX789">
        <v>15.625</v>
      </c>
      <c r="OY789">
        <v>2.125</v>
      </c>
      <c r="OZ789">
        <v>33.859000000000002</v>
      </c>
      <c r="PA789">
        <v>12.836500000000001</v>
      </c>
      <c r="PB789" t="s">
        <v>374</v>
      </c>
      <c r="PC789">
        <v>20.832999999999998</v>
      </c>
      <c r="PD789">
        <v>8.5312999999999999</v>
      </c>
      <c r="PE789">
        <v>11.6858</v>
      </c>
      <c r="PF789" t="s">
        <v>374</v>
      </c>
      <c r="PG789">
        <v>7.7190000000000003</v>
      </c>
      <c r="PH789" t="s">
        <v>374</v>
      </c>
      <c r="PI789" t="s">
        <v>374</v>
      </c>
      <c r="PJ789" t="s">
        <v>374</v>
      </c>
      <c r="PK789" t="s">
        <v>374</v>
      </c>
      <c r="PL789" t="s">
        <v>374</v>
      </c>
      <c r="PM789">
        <v>21</v>
      </c>
      <c r="PN789">
        <v>1.125</v>
      </c>
      <c r="PO789" t="s">
        <v>374</v>
      </c>
      <c r="PP789" t="s">
        <v>374</v>
      </c>
      <c r="PQ789">
        <v>6.5</v>
      </c>
      <c r="PR789">
        <v>18.406300000000002</v>
      </c>
      <c r="PS789" t="s">
        <v>374</v>
      </c>
      <c r="PT789" t="s">
        <v>374</v>
      </c>
      <c r="PU789" t="s">
        <v>374</v>
      </c>
      <c r="PV789">
        <v>9.75</v>
      </c>
      <c r="PW789" t="s">
        <v>374</v>
      </c>
      <c r="PX789">
        <v>6.2603999999999997</v>
      </c>
      <c r="PY789">
        <v>4.3125</v>
      </c>
      <c r="PZ789">
        <v>0.85550000000000004</v>
      </c>
      <c r="QA789">
        <v>12.044</v>
      </c>
      <c r="QB789" t="s">
        <v>374</v>
      </c>
      <c r="QC789" t="s">
        <v>374</v>
      </c>
      <c r="QD789">
        <v>2.7812999999999999</v>
      </c>
      <c r="QE789">
        <v>19.280999999999999</v>
      </c>
      <c r="QF789" t="s">
        <v>374</v>
      </c>
      <c r="QG789" t="s">
        <v>374</v>
      </c>
      <c r="QH789" t="s">
        <v>374</v>
      </c>
      <c r="QI789" t="s">
        <v>374</v>
      </c>
      <c r="QJ789" t="s">
        <v>374</v>
      </c>
      <c r="QK789">
        <v>11.125</v>
      </c>
      <c r="QL789" t="s">
        <v>374</v>
      </c>
      <c r="QM789" t="s">
        <v>374</v>
      </c>
      <c r="QN789" t="s">
        <v>374</v>
      </c>
      <c r="QO789">
        <v>11.6812</v>
      </c>
      <c r="QP789">
        <v>1.7812999999999999</v>
      </c>
      <c r="QQ789" t="s">
        <v>374</v>
      </c>
      <c r="QR789">
        <v>3.5</v>
      </c>
      <c r="QS789">
        <v>26.5</v>
      </c>
      <c r="QT789">
        <v>10.0664</v>
      </c>
      <c r="QU789" t="s">
        <v>374</v>
      </c>
      <c r="QV789" t="s">
        <v>374</v>
      </c>
      <c r="QW789">
        <v>3.8620000000000001</v>
      </c>
      <c r="QX789">
        <v>6.0469999999999997</v>
      </c>
      <c r="QY789" t="s">
        <v>374</v>
      </c>
      <c r="QZ789">
        <v>2.2421000000000002</v>
      </c>
      <c r="RA789">
        <v>6.1622000000000003</v>
      </c>
      <c r="RB789" t="s">
        <v>374</v>
      </c>
      <c r="RC789" t="s">
        <v>374</v>
      </c>
      <c r="RD789">
        <v>16.042000000000002</v>
      </c>
      <c r="RE789">
        <v>9.3867999999999991</v>
      </c>
      <c r="RF789" t="s">
        <v>374</v>
      </c>
      <c r="RG789" t="s">
        <v>374</v>
      </c>
      <c r="RH789">
        <v>4.875</v>
      </c>
      <c r="RI789">
        <v>12.7149</v>
      </c>
      <c r="RJ789">
        <v>23.0809</v>
      </c>
      <c r="RK789" t="s">
        <v>374</v>
      </c>
      <c r="RL789" t="s">
        <v>374</v>
      </c>
      <c r="RM789" t="s">
        <v>374</v>
      </c>
      <c r="RN789" t="s">
        <v>374</v>
      </c>
      <c r="RO789">
        <v>13.125</v>
      </c>
      <c r="RP789">
        <v>21.25</v>
      </c>
      <c r="RQ789">
        <v>5.4531000000000001</v>
      </c>
      <c r="RR789">
        <v>45</v>
      </c>
      <c r="RS789" t="s">
        <v>374</v>
      </c>
      <c r="RT789" t="s">
        <v>374</v>
      </c>
      <c r="RU789">
        <v>4.8725000000000005</v>
      </c>
      <c r="RV789">
        <v>16.156300000000002</v>
      </c>
      <c r="RW789" t="s">
        <v>374</v>
      </c>
      <c r="RX789" t="s">
        <v>374</v>
      </c>
      <c r="RY789" t="s">
        <v>374</v>
      </c>
      <c r="RZ789">
        <v>15.4497</v>
      </c>
      <c r="SA789" t="s">
        <v>374</v>
      </c>
      <c r="SB789" t="s">
        <v>374</v>
      </c>
      <c r="SC789" t="s">
        <v>374</v>
      </c>
      <c r="SD789">
        <v>2.0207999999999999</v>
      </c>
      <c r="SE789">
        <v>15.3438</v>
      </c>
      <c r="SF789">
        <v>7.9583000000000004</v>
      </c>
      <c r="SG789">
        <v>34.688800000000001</v>
      </c>
      <c r="SH789" t="s">
        <v>374</v>
      </c>
      <c r="SI789" t="s">
        <v>374</v>
      </c>
      <c r="SJ789" t="s">
        <v>374</v>
      </c>
      <c r="SK789">
        <v>5.2222</v>
      </c>
      <c r="SL789">
        <v>9.6875</v>
      </c>
      <c r="SM789" t="s">
        <v>374</v>
      </c>
      <c r="SN789" t="s">
        <v>374</v>
      </c>
    </row>
    <row r="790" spans="1:508" x14ac:dyDescent="0.3">
      <c r="A790">
        <f t="shared" si="12"/>
        <v>242</v>
      </c>
      <c r="B790" s="3">
        <v>33969</v>
      </c>
      <c r="C790" t="s">
        <v>374</v>
      </c>
      <c r="D790" t="s">
        <v>374</v>
      </c>
      <c r="E790" t="s">
        <v>374</v>
      </c>
      <c r="F790">
        <v>2.1339999999999999</v>
      </c>
      <c r="G790" t="s">
        <v>374</v>
      </c>
      <c r="H790" t="s">
        <v>374</v>
      </c>
      <c r="I790">
        <v>5.375</v>
      </c>
      <c r="J790">
        <v>6.7969999999999997</v>
      </c>
      <c r="K790" t="s">
        <v>374</v>
      </c>
      <c r="L790">
        <v>1.994</v>
      </c>
      <c r="M790" t="s">
        <v>374</v>
      </c>
      <c r="N790">
        <v>11.3881</v>
      </c>
      <c r="O790" t="s">
        <v>374</v>
      </c>
      <c r="P790" t="s">
        <v>374</v>
      </c>
      <c r="Q790">
        <v>5.7812999999999999</v>
      </c>
      <c r="R790" t="s">
        <v>374</v>
      </c>
      <c r="S790">
        <v>33.125</v>
      </c>
      <c r="T790" t="s">
        <v>374</v>
      </c>
      <c r="U790">
        <v>2.2999999999999998</v>
      </c>
      <c r="V790" t="s">
        <v>374</v>
      </c>
      <c r="W790">
        <v>204.74610000000001</v>
      </c>
      <c r="X790" t="s">
        <v>374</v>
      </c>
      <c r="Y790" t="s">
        <v>374</v>
      </c>
      <c r="Z790">
        <v>7.0625</v>
      </c>
      <c r="AA790" t="s">
        <v>374</v>
      </c>
      <c r="AB790" t="s">
        <v>374</v>
      </c>
      <c r="AC790" t="s">
        <v>374</v>
      </c>
      <c r="AD790">
        <v>4.125</v>
      </c>
      <c r="AE790" t="s">
        <v>374</v>
      </c>
      <c r="AF790" t="s">
        <v>374</v>
      </c>
      <c r="AG790" t="s">
        <v>374</v>
      </c>
      <c r="AH790">
        <v>1.0547</v>
      </c>
      <c r="AI790" t="s">
        <v>374</v>
      </c>
      <c r="AJ790" t="s">
        <v>374</v>
      </c>
      <c r="AK790" t="s">
        <v>374</v>
      </c>
      <c r="AL790">
        <v>8.8279999999999994</v>
      </c>
      <c r="AM790" t="s">
        <v>374</v>
      </c>
      <c r="AN790" t="s">
        <v>374</v>
      </c>
      <c r="AO790" t="s">
        <v>374</v>
      </c>
      <c r="AP790" t="s">
        <v>374</v>
      </c>
      <c r="AQ790" t="s">
        <v>374</v>
      </c>
      <c r="AR790" t="s">
        <v>374</v>
      </c>
      <c r="AS790">
        <v>16</v>
      </c>
      <c r="AT790" t="s">
        <v>374</v>
      </c>
      <c r="AU790">
        <v>8.1168999999999993</v>
      </c>
      <c r="AV790">
        <v>21.494700000000002</v>
      </c>
      <c r="AW790" t="s">
        <v>374</v>
      </c>
      <c r="AX790" t="s">
        <v>374</v>
      </c>
      <c r="AY790" t="s">
        <v>374</v>
      </c>
      <c r="AZ790" t="s">
        <v>374</v>
      </c>
      <c r="BA790">
        <v>15.666700000000001</v>
      </c>
      <c r="BB790" t="s">
        <v>374</v>
      </c>
      <c r="BC790" t="s">
        <v>374</v>
      </c>
      <c r="BD790" t="s">
        <v>374</v>
      </c>
      <c r="BE790">
        <v>14.375</v>
      </c>
      <c r="BF790" t="s">
        <v>374</v>
      </c>
      <c r="BG790">
        <v>6.3577000000000004</v>
      </c>
      <c r="BH790">
        <v>19.625</v>
      </c>
      <c r="BI790">
        <v>20.125</v>
      </c>
      <c r="BJ790">
        <v>12.8438</v>
      </c>
      <c r="BK790">
        <v>7.8205999999999998</v>
      </c>
      <c r="BL790">
        <v>1.4443999999999999</v>
      </c>
      <c r="BM790">
        <v>9.8279999999999994</v>
      </c>
      <c r="BN790">
        <v>3.8889</v>
      </c>
      <c r="BO790">
        <v>2.9333</v>
      </c>
      <c r="BP790">
        <v>1.343</v>
      </c>
      <c r="BQ790">
        <v>7.1383999999999999</v>
      </c>
      <c r="BR790" t="s">
        <v>374</v>
      </c>
      <c r="BS790">
        <v>19.625</v>
      </c>
      <c r="BT790" t="s">
        <v>374</v>
      </c>
      <c r="BU790">
        <v>2.2109000000000001</v>
      </c>
      <c r="BV790">
        <v>16.031500000000001</v>
      </c>
      <c r="BW790" t="s">
        <v>374</v>
      </c>
      <c r="BX790" t="s">
        <v>374</v>
      </c>
      <c r="BY790">
        <v>5.2187999999999999</v>
      </c>
      <c r="BZ790" t="s">
        <v>374</v>
      </c>
      <c r="CA790" t="s">
        <v>374</v>
      </c>
      <c r="CB790">
        <v>37.352800000000002</v>
      </c>
      <c r="CC790">
        <v>12.9367</v>
      </c>
      <c r="CD790" t="s">
        <v>374</v>
      </c>
      <c r="CE790">
        <v>6.7031000000000001</v>
      </c>
      <c r="CF790" t="s">
        <v>374</v>
      </c>
      <c r="CG790" t="s">
        <v>374</v>
      </c>
      <c r="CH790" t="s">
        <v>374</v>
      </c>
      <c r="CI790" t="s">
        <v>374</v>
      </c>
      <c r="CJ790">
        <v>8.1875</v>
      </c>
      <c r="CK790" t="s">
        <v>374</v>
      </c>
      <c r="CL790" t="s">
        <v>374</v>
      </c>
      <c r="CM790" t="s">
        <v>374</v>
      </c>
      <c r="CN790">
        <v>1.7265999999999999</v>
      </c>
      <c r="CO790" t="s">
        <v>374</v>
      </c>
      <c r="CP790" t="s">
        <v>374</v>
      </c>
      <c r="CQ790">
        <v>2.6042000000000001</v>
      </c>
      <c r="CR790" t="s">
        <v>374</v>
      </c>
      <c r="CS790" t="s">
        <v>374</v>
      </c>
      <c r="CT790">
        <v>6.5138999999999996</v>
      </c>
      <c r="CU790">
        <v>16.796800000000001</v>
      </c>
      <c r="CV790">
        <v>6.9687999999999999</v>
      </c>
      <c r="CW790">
        <v>11.625</v>
      </c>
      <c r="CX790">
        <v>21.333300000000001</v>
      </c>
      <c r="CY790">
        <v>2.1528</v>
      </c>
      <c r="CZ790" t="s">
        <v>374</v>
      </c>
      <c r="DA790" t="s">
        <v>374</v>
      </c>
      <c r="DB790">
        <v>9.75</v>
      </c>
      <c r="DC790">
        <v>18.375</v>
      </c>
      <c r="DD790" t="s">
        <v>374</v>
      </c>
      <c r="DE790">
        <v>18.636099999999999</v>
      </c>
      <c r="DF790" t="s">
        <v>374</v>
      </c>
      <c r="DG790">
        <v>1.4896</v>
      </c>
      <c r="DH790">
        <v>1.875</v>
      </c>
      <c r="DI790">
        <v>9.5765999999999991</v>
      </c>
      <c r="DJ790" t="s">
        <v>374</v>
      </c>
      <c r="DK790" t="s">
        <v>374</v>
      </c>
      <c r="DL790">
        <v>20.158200000000001</v>
      </c>
      <c r="DM790" t="s">
        <v>374</v>
      </c>
      <c r="DN790" t="s">
        <v>374</v>
      </c>
      <c r="DO790" t="s">
        <v>374</v>
      </c>
      <c r="DP790">
        <v>1.0920000000000001</v>
      </c>
      <c r="DQ790" t="s">
        <v>374</v>
      </c>
      <c r="DR790">
        <v>9</v>
      </c>
      <c r="DS790">
        <v>12.7037</v>
      </c>
      <c r="DT790" t="s">
        <v>374</v>
      </c>
      <c r="DU790" t="s">
        <v>374</v>
      </c>
      <c r="DV790" t="s">
        <v>374</v>
      </c>
      <c r="DW790">
        <v>11.488300000000001</v>
      </c>
      <c r="DX790">
        <v>17.375</v>
      </c>
      <c r="DY790" t="s">
        <v>374</v>
      </c>
      <c r="DZ790">
        <v>19.75</v>
      </c>
      <c r="EA790" t="s">
        <v>374</v>
      </c>
      <c r="EB790">
        <v>27.151800000000001</v>
      </c>
      <c r="EC790">
        <v>7.2916999999999996</v>
      </c>
      <c r="ED790" t="s">
        <v>374</v>
      </c>
      <c r="EE790" t="s">
        <v>374</v>
      </c>
      <c r="EF790" t="s">
        <v>374</v>
      </c>
      <c r="EG790" t="s">
        <v>374</v>
      </c>
      <c r="EH790">
        <v>1.2316</v>
      </c>
      <c r="EI790">
        <v>14.142799999999999</v>
      </c>
      <c r="EJ790" t="s">
        <v>374</v>
      </c>
      <c r="EK790" t="s">
        <v>374</v>
      </c>
      <c r="EL790" t="s">
        <v>374</v>
      </c>
      <c r="EM790" t="s">
        <v>374</v>
      </c>
      <c r="EN790" t="s">
        <v>374</v>
      </c>
      <c r="EO790">
        <v>7.6792999999999996</v>
      </c>
      <c r="EP790" t="s">
        <v>374</v>
      </c>
      <c r="EQ790">
        <v>7.8748000000000005</v>
      </c>
      <c r="ER790" t="s">
        <v>374</v>
      </c>
      <c r="ES790">
        <v>32.75</v>
      </c>
      <c r="ET790">
        <v>31.548200000000001</v>
      </c>
      <c r="EU790" t="s">
        <v>374</v>
      </c>
      <c r="EV790" t="s">
        <v>374</v>
      </c>
      <c r="EW790" t="s">
        <v>374</v>
      </c>
      <c r="EX790">
        <v>5.1562999999999999</v>
      </c>
      <c r="EY790" t="s">
        <v>374</v>
      </c>
      <c r="EZ790">
        <v>4.5937999999999999</v>
      </c>
      <c r="FA790">
        <v>32.625</v>
      </c>
      <c r="FB790">
        <v>5.4139999999999997</v>
      </c>
      <c r="FC790">
        <v>22</v>
      </c>
      <c r="FD790" t="s">
        <v>374</v>
      </c>
      <c r="FE790" t="s">
        <v>374</v>
      </c>
      <c r="FF790">
        <v>13.75</v>
      </c>
      <c r="FG790">
        <v>3.6718999999999999</v>
      </c>
      <c r="FH790" t="s">
        <v>374</v>
      </c>
      <c r="FI790" t="s">
        <v>374</v>
      </c>
      <c r="FJ790">
        <v>26.5</v>
      </c>
      <c r="FK790" t="s">
        <v>374</v>
      </c>
      <c r="FL790" t="s">
        <v>374</v>
      </c>
      <c r="FM790">
        <v>8.8533000000000008</v>
      </c>
      <c r="FN790">
        <v>33</v>
      </c>
      <c r="FO790">
        <v>31.5</v>
      </c>
      <c r="FP790" t="s">
        <v>374</v>
      </c>
      <c r="FQ790" t="s">
        <v>374</v>
      </c>
      <c r="FR790">
        <v>0.96879999999999999</v>
      </c>
      <c r="FS790" t="s">
        <v>374</v>
      </c>
      <c r="FT790" t="s">
        <v>374</v>
      </c>
      <c r="FU790">
        <v>13.636800000000001</v>
      </c>
      <c r="FV790" t="s">
        <v>374</v>
      </c>
      <c r="FW790">
        <v>0.64839999999999998</v>
      </c>
      <c r="FX790" t="s">
        <v>374</v>
      </c>
      <c r="FY790" t="s">
        <v>374</v>
      </c>
      <c r="FZ790" t="s">
        <v>374</v>
      </c>
      <c r="GA790">
        <v>13.625</v>
      </c>
      <c r="GB790" t="s">
        <v>374</v>
      </c>
      <c r="GC790" t="s">
        <v>374</v>
      </c>
      <c r="GD790" t="s">
        <v>374</v>
      </c>
      <c r="GE790">
        <v>1.2469000000000001</v>
      </c>
      <c r="GF790">
        <v>10.666700000000001</v>
      </c>
      <c r="GG790" t="s">
        <v>374</v>
      </c>
      <c r="GH790" t="s">
        <v>374</v>
      </c>
      <c r="GI790" t="s">
        <v>374</v>
      </c>
      <c r="GJ790">
        <v>5.7702</v>
      </c>
      <c r="GK790" t="s">
        <v>374</v>
      </c>
      <c r="GL790" t="s">
        <v>374</v>
      </c>
      <c r="GM790" t="s">
        <v>374</v>
      </c>
      <c r="GN790">
        <v>25</v>
      </c>
      <c r="GO790" t="s">
        <v>374</v>
      </c>
      <c r="GP790" t="s">
        <v>374</v>
      </c>
      <c r="GQ790" t="s">
        <v>374</v>
      </c>
      <c r="GR790">
        <v>12.952999999999999</v>
      </c>
      <c r="GS790">
        <v>6.8088999999999995</v>
      </c>
      <c r="GT790">
        <v>0.60160000000000002</v>
      </c>
      <c r="GU790">
        <v>14.053100000000001</v>
      </c>
      <c r="GV790">
        <v>10.958500000000001</v>
      </c>
      <c r="GW790">
        <v>10.5</v>
      </c>
      <c r="GX790" t="s">
        <v>374</v>
      </c>
      <c r="GY790" t="s">
        <v>374</v>
      </c>
      <c r="GZ790" t="s">
        <v>374</v>
      </c>
      <c r="HA790">
        <v>22.666699999999999</v>
      </c>
      <c r="HB790" t="s">
        <v>374</v>
      </c>
      <c r="HC790">
        <v>4.8888999999999996</v>
      </c>
      <c r="HD790" t="s">
        <v>374</v>
      </c>
      <c r="HE790" t="s">
        <v>374</v>
      </c>
      <c r="HF790">
        <v>30</v>
      </c>
      <c r="HG790">
        <v>6.8498000000000001</v>
      </c>
      <c r="HH790" t="s">
        <v>374</v>
      </c>
      <c r="HI790">
        <v>9.7842000000000002</v>
      </c>
      <c r="HJ790" t="s">
        <v>374</v>
      </c>
      <c r="HK790" t="s">
        <v>374</v>
      </c>
      <c r="HL790">
        <v>11.228999999999999</v>
      </c>
      <c r="HM790">
        <v>15.333299999999999</v>
      </c>
      <c r="HN790" t="s">
        <v>374</v>
      </c>
      <c r="HO790" t="s">
        <v>374</v>
      </c>
      <c r="HP790" t="s">
        <v>374</v>
      </c>
      <c r="HQ790" t="s">
        <v>374</v>
      </c>
      <c r="HR790">
        <v>4.7187999999999999</v>
      </c>
      <c r="HS790">
        <v>0.73440000000000005</v>
      </c>
      <c r="HT790">
        <v>14.399000000000001</v>
      </c>
      <c r="HU790">
        <v>4.5073999999999996</v>
      </c>
      <c r="HV790" t="s">
        <v>374</v>
      </c>
      <c r="HW790">
        <v>3.0945999999999998</v>
      </c>
      <c r="HX790">
        <v>9.9375</v>
      </c>
      <c r="HY790">
        <v>2.9375</v>
      </c>
      <c r="HZ790" t="s">
        <v>374</v>
      </c>
      <c r="IA790">
        <v>7.5487000000000002</v>
      </c>
      <c r="IB790">
        <v>11.75</v>
      </c>
      <c r="IC790">
        <v>7.3029999999999999</v>
      </c>
      <c r="ID790">
        <v>12.5938</v>
      </c>
      <c r="IE790" t="s">
        <v>374</v>
      </c>
      <c r="IF790">
        <v>2.0468999999999999</v>
      </c>
      <c r="IG790">
        <v>4.6913999999999998</v>
      </c>
      <c r="IH790">
        <v>36.25</v>
      </c>
      <c r="II790" t="s">
        <v>374</v>
      </c>
      <c r="IJ790" t="s">
        <v>374</v>
      </c>
      <c r="IK790" t="s">
        <v>374</v>
      </c>
      <c r="IL790">
        <v>2.7187999999999999</v>
      </c>
      <c r="IM790" t="s">
        <v>374</v>
      </c>
      <c r="IN790">
        <v>32.841200000000001</v>
      </c>
      <c r="IO790">
        <v>11.625</v>
      </c>
      <c r="IP790" t="s">
        <v>374</v>
      </c>
      <c r="IQ790" t="s">
        <v>374</v>
      </c>
      <c r="IR790">
        <v>7.7491000000000003</v>
      </c>
      <c r="IS790" t="s">
        <v>374</v>
      </c>
      <c r="IT790" t="s">
        <v>374</v>
      </c>
      <c r="IU790" t="s">
        <v>374</v>
      </c>
      <c r="IV790">
        <v>8.1562999999999999</v>
      </c>
      <c r="IW790" t="s">
        <v>374</v>
      </c>
      <c r="IX790">
        <v>6.75</v>
      </c>
      <c r="IY790">
        <v>5.8125</v>
      </c>
      <c r="IZ790">
        <v>3.7351000000000001</v>
      </c>
      <c r="JA790">
        <v>1.5832999999999999</v>
      </c>
      <c r="JB790">
        <v>12.5625</v>
      </c>
      <c r="JC790" t="s">
        <v>374</v>
      </c>
      <c r="JD790">
        <v>12.875</v>
      </c>
      <c r="JE790" t="s">
        <v>374</v>
      </c>
      <c r="JF790">
        <v>33.375</v>
      </c>
      <c r="JG790">
        <v>9.7187999999999999</v>
      </c>
      <c r="JH790" t="s">
        <v>374</v>
      </c>
      <c r="JI790" t="s">
        <v>374</v>
      </c>
      <c r="JJ790">
        <v>6.8888999999999996</v>
      </c>
      <c r="JK790">
        <v>3.0625</v>
      </c>
      <c r="JL790">
        <v>27.798000000000002</v>
      </c>
      <c r="JM790" t="s">
        <v>374</v>
      </c>
      <c r="JN790" t="s">
        <v>374</v>
      </c>
      <c r="JO790">
        <v>10.4688</v>
      </c>
      <c r="JP790">
        <v>1.8281000000000001</v>
      </c>
      <c r="JQ790">
        <v>3.75</v>
      </c>
      <c r="JR790">
        <v>0.51349999999999996</v>
      </c>
      <c r="JS790">
        <v>10.010400000000001</v>
      </c>
      <c r="JT790">
        <v>12.456200000000001</v>
      </c>
      <c r="JU790" t="s">
        <v>374</v>
      </c>
      <c r="JV790">
        <v>8.5</v>
      </c>
      <c r="JW790">
        <v>3.3119000000000001</v>
      </c>
      <c r="JX790" t="s">
        <v>374</v>
      </c>
      <c r="JY790">
        <v>6.8139000000000003</v>
      </c>
      <c r="JZ790">
        <v>8.25</v>
      </c>
      <c r="KA790" t="s">
        <v>374</v>
      </c>
      <c r="KB790">
        <v>15.1875</v>
      </c>
      <c r="KC790" t="s">
        <v>374</v>
      </c>
      <c r="KD790">
        <v>18.5</v>
      </c>
      <c r="KE790" t="s">
        <v>374</v>
      </c>
      <c r="KF790">
        <v>1.5078</v>
      </c>
      <c r="KG790">
        <v>4.6388999999999996</v>
      </c>
      <c r="KH790">
        <v>3.8848000000000003</v>
      </c>
      <c r="KI790" t="s">
        <v>374</v>
      </c>
      <c r="KJ790" t="s">
        <v>374</v>
      </c>
      <c r="KK790" t="s">
        <v>374</v>
      </c>
      <c r="KL790" t="s">
        <v>374</v>
      </c>
      <c r="KM790">
        <v>10</v>
      </c>
      <c r="KN790" t="s">
        <v>374</v>
      </c>
      <c r="KO790" t="s">
        <v>374</v>
      </c>
      <c r="KP790" t="s">
        <v>374</v>
      </c>
      <c r="KQ790">
        <v>13.018599999999999</v>
      </c>
      <c r="KR790">
        <v>12.188000000000001</v>
      </c>
      <c r="KS790" t="s">
        <v>374</v>
      </c>
      <c r="KT790" t="s">
        <v>374</v>
      </c>
      <c r="KU790" t="s">
        <v>374</v>
      </c>
      <c r="KV790" t="s">
        <v>374</v>
      </c>
      <c r="KW790">
        <v>5.9531000000000001</v>
      </c>
      <c r="KX790" t="s">
        <v>374</v>
      </c>
      <c r="KY790">
        <v>4.7812999999999999</v>
      </c>
      <c r="KZ790" t="s">
        <v>374</v>
      </c>
      <c r="LA790" t="s">
        <v>374</v>
      </c>
      <c r="LB790" t="s">
        <v>374</v>
      </c>
      <c r="LC790" t="s">
        <v>374</v>
      </c>
      <c r="LD790">
        <v>15.229200000000001</v>
      </c>
      <c r="LE790">
        <v>24.207999999999998</v>
      </c>
      <c r="LF790">
        <v>9.1999999999999998E-2</v>
      </c>
      <c r="LG790">
        <v>5.9408000000000003</v>
      </c>
      <c r="LH790" t="s">
        <v>374</v>
      </c>
      <c r="LI790" t="s">
        <v>374</v>
      </c>
      <c r="LJ790">
        <v>20.5854</v>
      </c>
      <c r="LK790">
        <v>5.2359</v>
      </c>
      <c r="LL790" t="s">
        <v>374</v>
      </c>
      <c r="LM790" t="s">
        <v>374</v>
      </c>
      <c r="LN790">
        <v>2.6680000000000001</v>
      </c>
      <c r="LO790">
        <v>31.6159</v>
      </c>
      <c r="LP790" t="s">
        <v>374</v>
      </c>
      <c r="LQ790" t="s">
        <v>374</v>
      </c>
      <c r="LR790" t="s">
        <v>374</v>
      </c>
      <c r="LS790">
        <v>1.8437999999999999</v>
      </c>
      <c r="LT790" t="s">
        <v>374</v>
      </c>
      <c r="LU790" t="s">
        <v>374</v>
      </c>
      <c r="LV790" t="s">
        <v>374</v>
      </c>
      <c r="LW790" t="s">
        <v>374</v>
      </c>
      <c r="LX790">
        <v>18.125</v>
      </c>
      <c r="LY790">
        <v>32.950099999999999</v>
      </c>
      <c r="LZ790" t="s">
        <v>374</v>
      </c>
      <c r="MA790">
        <v>5.2066999999999997</v>
      </c>
      <c r="MB790">
        <v>2.5937999999999999</v>
      </c>
      <c r="MC790">
        <v>1.7031000000000001</v>
      </c>
      <c r="MD790" t="s">
        <v>374</v>
      </c>
      <c r="ME790">
        <v>15.478999999999999</v>
      </c>
      <c r="MF790" t="s">
        <v>374</v>
      </c>
      <c r="MG790" t="s">
        <v>374</v>
      </c>
      <c r="MH790" t="s">
        <v>374</v>
      </c>
      <c r="MI790">
        <v>20.416699999999999</v>
      </c>
      <c r="MJ790" t="s">
        <v>374</v>
      </c>
      <c r="MK790">
        <v>10.5</v>
      </c>
      <c r="ML790">
        <v>9.8125</v>
      </c>
      <c r="MM790" t="s">
        <v>374</v>
      </c>
      <c r="MN790" t="s">
        <v>374</v>
      </c>
      <c r="MO790" t="s">
        <v>374</v>
      </c>
      <c r="MP790" t="s">
        <v>374</v>
      </c>
      <c r="MQ790" t="s">
        <v>374</v>
      </c>
      <c r="MR790" t="s">
        <v>374</v>
      </c>
      <c r="MS790">
        <v>2.8641999999999999</v>
      </c>
      <c r="MT790">
        <v>4.0216000000000003</v>
      </c>
      <c r="MU790">
        <v>5.1562999999999999</v>
      </c>
      <c r="MV790" t="s">
        <v>374</v>
      </c>
      <c r="MW790" t="s">
        <v>374</v>
      </c>
      <c r="MX790">
        <v>8.1536000000000008</v>
      </c>
      <c r="MY790" t="s">
        <v>374</v>
      </c>
      <c r="MZ790">
        <v>2.0630999999999999</v>
      </c>
      <c r="NA790">
        <v>0.79369999999999996</v>
      </c>
      <c r="NB790">
        <v>4.9168000000000003</v>
      </c>
      <c r="NC790">
        <v>11.493399999999999</v>
      </c>
      <c r="ND790">
        <v>15.375</v>
      </c>
      <c r="NE790" t="s">
        <v>374</v>
      </c>
      <c r="NF790">
        <v>6.0416999999999996</v>
      </c>
      <c r="NG790" t="s">
        <v>374</v>
      </c>
      <c r="NH790">
        <v>13.4375</v>
      </c>
      <c r="NI790">
        <v>2.4270999999999998</v>
      </c>
      <c r="NJ790">
        <v>8.7777999999999992</v>
      </c>
      <c r="NK790">
        <v>3.7656000000000001</v>
      </c>
      <c r="NL790" t="s">
        <v>374</v>
      </c>
      <c r="NM790">
        <v>9.8125</v>
      </c>
      <c r="NN790" t="s">
        <v>374</v>
      </c>
      <c r="NO790" t="s">
        <v>374</v>
      </c>
      <c r="NP790">
        <v>28.5</v>
      </c>
      <c r="NQ790" t="s">
        <v>374</v>
      </c>
      <c r="NR790">
        <v>20.375</v>
      </c>
      <c r="NS790">
        <v>16.469000000000001</v>
      </c>
      <c r="NT790">
        <v>12.6431</v>
      </c>
      <c r="NU790" t="s">
        <v>374</v>
      </c>
      <c r="NV790" t="s">
        <v>374</v>
      </c>
      <c r="NW790" t="s">
        <v>374</v>
      </c>
      <c r="NX790" t="s">
        <v>374</v>
      </c>
      <c r="NY790">
        <v>29</v>
      </c>
      <c r="NZ790" t="s">
        <v>374</v>
      </c>
      <c r="OA790" t="s">
        <v>374</v>
      </c>
      <c r="OB790" t="s">
        <v>374</v>
      </c>
      <c r="OC790">
        <v>0.74119999999999997</v>
      </c>
      <c r="OD790" t="s">
        <v>374</v>
      </c>
      <c r="OE790" t="s">
        <v>374</v>
      </c>
      <c r="OF790" t="s">
        <v>374</v>
      </c>
      <c r="OG790" t="s">
        <v>374</v>
      </c>
      <c r="OH790">
        <v>12</v>
      </c>
      <c r="OI790" t="s">
        <v>374</v>
      </c>
      <c r="OJ790">
        <v>1.1042000000000001</v>
      </c>
      <c r="OK790">
        <v>2.9464999999999999</v>
      </c>
      <c r="OL790" t="s">
        <v>374</v>
      </c>
      <c r="OM790" t="s">
        <v>374</v>
      </c>
      <c r="ON790" t="s">
        <v>374</v>
      </c>
      <c r="OO790">
        <v>2.1509</v>
      </c>
      <c r="OP790" t="s">
        <v>374</v>
      </c>
      <c r="OQ790">
        <v>0.625</v>
      </c>
      <c r="OR790" t="s">
        <v>374</v>
      </c>
      <c r="OS790">
        <v>25.5</v>
      </c>
      <c r="OT790" t="s">
        <v>374</v>
      </c>
      <c r="OU790">
        <v>0.57809999999999995</v>
      </c>
      <c r="OV790">
        <v>0.86009999999999998</v>
      </c>
      <c r="OW790" t="s">
        <v>374</v>
      </c>
      <c r="OX790">
        <v>15.313000000000001</v>
      </c>
      <c r="OY790">
        <v>2.0630000000000002</v>
      </c>
      <c r="OZ790">
        <v>34.784999999999997</v>
      </c>
      <c r="PA790">
        <v>12.752599999999999</v>
      </c>
      <c r="PB790" t="s">
        <v>374</v>
      </c>
      <c r="PC790">
        <v>20.917000000000002</v>
      </c>
      <c r="PD790">
        <v>8.6562999999999999</v>
      </c>
      <c r="PE790">
        <v>11.7239</v>
      </c>
      <c r="PF790" t="s">
        <v>374</v>
      </c>
      <c r="PG790">
        <v>7.6719999999999997</v>
      </c>
      <c r="PH790" t="s">
        <v>374</v>
      </c>
      <c r="PI790" t="s">
        <v>374</v>
      </c>
      <c r="PJ790" t="s">
        <v>374</v>
      </c>
      <c r="PK790" t="s">
        <v>374</v>
      </c>
      <c r="PL790" t="s">
        <v>374</v>
      </c>
      <c r="PM790">
        <v>21.25</v>
      </c>
      <c r="PN790">
        <v>1.125</v>
      </c>
      <c r="PO790" t="s">
        <v>374</v>
      </c>
      <c r="PP790" t="s">
        <v>374</v>
      </c>
      <c r="PQ790">
        <v>6.5937999999999999</v>
      </c>
      <c r="PR790">
        <v>18.5</v>
      </c>
      <c r="PS790" t="s">
        <v>374</v>
      </c>
      <c r="PT790" t="s">
        <v>374</v>
      </c>
      <c r="PU790" t="s">
        <v>374</v>
      </c>
      <c r="PV790">
        <v>9.8125</v>
      </c>
      <c r="PW790" t="s">
        <v>374</v>
      </c>
      <c r="PX790">
        <v>6.3125</v>
      </c>
      <c r="PY790">
        <v>4.3281000000000001</v>
      </c>
      <c r="PZ790">
        <v>0.88280000000000003</v>
      </c>
      <c r="QA790">
        <v>12.044</v>
      </c>
      <c r="QB790" t="s">
        <v>374</v>
      </c>
      <c r="QC790" t="s">
        <v>374</v>
      </c>
      <c r="QD790">
        <v>2.8437999999999999</v>
      </c>
      <c r="QE790">
        <v>19.25</v>
      </c>
      <c r="QF790" t="s">
        <v>374</v>
      </c>
      <c r="QG790" t="s">
        <v>374</v>
      </c>
      <c r="QH790" t="s">
        <v>374</v>
      </c>
      <c r="QI790" t="s">
        <v>374</v>
      </c>
      <c r="QJ790" t="s">
        <v>374</v>
      </c>
      <c r="QK790">
        <v>11.1875</v>
      </c>
      <c r="QL790" t="s">
        <v>374</v>
      </c>
      <c r="QM790" t="s">
        <v>374</v>
      </c>
      <c r="QN790" t="s">
        <v>374</v>
      </c>
      <c r="QO790">
        <v>11.6812</v>
      </c>
      <c r="QP790">
        <v>1.7656000000000001</v>
      </c>
      <c r="QQ790" t="s">
        <v>374</v>
      </c>
      <c r="QR790">
        <v>3.5550000000000002</v>
      </c>
      <c r="QS790">
        <v>26.5</v>
      </c>
      <c r="QT790">
        <v>9.8558000000000003</v>
      </c>
      <c r="QU790" t="s">
        <v>374</v>
      </c>
      <c r="QV790" t="s">
        <v>374</v>
      </c>
      <c r="QW790">
        <v>3.9441999999999999</v>
      </c>
      <c r="QX790">
        <v>6.016</v>
      </c>
      <c r="QY790" t="s">
        <v>374</v>
      </c>
      <c r="QZ790">
        <v>2.2421000000000002</v>
      </c>
      <c r="RA790">
        <v>6.2652000000000001</v>
      </c>
      <c r="RB790" t="s">
        <v>374</v>
      </c>
      <c r="RC790" t="s">
        <v>374</v>
      </c>
      <c r="RD790">
        <v>16.082999999999998</v>
      </c>
      <c r="RE790">
        <v>9.6186000000000007</v>
      </c>
      <c r="RF790" t="s">
        <v>374</v>
      </c>
      <c r="RG790" t="s">
        <v>374</v>
      </c>
      <c r="RH790">
        <v>4.875</v>
      </c>
      <c r="RI790">
        <v>12.937200000000001</v>
      </c>
      <c r="RJ790">
        <v>22.968800000000002</v>
      </c>
      <c r="RK790" t="s">
        <v>374</v>
      </c>
      <c r="RL790" t="s">
        <v>374</v>
      </c>
      <c r="RM790" t="s">
        <v>374</v>
      </c>
      <c r="RN790" t="s">
        <v>374</v>
      </c>
      <c r="RO790">
        <v>13.25</v>
      </c>
      <c r="RP790">
        <v>21.375</v>
      </c>
      <c r="RQ790">
        <v>5.3906000000000001</v>
      </c>
      <c r="RR790">
        <v>44.625</v>
      </c>
      <c r="RS790" t="s">
        <v>374</v>
      </c>
      <c r="RT790" t="s">
        <v>374</v>
      </c>
      <c r="RU790">
        <v>4.9036999999999997</v>
      </c>
      <c r="RV790">
        <v>15.9063</v>
      </c>
      <c r="RW790" t="s">
        <v>374</v>
      </c>
      <c r="RX790" t="s">
        <v>374</v>
      </c>
      <c r="RY790" t="s">
        <v>374</v>
      </c>
      <c r="RZ790">
        <v>15.0916</v>
      </c>
      <c r="SA790" t="s">
        <v>374</v>
      </c>
      <c r="SB790" t="s">
        <v>374</v>
      </c>
      <c r="SC790" t="s">
        <v>374</v>
      </c>
      <c r="SD790">
        <v>2.1042000000000001</v>
      </c>
      <c r="SE790">
        <v>15.25</v>
      </c>
      <c r="SF790">
        <v>8.125</v>
      </c>
      <c r="SG790">
        <v>34.7986</v>
      </c>
      <c r="SH790" t="s">
        <v>374</v>
      </c>
      <c r="SI790" t="s">
        <v>374</v>
      </c>
      <c r="SJ790" t="s">
        <v>374</v>
      </c>
      <c r="SK790">
        <v>5.3333000000000004</v>
      </c>
      <c r="SL790">
        <v>9.5</v>
      </c>
      <c r="SM790" t="s">
        <v>374</v>
      </c>
      <c r="SN790" t="s">
        <v>374</v>
      </c>
    </row>
    <row r="791" spans="1:508" x14ac:dyDescent="0.3">
      <c r="A791">
        <f t="shared" si="12"/>
        <v>242</v>
      </c>
      <c r="B791" s="3">
        <v>33970</v>
      </c>
      <c r="C791" t="s">
        <v>374</v>
      </c>
      <c r="D791" t="s">
        <v>374</v>
      </c>
      <c r="E791" t="s">
        <v>374</v>
      </c>
      <c r="F791">
        <v>2.1339999999999999</v>
      </c>
      <c r="G791" t="s">
        <v>374</v>
      </c>
      <c r="H791" t="s">
        <v>374</v>
      </c>
      <c r="I791">
        <v>5.375</v>
      </c>
      <c r="J791">
        <v>6.7969999999999997</v>
      </c>
      <c r="K791" t="s">
        <v>374</v>
      </c>
      <c r="L791">
        <v>1.994</v>
      </c>
      <c r="M791" t="s">
        <v>374</v>
      </c>
      <c r="N791">
        <v>11.3881</v>
      </c>
      <c r="O791" t="s">
        <v>374</v>
      </c>
      <c r="P791" t="s">
        <v>374</v>
      </c>
      <c r="Q791">
        <v>5.7812999999999999</v>
      </c>
      <c r="R791" t="s">
        <v>374</v>
      </c>
      <c r="S791">
        <v>33.125</v>
      </c>
      <c r="T791" t="s">
        <v>374</v>
      </c>
      <c r="U791">
        <v>2.2999999999999998</v>
      </c>
      <c r="V791" t="s">
        <v>374</v>
      </c>
      <c r="W791">
        <v>204.74610000000001</v>
      </c>
      <c r="X791" t="s">
        <v>374</v>
      </c>
      <c r="Y791" t="s">
        <v>374</v>
      </c>
      <c r="Z791">
        <v>7.0625</v>
      </c>
      <c r="AA791" t="s">
        <v>374</v>
      </c>
      <c r="AB791" t="s">
        <v>374</v>
      </c>
      <c r="AC791" t="s">
        <v>374</v>
      </c>
      <c r="AD791">
        <v>4.125</v>
      </c>
      <c r="AE791" t="s">
        <v>374</v>
      </c>
      <c r="AF791" t="s">
        <v>374</v>
      </c>
      <c r="AG791" t="s">
        <v>374</v>
      </c>
      <c r="AH791">
        <v>1.0547</v>
      </c>
      <c r="AI791" t="s">
        <v>374</v>
      </c>
      <c r="AJ791" t="s">
        <v>374</v>
      </c>
      <c r="AK791" t="s">
        <v>374</v>
      </c>
      <c r="AL791">
        <v>8.8279999999999994</v>
      </c>
      <c r="AM791" t="s">
        <v>374</v>
      </c>
      <c r="AN791" t="s">
        <v>374</v>
      </c>
      <c r="AO791" t="s">
        <v>374</v>
      </c>
      <c r="AP791" t="s">
        <v>374</v>
      </c>
      <c r="AQ791" t="s">
        <v>374</v>
      </c>
      <c r="AR791" t="s">
        <v>374</v>
      </c>
      <c r="AS791">
        <v>16</v>
      </c>
      <c r="AT791" t="s">
        <v>374</v>
      </c>
      <c r="AU791">
        <v>8.1168999999999993</v>
      </c>
      <c r="AV791">
        <v>21.494700000000002</v>
      </c>
      <c r="AW791" t="s">
        <v>374</v>
      </c>
      <c r="AX791" t="s">
        <v>374</v>
      </c>
      <c r="AY791" t="s">
        <v>374</v>
      </c>
      <c r="AZ791" t="s">
        <v>374</v>
      </c>
      <c r="BA791">
        <v>15.666700000000001</v>
      </c>
      <c r="BB791" t="s">
        <v>374</v>
      </c>
      <c r="BC791" t="s">
        <v>374</v>
      </c>
      <c r="BD791" t="s">
        <v>374</v>
      </c>
      <c r="BE791">
        <v>14.375</v>
      </c>
      <c r="BF791" t="s">
        <v>374</v>
      </c>
      <c r="BG791">
        <v>6.3577000000000004</v>
      </c>
      <c r="BH791">
        <v>19.625</v>
      </c>
      <c r="BI791">
        <v>20.125</v>
      </c>
      <c r="BJ791">
        <v>12.8438</v>
      </c>
      <c r="BK791">
        <v>7.8205999999999998</v>
      </c>
      <c r="BL791">
        <v>1.4443999999999999</v>
      </c>
      <c r="BM791">
        <v>9.8279999999999994</v>
      </c>
      <c r="BN791">
        <v>3.8889</v>
      </c>
      <c r="BO791">
        <v>2.9333</v>
      </c>
      <c r="BP791">
        <v>1.343</v>
      </c>
      <c r="BQ791">
        <v>7.1383999999999999</v>
      </c>
      <c r="BR791" t="s">
        <v>374</v>
      </c>
      <c r="BS791">
        <v>19.625</v>
      </c>
      <c r="BT791" t="s">
        <v>374</v>
      </c>
      <c r="BU791">
        <v>2.2109000000000001</v>
      </c>
      <c r="BV791">
        <v>16.031500000000001</v>
      </c>
      <c r="BW791" t="s">
        <v>374</v>
      </c>
      <c r="BX791" t="s">
        <v>374</v>
      </c>
      <c r="BY791">
        <v>5.2187999999999999</v>
      </c>
      <c r="BZ791" t="s">
        <v>374</v>
      </c>
      <c r="CA791" t="s">
        <v>374</v>
      </c>
      <c r="CB791">
        <v>37.352800000000002</v>
      </c>
      <c r="CC791">
        <v>12.9367</v>
      </c>
      <c r="CD791" t="s">
        <v>374</v>
      </c>
      <c r="CE791">
        <v>6.7031000000000001</v>
      </c>
      <c r="CF791" t="s">
        <v>374</v>
      </c>
      <c r="CG791" t="s">
        <v>374</v>
      </c>
      <c r="CH791" t="s">
        <v>374</v>
      </c>
      <c r="CI791" t="s">
        <v>374</v>
      </c>
      <c r="CJ791">
        <v>8.1875</v>
      </c>
      <c r="CK791" t="s">
        <v>374</v>
      </c>
      <c r="CL791" t="s">
        <v>374</v>
      </c>
      <c r="CM791" t="s">
        <v>374</v>
      </c>
      <c r="CN791">
        <v>1.7265999999999999</v>
      </c>
      <c r="CO791" t="s">
        <v>374</v>
      </c>
      <c r="CP791" t="s">
        <v>374</v>
      </c>
      <c r="CQ791">
        <v>2.6042000000000001</v>
      </c>
      <c r="CR791" t="s">
        <v>374</v>
      </c>
      <c r="CS791" t="s">
        <v>374</v>
      </c>
      <c r="CT791">
        <v>6.5138999999999996</v>
      </c>
      <c r="CU791">
        <v>16.796800000000001</v>
      </c>
      <c r="CV791">
        <v>6.9687999999999999</v>
      </c>
      <c r="CW791">
        <v>11.625</v>
      </c>
      <c r="CX791">
        <v>21.333300000000001</v>
      </c>
      <c r="CY791">
        <v>2.1528</v>
      </c>
      <c r="CZ791" t="s">
        <v>374</v>
      </c>
      <c r="DA791" t="s">
        <v>374</v>
      </c>
      <c r="DB791">
        <v>9.75</v>
      </c>
      <c r="DC791">
        <v>18.375</v>
      </c>
      <c r="DD791" t="s">
        <v>374</v>
      </c>
      <c r="DE791">
        <v>18.636099999999999</v>
      </c>
      <c r="DF791" t="s">
        <v>374</v>
      </c>
      <c r="DG791">
        <v>1.4896</v>
      </c>
      <c r="DH791">
        <v>1.875</v>
      </c>
      <c r="DI791">
        <v>9.5765999999999991</v>
      </c>
      <c r="DJ791" t="s">
        <v>374</v>
      </c>
      <c r="DK791" t="s">
        <v>374</v>
      </c>
      <c r="DL791">
        <v>20.158200000000001</v>
      </c>
      <c r="DM791" t="s">
        <v>374</v>
      </c>
      <c r="DN791" t="s">
        <v>374</v>
      </c>
      <c r="DO791" t="s">
        <v>374</v>
      </c>
      <c r="DP791">
        <v>1.0920000000000001</v>
      </c>
      <c r="DQ791" t="s">
        <v>374</v>
      </c>
      <c r="DR791">
        <v>9</v>
      </c>
      <c r="DS791">
        <v>12.7037</v>
      </c>
      <c r="DT791" t="s">
        <v>374</v>
      </c>
      <c r="DU791" t="s">
        <v>374</v>
      </c>
      <c r="DV791" t="s">
        <v>374</v>
      </c>
      <c r="DW791">
        <v>11.488300000000001</v>
      </c>
      <c r="DX791">
        <v>17.375</v>
      </c>
      <c r="DY791" t="s">
        <v>374</v>
      </c>
      <c r="DZ791">
        <v>19.75</v>
      </c>
      <c r="EA791" t="s">
        <v>374</v>
      </c>
      <c r="EB791">
        <v>27.151800000000001</v>
      </c>
      <c r="EC791">
        <v>7.2916999999999996</v>
      </c>
      <c r="ED791" t="s">
        <v>374</v>
      </c>
      <c r="EE791" t="s">
        <v>374</v>
      </c>
      <c r="EF791" t="s">
        <v>374</v>
      </c>
      <c r="EG791" t="s">
        <v>374</v>
      </c>
      <c r="EH791">
        <v>1.2316</v>
      </c>
      <c r="EI791">
        <v>14.142799999999999</v>
      </c>
      <c r="EJ791" t="s">
        <v>374</v>
      </c>
      <c r="EK791" t="s">
        <v>374</v>
      </c>
      <c r="EL791" t="s">
        <v>374</v>
      </c>
      <c r="EM791" t="s">
        <v>374</v>
      </c>
      <c r="EN791" t="s">
        <v>374</v>
      </c>
      <c r="EO791">
        <v>7.6792999999999996</v>
      </c>
      <c r="EP791" t="s">
        <v>374</v>
      </c>
      <c r="EQ791">
        <v>7.8748000000000005</v>
      </c>
      <c r="ER791" t="s">
        <v>374</v>
      </c>
      <c r="ES791">
        <v>32.75</v>
      </c>
      <c r="ET791">
        <v>31.548200000000001</v>
      </c>
      <c r="EU791" t="s">
        <v>374</v>
      </c>
      <c r="EV791" t="s">
        <v>374</v>
      </c>
      <c r="EW791" t="s">
        <v>374</v>
      </c>
      <c r="EX791">
        <v>5.1562999999999999</v>
      </c>
      <c r="EY791" t="s">
        <v>374</v>
      </c>
      <c r="EZ791">
        <v>4.5937999999999999</v>
      </c>
      <c r="FA791">
        <v>32.625</v>
      </c>
      <c r="FB791">
        <v>5.4139999999999997</v>
      </c>
      <c r="FC791">
        <v>22</v>
      </c>
      <c r="FD791" t="s">
        <v>374</v>
      </c>
      <c r="FE791" t="s">
        <v>374</v>
      </c>
      <c r="FF791">
        <v>13.75</v>
      </c>
      <c r="FG791">
        <v>3.6718999999999999</v>
      </c>
      <c r="FH791" t="s">
        <v>374</v>
      </c>
      <c r="FI791" t="s">
        <v>374</v>
      </c>
      <c r="FJ791">
        <v>26.5</v>
      </c>
      <c r="FK791" t="s">
        <v>374</v>
      </c>
      <c r="FL791" t="s">
        <v>374</v>
      </c>
      <c r="FM791">
        <v>8.8533000000000008</v>
      </c>
      <c r="FN791">
        <v>33</v>
      </c>
      <c r="FO791">
        <v>31.5</v>
      </c>
      <c r="FP791" t="s">
        <v>374</v>
      </c>
      <c r="FQ791" t="s">
        <v>374</v>
      </c>
      <c r="FR791">
        <v>0.96879999999999999</v>
      </c>
      <c r="FS791" t="s">
        <v>374</v>
      </c>
      <c r="FT791" t="s">
        <v>374</v>
      </c>
      <c r="FU791">
        <v>13.636800000000001</v>
      </c>
      <c r="FV791" t="s">
        <v>374</v>
      </c>
      <c r="FW791">
        <v>0.64839999999999998</v>
      </c>
      <c r="FX791" t="s">
        <v>374</v>
      </c>
      <c r="FY791" t="s">
        <v>374</v>
      </c>
      <c r="FZ791" t="s">
        <v>374</v>
      </c>
      <c r="GA791">
        <v>13.625</v>
      </c>
      <c r="GB791" t="s">
        <v>374</v>
      </c>
      <c r="GC791" t="s">
        <v>374</v>
      </c>
      <c r="GD791" t="s">
        <v>374</v>
      </c>
      <c r="GE791">
        <v>1.2469000000000001</v>
      </c>
      <c r="GF791">
        <v>10.666700000000001</v>
      </c>
      <c r="GG791" t="s">
        <v>374</v>
      </c>
      <c r="GH791" t="s">
        <v>374</v>
      </c>
      <c r="GI791" t="s">
        <v>374</v>
      </c>
      <c r="GJ791">
        <v>5.7702</v>
      </c>
      <c r="GK791" t="s">
        <v>374</v>
      </c>
      <c r="GL791" t="s">
        <v>374</v>
      </c>
      <c r="GM791" t="s">
        <v>374</v>
      </c>
      <c r="GN791">
        <v>25</v>
      </c>
      <c r="GO791" t="s">
        <v>374</v>
      </c>
      <c r="GP791" t="s">
        <v>374</v>
      </c>
      <c r="GQ791" t="s">
        <v>374</v>
      </c>
      <c r="GR791">
        <v>12.952999999999999</v>
      </c>
      <c r="GS791">
        <v>6.8088999999999995</v>
      </c>
      <c r="GT791">
        <v>0.60160000000000002</v>
      </c>
      <c r="GU791">
        <v>14.053100000000001</v>
      </c>
      <c r="GV791">
        <v>10.958500000000001</v>
      </c>
      <c r="GW791">
        <v>10.5</v>
      </c>
      <c r="GX791" t="s">
        <v>374</v>
      </c>
      <c r="GY791" t="s">
        <v>374</v>
      </c>
      <c r="GZ791" t="s">
        <v>374</v>
      </c>
      <c r="HA791">
        <v>22.666699999999999</v>
      </c>
      <c r="HB791" t="s">
        <v>374</v>
      </c>
      <c r="HC791">
        <v>4.8888999999999996</v>
      </c>
      <c r="HD791" t="s">
        <v>374</v>
      </c>
      <c r="HE791" t="s">
        <v>374</v>
      </c>
      <c r="HF791">
        <v>30</v>
      </c>
      <c r="HG791">
        <v>6.8498000000000001</v>
      </c>
      <c r="HH791" t="s">
        <v>374</v>
      </c>
      <c r="HI791">
        <v>9.7842000000000002</v>
      </c>
      <c r="HJ791" t="s">
        <v>374</v>
      </c>
      <c r="HK791" t="s">
        <v>374</v>
      </c>
      <c r="HL791">
        <v>11.228999999999999</v>
      </c>
      <c r="HM791">
        <v>15.333299999999999</v>
      </c>
      <c r="HN791" t="s">
        <v>374</v>
      </c>
      <c r="HO791" t="s">
        <v>374</v>
      </c>
      <c r="HP791" t="s">
        <v>374</v>
      </c>
      <c r="HQ791" t="s">
        <v>374</v>
      </c>
      <c r="HR791">
        <v>4.7187999999999999</v>
      </c>
      <c r="HS791">
        <v>0.73440000000000005</v>
      </c>
      <c r="HT791">
        <v>14.399000000000001</v>
      </c>
      <c r="HU791">
        <v>4.5073999999999996</v>
      </c>
      <c r="HV791" t="s">
        <v>374</v>
      </c>
      <c r="HW791">
        <v>3.0945999999999998</v>
      </c>
      <c r="HX791">
        <v>9.9375</v>
      </c>
      <c r="HY791">
        <v>2.9375</v>
      </c>
      <c r="HZ791" t="s">
        <v>374</v>
      </c>
      <c r="IA791">
        <v>7.5487000000000002</v>
      </c>
      <c r="IB791">
        <v>11.75</v>
      </c>
      <c r="IC791">
        <v>7.3029999999999999</v>
      </c>
      <c r="ID791">
        <v>12.5938</v>
      </c>
      <c r="IE791" t="s">
        <v>374</v>
      </c>
      <c r="IF791">
        <v>2.0468999999999999</v>
      </c>
      <c r="IG791">
        <v>4.6913999999999998</v>
      </c>
      <c r="IH791">
        <v>36.25</v>
      </c>
      <c r="II791" t="s">
        <v>374</v>
      </c>
      <c r="IJ791" t="s">
        <v>374</v>
      </c>
      <c r="IK791" t="s">
        <v>374</v>
      </c>
      <c r="IL791">
        <v>2.7187999999999999</v>
      </c>
      <c r="IM791" t="s">
        <v>374</v>
      </c>
      <c r="IN791">
        <v>32.841200000000001</v>
      </c>
      <c r="IO791">
        <v>11.625</v>
      </c>
      <c r="IP791" t="s">
        <v>374</v>
      </c>
      <c r="IQ791" t="s">
        <v>374</v>
      </c>
      <c r="IR791">
        <v>7.7491000000000003</v>
      </c>
      <c r="IS791" t="s">
        <v>374</v>
      </c>
      <c r="IT791" t="s">
        <v>374</v>
      </c>
      <c r="IU791" t="s">
        <v>374</v>
      </c>
      <c r="IV791">
        <v>8.1562999999999999</v>
      </c>
      <c r="IW791" t="s">
        <v>374</v>
      </c>
      <c r="IX791">
        <v>6.75</v>
      </c>
      <c r="IY791">
        <v>5.8125</v>
      </c>
      <c r="IZ791">
        <v>3.7351000000000001</v>
      </c>
      <c r="JA791">
        <v>1.5832999999999999</v>
      </c>
      <c r="JB791">
        <v>12.5625</v>
      </c>
      <c r="JC791" t="s">
        <v>374</v>
      </c>
      <c r="JD791">
        <v>12.875</v>
      </c>
      <c r="JE791" t="s">
        <v>374</v>
      </c>
      <c r="JF791">
        <v>33.375</v>
      </c>
      <c r="JG791">
        <v>9.7187999999999999</v>
      </c>
      <c r="JH791" t="s">
        <v>374</v>
      </c>
      <c r="JI791" t="s">
        <v>374</v>
      </c>
      <c r="JJ791">
        <v>6.8888999999999996</v>
      </c>
      <c r="JK791">
        <v>3.0625</v>
      </c>
      <c r="JL791">
        <v>27.798000000000002</v>
      </c>
      <c r="JM791" t="s">
        <v>374</v>
      </c>
      <c r="JN791" t="s">
        <v>374</v>
      </c>
      <c r="JO791">
        <v>10.4688</v>
      </c>
      <c r="JP791">
        <v>1.8281000000000001</v>
      </c>
      <c r="JQ791">
        <v>3.75</v>
      </c>
      <c r="JR791">
        <v>0.51349999999999996</v>
      </c>
      <c r="JS791">
        <v>10.010400000000001</v>
      </c>
      <c r="JT791">
        <v>12.456200000000001</v>
      </c>
      <c r="JU791" t="s">
        <v>374</v>
      </c>
      <c r="JV791">
        <v>8.5</v>
      </c>
      <c r="JW791">
        <v>3.3119000000000001</v>
      </c>
      <c r="JX791" t="s">
        <v>374</v>
      </c>
      <c r="JY791">
        <v>6.8139000000000003</v>
      </c>
      <c r="JZ791">
        <v>8.25</v>
      </c>
      <c r="KA791" t="s">
        <v>374</v>
      </c>
      <c r="KB791">
        <v>15.1875</v>
      </c>
      <c r="KC791" t="s">
        <v>374</v>
      </c>
      <c r="KD791">
        <v>18.5</v>
      </c>
      <c r="KE791" t="s">
        <v>374</v>
      </c>
      <c r="KF791">
        <v>1.5078</v>
      </c>
      <c r="KG791">
        <v>4.6388999999999996</v>
      </c>
      <c r="KH791">
        <v>3.8848000000000003</v>
      </c>
      <c r="KI791" t="s">
        <v>374</v>
      </c>
      <c r="KJ791" t="s">
        <v>374</v>
      </c>
      <c r="KK791" t="s">
        <v>374</v>
      </c>
      <c r="KL791" t="s">
        <v>374</v>
      </c>
      <c r="KM791">
        <v>10</v>
      </c>
      <c r="KN791" t="s">
        <v>374</v>
      </c>
      <c r="KO791" t="s">
        <v>374</v>
      </c>
      <c r="KP791" t="s">
        <v>374</v>
      </c>
      <c r="KQ791">
        <v>13.018599999999999</v>
      </c>
      <c r="KR791">
        <v>12.188000000000001</v>
      </c>
      <c r="KS791" t="s">
        <v>374</v>
      </c>
      <c r="KT791" t="s">
        <v>374</v>
      </c>
      <c r="KU791" t="s">
        <v>374</v>
      </c>
      <c r="KV791" t="s">
        <v>374</v>
      </c>
      <c r="KW791">
        <v>5.9531000000000001</v>
      </c>
      <c r="KX791" t="s">
        <v>374</v>
      </c>
      <c r="KY791">
        <v>4.7812999999999999</v>
      </c>
      <c r="KZ791" t="s">
        <v>374</v>
      </c>
      <c r="LA791" t="s">
        <v>374</v>
      </c>
      <c r="LB791" t="s">
        <v>374</v>
      </c>
      <c r="LC791" t="s">
        <v>374</v>
      </c>
      <c r="LD791">
        <v>15.229200000000001</v>
      </c>
      <c r="LE791">
        <v>24.207999999999998</v>
      </c>
      <c r="LF791">
        <v>9.1999999999999998E-2</v>
      </c>
      <c r="LG791">
        <v>5.9408000000000003</v>
      </c>
      <c r="LH791" t="s">
        <v>374</v>
      </c>
      <c r="LI791" t="s">
        <v>374</v>
      </c>
      <c r="LJ791">
        <v>20.5854</v>
      </c>
      <c r="LK791">
        <v>5.2359</v>
      </c>
      <c r="LL791" t="s">
        <v>374</v>
      </c>
      <c r="LM791" t="s">
        <v>374</v>
      </c>
      <c r="LN791">
        <v>2.6680000000000001</v>
      </c>
      <c r="LO791">
        <v>31.6159</v>
      </c>
      <c r="LP791" t="s">
        <v>374</v>
      </c>
      <c r="LQ791" t="s">
        <v>374</v>
      </c>
      <c r="LR791" t="s">
        <v>374</v>
      </c>
      <c r="LS791">
        <v>1.8437999999999999</v>
      </c>
      <c r="LT791" t="s">
        <v>374</v>
      </c>
      <c r="LU791" t="s">
        <v>374</v>
      </c>
      <c r="LV791" t="s">
        <v>374</v>
      </c>
      <c r="LW791" t="s">
        <v>374</v>
      </c>
      <c r="LX791">
        <v>18.125</v>
      </c>
      <c r="LY791">
        <v>32.950099999999999</v>
      </c>
      <c r="LZ791" t="s">
        <v>374</v>
      </c>
      <c r="MA791">
        <v>5.2066999999999997</v>
      </c>
      <c r="MB791">
        <v>2.5937999999999999</v>
      </c>
      <c r="MC791">
        <v>1.7031000000000001</v>
      </c>
      <c r="MD791" t="s">
        <v>374</v>
      </c>
      <c r="ME791">
        <v>15.478999999999999</v>
      </c>
      <c r="MF791" t="s">
        <v>374</v>
      </c>
      <c r="MG791" t="s">
        <v>374</v>
      </c>
      <c r="MH791" t="s">
        <v>374</v>
      </c>
      <c r="MI791">
        <v>20.416699999999999</v>
      </c>
      <c r="MJ791" t="s">
        <v>374</v>
      </c>
      <c r="MK791">
        <v>10.5</v>
      </c>
      <c r="ML791">
        <v>9.8125</v>
      </c>
      <c r="MM791" t="s">
        <v>374</v>
      </c>
      <c r="MN791" t="s">
        <v>374</v>
      </c>
      <c r="MO791" t="s">
        <v>374</v>
      </c>
      <c r="MP791" t="s">
        <v>374</v>
      </c>
      <c r="MQ791" t="s">
        <v>374</v>
      </c>
      <c r="MR791" t="s">
        <v>374</v>
      </c>
      <c r="MS791">
        <v>2.8641999999999999</v>
      </c>
      <c r="MT791">
        <v>4.0216000000000003</v>
      </c>
      <c r="MU791">
        <v>5.1562999999999999</v>
      </c>
      <c r="MV791" t="s">
        <v>374</v>
      </c>
      <c r="MW791" t="s">
        <v>374</v>
      </c>
      <c r="MX791">
        <v>8.1536000000000008</v>
      </c>
      <c r="MY791" t="s">
        <v>374</v>
      </c>
      <c r="MZ791">
        <v>2.0630999999999999</v>
      </c>
      <c r="NA791">
        <v>0.79369999999999996</v>
      </c>
      <c r="NB791">
        <v>4.9168000000000003</v>
      </c>
      <c r="NC791">
        <v>11.493399999999999</v>
      </c>
      <c r="ND791">
        <v>15.375</v>
      </c>
      <c r="NE791" t="s">
        <v>374</v>
      </c>
      <c r="NF791">
        <v>6.0416999999999996</v>
      </c>
      <c r="NG791" t="s">
        <v>374</v>
      </c>
      <c r="NH791">
        <v>13.4375</v>
      </c>
      <c r="NI791">
        <v>2.4270999999999998</v>
      </c>
      <c r="NJ791">
        <v>8.7777999999999992</v>
      </c>
      <c r="NK791">
        <v>3.7656000000000001</v>
      </c>
      <c r="NL791" t="s">
        <v>374</v>
      </c>
      <c r="NM791">
        <v>9.8125</v>
      </c>
      <c r="NN791" t="s">
        <v>374</v>
      </c>
      <c r="NO791" t="s">
        <v>374</v>
      </c>
      <c r="NP791">
        <v>28.5</v>
      </c>
      <c r="NQ791" t="s">
        <v>374</v>
      </c>
      <c r="NR791">
        <v>20.375</v>
      </c>
      <c r="NS791">
        <v>16.469000000000001</v>
      </c>
      <c r="NT791">
        <v>12.6431</v>
      </c>
      <c r="NU791" t="s">
        <v>374</v>
      </c>
      <c r="NV791" t="s">
        <v>374</v>
      </c>
      <c r="NW791" t="s">
        <v>374</v>
      </c>
      <c r="NX791" t="s">
        <v>374</v>
      </c>
      <c r="NY791">
        <v>29</v>
      </c>
      <c r="NZ791" t="s">
        <v>374</v>
      </c>
      <c r="OA791" t="s">
        <v>374</v>
      </c>
      <c r="OB791" t="s">
        <v>374</v>
      </c>
      <c r="OC791">
        <v>0.74119999999999997</v>
      </c>
      <c r="OD791" t="s">
        <v>374</v>
      </c>
      <c r="OE791" t="s">
        <v>374</v>
      </c>
      <c r="OF791" t="s">
        <v>374</v>
      </c>
      <c r="OG791" t="s">
        <v>374</v>
      </c>
      <c r="OH791">
        <v>12</v>
      </c>
      <c r="OI791" t="s">
        <v>374</v>
      </c>
      <c r="OJ791">
        <v>1.1042000000000001</v>
      </c>
      <c r="OK791">
        <v>2.9464999999999999</v>
      </c>
      <c r="OL791" t="s">
        <v>374</v>
      </c>
      <c r="OM791" t="s">
        <v>374</v>
      </c>
      <c r="ON791" t="s">
        <v>374</v>
      </c>
      <c r="OO791">
        <v>2.1509</v>
      </c>
      <c r="OP791" t="s">
        <v>374</v>
      </c>
      <c r="OQ791">
        <v>0.625</v>
      </c>
      <c r="OR791" t="s">
        <v>374</v>
      </c>
      <c r="OS791">
        <v>25.5</v>
      </c>
      <c r="OT791" t="s">
        <v>374</v>
      </c>
      <c r="OU791">
        <v>0.57809999999999995</v>
      </c>
      <c r="OV791">
        <v>0.86009999999999998</v>
      </c>
      <c r="OW791" t="s">
        <v>374</v>
      </c>
      <c r="OX791">
        <v>15.313000000000001</v>
      </c>
      <c r="OY791">
        <v>2.0630000000000002</v>
      </c>
      <c r="OZ791">
        <v>34.784999999999997</v>
      </c>
      <c r="PA791">
        <v>12.752599999999999</v>
      </c>
      <c r="PB791" t="s">
        <v>374</v>
      </c>
      <c r="PC791">
        <v>20.917000000000002</v>
      </c>
      <c r="PD791">
        <v>8.6562999999999999</v>
      </c>
      <c r="PE791">
        <v>11.7239</v>
      </c>
      <c r="PF791" t="s">
        <v>374</v>
      </c>
      <c r="PG791">
        <v>7.6719999999999997</v>
      </c>
      <c r="PH791" t="s">
        <v>374</v>
      </c>
      <c r="PI791" t="s">
        <v>374</v>
      </c>
      <c r="PJ791" t="s">
        <v>374</v>
      </c>
      <c r="PK791" t="s">
        <v>374</v>
      </c>
      <c r="PL791" t="s">
        <v>374</v>
      </c>
      <c r="PM791">
        <v>21.25</v>
      </c>
      <c r="PN791">
        <v>1.125</v>
      </c>
      <c r="PO791" t="s">
        <v>374</v>
      </c>
      <c r="PP791" t="s">
        <v>374</v>
      </c>
      <c r="PQ791">
        <v>6.5937999999999999</v>
      </c>
      <c r="PR791">
        <v>18.5</v>
      </c>
      <c r="PS791" t="s">
        <v>374</v>
      </c>
      <c r="PT791" t="s">
        <v>374</v>
      </c>
      <c r="PU791" t="s">
        <v>374</v>
      </c>
      <c r="PV791">
        <v>9.8125</v>
      </c>
      <c r="PW791" t="s">
        <v>374</v>
      </c>
      <c r="PX791">
        <v>6.3125</v>
      </c>
      <c r="PY791">
        <v>4.3281000000000001</v>
      </c>
      <c r="PZ791">
        <v>0.88280000000000003</v>
      </c>
      <c r="QA791">
        <v>12.044</v>
      </c>
      <c r="QB791" t="s">
        <v>374</v>
      </c>
      <c r="QC791" t="s">
        <v>374</v>
      </c>
      <c r="QD791">
        <v>2.8437999999999999</v>
      </c>
      <c r="QE791">
        <v>19.25</v>
      </c>
      <c r="QF791" t="s">
        <v>374</v>
      </c>
      <c r="QG791" t="s">
        <v>374</v>
      </c>
      <c r="QH791" t="s">
        <v>374</v>
      </c>
      <c r="QI791" t="s">
        <v>374</v>
      </c>
      <c r="QJ791" t="s">
        <v>374</v>
      </c>
      <c r="QK791">
        <v>11.1875</v>
      </c>
      <c r="QL791" t="s">
        <v>374</v>
      </c>
      <c r="QM791" t="s">
        <v>374</v>
      </c>
      <c r="QN791" t="s">
        <v>374</v>
      </c>
      <c r="QO791">
        <v>11.6812</v>
      </c>
      <c r="QP791">
        <v>1.7656000000000001</v>
      </c>
      <c r="QQ791" t="s">
        <v>374</v>
      </c>
      <c r="QR791">
        <v>3.5550000000000002</v>
      </c>
      <c r="QS791">
        <v>26.5</v>
      </c>
      <c r="QT791">
        <v>9.8558000000000003</v>
      </c>
      <c r="QU791" t="s">
        <v>374</v>
      </c>
      <c r="QV791" t="s">
        <v>374</v>
      </c>
      <c r="QW791">
        <v>3.9441999999999999</v>
      </c>
      <c r="QX791">
        <v>6.016</v>
      </c>
      <c r="QY791" t="s">
        <v>374</v>
      </c>
      <c r="QZ791">
        <v>2.2421000000000002</v>
      </c>
      <c r="RA791">
        <v>6.2652000000000001</v>
      </c>
      <c r="RB791" t="s">
        <v>374</v>
      </c>
      <c r="RC791" t="s">
        <v>374</v>
      </c>
      <c r="RD791">
        <v>16.082999999999998</v>
      </c>
      <c r="RE791">
        <v>9.6186000000000007</v>
      </c>
      <c r="RF791" t="s">
        <v>374</v>
      </c>
      <c r="RG791" t="s">
        <v>374</v>
      </c>
      <c r="RH791">
        <v>4.875</v>
      </c>
      <c r="RI791">
        <v>12.937200000000001</v>
      </c>
      <c r="RJ791">
        <v>22.968800000000002</v>
      </c>
      <c r="RK791" t="s">
        <v>374</v>
      </c>
      <c r="RL791" t="s">
        <v>374</v>
      </c>
      <c r="RM791" t="s">
        <v>374</v>
      </c>
      <c r="RN791" t="s">
        <v>374</v>
      </c>
      <c r="RO791">
        <v>13.25</v>
      </c>
      <c r="RP791">
        <v>21.375</v>
      </c>
      <c r="RQ791">
        <v>5.3906000000000001</v>
      </c>
      <c r="RR791">
        <v>44.625</v>
      </c>
      <c r="RS791" t="s">
        <v>374</v>
      </c>
      <c r="RT791" t="s">
        <v>374</v>
      </c>
      <c r="RU791">
        <v>4.9036999999999997</v>
      </c>
      <c r="RV791">
        <v>15.9063</v>
      </c>
      <c r="RW791" t="s">
        <v>374</v>
      </c>
      <c r="RX791" t="s">
        <v>374</v>
      </c>
      <c r="RY791" t="s">
        <v>374</v>
      </c>
      <c r="RZ791">
        <v>15.0916</v>
      </c>
      <c r="SA791" t="s">
        <v>374</v>
      </c>
      <c r="SB791" t="s">
        <v>374</v>
      </c>
      <c r="SC791" t="s">
        <v>374</v>
      </c>
      <c r="SD791">
        <v>2.1042000000000001</v>
      </c>
      <c r="SE791">
        <v>15.25</v>
      </c>
      <c r="SF791">
        <v>8.125</v>
      </c>
      <c r="SG791">
        <v>34.7986</v>
      </c>
      <c r="SH791" t="s">
        <v>374</v>
      </c>
      <c r="SI791" t="s">
        <v>374</v>
      </c>
      <c r="SJ791" t="s">
        <v>374</v>
      </c>
      <c r="SK791">
        <v>5.3333000000000004</v>
      </c>
      <c r="SL791">
        <v>9.5</v>
      </c>
      <c r="SM791" t="s">
        <v>374</v>
      </c>
      <c r="SN791" t="s">
        <v>374</v>
      </c>
    </row>
    <row r="792" spans="1:508" x14ac:dyDescent="0.3">
      <c r="A792">
        <f t="shared" si="12"/>
        <v>242</v>
      </c>
      <c r="B792" s="3">
        <v>33973</v>
      </c>
      <c r="C792" t="s">
        <v>374</v>
      </c>
      <c r="D792" t="s">
        <v>374</v>
      </c>
      <c r="E792" t="s">
        <v>374</v>
      </c>
      <c r="F792">
        <v>2.08</v>
      </c>
      <c r="G792" t="s">
        <v>374</v>
      </c>
      <c r="H792" t="s">
        <v>374</v>
      </c>
      <c r="I792">
        <v>5.625</v>
      </c>
      <c r="J792">
        <v>6.7969999999999997</v>
      </c>
      <c r="K792" t="s">
        <v>374</v>
      </c>
      <c r="L792">
        <v>2.1040000000000001</v>
      </c>
      <c r="M792" t="s">
        <v>374</v>
      </c>
      <c r="N792">
        <v>11.549200000000001</v>
      </c>
      <c r="O792" t="s">
        <v>374</v>
      </c>
      <c r="P792" t="s">
        <v>374</v>
      </c>
      <c r="Q792">
        <v>5.8125</v>
      </c>
      <c r="R792" t="s">
        <v>374</v>
      </c>
      <c r="S792">
        <v>33.125</v>
      </c>
      <c r="T792" t="s">
        <v>374</v>
      </c>
      <c r="U792">
        <v>2.35</v>
      </c>
      <c r="V792" t="s">
        <v>374</v>
      </c>
      <c r="W792">
        <v>204.96680000000001</v>
      </c>
      <c r="X792" t="s">
        <v>374</v>
      </c>
      <c r="Y792" t="s">
        <v>374</v>
      </c>
      <c r="Z792">
        <v>6.9375</v>
      </c>
      <c r="AA792" t="s">
        <v>374</v>
      </c>
      <c r="AB792" t="s">
        <v>374</v>
      </c>
      <c r="AC792" t="s">
        <v>374</v>
      </c>
      <c r="AD792">
        <v>4.1875</v>
      </c>
      <c r="AE792" t="s">
        <v>374</v>
      </c>
      <c r="AF792" t="s">
        <v>374</v>
      </c>
      <c r="AG792" t="s">
        <v>374</v>
      </c>
      <c r="AH792">
        <v>1.0508</v>
      </c>
      <c r="AI792" t="s">
        <v>374</v>
      </c>
      <c r="AJ792" t="s">
        <v>374</v>
      </c>
      <c r="AK792" t="s">
        <v>374</v>
      </c>
      <c r="AL792">
        <v>8.8279999999999994</v>
      </c>
      <c r="AM792" t="s">
        <v>374</v>
      </c>
      <c r="AN792" t="s">
        <v>374</v>
      </c>
      <c r="AO792" t="s">
        <v>374</v>
      </c>
      <c r="AP792" t="s">
        <v>374</v>
      </c>
      <c r="AQ792" t="s">
        <v>374</v>
      </c>
      <c r="AR792" t="s">
        <v>374</v>
      </c>
      <c r="AS792">
        <v>15.852</v>
      </c>
      <c r="AT792" t="s">
        <v>374</v>
      </c>
      <c r="AU792">
        <v>8.0086999999999993</v>
      </c>
      <c r="AV792">
        <v>21.8992</v>
      </c>
      <c r="AW792" t="s">
        <v>374</v>
      </c>
      <c r="AX792" t="s">
        <v>374</v>
      </c>
      <c r="AY792" t="s">
        <v>374</v>
      </c>
      <c r="AZ792" t="s">
        <v>374</v>
      </c>
      <c r="BA792">
        <v>15.666700000000001</v>
      </c>
      <c r="BB792" t="s">
        <v>374</v>
      </c>
      <c r="BC792" t="s">
        <v>374</v>
      </c>
      <c r="BD792" t="s">
        <v>374</v>
      </c>
      <c r="BE792">
        <v>14.3125</v>
      </c>
      <c r="BF792" t="s">
        <v>374</v>
      </c>
      <c r="BG792">
        <v>6.3897000000000004</v>
      </c>
      <c r="BH792">
        <v>19.312999999999999</v>
      </c>
      <c r="BI792">
        <v>19.812999999999999</v>
      </c>
      <c r="BJ792">
        <v>12.7813</v>
      </c>
      <c r="BK792">
        <v>7.6997999999999998</v>
      </c>
      <c r="BL792">
        <v>1.4167000000000001</v>
      </c>
      <c r="BM792">
        <v>9.7189999999999994</v>
      </c>
      <c r="BN792">
        <v>4.0416999999999996</v>
      </c>
      <c r="BO792">
        <v>2.9289000000000001</v>
      </c>
      <c r="BP792">
        <v>1.3820000000000001</v>
      </c>
      <c r="BQ792">
        <v>7.0721999999999996</v>
      </c>
      <c r="BR792" t="s">
        <v>374</v>
      </c>
      <c r="BS792">
        <v>19.5</v>
      </c>
      <c r="BT792" t="s">
        <v>374</v>
      </c>
      <c r="BU792">
        <v>2.1875</v>
      </c>
      <c r="BV792">
        <v>15.7935</v>
      </c>
      <c r="BW792" t="s">
        <v>374</v>
      </c>
      <c r="BX792" t="s">
        <v>374</v>
      </c>
      <c r="BY792">
        <v>5.2812999999999999</v>
      </c>
      <c r="BZ792" t="s">
        <v>374</v>
      </c>
      <c r="CA792" t="s">
        <v>374</v>
      </c>
      <c r="CB792">
        <v>37.642400000000002</v>
      </c>
      <c r="CC792">
        <v>12.8881</v>
      </c>
      <c r="CD792" t="s">
        <v>374</v>
      </c>
      <c r="CE792">
        <v>6.7968999999999999</v>
      </c>
      <c r="CF792" t="s">
        <v>374</v>
      </c>
      <c r="CG792" t="s">
        <v>374</v>
      </c>
      <c r="CH792" t="s">
        <v>374</v>
      </c>
      <c r="CI792" t="s">
        <v>374</v>
      </c>
      <c r="CJ792">
        <v>8.2187999999999999</v>
      </c>
      <c r="CK792" t="s">
        <v>374</v>
      </c>
      <c r="CL792" t="s">
        <v>374</v>
      </c>
      <c r="CM792" t="s">
        <v>374</v>
      </c>
      <c r="CN792">
        <v>1.7305000000000001</v>
      </c>
      <c r="CO792" t="s">
        <v>374</v>
      </c>
      <c r="CP792" t="s">
        <v>374</v>
      </c>
      <c r="CQ792">
        <v>2.6146000000000003</v>
      </c>
      <c r="CR792" t="s">
        <v>374</v>
      </c>
      <c r="CS792" t="s">
        <v>374</v>
      </c>
      <c r="CT792">
        <v>6.5138999999999996</v>
      </c>
      <c r="CU792">
        <v>16.728300000000001</v>
      </c>
      <c r="CV792">
        <v>6.8125</v>
      </c>
      <c r="CW792">
        <v>11.563000000000001</v>
      </c>
      <c r="CX792">
        <v>21.416699999999999</v>
      </c>
      <c r="CY792">
        <v>2.1528</v>
      </c>
      <c r="CZ792" t="s">
        <v>374</v>
      </c>
      <c r="DA792" t="s">
        <v>374</v>
      </c>
      <c r="DB792">
        <v>9.5630000000000006</v>
      </c>
      <c r="DC792">
        <v>18.375</v>
      </c>
      <c r="DD792" t="s">
        <v>374</v>
      </c>
      <c r="DE792">
        <v>18.839199999999998</v>
      </c>
      <c r="DF792" t="s">
        <v>374</v>
      </c>
      <c r="DG792">
        <v>1.4167000000000001</v>
      </c>
      <c r="DH792">
        <v>1.875</v>
      </c>
      <c r="DI792">
        <v>9.6242999999999999</v>
      </c>
      <c r="DJ792" t="s">
        <v>374</v>
      </c>
      <c r="DK792" t="s">
        <v>374</v>
      </c>
      <c r="DL792">
        <v>20.2181</v>
      </c>
      <c r="DM792" t="s">
        <v>374</v>
      </c>
      <c r="DN792" t="s">
        <v>374</v>
      </c>
      <c r="DO792" t="s">
        <v>374</v>
      </c>
      <c r="DP792">
        <v>1.0832999999999999</v>
      </c>
      <c r="DQ792" t="s">
        <v>374</v>
      </c>
      <c r="DR792">
        <v>9.4169999999999998</v>
      </c>
      <c r="DS792">
        <v>12.7037</v>
      </c>
      <c r="DT792" t="s">
        <v>374</v>
      </c>
      <c r="DU792" t="s">
        <v>374</v>
      </c>
      <c r="DV792" t="s">
        <v>374</v>
      </c>
      <c r="DW792">
        <v>11.596399999999999</v>
      </c>
      <c r="DX792">
        <v>17.4375</v>
      </c>
      <c r="DY792" t="s">
        <v>374</v>
      </c>
      <c r="DZ792">
        <v>19.6875</v>
      </c>
      <c r="EA792" t="s">
        <v>374</v>
      </c>
      <c r="EB792">
        <v>27.211099999999998</v>
      </c>
      <c r="EC792">
        <v>7.2291999999999996</v>
      </c>
      <c r="ED792" t="s">
        <v>374</v>
      </c>
      <c r="EE792" t="s">
        <v>374</v>
      </c>
      <c r="EF792" t="s">
        <v>374</v>
      </c>
      <c r="EG792" t="s">
        <v>374</v>
      </c>
      <c r="EH792">
        <v>1.2435</v>
      </c>
      <c r="EI792">
        <v>14.101699999999999</v>
      </c>
      <c r="EJ792" t="s">
        <v>374</v>
      </c>
      <c r="EK792" t="s">
        <v>374</v>
      </c>
      <c r="EL792" t="s">
        <v>374</v>
      </c>
      <c r="EM792" t="s">
        <v>374</v>
      </c>
      <c r="EN792" t="s">
        <v>374</v>
      </c>
      <c r="EO792">
        <v>7.8257000000000003</v>
      </c>
      <c r="EP792" t="s">
        <v>374</v>
      </c>
      <c r="EQ792">
        <v>7.8748000000000005</v>
      </c>
      <c r="ER792" t="s">
        <v>374</v>
      </c>
      <c r="ES792">
        <v>32.875</v>
      </c>
      <c r="ET792">
        <v>31.875699999999998</v>
      </c>
      <c r="EU792" t="s">
        <v>374</v>
      </c>
      <c r="EV792" t="s">
        <v>374</v>
      </c>
      <c r="EW792" t="s">
        <v>374</v>
      </c>
      <c r="EX792">
        <v>4.9843999999999999</v>
      </c>
      <c r="EY792" t="s">
        <v>374</v>
      </c>
      <c r="EZ792">
        <v>4.5781000000000001</v>
      </c>
      <c r="FA792">
        <v>32.625</v>
      </c>
      <c r="FB792">
        <v>5.3810000000000002</v>
      </c>
      <c r="FC792">
        <v>22</v>
      </c>
      <c r="FD792" t="s">
        <v>374</v>
      </c>
      <c r="FE792" t="s">
        <v>374</v>
      </c>
      <c r="FF792">
        <v>13.625</v>
      </c>
      <c r="FG792">
        <v>3.6093999999999999</v>
      </c>
      <c r="FH792" t="s">
        <v>374</v>
      </c>
      <c r="FI792" t="s">
        <v>374</v>
      </c>
      <c r="FJ792">
        <v>26.625</v>
      </c>
      <c r="FK792" t="s">
        <v>374</v>
      </c>
      <c r="FL792" t="s">
        <v>374</v>
      </c>
      <c r="FM792">
        <v>8.7041000000000004</v>
      </c>
      <c r="FN792">
        <v>33</v>
      </c>
      <c r="FO792">
        <v>31.875</v>
      </c>
      <c r="FP792" t="s">
        <v>374</v>
      </c>
      <c r="FQ792" t="s">
        <v>374</v>
      </c>
      <c r="FR792">
        <v>0.97660000000000002</v>
      </c>
      <c r="FS792" t="s">
        <v>374</v>
      </c>
      <c r="FT792" t="s">
        <v>374</v>
      </c>
      <c r="FU792">
        <v>14.035600000000001</v>
      </c>
      <c r="FV792" t="s">
        <v>374</v>
      </c>
      <c r="FW792">
        <v>0.63280000000000003</v>
      </c>
      <c r="FX792" t="s">
        <v>374</v>
      </c>
      <c r="FY792" t="s">
        <v>374</v>
      </c>
      <c r="FZ792" t="s">
        <v>374</v>
      </c>
      <c r="GA792">
        <v>14</v>
      </c>
      <c r="GB792" t="s">
        <v>374</v>
      </c>
      <c r="GC792" t="s">
        <v>374</v>
      </c>
      <c r="GD792" t="s">
        <v>374</v>
      </c>
      <c r="GE792">
        <v>1.3456999999999999</v>
      </c>
      <c r="GF792">
        <v>10.543200000000001</v>
      </c>
      <c r="GG792" t="s">
        <v>374</v>
      </c>
      <c r="GH792" t="s">
        <v>374</v>
      </c>
      <c r="GI792" t="s">
        <v>374</v>
      </c>
      <c r="GJ792">
        <v>5.6974</v>
      </c>
      <c r="GK792" t="s">
        <v>374</v>
      </c>
      <c r="GL792" t="s">
        <v>374</v>
      </c>
      <c r="GM792" t="s">
        <v>374</v>
      </c>
      <c r="GN792">
        <v>24.875</v>
      </c>
      <c r="GO792" t="s">
        <v>374</v>
      </c>
      <c r="GP792" t="s">
        <v>374</v>
      </c>
      <c r="GQ792" t="s">
        <v>374</v>
      </c>
      <c r="GR792">
        <v>13.125</v>
      </c>
      <c r="GS792">
        <v>6.8489000000000004</v>
      </c>
      <c r="GT792">
        <v>0.57030000000000003</v>
      </c>
      <c r="GU792">
        <v>14.001799999999999</v>
      </c>
      <c r="GV792">
        <v>11.0783</v>
      </c>
      <c r="GW792">
        <v>10.605</v>
      </c>
      <c r="GX792" t="s">
        <v>374</v>
      </c>
      <c r="GY792" t="s">
        <v>374</v>
      </c>
      <c r="GZ792" t="s">
        <v>374</v>
      </c>
      <c r="HA792">
        <v>22.416699999999999</v>
      </c>
      <c r="HB792" t="s">
        <v>374</v>
      </c>
      <c r="HC792">
        <v>4.9074</v>
      </c>
      <c r="HD792" t="s">
        <v>374</v>
      </c>
      <c r="HE792" t="s">
        <v>374</v>
      </c>
      <c r="HF792">
        <v>30</v>
      </c>
      <c r="HG792">
        <v>6.8498000000000001</v>
      </c>
      <c r="HH792" t="s">
        <v>374</v>
      </c>
      <c r="HI792">
        <v>9.6228999999999996</v>
      </c>
      <c r="HJ792" t="s">
        <v>374</v>
      </c>
      <c r="HK792" t="s">
        <v>374</v>
      </c>
      <c r="HL792">
        <v>10.938000000000001</v>
      </c>
      <c r="HM792">
        <v>15.416700000000001</v>
      </c>
      <c r="HN792" t="s">
        <v>374</v>
      </c>
      <c r="HO792" t="s">
        <v>374</v>
      </c>
      <c r="HP792" t="s">
        <v>374</v>
      </c>
      <c r="HQ792" t="s">
        <v>374</v>
      </c>
      <c r="HR792">
        <v>4.625</v>
      </c>
      <c r="HS792">
        <v>0.71879999999999999</v>
      </c>
      <c r="HT792">
        <v>14.369300000000001</v>
      </c>
      <c r="HU792">
        <v>4.4617000000000004</v>
      </c>
      <c r="HV792" t="s">
        <v>374</v>
      </c>
      <c r="HW792">
        <v>3.0116000000000001</v>
      </c>
      <c r="HX792">
        <v>9.9687999999999999</v>
      </c>
      <c r="HY792">
        <v>2.8906000000000001</v>
      </c>
      <c r="HZ792" t="s">
        <v>374</v>
      </c>
      <c r="IA792">
        <v>7.5487000000000002</v>
      </c>
      <c r="IB792">
        <v>11.6875</v>
      </c>
      <c r="IC792">
        <v>7.2140000000000004</v>
      </c>
      <c r="ID792">
        <v>12.5313</v>
      </c>
      <c r="IE792" t="s">
        <v>374</v>
      </c>
      <c r="IF792">
        <v>2.0625</v>
      </c>
      <c r="IG792">
        <v>4.5678999999999998</v>
      </c>
      <c r="IH792">
        <v>35.957999999999998</v>
      </c>
      <c r="II792" t="s">
        <v>374</v>
      </c>
      <c r="IJ792" t="s">
        <v>374</v>
      </c>
      <c r="IK792" t="s">
        <v>374</v>
      </c>
      <c r="IL792">
        <v>2.7031000000000001</v>
      </c>
      <c r="IM792" t="s">
        <v>374</v>
      </c>
      <c r="IN792">
        <v>32.656399999999998</v>
      </c>
      <c r="IO792">
        <v>11.375</v>
      </c>
      <c r="IP792" t="s">
        <v>374</v>
      </c>
      <c r="IQ792" t="s">
        <v>374</v>
      </c>
      <c r="IR792">
        <v>8.0484000000000009</v>
      </c>
      <c r="IS792" t="s">
        <v>374</v>
      </c>
      <c r="IT792" t="s">
        <v>374</v>
      </c>
      <c r="IU792" t="s">
        <v>374</v>
      </c>
      <c r="IV792">
        <v>8.2344000000000008</v>
      </c>
      <c r="IW792" t="s">
        <v>374</v>
      </c>
      <c r="IX792">
        <v>6.7187999999999999</v>
      </c>
      <c r="IY792">
        <v>5.6875</v>
      </c>
      <c r="IZ792">
        <v>3.9268999999999998</v>
      </c>
      <c r="JA792">
        <v>1.5207999999999999</v>
      </c>
      <c r="JB792">
        <v>12.375</v>
      </c>
      <c r="JC792" t="s">
        <v>374</v>
      </c>
      <c r="JD792">
        <v>12.875</v>
      </c>
      <c r="JE792" t="s">
        <v>374</v>
      </c>
      <c r="JF792">
        <v>32.875</v>
      </c>
      <c r="JG792">
        <v>9.6875</v>
      </c>
      <c r="JH792" t="s">
        <v>374</v>
      </c>
      <c r="JI792" t="s">
        <v>374</v>
      </c>
      <c r="JJ792">
        <v>6.8888999999999996</v>
      </c>
      <c r="JK792">
        <v>3</v>
      </c>
      <c r="JL792">
        <v>28.622499999999999</v>
      </c>
      <c r="JM792" t="s">
        <v>374</v>
      </c>
      <c r="JN792" t="s">
        <v>374</v>
      </c>
      <c r="JO792">
        <v>10.5</v>
      </c>
      <c r="JP792">
        <v>1.8281000000000001</v>
      </c>
      <c r="JQ792">
        <v>3.5625</v>
      </c>
      <c r="JR792">
        <v>0.50170000000000003</v>
      </c>
      <c r="JS792">
        <v>9.9895999999999994</v>
      </c>
      <c r="JT792">
        <v>12.340400000000001</v>
      </c>
      <c r="JU792" t="s">
        <v>374</v>
      </c>
      <c r="JV792">
        <v>8.5312999999999999</v>
      </c>
      <c r="JW792">
        <v>3.2389999999999999</v>
      </c>
      <c r="JX792" t="s">
        <v>374</v>
      </c>
      <c r="JY792">
        <v>6.8646000000000003</v>
      </c>
      <c r="JZ792">
        <v>8.1875</v>
      </c>
      <c r="KA792" t="s">
        <v>374</v>
      </c>
      <c r="KB792">
        <v>15.375</v>
      </c>
      <c r="KC792" t="s">
        <v>374</v>
      </c>
      <c r="KD792">
        <v>18</v>
      </c>
      <c r="KE792" t="s">
        <v>374</v>
      </c>
      <c r="KF792">
        <v>1.5547</v>
      </c>
      <c r="KG792">
        <v>4.5278</v>
      </c>
      <c r="KH792">
        <v>3.9506000000000001</v>
      </c>
      <c r="KI792" t="s">
        <v>374</v>
      </c>
      <c r="KJ792" t="s">
        <v>374</v>
      </c>
      <c r="KK792" t="s">
        <v>374</v>
      </c>
      <c r="KL792" t="s">
        <v>374</v>
      </c>
      <c r="KM792">
        <v>9.5625</v>
      </c>
      <c r="KN792" t="s">
        <v>374</v>
      </c>
      <c r="KO792" t="s">
        <v>374</v>
      </c>
      <c r="KP792" t="s">
        <v>374</v>
      </c>
      <c r="KQ792">
        <v>13.073499999999999</v>
      </c>
      <c r="KR792">
        <v>12.25</v>
      </c>
      <c r="KS792" t="s">
        <v>374</v>
      </c>
      <c r="KT792" t="s">
        <v>374</v>
      </c>
      <c r="KU792" t="s">
        <v>374</v>
      </c>
      <c r="KV792" t="s">
        <v>374</v>
      </c>
      <c r="KW792">
        <v>5.9141000000000004</v>
      </c>
      <c r="KX792" t="s">
        <v>374</v>
      </c>
      <c r="KY792">
        <v>4.7812999999999999</v>
      </c>
      <c r="KZ792" t="s">
        <v>374</v>
      </c>
      <c r="LA792" t="s">
        <v>374</v>
      </c>
      <c r="LB792" t="s">
        <v>374</v>
      </c>
      <c r="LC792" t="s">
        <v>374</v>
      </c>
      <c r="LD792">
        <v>15.166700000000001</v>
      </c>
      <c r="LE792">
        <v>24.207999999999998</v>
      </c>
      <c r="LF792">
        <v>9.4E-2</v>
      </c>
      <c r="LG792">
        <v>5.8925999999999998</v>
      </c>
      <c r="LH792" t="s">
        <v>374</v>
      </c>
      <c r="LI792" t="s">
        <v>374</v>
      </c>
      <c r="LJ792">
        <v>20.762899999999998</v>
      </c>
      <c r="LK792">
        <v>5.3497000000000003</v>
      </c>
      <c r="LL792" t="s">
        <v>374</v>
      </c>
      <c r="LM792" t="s">
        <v>374</v>
      </c>
      <c r="LN792">
        <v>2.6602000000000001</v>
      </c>
      <c r="LO792">
        <v>31.5777</v>
      </c>
      <c r="LP792" t="s">
        <v>374</v>
      </c>
      <c r="LQ792" t="s">
        <v>374</v>
      </c>
      <c r="LR792" t="s">
        <v>374</v>
      </c>
      <c r="LS792">
        <v>1.7656000000000001</v>
      </c>
      <c r="LT792" t="s">
        <v>374</v>
      </c>
      <c r="LU792" t="s">
        <v>374</v>
      </c>
      <c r="LV792" t="s">
        <v>374</v>
      </c>
      <c r="LW792" t="s">
        <v>374</v>
      </c>
      <c r="LX792">
        <v>18.1875</v>
      </c>
      <c r="LY792">
        <v>32.449300000000001</v>
      </c>
      <c r="LZ792" t="s">
        <v>374</v>
      </c>
      <c r="MA792">
        <v>5.2066999999999997</v>
      </c>
      <c r="MB792">
        <v>2.6015999999999999</v>
      </c>
      <c r="MC792">
        <v>1.7187999999999999</v>
      </c>
      <c r="MD792" t="s">
        <v>374</v>
      </c>
      <c r="ME792">
        <v>15.422000000000001</v>
      </c>
      <c r="MF792" t="s">
        <v>374</v>
      </c>
      <c r="MG792" t="s">
        <v>374</v>
      </c>
      <c r="MH792" t="s">
        <v>374</v>
      </c>
      <c r="MI792">
        <v>20.791699999999999</v>
      </c>
      <c r="MJ792" t="s">
        <v>374</v>
      </c>
      <c r="MK792">
        <v>10.5938</v>
      </c>
      <c r="ML792">
        <v>9.8125</v>
      </c>
      <c r="MM792" t="s">
        <v>374</v>
      </c>
      <c r="MN792" t="s">
        <v>374</v>
      </c>
      <c r="MO792" t="s">
        <v>374</v>
      </c>
      <c r="MP792" t="s">
        <v>374</v>
      </c>
      <c r="MQ792" t="s">
        <v>374</v>
      </c>
      <c r="MR792" t="s">
        <v>374</v>
      </c>
      <c r="MS792">
        <v>2.8641999999999999</v>
      </c>
      <c r="MT792">
        <v>4.0216000000000003</v>
      </c>
      <c r="MU792">
        <v>5.0625</v>
      </c>
      <c r="MV792" t="s">
        <v>374</v>
      </c>
      <c r="MW792" t="s">
        <v>374</v>
      </c>
      <c r="MX792">
        <v>8.4534000000000002</v>
      </c>
      <c r="MY792" t="s">
        <v>374</v>
      </c>
      <c r="MZ792">
        <v>2.0337999999999998</v>
      </c>
      <c r="NA792">
        <v>0.82010000000000005</v>
      </c>
      <c r="NB792">
        <v>4.8738999999999999</v>
      </c>
      <c r="NC792">
        <v>11.7209</v>
      </c>
      <c r="ND792">
        <v>15.25</v>
      </c>
      <c r="NE792" t="s">
        <v>374</v>
      </c>
      <c r="NF792">
        <v>6.0312999999999999</v>
      </c>
      <c r="NG792" t="s">
        <v>374</v>
      </c>
      <c r="NH792">
        <v>13.3125</v>
      </c>
      <c r="NI792">
        <v>2.4062999999999999</v>
      </c>
      <c r="NJ792">
        <v>9.0740999999999996</v>
      </c>
      <c r="NK792">
        <v>3.7343999999999999</v>
      </c>
      <c r="NL792" t="s">
        <v>374</v>
      </c>
      <c r="NM792">
        <v>9.9375</v>
      </c>
      <c r="NN792" t="s">
        <v>374</v>
      </c>
      <c r="NO792" t="s">
        <v>374</v>
      </c>
      <c r="NP792">
        <v>28.625</v>
      </c>
      <c r="NQ792" t="s">
        <v>374</v>
      </c>
      <c r="NR792">
        <v>20</v>
      </c>
      <c r="NS792">
        <v>16.375</v>
      </c>
      <c r="NT792">
        <v>12.527200000000001</v>
      </c>
      <c r="NU792" t="s">
        <v>374</v>
      </c>
      <c r="NV792" t="s">
        <v>374</v>
      </c>
      <c r="NW792" t="s">
        <v>374</v>
      </c>
      <c r="NX792" t="s">
        <v>374</v>
      </c>
      <c r="NY792">
        <v>28.375</v>
      </c>
      <c r="NZ792" t="s">
        <v>374</v>
      </c>
      <c r="OA792" t="s">
        <v>374</v>
      </c>
      <c r="OB792" t="s">
        <v>374</v>
      </c>
      <c r="OC792">
        <v>0.74119999999999997</v>
      </c>
      <c r="OD792" t="s">
        <v>374</v>
      </c>
      <c r="OE792" t="s">
        <v>374</v>
      </c>
      <c r="OF792" t="s">
        <v>374</v>
      </c>
      <c r="OG792" t="s">
        <v>374</v>
      </c>
      <c r="OH792">
        <v>12</v>
      </c>
      <c r="OI792" t="s">
        <v>374</v>
      </c>
      <c r="OJ792">
        <v>1.1042000000000001</v>
      </c>
      <c r="OK792">
        <v>2.9630000000000001</v>
      </c>
      <c r="OL792" t="s">
        <v>374</v>
      </c>
      <c r="OM792" t="s">
        <v>374</v>
      </c>
      <c r="ON792" t="s">
        <v>374</v>
      </c>
      <c r="OO792">
        <v>2.0741000000000001</v>
      </c>
      <c r="OP792" t="s">
        <v>374</v>
      </c>
      <c r="OQ792">
        <v>0.62890000000000001</v>
      </c>
      <c r="OR792" t="s">
        <v>374</v>
      </c>
      <c r="OS792">
        <v>26.25</v>
      </c>
      <c r="OT792" t="s">
        <v>374</v>
      </c>
      <c r="OU792">
        <v>0.58199999999999996</v>
      </c>
      <c r="OV792">
        <v>0.84360000000000002</v>
      </c>
      <c r="OW792" t="s">
        <v>374</v>
      </c>
      <c r="OX792">
        <v>15.5</v>
      </c>
      <c r="OY792">
        <v>2.0630000000000002</v>
      </c>
      <c r="OZ792">
        <v>33.594000000000001</v>
      </c>
      <c r="PA792">
        <v>12.6967</v>
      </c>
      <c r="PB792" t="s">
        <v>374</v>
      </c>
      <c r="PC792">
        <v>21.167000000000002</v>
      </c>
      <c r="PD792">
        <v>8.5625</v>
      </c>
      <c r="PE792">
        <v>11.6478</v>
      </c>
      <c r="PF792" t="s">
        <v>374</v>
      </c>
      <c r="PG792">
        <v>7.609</v>
      </c>
      <c r="PH792" t="s">
        <v>374</v>
      </c>
      <c r="PI792" t="s">
        <v>374</v>
      </c>
      <c r="PJ792" t="s">
        <v>374</v>
      </c>
      <c r="PK792" t="s">
        <v>374</v>
      </c>
      <c r="PL792" t="s">
        <v>374</v>
      </c>
      <c r="PM792">
        <v>20.625</v>
      </c>
      <c r="PN792">
        <v>1.1667000000000001</v>
      </c>
      <c r="PO792" t="s">
        <v>374</v>
      </c>
      <c r="PP792" t="s">
        <v>374</v>
      </c>
      <c r="PQ792">
        <v>6.5312999999999999</v>
      </c>
      <c r="PR792">
        <v>18.25</v>
      </c>
      <c r="PS792" t="s">
        <v>374</v>
      </c>
      <c r="PT792" t="s">
        <v>374</v>
      </c>
      <c r="PU792" t="s">
        <v>374</v>
      </c>
      <c r="PV792">
        <v>10.25</v>
      </c>
      <c r="PW792" t="s">
        <v>374</v>
      </c>
      <c r="PX792">
        <v>6.2083000000000004</v>
      </c>
      <c r="PY792">
        <v>4.2656000000000001</v>
      </c>
      <c r="PZ792">
        <v>0.875</v>
      </c>
      <c r="QA792">
        <v>12.044</v>
      </c>
      <c r="QB792" t="s">
        <v>374</v>
      </c>
      <c r="QC792" t="s">
        <v>374</v>
      </c>
      <c r="QD792">
        <v>2.8593999999999999</v>
      </c>
      <c r="QE792">
        <v>19.25</v>
      </c>
      <c r="QF792" t="s">
        <v>374</v>
      </c>
      <c r="QG792" t="s">
        <v>374</v>
      </c>
      <c r="QH792" t="s">
        <v>374</v>
      </c>
      <c r="QI792" t="s">
        <v>374</v>
      </c>
      <c r="QJ792" t="s">
        <v>374</v>
      </c>
      <c r="QK792">
        <v>11.0625</v>
      </c>
      <c r="QL792" t="s">
        <v>374</v>
      </c>
      <c r="QM792" t="s">
        <v>374</v>
      </c>
      <c r="QN792" t="s">
        <v>374</v>
      </c>
      <c r="QO792">
        <v>11.9703</v>
      </c>
      <c r="QP792">
        <v>1.8125</v>
      </c>
      <c r="QQ792" t="s">
        <v>374</v>
      </c>
      <c r="QR792">
        <v>3.5939999999999999</v>
      </c>
      <c r="QS792">
        <v>26.8125</v>
      </c>
      <c r="QT792">
        <v>10.0032</v>
      </c>
      <c r="QU792" t="s">
        <v>374</v>
      </c>
      <c r="QV792" t="s">
        <v>374</v>
      </c>
      <c r="QW792">
        <v>3.9716</v>
      </c>
      <c r="QX792">
        <v>6.109</v>
      </c>
      <c r="QY792" t="s">
        <v>374</v>
      </c>
      <c r="QZ792">
        <v>2.1663000000000001</v>
      </c>
      <c r="RA792">
        <v>6.1475</v>
      </c>
      <c r="RB792" t="s">
        <v>374</v>
      </c>
      <c r="RC792" t="s">
        <v>374</v>
      </c>
      <c r="RD792">
        <v>16.167000000000002</v>
      </c>
      <c r="RE792">
        <v>9.4448000000000008</v>
      </c>
      <c r="RF792" t="s">
        <v>374</v>
      </c>
      <c r="RG792" t="s">
        <v>374</v>
      </c>
      <c r="RH792">
        <v>5.125</v>
      </c>
      <c r="RI792">
        <v>12.803800000000001</v>
      </c>
      <c r="RJ792">
        <v>23.0809</v>
      </c>
      <c r="RK792" t="s">
        <v>374</v>
      </c>
      <c r="RL792" t="s">
        <v>374</v>
      </c>
      <c r="RM792" t="s">
        <v>374</v>
      </c>
      <c r="RN792" t="s">
        <v>374</v>
      </c>
      <c r="RO792">
        <v>13</v>
      </c>
      <c r="RP792">
        <v>21.375</v>
      </c>
      <c r="RQ792">
        <v>5.3906000000000001</v>
      </c>
      <c r="RR792">
        <v>44</v>
      </c>
      <c r="RS792" t="s">
        <v>374</v>
      </c>
      <c r="RT792" t="s">
        <v>374</v>
      </c>
      <c r="RU792">
        <v>4.8257000000000003</v>
      </c>
      <c r="RV792">
        <v>15.7188</v>
      </c>
      <c r="RW792" t="s">
        <v>374</v>
      </c>
      <c r="RX792" t="s">
        <v>374</v>
      </c>
      <c r="RY792" t="s">
        <v>374</v>
      </c>
      <c r="RZ792">
        <v>15.3986</v>
      </c>
      <c r="SA792" t="s">
        <v>374</v>
      </c>
      <c r="SB792" t="s">
        <v>374</v>
      </c>
      <c r="SC792" t="s">
        <v>374</v>
      </c>
      <c r="SD792">
        <v>2</v>
      </c>
      <c r="SE792">
        <v>15.375</v>
      </c>
      <c r="SF792">
        <v>8.25</v>
      </c>
      <c r="SG792">
        <v>36.1708</v>
      </c>
      <c r="SH792" t="s">
        <v>374</v>
      </c>
      <c r="SI792" t="s">
        <v>374</v>
      </c>
      <c r="SJ792" t="s">
        <v>374</v>
      </c>
      <c r="SK792">
        <v>5.2778</v>
      </c>
      <c r="SL792">
        <v>9.5</v>
      </c>
      <c r="SM792" t="s">
        <v>374</v>
      </c>
      <c r="SN792" t="s">
        <v>374</v>
      </c>
    </row>
    <row r="793" spans="1:508" x14ac:dyDescent="0.3">
      <c r="A793">
        <f t="shared" si="12"/>
        <v>242</v>
      </c>
      <c r="B793" s="3">
        <v>33974</v>
      </c>
      <c r="C793" t="s">
        <v>374</v>
      </c>
      <c r="D793" t="s">
        <v>374</v>
      </c>
      <c r="E793" t="s">
        <v>374</v>
      </c>
      <c r="F793">
        <v>2.1160000000000001</v>
      </c>
      <c r="G793" t="s">
        <v>374</v>
      </c>
      <c r="H793" t="s">
        <v>374</v>
      </c>
      <c r="I793">
        <v>5.375</v>
      </c>
      <c r="J793">
        <v>6.6570999999999998</v>
      </c>
      <c r="K793" t="s">
        <v>374</v>
      </c>
      <c r="L793">
        <v>2.1360000000000001</v>
      </c>
      <c r="M793" t="s">
        <v>374</v>
      </c>
      <c r="N793">
        <v>11.549200000000001</v>
      </c>
      <c r="O793" t="s">
        <v>374</v>
      </c>
      <c r="P793" t="s">
        <v>374</v>
      </c>
      <c r="Q793">
        <v>5.9375</v>
      </c>
      <c r="R793" t="s">
        <v>374</v>
      </c>
      <c r="S793">
        <v>32.875</v>
      </c>
      <c r="T793" t="s">
        <v>374</v>
      </c>
      <c r="U793">
        <v>2.2917000000000001</v>
      </c>
      <c r="V793" t="s">
        <v>374</v>
      </c>
      <c r="W793">
        <v>199.00970000000001</v>
      </c>
      <c r="X793" t="s">
        <v>374</v>
      </c>
      <c r="Y793" t="s">
        <v>374</v>
      </c>
      <c r="Z793">
        <v>6.6562999999999999</v>
      </c>
      <c r="AA793" t="s">
        <v>374</v>
      </c>
      <c r="AB793" t="s">
        <v>374</v>
      </c>
      <c r="AC793" t="s">
        <v>374</v>
      </c>
      <c r="AD793">
        <v>4.25</v>
      </c>
      <c r="AE793" t="s">
        <v>374</v>
      </c>
      <c r="AF793" t="s">
        <v>374</v>
      </c>
      <c r="AG793" t="s">
        <v>374</v>
      </c>
      <c r="AH793">
        <v>1.0781000000000001</v>
      </c>
      <c r="AI793" t="s">
        <v>374</v>
      </c>
      <c r="AJ793" t="s">
        <v>374</v>
      </c>
      <c r="AK793" t="s">
        <v>374</v>
      </c>
      <c r="AL793">
        <v>8.4689999999999994</v>
      </c>
      <c r="AM793" t="s">
        <v>374</v>
      </c>
      <c r="AN793" t="s">
        <v>374</v>
      </c>
      <c r="AO793" t="s">
        <v>374</v>
      </c>
      <c r="AP793" t="s">
        <v>374</v>
      </c>
      <c r="AQ793" t="s">
        <v>374</v>
      </c>
      <c r="AR793" t="s">
        <v>374</v>
      </c>
      <c r="AS793">
        <v>15.519</v>
      </c>
      <c r="AT793" t="s">
        <v>374</v>
      </c>
      <c r="AU793">
        <v>8.0086999999999993</v>
      </c>
      <c r="AV793">
        <v>21.8992</v>
      </c>
      <c r="AW793" t="s">
        <v>374</v>
      </c>
      <c r="AX793" t="s">
        <v>374</v>
      </c>
      <c r="AY793" t="s">
        <v>374</v>
      </c>
      <c r="AZ793" t="s">
        <v>374</v>
      </c>
      <c r="BA793">
        <v>15.5</v>
      </c>
      <c r="BB793" t="s">
        <v>374</v>
      </c>
      <c r="BC793" t="s">
        <v>374</v>
      </c>
      <c r="BD793" t="s">
        <v>374</v>
      </c>
      <c r="BE793">
        <v>14.25</v>
      </c>
      <c r="BF793" t="s">
        <v>374</v>
      </c>
      <c r="BG793">
        <v>6.4535999999999998</v>
      </c>
      <c r="BH793">
        <v>19.375</v>
      </c>
      <c r="BI793">
        <v>20</v>
      </c>
      <c r="BJ793">
        <v>12.5938</v>
      </c>
      <c r="BK793">
        <v>7.6394000000000002</v>
      </c>
      <c r="BL793">
        <v>1.4213</v>
      </c>
      <c r="BM793">
        <v>9.6880000000000006</v>
      </c>
      <c r="BN793">
        <v>3.9861</v>
      </c>
      <c r="BO793">
        <v>2.96</v>
      </c>
      <c r="BP793">
        <v>1.3620000000000001</v>
      </c>
      <c r="BQ793">
        <v>7.0389999999999997</v>
      </c>
      <c r="BR793" t="s">
        <v>374</v>
      </c>
      <c r="BS793">
        <v>19.5</v>
      </c>
      <c r="BT793" t="s">
        <v>374</v>
      </c>
      <c r="BU793">
        <v>2.1797</v>
      </c>
      <c r="BV793">
        <v>15.4664</v>
      </c>
      <c r="BW793" t="s">
        <v>374</v>
      </c>
      <c r="BX793" t="s">
        <v>374</v>
      </c>
      <c r="BY793">
        <v>5.2187999999999999</v>
      </c>
      <c r="BZ793" t="s">
        <v>374</v>
      </c>
      <c r="CA793" t="s">
        <v>374</v>
      </c>
      <c r="CB793">
        <v>37.642400000000002</v>
      </c>
      <c r="CC793">
        <v>12.7422</v>
      </c>
      <c r="CD793" t="s">
        <v>374</v>
      </c>
      <c r="CE793">
        <v>6.8125</v>
      </c>
      <c r="CF793" t="s">
        <v>374</v>
      </c>
      <c r="CG793" t="s">
        <v>374</v>
      </c>
      <c r="CH793" t="s">
        <v>374</v>
      </c>
      <c r="CI793" t="s">
        <v>374</v>
      </c>
      <c r="CJ793">
        <v>8.0937999999999999</v>
      </c>
      <c r="CK793" t="s">
        <v>374</v>
      </c>
      <c r="CL793" t="s">
        <v>374</v>
      </c>
      <c r="CM793" t="s">
        <v>374</v>
      </c>
      <c r="CN793">
        <v>1.7031000000000001</v>
      </c>
      <c r="CO793" t="s">
        <v>374</v>
      </c>
      <c r="CP793" t="s">
        <v>374</v>
      </c>
      <c r="CQ793">
        <v>2.6146000000000003</v>
      </c>
      <c r="CR793" t="s">
        <v>374</v>
      </c>
      <c r="CS793" t="s">
        <v>374</v>
      </c>
      <c r="CT793">
        <v>6.4722</v>
      </c>
      <c r="CU793">
        <v>16.522600000000001</v>
      </c>
      <c r="CV793">
        <v>6.9375</v>
      </c>
      <c r="CW793">
        <v>11.625</v>
      </c>
      <c r="CX793">
        <v>20.666699999999999</v>
      </c>
      <c r="CY793">
        <v>2.1528</v>
      </c>
      <c r="CZ793" t="s">
        <v>374</v>
      </c>
      <c r="DA793" t="s">
        <v>374</v>
      </c>
      <c r="DB793">
        <v>9.5470000000000006</v>
      </c>
      <c r="DC793">
        <v>18.375</v>
      </c>
      <c r="DD793" t="s">
        <v>374</v>
      </c>
      <c r="DE793">
        <v>18.686800000000002</v>
      </c>
      <c r="DF793" t="s">
        <v>374</v>
      </c>
      <c r="DG793">
        <v>1.3646</v>
      </c>
      <c r="DH793">
        <v>1.875</v>
      </c>
      <c r="DI793">
        <v>9.4337</v>
      </c>
      <c r="DJ793" t="s">
        <v>374</v>
      </c>
      <c r="DK793" t="s">
        <v>374</v>
      </c>
      <c r="DL793">
        <v>20.277899999999999</v>
      </c>
      <c r="DM793" t="s">
        <v>374</v>
      </c>
      <c r="DN793" t="s">
        <v>374</v>
      </c>
      <c r="DO793" t="s">
        <v>374</v>
      </c>
      <c r="DP793">
        <v>1.1128</v>
      </c>
      <c r="DQ793" t="s">
        <v>374</v>
      </c>
      <c r="DR793">
        <v>9.5830000000000002</v>
      </c>
      <c r="DS793">
        <v>12.4444</v>
      </c>
      <c r="DT793" t="s">
        <v>374</v>
      </c>
      <c r="DU793" t="s">
        <v>374</v>
      </c>
      <c r="DV793" t="s">
        <v>374</v>
      </c>
      <c r="DW793">
        <v>11.6234</v>
      </c>
      <c r="DX793">
        <v>17.343800000000002</v>
      </c>
      <c r="DY793" t="s">
        <v>374</v>
      </c>
      <c r="DZ793">
        <v>19.75</v>
      </c>
      <c r="EA793" t="s">
        <v>374</v>
      </c>
      <c r="EB793">
        <v>27.151800000000001</v>
      </c>
      <c r="EC793">
        <v>7.1458000000000004</v>
      </c>
      <c r="ED793" t="s">
        <v>374</v>
      </c>
      <c r="EE793" t="s">
        <v>374</v>
      </c>
      <c r="EF793" t="s">
        <v>374</v>
      </c>
      <c r="EG793" t="s">
        <v>374</v>
      </c>
      <c r="EH793">
        <v>1.2671000000000001</v>
      </c>
      <c r="EI793">
        <v>14.1839</v>
      </c>
      <c r="EJ793" t="s">
        <v>374</v>
      </c>
      <c r="EK793" t="s">
        <v>374</v>
      </c>
      <c r="EL793" t="s">
        <v>374</v>
      </c>
      <c r="EM793" t="s">
        <v>374</v>
      </c>
      <c r="EN793" t="s">
        <v>374</v>
      </c>
      <c r="EO793">
        <v>7.8467000000000002</v>
      </c>
      <c r="EP793" t="s">
        <v>374</v>
      </c>
      <c r="EQ793">
        <v>7.8748000000000005</v>
      </c>
      <c r="ER793" t="s">
        <v>374</v>
      </c>
      <c r="ES793">
        <v>32.625</v>
      </c>
      <c r="ET793">
        <v>31.657399999999999</v>
      </c>
      <c r="EU793" t="s">
        <v>374</v>
      </c>
      <c r="EV793" t="s">
        <v>374</v>
      </c>
      <c r="EW793" t="s">
        <v>374</v>
      </c>
      <c r="EX793">
        <v>5.0156000000000001</v>
      </c>
      <c r="EY793" t="s">
        <v>374</v>
      </c>
      <c r="EZ793">
        <v>4.5625</v>
      </c>
      <c r="FA793">
        <v>32.375</v>
      </c>
      <c r="FB793">
        <v>5.3159999999999998</v>
      </c>
      <c r="FC793">
        <v>21.875</v>
      </c>
      <c r="FD793" t="s">
        <v>374</v>
      </c>
      <c r="FE793" t="s">
        <v>374</v>
      </c>
      <c r="FF793">
        <v>13.7188</v>
      </c>
      <c r="FG793">
        <v>3.6875</v>
      </c>
      <c r="FH793" t="s">
        <v>374</v>
      </c>
      <c r="FI793" t="s">
        <v>374</v>
      </c>
      <c r="FJ793">
        <v>26.5</v>
      </c>
      <c r="FK793" t="s">
        <v>374</v>
      </c>
      <c r="FL793" t="s">
        <v>374</v>
      </c>
      <c r="FM793">
        <v>8.6633999999999993</v>
      </c>
      <c r="FN793">
        <v>33</v>
      </c>
      <c r="FO793">
        <v>31.125</v>
      </c>
      <c r="FP793" t="s">
        <v>374</v>
      </c>
      <c r="FQ793" t="s">
        <v>374</v>
      </c>
      <c r="FR793">
        <v>0.99219999999999997</v>
      </c>
      <c r="FS793" t="s">
        <v>374</v>
      </c>
      <c r="FT793" t="s">
        <v>374</v>
      </c>
      <c r="FU793">
        <v>14.1951</v>
      </c>
      <c r="FV793" t="s">
        <v>374</v>
      </c>
      <c r="FW793">
        <v>0.625</v>
      </c>
      <c r="FX793" t="s">
        <v>374</v>
      </c>
      <c r="FY793" t="s">
        <v>374</v>
      </c>
      <c r="FZ793" t="s">
        <v>374</v>
      </c>
      <c r="GA793">
        <v>13.875</v>
      </c>
      <c r="GB793" t="s">
        <v>374</v>
      </c>
      <c r="GC793" t="s">
        <v>374</v>
      </c>
      <c r="GD793" t="s">
        <v>374</v>
      </c>
      <c r="GE793">
        <v>1.3456999999999999</v>
      </c>
      <c r="GF793">
        <v>10.5185</v>
      </c>
      <c r="GG793" t="s">
        <v>374</v>
      </c>
      <c r="GH793" t="s">
        <v>374</v>
      </c>
      <c r="GI793" t="s">
        <v>374</v>
      </c>
      <c r="GJ793">
        <v>5.7119</v>
      </c>
      <c r="GK793" t="s">
        <v>374</v>
      </c>
      <c r="GL793" t="s">
        <v>374</v>
      </c>
      <c r="GM793" t="s">
        <v>374</v>
      </c>
      <c r="GN793">
        <v>24.75</v>
      </c>
      <c r="GO793" t="s">
        <v>374</v>
      </c>
      <c r="GP793" t="s">
        <v>374</v>
      </c>
      <c r="GQ793" t="s">
        <v>374</v>
      </c>
      <c r="GR793">
        <v>13</v>
      </c>
      <c r="GS793">
        <v>6.9190000000000005</v>
      </c>
      <c r="GT793">
        <v>0.57030000000000003</v>
      </c>
      <c r="GU793">
        <v>13.9762</v>
      </c>
      <c r="GV793">
        <v>10.9345</v>
      </c>
      <c r="GW793">
        <v>10.85</v>
      </c>
      <c r="GX793" t="s">
        <v>374</v>
      </c>
      <c r="GY793" t="s">
        <v>374</v>
      </c>
      <c r="GZ793" t="s">
        <v>374</v>
      </c>
      <c r="HA793">
        <v>22.666699999999999</v>
      </c>
      <c r="HB793" t="s">
        <v>374</v>
      </c>
      <c r="HC793">
        <v>4.7963000000000005</v>
      </c>
      <c r="HD793" t="s">
        <v>374</v>
      </c>
      <c r="HE793" t="s">
        <v>374</v>
      </c>
      <c r="HF793">
        <v>29.75</v>
      </c>
      <c r="HG793">
        <v>6.7305999999999999</v>
      </c>
      <c r="HH793" t="s">
        <v>374</v>
      </c>
      <c r="HI793">
        <v>9.6228999999999996</v>
      </c>
      <c r="HJ793" t="s">
        <v>374</v>
      </c>
      <c r="HK793" t="s">
        <v>374</v>
      </c>
      <c r="HL793">
        <v>11.021000000000001</v>
      </c>
      <c r="HM793">
        <v>15.291700000000001</v>
      </c>
      <c r="HN793" t="s">
        <v>374</v>
      </c>
      <c r="HO793" t="s">
        <v>374</v>
      </c>
      <c r="HP793" t="s">
        <v>374</v>
      </c>
      <c r="HQ793" t="s">
        <v>374</v>
      </c>
      <c r="HR793">
        <v>4.6406000000000001</v>
      </c>
      <c r="HS793">
        <v>0.73440000000000005</v>
      </c>
      <c r="HT793">
        <v>14.190799999999999</v>
      </c>
      <c r="HU793">
        <v>4.3014999999999999</v>
      </c>
      <c r="HV793" t="s">
        <v>374</v>
      </c>
      <c r="HW793">
        <v>3.1002000000000001</v>
      </c>
      <c r="HX793">
        <v>9.9062999999999999</v>
      </c>
      <c r="HY793">
        <v>2.9062999999999999</v>
      </c>
      <c r="HZ793" t="s">
        <v>374</v>
      </c>
      <c r="IA793">
        <v>7.5487000000000002</v>
      </c>
      <c r="IB793">
        <v>11.9375</v>
      </c>
      <c r="IC793">
        <v>7.08</v>
      </c>
      <c r="ID793">
        <v>12.2188</v>
      </c>
      <c r="IE793" t="s">
        <v>374</v>
      </c>
      <c r="IF793">
        <v>2.0781000000000001</v>
      </c>
      <c r="IG793">
        <v>4.5926</v>
      </c>
      <c r="IH793">
        <v>35.375</v>
      </c>
      <c r="II793" t="s">
        <v>374</v>
      </c>
      <c r="IJ793" t="s">
        <v>374</v>
      </c>
      <c r="IK793" t="s">
        <v>374</v>
      </c>
      <c r="IL793">
        <v>2.8437999999999999</v>
      </c>
      <c r="IM793" t="s">
        <v>374</v>
      </c>
      <c r="IN793">
        <v>32.225000000000001</v>
      </c>
      <c r="IO793">
        <v>11.333299999999999</v>
      </c>
      <c r="IP793" t="s">
        <v>374</v>
      </c>
      <c r="IQ793" t="s">
        <v>374</v>
      </c>
      <c r="IR793">
        <v>8.0152000000000001</v>
      </c>
      <c r="IS793" t="s">
        <v>374</v>
      </c>
      <c r="IT793" t="s">
        <v>374</v>
      </c>
      <c r="IU793" t="s">
        <v>374</v>
      </c>
      <c r="IV793">
        <v>8.2969000000000008</v>
      </c>
      <c r="IW793" t="s">
        <v>374</v>
      </c>
      <c r="IX793">
        <v>6.7187999999999999</v>
      </c>
      <c r="IY793">
        <v>5.7187999999999999</v>
      </c>
      <c r="IZ793">
        <v>3.9268999999999998</v>
      </c>
      <c r="JA793">
        <v>1.4792000000000001</v>
      </c>
      <c r="JB793">
        <v>12.0938</v>
      </c>
      <c r="JC793" t="s">
        <v>374</v>
      </c>
      <c r="JD793">
        <v>12.666700000000001</v>
      </c>
      <c r="JE793" t="s">
        <v>374</v>
      </c>
      <c r="JF793">
        <v>33.375</v>
      </c>
      <c r="JG793">
        <v>9.6562999999999999</v>
      </c>
      <c r="JH793" t="s">
        <v>374</v>
      </c>
      <c r="JI793" t="s">
        <v>374</v>
      </c>
      <c r="JJ793">
        <v>6.9166999999999996</v>
      </c>
      <c r="JK793">
        <v>2.875</v>
      </c>
      <c r="JL793">
        <v>28.975899999999999</v>
      </c>
      <c r="JM793" t="s">
        <v>374</v>
      </c>
      <c r="JN793" t="s">
        <v>374</v>
      </c>
      <c r="JO793">
        <v>10.25</v>
      </c>
      <c r="JP793">
        <v>1.8593999999999999</v>
      </c>
      <c r="JQ793">
        <v>3.5625</v>
      </c>
      <c r="JR793">
        <v>0.49780000000000002</v>
      </c>
      <c r="JS793">
        <v>9.8229000000000006</v>
      </c>
      <c r="JT793">
        <v>12.861800000000001</v>
      </c>
      <c r="JU793" t="s">
        <v>374</v>
      </c>
      <c r="JV793">
        <v>8.625</v>
      </c>
      <c r="JW793">
        <v>3.2536</v>
      </c>
      <c r="JX793" t="s">
        <v>374</v>
      </c>
      <c r="JY793">
        <v>7.0164999999999997</v>
      </c>
      <c r="JZ793">
        <v>8.25</v>
      </c>
      <c r="KA793" t="s">
        <v>374</v>
      </c>
      <c r="KB793">
        <v>15.1875</v>
      </c>
      <c r="KC793" t="s">
        <v>374</v>
      </c>
      <c r="KD793">
        <v>17.8125</v>
      </c>
      <c r="KE793" t="s">
        <v>374</v>
      </c>
      <c r="KF793">
        <v>1.5547</v>
      </c>
      <c r="KG793">
        <v>4.4166999999999996</v>
      </c>
      <c r="KH793">
        <v>3.9012000000000002</v>
      </c>
      <c r="KI793" t="s">
        <v>374</v>
      </c>
      <c r="KJ793" t="s">
        <v>374</v>
      </c>
      <c r="KK793" t="s">
        <v>374</v>
      </c>
      <c r="KL793" t="s">
        <v>374</v>
      </c>
      <c r="KM793">
        <v>9.625</v>
      </c>
      <c r="KN793" t="s">
        <v>374</v>
      </c>
      <c r="KO793" t="s">
        <v>374</v>
      </c>
      <c r="KP793" t="s">
        <v>374</v>
      </c>
      <c r="KQ793">
        <v>13.183400000000001</v>
      </c>
      <c r="KR793">
        <v>12.188000000000001</v>
      </c>
      <c r="KS793" t="s">
        <v>374</v>
      </c>
      <c r="KT793" t="s">
        <v>374</v>
      </c>
      <c r="KU793" t="s">
        <v>374</v>
      </c>
      <c r="KV793" t="s">
        <v>374</v>
      </c>
      <c r="KW793">
        <v>5.7733999999999996</v>
      </c>
      <c r="KX793" t="s">
        <v>374</v>
      </c>
      <c r="KY793">
        <v>4.7812999999999999</v>
      </c>
      <c r="KZ793" t="s">
        <v>374</v>
      </c>
      <c r="LA793" t="s">
        <v>374</v>
      </c>
      <c r="LB793" t="s">
        <v>374</v>
      </c>
      <c r="LC793" t="s">
        <v>374</v>
      </c>
      <c r="LD793">
        <v>14.958299999999999</v>
      </c>
      <c r="LE793">
        <v>23.997</v>
      </c>
      <c r="LF793">
        <v>9.6000000000000002E-2</v>
      </c>
      <c r="LG793">
        <v>5.6707999999999998</v>
      </c>
      <c r="LH793" t="s">
        <v>374</v>
      </c>
      <c r="LI793" t="s">
        <v>374</v>
      </c>
      <c r="LJ793">
        <v>20.408000000000001</v>
      </c>
      <c r="LK793">
        <v>5.3876999999999997</v>
      </c>
      <c r="LL793" t="s">
        <v>374</v>
      </c>
      <c r="LM793" t="s">
        <v>374</v>
      </c>
      <c r="LN793">
        <v>2.7031000000000001</v>
      </c>
      <c r="LO793">
        <v>32.341299999999997</v>
      </c>
      <c r="LP793" t="s">
        <v>374</v>
      </c>
      <c r="LQ793" t="s">
        <v>374</v>
      </c>
      <c r="LR793" t="s">
        <v>374</v>
      </c>
      <c r="LS793">
        <v>1.6875</v>
      </c>
      <c r="LT793" t="s">
        <v>374</v>
      </c>
      <c r="LU793" t="s">
        <v>374</v>
      </c>
      <c r="LV793" t="s">
        <v>374</v>
      </c>
      <c r="LW793" t="s">
        <v>374</v>
      </c>
      <c r="LX793">
        <v>18.1875</v>
      </c>
      <c r="LY793">
        <v>32.7498</v>
      </c>
      <c r="LZ793" t="s">
        <v>374</v>
      </c>
      <c r="MA793">
        <v>5.2066999999999997</v>
      </c>
      <c r="MB793">
        <v>2.5507999999999997</v>
      </c>
      <c r="MC793">
        <v>1.7187999999999999</v>
      </c>
      <c r="MD793" t="s">
        <v>374</v>
      </c>
      <c r="ME793">
        <v>15.252000000000001</v>
      </c>
      <c r="MF793" t="s">
        <v>374</v>
      </c>
      <c r="MG793" t="s">
        <v>374</v>
      </c>
      <c r="MH793" t="s">
        <v>374</v>
      </c>
      <c r="MI793">
        <v>21</v>
      </c>
      <c r="MJ793" t="s">
        <v>374</v>
      </c>
      <c r="MK793">
        <v>10.5313</v>
      </c>
      <c r="ML793">
        <v>9.8125</v>
      </c>
      <c r="MM793" t="s">
        <v>374</v>
      </c>
      <c r="MN793" t="s">
        <v>374</v>
      </c>
      <c r="MO793" t="s">
        <v>374</v>
      </c>
      <c r="MP793" t="s">
        <v>374</v>
      </c>
      <c r="MQ793" t="s">
        <v>374</v>
      </c>
      <c r="MR793" t="s">
        <v>374</v>
      </c>
      <c r="MS793">
        <v>2.7984</v>
      </c>
      <c r="MT793">
        <v>4.0490000000000004</v>
      </c>
      <c r="MU793">
        <v>5</v>
      </c>
      <c r="MV793" t="s">
        <v>374</v>
      </c>
      <c r="MW793" t="s">
        <v>374</v>
      </c>
      <c r="MX793">
        <v>8.5132999999999992</v>
      </c>
      <c r="MY793" t="s">
        <v>374</v>
      </c>
      <c r="MZ793">
        <v>2.0485000000000002</v>
      </c>
      <c r="NA793">
        <v>0.82889999999999997</v>
      </c>
      <c r="NB793">
        <v>4.9168000000000003</v>
      </c>
      <c r="NC793">
        <v>11.436500000000001</v>
      </c>
      <c r="ND793">
        <v>15.375</v>
      </c>
      <c r="NE793" t="s">
        <v>374</v>
      </c>
      <c r="NF793">
        <v>5.8228999999999997</v>
      </c>
      <c r="NG793" t="s">
        <v>374</v>
      </c>
      <c r="NH793">
        <v>13.25</v>
      </c>
      <c r="NI793">
        <v>2.4167000000000001</v>
      </c>
      <c r="NJ793">
        <v>9.1480999999999995</v>
      </c>
      <c r="NK793">
        <v>3.7031000000000001</v>
      </c>
      <c r="NL793" t="s">
        <v>374</v>
      </c>
      <c r="NM793">
        <v>9.8125</v>
      </c>
      <c r="NN793" t="s">
        <v>374</v>
      </c>
      <c r="NO793" t="s">
        <v>374</v>
      </c>
      <c r="NP793">
        <v>28.875</v>
      </c>
      <c r="NQ793" t="s">
        <v>374</v>
      </c>
      <c r="NR793">
        <v>20</v>
      </c>
      <c r="NS793">
        <v>16.562999999999999</v>
      </c>
      <c r="NT793">
        <v>12.5852</v>
      </c>
      <c r="NU793" t="s">
        <v>374</v>
      </c>
      <c r="NV793" t="s">
        <v>374</v>
      </c>
      <c r="NW793" t="s">
        <v>374</v>
      </c>
      <c r="NX793" t="s">
        <v>374</v>
      </c>
      <c r="NY793">
        <v>27.375</v>
      </c>
      <c r="NZ793" t="s">
        <v>374</v>
      </c>
      <c r="OA793" t="s">
        <v>374</v>
      </c>
      <c r="OB793" t="s">
        <v>374</v>
      </c>
      <c r="OC793">
        <v>0.77180000000000004</v>
      </c>
      <c r="OD793" t="s">
        <v>374</v>
      </c>
      <c r="OE793" t="s">
        <v>374</v>
      </c>
      <c r="OF793" t="s">
        <v>374</v>
      </c>
      <c r="OG793" t="s">
        <v>374</v>
      </c>
      <c r="OH793">
        <v>14.75</v>
      </c>
      <c r="OI793" t="s">
        <v>374</v>
      </c>
      <c r="OJ793">
        <v>1.1042000000000001</v>
      </c>
      <c r="OK793">
        <v>3.0287999999999999</v>
      </c>
      <c r="OL793" t="s">
        <v>374</v>
      </c>
      <c r="OM793" t="s">
        <v>374</v>
      </c>
      <c r="ON793" t="s">
        <v>374</v>
      </c>
      <c r="OO793">
        <v>2.1179999999999999</v>
      </c>
      <c r="OP793" t="s">
        <v>374</v>
      </c>
      <c r="OQ793">
        <v>0.625</v>
      </c>
      <c r="OR793" t="s">
        <v>374</v>
      </c>
      <c r="OS793">
        <v>25.625</v>
      </c>
      <c r="OT793" t="s">
        <v>374</v>
      </c>
      <c r="OU793">
        <v>0.59379999999999999</v>
      </c>
      <c r="OV793">
        <v>0.83130000000000004</v>
      </c>
      <c r="OW793" t="s">
        <v>374</v>
      </c>
      <c r="OX793">
        <v>15.125</v>
      </c>
      <c r="OY793">
        <v>2.1880000000000002</v>
      </c>
      <c r="OZ793">
        <v>32.271999999999998</v>
      </c>
      <c r="PA793">
        <v>12.556799999999999</v>
      </c>
      <c r="PB793" t="s">
        <v>374</v>
      </c>
      <c r="PC793">
        <v>21.25</v>
      </c>
      <c r="PD793">
        <v>8.625</v>
      </c>
      <c r="PE793">
        <v>11.6097</v>
      </c>
      <c r="PF793" t="s">
        <v>374</v>
      </c>
      <c r="PG793">
        <v>7.625</v>
      </c>
      <c r="PH793" t="s">
        <v>374</v>
      </c>
      <c r="PI793" t="s">
        <v>374</v>
      </c>
      <c r="PJ793" t="s">
        <v>374</v>
      </c>
      <c r="PK793" t="s">
        <v>374</v>
      </c>
      <c r="PL793" t="s">
        <v>374</v>
      </c>
      <c r="PM793">
        <v>20.687999999999999</v>
      </c>
      <c r="PN793">
        <v>1.1457999999999999</v>
      </c>
      <c r="PO793" t="s">
        <v>374</v>
      </c>
      <c r="PP793" t="s">
        <v>374</v>
      </c>
      <c r="PQ793">
        <v>6.6875</v>
      </c>
      <c r="PR793">
        <v>18.218800000000002</v>
      </c>
      <c r="PS793" t="s">
        <v>374</v>
      </c>
      <c r="PT793" t="s">
        <v>374</v>
      </c>
      <c r="PU793" t="s">
        <v>374</v>
      </c>
      <c r="PV793">
        <v>10.3125</v>
      </c>
      <c r="PW793" t="s">
        <v>374</v>
      </c>
      <c r="PX793">
        <v>6.2083000000000004</v>
      </c>
      <c r="PY793">
        <v>4.2187999999999999</v>
      </c>
      <c r="PZ793">
        <v>0.85550000000000004</v>
      </c>
      <c r="QA793">
        <v>12.363</v>
      </c>
      <c r="QB793" t="s">
        <v>374</v>
      </c>
      <c r="QC793" t="s">
        <v>374</v>
      </c>
      <c r="QD793">
        <v>2.8672</v>
      </c>
      <c r="QE793">
        <v>19.155999999999999</v>
      </c>
      <c r="QF793" t="s">
        <v>374</v>
      </c>
      <c r="QG793" t="s">
        <v>374</v>
      </c>
      <c r="QH793" t="s">
        <v>374</v>
      </c>
      <c r="QI793" t="s">
        <v>374</v>
      </c>
      <c r="QJ793" t="s">
        <v>374</v>
      </c>
      <c r="QK793">
        <v>11.125</v>
      </c>
      <c r="QL793" t="s">
        <v>374</v>
      </c>
      <c r="QM793" t="s">
        <v>374</v>
      </c>
      <c r="QN793" t="s">
        <v>374</v>
      </c>
      <c r="QO793">
        <v>11.9125</v>
      </c>
      <c r="QP793">
        <v>1.8437999999999999</v>
      </c>
      <c r="QQ793" t="s">
        <v>374</v>
      </c>
      <c r="QR793">
        <v>3.5629999999999997</v>
      </c>
      <c r="QS793">
        <v>26.625</v>
      </c>
      <c r="QT793">
        <v>9.94</v>
      </c>
      <c r="QU793" t="s">
        <v>374</v>
      </c>
      <c r="QV793" t="s">
        <v>374</v>
      </c>
      <c r="QW793">
        <v>3.9716</v>
      </c>
      <c r="QX793">
        <v>6.1879999999999997</v>
      </c>
      <c r="QY793" t="s">
        <v>374</v>
      </c>
      <c r="QZ793">
        <v>1.9579</v>
      </c>
      <c r="RA793">
        <v>6.2504999999999997</v>
      </c>
      <c r="RB793" t="s">
        <v>374</v>
      </c>
      <c r="RC793" t="s">
        <v>374</v>
      </c>
      <c r="RD793">
        <v>16.207999999999998</v>
      </c>
      <c r="RE793">
        <v>9.3579000000000008</v>
      </c>
      <c r="RF793" t="s">
        <v>374</v>
      </c>
      <c r="RG793" t="s">
        <v>374</v>
      </c>
      <c r="RH793">
        <v>5</v>
      </c>
      <c r="RI793">
        <v>12.4481</v>
      </c>
      <c r="RJ793">
        <v>22.520700000000001</v>
      </c>
      <c r="RK793" t="s">
        <v>374</v>
      </c>
      <c r="RL793" t="s">
        <v>374</v>
      </c>
      <c r="RM793" t="s">
        <v>374</v>
      </c>
      <c r="RN793" t="s">
        <v>374</v>
      </c>
      <c r="RO793">
        <v>12.9375</v>
      </c>
      <c r="RP793">
        <v>21</v>
      </c>
      <c r="RQ793">
        <v>5.3906000000000001</v>
      </c>
      <c r="RR793">
        <v>43.625</v>
      </c>
      <c r="RS793" t="s">
        <v>374</v>
      </c>
      <c r="RT793" t="s">
        <v>374</v>
      </c>
      <c r="RU793">
        <v>4.6539000000000001</v>
      </c>
      <c r="RV793">
        <v>15.6563</v>
      </c>
      <c r="RW793" t="s">
        <v>374</v>
      </c>
      <c r="RX793" t="s">
        <v>374</v>
      </c>
      <c r="RY793" t="s">
        <v>374</v>
      </c>
      <c r="RZ793">
        <v>15.552</v>
      </c>
      <c r="SA793" t="s">
        <v>374</v>
      </c>
      <c r="SB793" t="s">
        <v>374</v>
      </c>
      <c r="SC793" t="s">
        <v>374</v>
      </c>
      <c r="SD793">
        <v>1.9792000000000001</v>
      </c>
      <c r="SE793">
        <v>15.5313</v>
      </c>
      <c r="SF793">
        <v>8.1457999999999995</v>
      </c>
      <c r="SG793">
        <v>36.9392</v>
      </c>
      <c r="SH793" t="s">
        <v>374</v>
      </c>
      <c r="SI793" t="s">
        <v>374</v>
      </c>
      <c r="SJ793" t="s">
        <v>374</v>
      </c>
      <c r="SK793">
        <v>5.3056000000000001</v>
      </c>
      <c r="SL793">
        <v>9.5937999999999999</v>
      </c>
      <c r="SM793" t="s">
        <v>374</v>
      </c>
      <c r="SN793" t="s">
        <v>374</v>
      </c>
    </row>
    <row r="794" spans="1:508" x14ac:dyDescent="0.3">
      <c r="A794">
        <f t="shared" si="12"/>
        <v>242</v>
      </c>
      <c r="B794" s="3">
        <v>33975</v>
      </c>
      <c r="C794" t="s">
        <v>374</v>
      </c>
      <c r="D794" t="s">
        <v>374</v>
      </c>
      <c r="E794" t="s">
        <v>374</v>
      </c>
      <c r="F794">
        <v>2.2050000000000001</v>
      </c>
      <c r="G794" t="s">
        <v>374</v>
      </c>
      <c r="H794" t="s">
        <v>374</v>
      </c>
      <c r="I794">
        <v>5.375</v>
      </c>
      <c r="J794">
        <v>6.4612999999999996</v>
      </c>
      <c r="K794" t="s">
        <v>374</v>
      </c>
      <c r="L794">
        <v>2.12</v>
      </c>
      <c r="M794" t="s">
        <v>374</v>
      </c>
      <c r="N794">
        <v>11.764099999999999</v>
      </c>
      <c r="O794" t="s">
        <v>374</v>
      </c>
      <c r="P794" t="s">
        <v>374</v>
      </c>
      <c r="Q794">
        <v>6.3125</v>
      </c>
      <c r="R794" t="s">
        <v>374</v>
      </c>
      <c r="S794">
        <v>33</v>
      </c>
      <c r="T794" t="s">
        <v>374</v>
      </c>
      <c r="U794">
        <v>2.3083</v>
      </c>
      <c r="V794" t="s">
        <v>374</v>
      </c>
      <c r="W794">
        <v>200.55410000000001</v>
      </c>
      <c r="X794" t="s">
        <v>374</v>
      </c>
      <c r="Y794" t="s">
        <v>374</v>
      </c>
      <c r="Z794">
        <v>6.75</v>
      </c>
      <c r="AA794" t="s">
        <v>374</v>
      </c>
      <c r="AB794" t="s">
        <v>374</v>
      </c>
      <c r="AC794" t="s">
        <v>374</v>
      </c>
      <c r="AD794">
        <v>4.25</v>
      </c>
      <c r="AE794" t="s">
        <v>374</v>
      </c>
      <c r="AF794" t="s">
        <v>374</v>
      </c>
      <c r="AG794" t="s">
        <v>374</v>
      </c>
      <c r="AH794">
        <v>1.1640999999999999</v>
      </c>
      <c r="AI794" t="s">
        <v>374</v>
      </c>
      <c r="AJ794" t="s">
        <v>374</v>
      </c>
      <c r="AK794" t="s">
        <v>374</v>
      </c>
      <c r="AL794">
        <v>8.4060000000000006</v>
      </c>
      <c r="AM794" t="s">
        <v>374</v>
      </c>
      <c r="AN794" t="s">
        <v>374</v>
      </c>
      <c r="AO794" t="s">
        <v>374</v>
      </c>
      <c r="AP794" t="s">
        <v>374</v>
      </c>
      <c r="AQ794" t="s">
        <v>374</v>
      </c>
      <c r="AR794" t="s">
        <v>374</v>
      </c>
      <c r="AS794">
        <v>15.481</v>
      </c>
      <c r="AT794" t="s">
        <v>374</v>
      </c>
      <c r="AU794">
        <v>8.0086999999999993</v>
      </c>
      <c r="AV794">
        <v>21.8414</v>
      </c>
      <c r="AW794" t="s">
        <v>374</v>
      </c>
      <c r="AX794" t="s">
        <v>374</v>
      </c>
      <c r="AY794" t="s">
        <v>374</v>
      </c>
      <c r="AZ794" t="s">
        <v>374</v>
      </c>
      <c r="BA794">
        <v>15.583299999999999</v>
      </c>
      <c r="BB794" t="s">
        <v>374</v>
      </c>
      <c r="BC794" t="s">
        <v>374</v>
      </c>
      <c r="BD794" t="s">
        <v>374</v>
      </c>
      <c r="BE794">
        <v>14.1875</v>
      </c>
      <c r="BF794" t="s">
        <v>374</v>
      </c>
      <c r="BG794">
        <v>6.4535999999999998</v>
      </c>
      <c r="BH794">
        <v>19.625</v>
      </c>
      <c r="BI794">
        <v>20.125</v>
      </c>
      <c r="BJ794">
        <v>12.5625</v>
      </c>
      <c r="BK794">
        <v>7.3676000000000004</v>
      </c>
      <c r="BL794">
        <v>1.4491000000000001</v>
      </c>
      <c r="BM794">
        <v>9.625</v>
      </c>
      <c r="BN794">
        <v>3.9306000000000001</v>
      </c>
      <c r="BO794">
        <v>2.9510999999999998</v>
      </c>
      <c r="BP794">
        <v>1.3820000000000001</v>
      </c>
      <c r="BQ794">
        <v>7.0556000000000001</v>
      </c>
      <c r="BR794" t="s">
        <v>374</v>
      </c>
      <c r="BS794">
        <v>19.375</v>
      </c>
      <c r="BT794" t="s">
        <v>374</v>
      </c>
      <c r="BU794">
        <v>2.2265999999999999</v>
      </c>
      <c r="BV794">
        <v>15.168900000000001</v>
      </c>
      <c r="BW794" t="s">
        <v>374</v>
      </c>
      <c r="BX794" t="s">
        <v>374</v>
      </c>
      <c r="BY794">
        <v>5.25</v>
      </c>
      <c r="BZ794" t="s">
        <v>374</v>
      </c>
      <c r="CA794" t="s">
        <v>374</v>
      </c>
      <c r="CB794">
        <v>38.028500000000001</v>
      </c>
      <c r="CC794">
        <v>12.7422</v>
      </c>
      <c r="CD794" t="s">
        <v>374</v>
      </c>
      <c r="CE794">
        <v>6.9687999999999999</v>
      </c>
      <c r="CF794" t="s">
        <v>374</v>
      </c>
      <c r="CG794" t="s">
        <v>374</v>
      </c>
      <c r="CH794" t="s">
        <v>374</v>
      </c>
      <c r="CI794" t="s">
        <v>374</v>
      </c>
      <c r="CJ794">
        <v>8.125</v>
      </c>
      <c r="CK794" t="s">
        <v>374</v>
      </c>
      <c r="CL794" t="s">
        <v>374</v>
      </c>
      <c r="CM794" t="s">
        <v>374</v>
      </c>
      <c r="CN794">
        <v>1.6406000000000001</v>
      </c>
      <c r="CO794" t="s">
        <v>374</v>
      </c>
      <c r="CP794" t="s">
        <v>374</v>
      </c>
      <c r="CQ794">
        <v>2.6042000000000001</v>
      </c>
      <c r="CR794" t="s">
        <v>374</v>
      </c>
      <c r="CS794" t="s">
        <v>374</v>
      </c>
      <c r="CT794">
        <v>6.5416999999999996</v>
      </c>
      <c r="CU794">
        <v>16.522600000000001</v>
      </c>
      <c r="CV794">
        <v>6.9375</v>
      </c>
      <c r="CW794">
        <v>11.593999999999999</v>
      </c>
      <c r="CX794">
        <v>21.416699999999999</v>
      </c>
      <c r="CY794">
        <v>2.2222</v>
      </c>
      <c r="CZ794" t="s">
        <v>374</v>
      </c>
      <c r="DA794" t="s">
        <v>374</v>
      </c>
      <c r="DB794">
        <v>9.859</v>
      </c>
      <c r="DC794">
        <v>18.5</v>
      </c>
      <c r="DD794" t="s">
        <v>374</v>
      </c>
      <c r="DE794">
        <v>18.636099999999999</v>
      </c>
      <c r="DF794" t="s">
        <v>374</v>
      </c>
      <c r="DG794">
        <v>1.3332999999999999</v>
      </c>
      <c r="DH794">
        <v>1.6875</v>
      </c>
      <c r="DI794">
        <v>9.5289999999999999</v>
      </c>
      <c r="DJ794" t="s">
        <v>374</v>
      </c>
      <c r="DK794" t="s">
        <v>374</v>
      </c>
      <c r="DL794">
        <v>19.919</v>
      </c>
      <c r="DM794" t="s">
        <v>374</v>
      </c>
      <c r="DN794" t="s">
        <v>374</v>
      </c>
      <c r="DO794" t="s">
        <v>374</v>
      </c>
      <c r="DP794">
        <v>1.1406000000000001</v>
      </c>
      <c r="DQ794" t="s">
        <v>374</v>
      </c>
      <c r="DR794">
        <v>9.6669999999999998</v>
      </c>
      <c r="DS794">
        <v>12.9444</v>
      </c>
      <c r="DT794" t="s">
        <v>374</v>
      </c>
      <c r="DU794" t="s">
        <v>374</v>
      </c>
      <c r="DV794" t="s">
        <v>374</v>
      </c>
      <c r="DW794">
        <v>11.6234</v>
      </c>
      <c r="DX794">
        <v>17.468800000000002</v>
      </c>
      <c r="DY794" t="s">
        <v>374</v>
      </c>
      <c r="DZ794">
        <v>19.5</v>
      </c>
      <c r="EA794" t="s">
        <v>374</v>
      </c>
      <c r="EB794">
        <v>27.211099999999998</v>
      </c>
      <c r="EC794">
        <v>7.2916999999999996</v>
      </c>
      <c r="ED794" t="s">
        <v>374</v>
      </c>
      <c r="EE794" t="s">
        <v>374</v>
      </c>
      <c r="EF794" t="s">
        <v>374</v>
      </c>
      <c r="EG794" t="s">
        <v>374</v>
      </c>
      <c r="EH794">
        <v>1.3027</v>
      </c>
      <c r="EI794">
        <v>14.4717</v>
      </c>
      <c r="EJ794" t="s">
        <v>374</v>
      </c>
      <c r="EK794" t="s">
        <v>374</v>
      </c>
      <c r="EL794" t="s">
        <v>374</v>
      </c>
      <c r="EM794" t="s">
        <v>374</v>
      </c>
      <c r="EN794" t="s">
        <v>374</v>
      </c>
      <c r="EO794">
        <v>7.9093999999999998</v>
      </c>
      <c r="EP794" t="s">
        <v>374</v>
      </c>
      <c r="EQ794">
        <v>8.1372999999999998</v>
      </c>
      <c r="ER794" t="s">
        <v>374</v>
      </c>
      <c r="ES794">
        <v>32.75</v>
      </c>
      <c r="ET794">
        <v>31.875699999999998</v>
      </c>
      <c r="EU794" t="s">
        <v>374</v>
      </c>
      <c r="EV794" t="s">
        <v>374</v>
      </c>
      <c r="EW794" t="s">
        <v>374</v>
      </c>
      <c r="EX794">
        <v>5.2968999999999999</v>
      </c>
      <c r="EY794" t="s">
        <v>374</v>
      </c>
      <c r="EZ794">
        <v>4.625</v>
      </c>
      <c r="FA794">
        <v>32.5</v>
      </c>
      <c r="FB794">
        <v>5.25</v>
      </c>
      <c r="FC794">
        <v>21.875</v>
      </c>
      <c r="FD794" t="s">
        <v>374</v>
      </c>
      <c r="FE794" t="s">
        <v>374</v>
      </c>
      <c r="FF794">
        <v>13.875</v>
      </c>
      <c r="FG794">
        <v>3.6093999999999999</v>
      </c>
      <c r="FH794" t="s">
        <v>374</v>
      </c>
      <c r="FI794" t="s">
        <v>374</v>
      </c>
      <c r="FJ794">
        <v>26.5</v>
      </c>
      <c r="FK794" t="s">
        <v>374</v>
      </c>
      <c r="FL794" t="s">
        <v>374</v>
      </c>
      <c r="FM794">
        <v>8.7177000000000007</v>
      </c>
      <c r="FN794">
        <v>33</v>
      </c>
      <c r="FO794">
        <v>30.875</v>
      </c>
      <c r="FP794" t="s">
        <v>374</v>
      </c>
      <c r="FQ794" t="s">
        <v>374</v>
      </c>
      <c r="FR794">
        <v>0.96879999999999999</v>
      </c>
      <c r="FS794" t="s">
        <v>374</v>
      </c>
      <c r="FT794" t="s">
        <v>374</v>
      </c>
      <c r="FU794">
        <v>14.274800000000001</v>
      </c>
      <c r="FV794" t="s">
        <v>374</v>
      </c>
      <c r="FW794">
        <v>0.62890000000000001</v>
      </c>
      <c r="FX794" t="s">
        <v>374</v>
      </c>
      <c r="FY794" t="s">
        <v>374</v>
      </c>
      <c r="FZ794" t="s">
        <v>374</v>
      </c>
      <c r="GA794">
        <v>13.9375</v>
      </c>
      <c r="GB794" t="s">
        <v>374</v>
      </c>
      <c r="GC794" t="s">
        <v>374</v>
      </c>
      <c r="GD794" t="s">
        <v>374</v>
      </c>
      <c r="GE794">
        <v>1.3704000000000001</v>
      </c>
      <c r="GF794">
        <v>10.4198</v>
      </c>
      <c r="GG794" t="s">
        <v>374</v>
      </c>
      <c r="GH794" t="s">
        <v>374</v>
      </c>
      <c r="GI794" t="s">
        <v>374</v>
      </c>
      <c r="GJ794">
        <v>5.8430999999999997</v>
      </c>
      <c r="GK794" t="s">
        <v>374</v>
      </c>
      <c r="GL794" t="s">
        <v>374</v>
      </c>
      <c r="GM794" t="s">
        <v>374</v>
      </c>
      <c r="GN794">
        <v>24.625</v>
      </c>
      <c r="GO794" t="s">
        <v>374</v>
      </c>
      <c r="GP794" t="s">
        <v>374</v>
      </c>
      <c r="GQ794" t="s">
        <v>374</v>
      </c>
      <c r="GR794">
        <v>13.202999999999999</v>
      </c>
      <c r="GS794">
        <v>6.8890000000000002</v>
      </c>
      <c r="GT794">
        <v>0.59379999999999999</v>
      </c>
      <c r="GU794">
        <v>13.9762</v>
      </c>
      <c r="GV794">
        <v>10.958500000000001</v>
      </c>
      <c r="GW794">
        <v>10.71</v>
      </c>
      <c r="GX794" t="s">
        <v>374</v>
      </c>
      <c r="GY794" t="s">
        <v>374</v>
      </c>
      <c r="GZ794" t="s">
        <v>374</v>
      </c>
      <c r="HA794">
        <v>23</v>
      </c>
      <c r="HB794" t="s">
        <v>374</v>
      </c>
      <c r="HC794">
        <v>4.8333000000000004</v>
      </c>
      <c r="HD794" t="s">
        <v>374</v>
      </c>
      <c r="HE794" t="s">
        <v>374</v>
      </c>
      <c r="HF794">
        <v>29.625</v>
      </c>
      <c r="HG794">
        <v>6.7603999999999997</v>
      </c>
      <c r="HH794" t="s">
        <v>374</v>
      </c>
      <c r="HI794">
        <v>9.6767000000000003</v>
      </c>
      <c r="HJ794" t="s">
        <v>374</v>
      </c>
      <c r="HK794" t="s">
        <v>374</v>
      </c>
      <c r="HL794">
        <v>10.583</v>
      </c>
      <c r="HM794">
        <v>15.291700000000001</v>
      </c>
      <c r="HN794" t="s">
        <v>374</v>
      </c>
      <c r="HO794" t="s">
        <v>374</v>
      </c>
      <c r="HP794" t="s">
        <v>374</v>
      </c>
      <c r="HQ794" t="s">
        <v>374</v>
      </c>
      <c r="HR794">
        <v>4.7031000000000001</v>
      </c>
      <c r="HS794">
        <v>0.71879999999999999</v>
      </c>
      <c r="HT794">
        <v>14.1015</v>
      </c>
      <c r="HU794">
        <v>4.21</v>
      </c>
      <c r="HV794" t="s">
        <v>374</v>
      </c>
      <c r="HW794">
        <v>3.222</v>
      </c>
      <c r="HX794">
        <v>9.8437999999999999</v>
      </c>
      <c r="HY794">
        <v>2.9375</v>
      </c>
      <c r="HZ794" t="s">
        <v>374</v>
      </c>
      <c r="IA794">
        <v>7.5487000000000002</v>
      </c>
      <c r="IB794">
        <v>11.9375</v>
      </c>
      <c r="IC794">
        <v>7.3029999999999999</v>
      </c>
      <c r="ID794">
        <v>12</v>
      </c>
      <c r="IE794" t="s">
        <v>374</v>
      </c>
      <c r="IF794">
        <v>2.0234000000000001</v>
      </c>
      <c r="IG794">
        <v>4.4938000000000002</v>
      </c>
      <c r="IH794">
        <v>34.875</v>
      </c>
      <c r="II794" t="s">
        <v>374</v>
      </c>
      <c r="IJ794" t="s">
        <v>374</v>
      </c>
      <c r="IK794" t="s">
        <v>374</v>
      </c>
      <c r="IL794">
        <v>3.0819999999999999</v>
      </c>
      <c r="IM794" t="s">
        <v>374</v>
      </c>
      <c r="IN794">
        <v>32.348300000000002</v>
      </c>
      <c r="IO794">
        <v>10.916700000000001</v>
      </c>
      <c r="IP794" t="s">
        <v>374</v>
      </c>
      <c r="IQ794" t="s">
        <v>374</v>
      </c>
      <c r="IR794">
        <v>8.0152000000000001</v>
      </c>
      <c r="IS794" t="s">
        <v>374</v>
      </c>
      <c r="IT794" t="s">
        <v>374</v>
      </c>
      <c r="IU794" t="s">
        <v>374</v>
      </c>
      <c r="IV794">
        <v>8.4687999999999999</v>
      </c>
      <c r="IW794" t="s">
        <v>374</v>
      </c>
      <c r="IX794">
        <v>6.6562999999999999</v>
      </c>
      <c r="IY794">
        <v>5.8125</v>
      </c>
      <c r="IZ794">
        <v>3.9832999999999998</v>
      </c>
      <c r="JA794">
        <v>1.4792000000000001</v>
      </c>
      <c r="JB794">
        <v>11.7188</v>
      </c>
      <c r="JC794" t="s">
        <v>374</v>
      </c>
      <c r="JD794">
        <v>12.791700000000001</v>
      </c>
      <c r="JE794" t="s">
        <v>374</v>
      </c>
      <c r="JF794">
        <v>32.8125</v>
      </c>
      <c r="JG794">
        <v>9.7187999999999999</v>
      </c>
      <c r="JH794" t="s">
        <v>374</v>
      </c>
      <c r="JI794" t="s">
        <v>374</v>
      </c>
      <c r="JJ794">
        <v>6.9443999999999999</v>
      </c>
      <c r="JK794">
        <v>2.875</v>
      </c>
      <c r="JL794">
        <v>28.799199999999999</v>
      </c>
      <c r="JM794" t="s">
        <v>374</v>
      </c>
      <c r="JN794" t="s">
        <v>374</v>
      </c>
      <c r="JO794">
        <v>10.3438</v>
      </c>
      <c r="JP794">
        <v>1.8437999999999999</v>
      </c>
      <c r="JQ794">
        <v>3.6718999999999999</v>
      </c>
      <c r="JR794">
        <v>0.50039999999999996</v>
      </c>
      <c r="JS794">
        <v>9.6875</v>
      </c>
      <c r="JT794">
        <v>13.4411</v>
      </c>
      <c r="JU794" t="s">
        <v>374</v>
      </c>
      <c r="JV794">
        <v>8.5937999999999999</v>
      </c>
      <c r="JW794">
        <v>3.2389999999999999</v>
      </c>
      <c r="JX794" t="s">
        <v>374</v>
      </c>
      <c r="JY794">
        <v>7.0671999999999997</v>
      </c>
      <c r="JZ794">
        <v>8.4375</v>
      </c>
      <c r="KA794" t="s">
        <v>374</v>
      </c>
      <c r="KB794">
        <v>15</v>
      </c>
      <c r="KC794" t="s">
        <v>374</v>
      </c>
      <c r="KD794">
        <v>18</v>
      </c>
      <c r="KE794" t="s">
        <v>374</v>
      </c>
      <c r="KF794">
        <v>1.5156000000000001</v>
      </c>
      <c r="KG794">
        <v>4.5</v>
      </c>
      <c r="KH794">
        <v>3.8025000000000002</v>
      </c>
      <c r="KI794" t="s">
        <v>374</v>
      </c>
      <c r="KJ794" t="s">
        <v>374</v>
      </c>
      <c r="KK794" t="s">
        <v>374</v>
      </c>
      <c r="KL794" t="s">
        <v>374</v>
      </c>
      <c r="KM794">
        <v>10</v>
      </c>
      <c r="KN794" t="s">
        <v>374</v>
      </c>
      <c r="KO794" t="s">
        <v>374</v>
      </c>
      <c r="KP794" t="s">
        <v>374</v>
      </c>
      <c r="KQ794">
        <v>13.897399999999999</v>
      </c>
      <c r="KR794">
        <v>12.25</v>
      </c>
      <c r="KS794" t="s">
        <v>374</v>
      </c>
      <c r="KT794" t="s">
        <v>374</v>
      </c>
      <c r="KU794" t="s">
        <v>374</v>
      </c>
      <c r="KV794" t="s">
        <v>374</v>
      </c>
      <c r="KW794">
        <v>5.5702999999999996</v>
      </c>
      <c r="KX794" t="s">
        <v>374</v>
      </c>
      <c r="KY794">
        <v>4.8125</v>
      </c>
      <c r="KZ794" t="s">
        <v>374</v>
      </c>
      <c r="LA794" t="s">
        <v>374</v>
      </c>
      <c r="LB794" t="s">
        <v>374</v>
      </c>
      <c r="LC794" t="s">
        <v>374</v>
      </c>
      <c r="LD794">
        <v>15.041700000000001</v>
      </c>
      <c r="LE794">
        <v>23.966999999999999</v>
      </c>
      <c r="LF794">
        <v>8.5999999999999993E-2</v>
      </c>
      <c r="LG794">
        <v>5.5453999999999999</v>
      </c>
      <c r="LH794" t="s">
        <v>374</v>
      </c>
      <c r="LI794" t="s">
        <v>374</v>
      </c>
      <c r="LJ794">
        <v>19.875599999999999</v>
      </c>
      <c r="LK794">
        <v>5.3117999999999999</v>
      </c>
      <c r="LL794" t="s">
        <v>374</v>
      </c>
      <c r="LM794" t="s">
        <v>374</v>
      </c>
      <c r="LN794">
        <v>2.7812999999999999</v>
      </c>
      <c r="LO794">
        <v>33.066800000000001</v>
      </c>
      <c r="LP794" t="s">
        <v>374</v>
      </c>
      <c r="LQ794" t="s">
        <v>374</v>
      </c>
      <c r="LR794" t="s">
        <v>374</v>
      </c>
      <c r="LS794">
        <v>1.6875</v>
      </c>
      <c r="LT794" t="s">
        <v>374</v>
      </c>
      <c r="LU794" t="s">
        <v>374</v>
      </c>
      <c r="LV794" t="s">
        <v>374</v>
      </c>
      <c r="LW794" t="s">
        <v>374</v>
      </c>
      <c r="LX794">
        <v>18.3125</v>
      </c>
      <c r="LY794">
        <v>32.449300000000001</v>
      </c>
      <c r="LZ794" t="s">
        <v>374</v>
      </c>
      <c r="MA794">
        <v>5.2313000000000001</v>
      </c>
      <c r="MB794">
        <v>2.5352000000000001</v>
      </c>
      <c r="MC794">
        <v>1.6406000000000001</v>
      </c>
      <c r="MD794" t="s">
        <v>374</v>
      </c>
      <c r="ME794">
        <v>15.195</v>
      </c>
      <c r="MF794" t="s">
        <v>374</v>
      </c>
      <c r="MG794" t="s">
        <v>374</v>
      </c>
      <c r="MH794" t="s">
        <v>374</v>
      </c>
      <c r="MI794">
        <v>21.25</v>
      </c>
      <c r="MJ794" t="s">
        <v>374</v>
      </c>
      <c r="MK794">
        <v>10.625</v>
      </c>
      <c r="ML794">
        <v>9.9375</v>
      </c>
      <c r="MM794" t="s">
        <v>374</v>
      </c>
      <c r="MN794" t="s">
        <v>374</v>
      </c>
      <c r="MO794" t="s">
        <v>374</v>
      </c>
      <c r="MP794" t="s">
        <v>374</v>
      </c>
      <c r="MQ794" t="s">
        <v>374</v>
      </c>
      <c r="MR794" t="s">
        <v>374</v>
      </c>
      <c r="MS794">
        <v>2.7490000000000001</v>
      </c>
      <c r="MT794">
        <v>4.0490000000000004</v>
      </c>
      <c r="MU794">
        <v>5.0156000000000001</v>
      </c>
      <c r="MV794" t="s">
        <v>374</v>
      </c>
      <c r="MW794" t="s">
        <v>374</v>
      </c>
      <c r="MX794">
        <v>8.5132999999999992</v>
      </c>
      <c r="MY794" t="s">
        <v>374</v>
      </c>
      <c r="MZ794">
        <v>1.9973000000000001</v>
      </c>
      <c r="NA794">
        <v>0.86419999999999997</v>
      </c>
      <c r="NB794">
        <v>5.0670999999999999</v>
      </c>
      <c r="NC794">
        <v>10.9244</v>
      </c>
      <c r="ND794">
        <v>15.3125</v>
      </c>
      <c r="NE794" t="s">
        <v>374</v>
      </c>
      <c r="NF794">
        <v>5.6875</v>
      </c>
      <c r="NG794" t="s">
        <v>374</v>
      </c>
      <c r="NH794">
        <v>13</v>
      </c>
      <c r="NI794">
        <v>2.5</v>
      </c>
      <c r="NJ794">
        <v>9.2963000000000005</v>
      </c>
      <c r="NK794">
        <v>3.75</v>
      </c>
      <c r="NL794" t="s">
        <v>374</v>
      </c>
      <c r="NM794">
        <v>9.9375</v>
      </c>
      <c r="NN794" t="s">
        <v>374</v>
      </c>
      <c r="NO794" t="s">
        <v>374</v>
      </c>
      <c r="NP794">
        <v>28.5</v>
      </c>
      <c r="NQ794" t="s">
        <v>374</v>
      </c>
      <c r="NR794">
        <v>20</v>
      </c>
      <c r="NS794">
        <v>16.5</v>
      </c>
      <c r="NT794">
        <v>12.6431</v>
      </c>
      <c r="NU794" t="s">
        <v>374</v>
      </c>
      <c r="NV794" t="s">
        <v>374</v>
      </c>
      <c r="NW794" t="s">
        <v>374</v>
      </c>
      <c r="NX794" t="s">
        <v>374</v>
      </c>
      <c r="NY794">
        <v>28.5</v>
      </c>
      <c r="NZ794" t="s">
        <v>374</v>
      </c>
      <c r="OA794" t="s">
        <v>374</v>
      </c>
      <c r="OB794" t="s">
        <v>374</v>
      </c>
      <c r="OC794">
        <v>0.79469999999999996</v>
      </c>
      <c r="OD794" t="s">
        <v>374</v>
      </c>
      <c r="OE794" t="s">
        <v>374</v>
      </c>
      <c r="OF794" t="s">
        <v>374</v>
      </c>
      <c r="OG794" t="s">
        <v>374</v>
      </c>
      <c r="OH794">
        <v>16</v>
      </c>
      <c r="OI794" t="s">
        <v>374</v>
      </c>
      <c r="OJ794">
        <v>1.1042000000000001</v>
      </c>
      <c r="OK794">
        <v>3.0947</v>
      </c>
      <c r="OL794" t="s">
        <v>374</v>
      </c>
      <c r="OM794" t="s">
        <v>374</v>
      </c>
      <c r="ON794" t="s">
        <v>374</v>
      </c>
      <c r="OO794">
        <v>2.1509</v>
      </c>
      <c r="OP794" t="s">
        <v>374</v>
      </c>
      <c r="OQ794">
        <v>0.62890000000000001</v>
      </c>
      <c r="OR794" t="s">
        <v>374</v>
      </c>
      <c r="OS794">
        <v>26.1875</v>
      </c>
      <c r="OT794" t="s">
        <v>374</v>
      </c>
      <c r="OU794">
        <v>0.60160000000000002</v>
      </c>
      <c r="OV794">
        <v>0.84360000000000002</v>
      </c>
      <c r="OW794" t="s">
        <v>374</v>
      </c>
      <c r="OX794">
        <v>15.375</v>
      </c>
      <c r="OY794">
        <v>2.1880000000000002</v>
      </c>
      <c r="OZ794">
        <v>31.742999999999999</v>
      </c>
      <c r="PA794">
        <v>12.6128</v>
      </c>
      <c r="PB794" t="s">
        <v>374</v>
      </c>
      <c r="PC794">
        <v>21.25</v>
      </c>
      <c r="PD794">
        <v>9.1875</v>
      </c>
      <c r="PE794">
        <v>11.6858</v>
      </c>
      <c r="PF794" t="s">
        <v>374</v>
      </c>
      <c r="PG794">
        <v>7.5780000000000003</v>
      </c>
      <c r="PH794" t="s">
        <v>374</v>
      </c>
      <c r="PI794" t="s">
        <v>374</v>
      </c>
      <c r="PJ794" t="s">
        <v>374</v>
      </c>
      <c r="PK794" t="s">
        <v>374</v>
      </c>
      <c r="PL794" t="s">
        <v>374</v>
      </c>
      <c r="PM794">
        <v>21.25</v>
      </c>
      <c r="PN794">
        <v>1.2082999999999999</v>
      </c>
      <c r="PO794" t="s">
        <v>374</v>
      </c>
      <c r="PP794" t="s">
        <v>374</v>
      </c>
      <c r="PQ794">
        <v>6.5625</v>
      </c>
      <c r="PR794">
        <v>18.406300000000002</v>
      </c>
      <c r="PS794" t="s">
        <v>374</v>
      </c>
      <c r="PT794" t="s">
        <v>374</v>
      </c>
      <c r="PU794" t="s">
        <v>374</v>
      </c>
      <c r="PV794">
        <v>10.1875</v>
      </c>
      <c r="PW794" t="s">
        <v>374</v>
      </c>
      <c r="PX794">
        <v>6.2187999999999999</v>
      </c>
      <c r="PY794">
        <v>4.2343999999999999</v>
      </c>
      <c r="PZ794">
        <v>0.84770000000000001</v>
      </c>
      <c r="QA794">
        <v>12.491</v>
      </c>
      <c r="QB794" t="s">
        <v>374</v>
      </c>
      <c r="QC794" t="s">
        <v>374</v>
      </c>
      <c r="QD794">
        <v>2.9062999999999999</v>
      </c>
      <c r="QE794">
        <v>19.312999999999999</v>
      </c>
      <c r="QF794" t="s">
        <v>374</v>
      </c>
      <c r="QG794" t="s">
        <v>374</v>
      </c>
      <c r="QH794" t="s">
        <v>374</v>
      </c>
      <c r="QI794" t="s">
        <v>374</v>
      </c>
      <c r="QJ794" t="s">
        <v>374</v>
      </c>
      <c r="QK794">
        <v>11.1563</v>
      </c>
      <c r="QL794" t="s">
        <v>374</v>
      </c>
      <c r="QM794" t="s">
        <v>374</v>
      </c>
      <c r="QN794" t="s">
        <v>374</v>
      </c>
      <c r="QO794">
        <v>11.9125</v>
      </c>
      <c r="QP794">
        <v>1.8281000000000001</v>
      </c>
      <c r="QQ794" t="s">
        <v>374</v>
      </c>
      <c r="QR794">
        <v>3.5859999999999999</v>
      </c>
      <c r="QS794">
        <v>26.875</v>
      </c>
      <c r="QT794">
        <v>9.9611000000000001</v>
      </c>
      <c r="QU794" t="s">
        <v>374</v>
      </c>
      <c r="QV794" t="s">
        <v>374</v>
      </c>
      <c r="QW794">
        <v>3.9716</v>
      </c>
      <c r="QX794">
        <v>6.1879999999999997</v>
      </c>
      <c r="QY794" t="s">
        <v>374</v>
      </c>
      <c r="QZ794">
        <v>2.04</v>
      </c>
      <c r="RA794">
        <v>6.3387000000000002</v>
      </c>
      <c r="RB794" t="s">
        <v>374</v>
      </c>
      <c r="RC794" t="s">
        <v>374</v>
      </c>
      <c r="RD794">
        <v>16</v>
      </c>
      <c r="RE794">
        <v>9.2420000000000009</v>
      </c>
      <c r="RF794" t="s">
        <v>374</v>
      </c>
      <c r="RG794" t="s">
        <v>374</v>
      </c>
      <c r="RH794">
        <v>5</v>
      </c>
      <c r="RI794">
        <v>12.403700000000001</v>
      </c>
      <c r="RJ794">
        <v>22.968800000000002</v>
      </c>
      <c r="RK794" t="s">
        <v>374</v>
      </c>
      <c r="RL794" t="s">
        <v>374</v>
      </c>
      <c r="RM794" t="s">
        <v>374</v>
      </c>
      <c r="RN794" t="s">
        <v>374</v>
      </c>
      <c r="RO794">
        <v>12.875</v>
      </c>
      <c r="RP794">
        <v>20.75</v>
      </c>
      <c r="RQ794">
        <v>5.4062999999999999</v>
      </c>
      <c r="RR794">
        <v>44.375</v>
      </c>
      <c r="RS794" t="s">
        <v>374</v>
      </c>
      <c r="RT794" t="s">
        <v>374</v>
      </c>
      <c r="RU794">
        <v>4.6383000000000001</v>
      </c>
      <c r="RV794">
        <v>15.25</v>
      </c>
      <c r="RW794" t="s">
        <v>374</v>
      </c>
      <c r="RX794" t="s">
        <v>374</v>
      </c>
      <c r="RY794" t="s">
        <v>374</v>
      </c>
      <c r="RZ794">
        <v>15.552</v>
      </c>
      <c r="SA794" t="s">
        <v>374</v>
      </c>
      <c r="SB794" t="s">
        <v>374</v>
      </c>
      <c r="SC794" t="s">
        <v>374</v>
      </c>
      <c r="SD794">
        <v>2.1457999999999999</v>
      </c>
      <c r="SE794">
        <v>15.4375</v>
      </c>
      <c r="SF794">
        <v>8</v>
      </c>
      <c r="SG794">
        <v>37.323399999999999</v>
      </c>
      <c r="SH794" t="s">
        <v>374</v>
      </c>
      <c r="SI794" t="s">
        <v>374</v>
      </c>
      <c r="SJ794" t="s">
        <v>374</v>
      </c>
      <c r="SK794">
        <v>5.3611000000000004</v>
      </c>
      <c r="SL794">
        <v>9.5625</v>
      </c>
      <c r="SM794" t="s">
        <v>374</v>
      </c>
      <c r="SN794" t="s">
        <v>374</v>
      </c>
    </row>
    <row r="795" spans="1:508" x14ac:dyDescent="0.3">
      <c r="A795">
        <f t="shared" si="12"/>
        <v>242</v>
      </c>
      <c r="B795" s="3">
        <v>33976</v>
      </c>
      <c r="C795" t="s">
        <v>374</v>
      </c>
      <c r="D795" t="s">
        <v>374</v>
      </c>
      <c r="E795" t="s">
        <v>374</v>
      </c>
      <c r="F795">
        <v>2.1789999999999998</v>
      </c>
      <c r="G795" t="s">
        <v>374</v>
      </c>
      <c r="H795" t="s">
        <v>374</v>
      </c>
      <c r="I795">
        <v>5.5</v>
      </c>
      <c r="J795">
        <v>6.3494999999999999</v>
      </c>
      <c r="K795" t="s">
        <v>374</v>
      </c>
      <c r="L795">
        <v>2.073</v>
      </c>
      <c r="M795" t="s">
        <v>374</v>
      </c>
      <c r="N795">
        <v>11.603</v>
      </c>
      <c r="O795" t="s">
        <v>374</v>
      </c>
      <c r="P795" t="s">
        <v>374</v>
      </c>
      <c r="Q795">
        <v>6.2031000000000001</v>
      </c>
      <c r="R795" t="s">
        <v>374</v>
      </c>
      <c r="S795">
        <v>32.625</v>
      </c>
      <c r="T795" t="s">
        <v>374</v>
      </c>
      <c r="U795">
        <v>2.2833000000000001</v>
      </c>
      <c r="V795" t="s">
        <v>374</v>
      </c>
      <c r="W795">
        <v>200.55410000000001</v>
      </c>
      <c r="X795" t="s">
        <v>374</v>
      </c>
      <c r="Y795" t="s">
        <v>374</v>
      </c>
      <c r="Z795">
        <v>6.6875</v>
      </c>
      <c r="AA795" t="s">
        <v>374</v>
      </c>
      <c r="AB795" t="s">
        <v>374</v>
      </c>
      <c r="AC795" t="s">
        <v>374</v>
      </c>
      <c r="AD795">
        <v>4.3125</v>
      </c>
      <c r="AE795" t="s">
        <v>374</v>
      </c>
      <c r="AF795" t="s">
        <v>374</v>
      </c>
      <c r="AG795" t="s">
        <v>374</v>
      </c>
      <c r="AH795">
        <v>1.1797</v>
      </c>
      <c r="AI795" t="s">
        <v>374</v>
      </c>
      <c r="AJ795" t="s">
        <v>374</v>
      </c>
      <c r="AK795" t="s">
        <v>374</v>
      </c>
      <c r="AL795">
        <v>8.5</v>
      </c>
      <c r="AM795" t="s">
        <v>374</v>
      </c>
      <c r="AN795" t="s">
        <v>374</v>
      </c>
      <c r="AO795" t="s">
        <v>374</v>
      </c>
      <c r="AP795" t="s">
        <v>374</v>
      </c>
      <c r="AQ795" t="s">
        <v>374</v>
      </c>
      <c r="AR795" t="s">
        <v>374</v>
      </c>
      <c r="AS795">
        <v>15.667</v>
      </c>
      <c r="AT795" t="s">
        <v>374</v>
      </c>
      <c r="AU795">
        <v>7.8463000000000003</v>
      </c>
      <c r="AV795">
        <v>21.8414</v>
      </c>
      <c r="AW795" t="s">
        <v>374</v>
      </c>
      <c r="AX795" t="s">
        <v>374</v>
      </c>
      <c r="AY795" t="s">
        <v>374</v>
      </c>
      <c r="AZ795" t="s">
        <v>374</v>
      </c>
      <c r="BA795">
        <v>15.333299999999999</v>
      </c>
      <c r="BB795" t="s">
        <v>374</v>
      </c>
      <c r="BC795" t="s">
        <v>374</v>
      </c>
      <c r="BD795" t="s">
        <v>374</v>
      </c>
      <c r="BE795">
        <v>13.9375</v>
      </c>
      <c r="BF795" t="s">
        <v>374</v>
      </c>
      <c r="BG795">
        <v>6.4535999999999998</v>
      </c>
      <c r="BH795">
        <v>19.625</v>
      </c>
      <c r="BI795">
        <v>20.125</v>
      </c>
      <c r="BJ795">
        <v>12.4688</v>
      </c>
      <c r="BK795">
        <v>7.2468000000000004</v>
      </c>
      <c r="BL795">
        <v>1.25</v>
      </c>
      <c r="BM795">
        <v>9.7189999999999994</v>
      </c>
      <c r="BN795">
        <v>3.7917000000000001</v>
      </c>
      <c r="BO795">
        <v>2.8978000000000002</v>
      </c>
      <c r="BP795">
        <v>1.3820000000000001</v>
      </c>
      <c r="BQ795">
        <v>6.9561999999999999</v>
      </c>
      <c r="BR795" t="s">
        <v>374</v>
      </c>
      <c r="BS795">
        <v>18.75</v>
      </c>
      <c r="BT795" t="s">
        <v>374</v>
      </c>
      <c r="BU795">
        <v>2.2187999999999999</v>
      </c>
      <c r="BV795">
        <v>14.960699999999999</v>
      </c>
      <c r="BW795" t="s">
        <v>374</v>
      </c>
      <c r="BX795" t="s">
        <v>374</v>
      </c>
      <c r="BY795">
        <v>5.1562999999999999</v>
      </c>
      <c r="BZ795" t="s">
        <v>374</v>
      </c>
      <c r="CA795" t="s">
        <v>374</v>
      </c>
      <c r="CB795">
        <v>38.607599999999998</v>
      </c>
      <c r="CC795">
        <v>12.304500000000001</v>
      </c>
      <c r="CD795" t="s">
        <v>374</v>
      </c>
      <c r="CE795">
        <v>7.0625</v>
      </c>
      <c r="CF795" t="s">
        <v>374</v>
      </c>
      <c r="CG795" t="s">
        <v>374</v>
      </c>
      <c r="CH795" t="s">
        <v>374</v>
      </c>
      <c r="CI795" t="s">
        <v>374</v>
      </c>
      <c r="CJ795">
        <v>8.375</v>
      </c>
      <c r="CK795" t="s">
        <v>374</v>
      </c>
      <c r="CL795" t="s">
        <v>374</v>
      </c>
      <c r="CM795" t="s">
        <v>374</v>
      </c>
      <c r="CN795">
        <v>1.6406000000000001</v>
      </c>
      <c r="CO795" t="s">
        <v>374</v>
      </c>
      <c r="CP795" t="s">
        <v>374</v>
      </c>
      <c r="CQ795">
        <v>2.5625</v>
      </c>
      <c r="CR795" t="s">
        <v>374</v>
      </c>
      <c r="CS795" t="s">
        <v>374</v>
      </c>
      <c r="CT795">
        <v>6.5416999999999996</v>
      </c>
      <c r="CU795">
        <v>16.522600000000001</v>
      </c>
      <c r="CV795">
        <v>6.8437999999999999</v>
      </c>
      <c r="CW795">
        <v>11.438000000000001</v>
      </c>
      <c r="CX795">
        <v>20.916699999999999</v>
      </c>
      <c r="CY795">
        <v>2.2082999999999999</v>
      </c>
      <c r="CZ795" t="s">
        <v>374</v>
      </c>
      <c r="DA795" t="s">
        <v>374</v>
      </c>
      <c r="DB795">
        <v>9.891</v>
      </c>
      <c r="DC795">
        <v>18.375</v>
      </c>
      <c r="DD795" t="s">
        <v>374</v>
      </c>
      <c r="DE795">
        <v>18.534500000000001</v>
      </c>
      <c r="DF795" t="s">
        <v>374</v>
      </c>
      <c r="DG795">
        <v>1.3332999999999999</v>
      </c>
      <c r="DH795">
        <v>1.6875</v>
      </c>
      <c r="DI795">
        <v>9.4337</v>
      </c>
      <c r="DJ795" t="s">
        <v>374</v>
      </c>
      <c r="DK795" t="s">
        <v>374</v>
      </c>
      <c r="DL795">
        <v>19.380600000000001</v>
      </c>
      <c r="DM795" t="s">
        <v>374</v>
      </c>
      <c r="DN795" t="s">
        <v>374</v>
      </c>
      <c r="DO795" t="s">
        <v>374</v>
      </c>
      <c r="DP795">
        <v>1.1111</v>
      </c>
      <c r="DQ795" t="s">
        <v>374</v>
      </c>
      <c r="DR795">
        <v>9.5830000000000002</v>
      </c>
      <c r="DS795">
        <v>13.333299999999999</v>
      </c>
      <c r="DT795" t="s">
        <v>374</v>
      </c>
      <c r="DU795" t="s">
        <v>374</v>
      </c>
      <c r="DV795" t="s">
        <v>374</v>
      </c>
      <c r="DW795">
        <v>11.6775</v>
      </c>
      <c r="DX795">
        <v>17.156300000000002</v>
      </c>
      <c r="DY795" t="s">
        <v>374</v>
      </c>
      <c r="DZ795">
        <v>19.25</v>
      </c>
      <c r="EA795" t="s">
        <v>374</v>
      </c>
      <c r="EB795">
        <v>26.618300000000001</v>
      </c>
      <c r="EC795">
        <v>7.5</v>
      </c>
      <c r="ED795" t="s">
        <v>374</v>
      </c>
      <c r="EE795" t="s">
        <v>374</v>
      </c>
      <c r="EF795" t="s">
        <v>374</v>
      </c>
      <c r="EG795" t="s">
        <v>374</v>
      </c>
      <c r="EH795">
        <v>1.3323</v>
      </c>
      <c r="EI795">
        <v>14.1839</v>
      </c>
      <c r="EJ795" t="s">
        <v>374</v>
      </c>
      <c r="EK795" t="s">
        <v>374</v>
      </c>
      <c r="EL795" t="s">
        <v>374</v>
      </c>
      <c r="EM795" t="s">
        <v>374</v>
      </c>
      <c r="EN795" t="s">
        <v>374</v>
      </c>
      <c r="EO795">
        <v>7.8048000000000002</v>
      </c>
      <c r="EP795" t="s">
        <v>374</v>
      </c>
      <c r="EQ795">
        <v>8.1372999999999998</v>
      </c>
      <c r="ER795" t="s">
        <v>374</v>
      </c>
      <c r="ES795">
        <v>32.5</v>
      </c>
      <c r="ET795">
        <v>31.657399999999999</v>
      </c>
      <c r="EU795" t="s">
        <v>374</v>
      </c>
      <c r="EV795" t="s">
        <v>374</v>
      </c>
      <c r="EW795" t="s">
        <v>374</v>
      </c>
      <c r="EX795">
        <v>5.4687999999999999</v>
      </c>
      <c r="EY795" t="s">
        <v>374</v>
      </c>
      <c r="EZ795">
        <v>4.625</v>
      </c>
      <c r="FA795">
        <v>32.125</v>
      </c>
      <c r="FB795">
        <v>5.4139999999999997</v>
      </c>
      <c r="FC795">
        <v>21.75</v>
      </c>
      <c r="FD795" t="s">
        <v>374</v>
      </c>
      <c r="FE795" t="s">
        <v>374</v>
      </c>
      <c r="FF795">
        <v>13.7188</v>
      </c>
      <c r="FG795">
        <v>3.5781000000000001</v>
      </c>
      <c r="FH795" t="s">
        <v>374</v>
      </c>
      <c r="FI795" t="s">
        <v>374</v>
      </c>
      <c r="FJ795">
        <v>26</v>
      </c>
      <c r="FK795" t="s">
        <v>374</v>
      </c>
      <c r="FL795" t="s">
        <v>374</v>
      </c>
      <c r="FM795">
        <v>8.6769999999999996</v>
      </c>
      <c r="FN795">
        <v>32.625</v>
      </c>
      <c r="FO795">
        <v>30.625</v>
      </c>
      <c r="FP795" t="s">
        <v>374</v>
      </c>
      <c r="FQ795" t="s">
        <v>374</v>
      </c>
      <c r="FR795">
        <v>0.97660000000000002</v>
      </c>
      <c r="FS795" t="s">
        <v>374</v>
      </c>
      <c r="FT795" t="s">
        <v>374</v>
      </c>
      <c r="FU795">
        <v>14.274800000000001</v>
      </c>
      <c r="FV795" t="s">
        <v>374</v>
      </c>
      <c r="FW795">
        <v>0.62890000000000001</v>
      </c>
      <c r="FX795" t="s">
        <v>374</v>
      </c>
      <c r="FY795" t="s">
        <v>374</v>
      </c>
      <c r="FZ795" t="s">
        <v>374</v>
      </c>
      <c r="GA795">
        <v>14.125</v>
      </c>
      <c r="GB795" t="s">
        <v>374</v>
      </c>
      <c r="GC795" t="s">
        <v>374</v>
      </c>
      <c r="GD795" t="s">
        <v>374</v>
      </c>
      <c r="GE795">
        <v>1.3580000000000001</v>
      </c>
      <c r="GF795">
        <v>10.271599999999999</v>
      </c>
      <c r="GG795" t="s">
        <v>374</v>
      </c>
      <c r="GH795" t="s">
        <v>374</v>
      </c>
      <c r="GI795" t="s">
        <v>374</v>
      </c>
      <c r="GJ795">
        <v>5.8722000000000003</v>
      </c>
      <c r="GK795" t="s">
        <v>374</v>
      </c>
      <c r="GL795" t="s">
        <v>374</v>
      </c>
      <c r="GM795" t="s">
        <v>374</v>
      </c>
      <c r="GN795">
        <v>24.875</v>
      </c>
      <c r="GO795" t="s">
        <v>374</v>
      </c>
      <c r="GP795" t="s">
        <v>374</v>
      </c>
      <c r="GQ795" t="s">
        <v>374</v>
      </c>
      <c r="GR795">
        <v>13.047000000000001</v>
      </c>
      <c r="GS795">
        <v>6.8689</v>
      </c>
      <c r="GT795">
        <v>0.56640000000000001</v>
      </c>
      <c r="GU795">
        <v>13.8992</v>
      </c>
      <c r="GV795">
        <v>10.7666</v>
      </c>
      <c r="GW795">
        <v>10.78</v>
      </c>
      <c r="GX795" t="s">
        <v>374</v>
      </c>
      <c r="GY795" t="s">
        <v>374</v>
      </c>
      <c r="GZ795" t="s">
        <v>374</v>
      </c>
      <c r="HA795">
        <v>22.916699999999999</v>
      </c>
      <c r="HB795" t="s">
        <v>374</v>
      </c>
      <c r="HC795">
        <v>4.7778</v>
      </c>
      <c r="HD795" t="s">
        <v>374</v>
      </c>
      <c r="HE795" t="s">
        <v>374</v>
      </c>
      <c r="HF795">
        <v>30</v>
      </c>
      <c r="HG795">
        <v>6.4923999999999999</v>
      </c>
      <c r="HH795" t="s">
        <v>374</v>
      </c>
      <c r="HI795">
        <v>9.6228999999999996</v>
      </c>
      <c r="HJ795" t="s">
        <v>374</v>
      </c>
      <c r="HK795" t="s">
        <v>374</v>
      </c>
      <c r="HL795">
        <v>10.603999999999999</v>
      </c>
      <c r="HM795">
        <v>15</v>
      </c>
      <c r="HN795" t="s">
        <v>374</v>
      </c>
      <c r="HO795" t="s">
        <v>374</v>
      </c>
      <c r="HP795" t="s">
        <v>374</v>
      </c>
      <c r="HQ795" t="s">
        <v>374</v>
      </c>
      <c r="HR795">
        <v>4.7812999999999999</v>
      </c>
      <c r="HS795">
        <v>0.71879999999999999</v>
      </c>
      <c r="HT795">
        <v>13.804</v>
      </c>
      <c r="HU795">
        <v>4.21</v>
      </c>
      <c r="HV795" t="s">
        <v>374</v>
      </c>
      <c r="HW795">
        <v>3.1223000000000001</v>
      </c>
      <c r="HX795">
        <v>9.8125</v>
      </c>
      <c r="HY795">
        <v>2.9687999999999999</v>
      </c>
      <c r="HZ795" t="s">
        <v>374</v>
      </c>
      <c r="IA795">
        <v>7.5487000000000002</v>
      </c>
      <c r="IB795">
        <v>11.9063</v>
      </c>
      <c r="IC795">
        <v>7.125</v>
      </c>
      <c r="ID795">
        <v>11.75</v>
      </c>
      <c r="IE795" t="s">
        <v>374</v>
      </c>
      <c r="IF795">
        <v>2.0468999999999999</v>
      </c>
      <c r="IG795">
        <v>4.4198000000000004</v>
      </c>
      <c r="IH795">
        <v>35.417000000000002</v>
      </c>
      <c r="II795" t="s">
        <v>374</v>
      </c>
      <c r="IJ795" t="s">
        <v>374</v>
      </c>
      <c r="IK795" t="s">
        <v>374</v>
      </c>
      <c r="IL795">
        <v>3.1133000000000002</v>
      </c>
      <c r="IM795" t="s">
        <v>374</v>
      </c>
      <c r="IN795">
        <v>31.793700000000001</v>
      </c>
      <c r="IO795">
        <v>10.708299999999999</v>
      </c>
      <c r="IP795" t="s">
        <v>374</v>
      </c>
      <c r="IQ795" t="s">
        <v>374</v>
      </c>
      <c r="IR795">
        <v>8.2479999999999993</v>
      </c>
      <c r="IS795" t="s">
        <v>374</v>
      </c>
      <c r="IT795" t="s">
        <v>374</v>
      </c>
      <c r="IU795" t="s">
        <v>374</v>
      </c>
      <c r="IV795">
        <v>8.3905999999999992</v>
      </c>
      <c r="IW795" t="s">
        <v>374</v>
      </c>
      <c r="IX795">
        <v>6.625</v>
      </c>
      <c r="IY795">
        <v>5.6875</v>
      </c>
      <c r="IZ795">
        <v>3.8818000000000001</v>
      </c>
      <c r="JA795">
        <v>1.3957999999999999</v>
      </c>
      <c r="JB795">
        <v>11.4063</v>
      </c>
      <c r="JC795" t="s">
        <v>374</v>
      </c>
      <c r="JD795">
        <v>12.541700000000001</v>
      </c>
      <c r="JE795" t="s">
        <v>374</v>
      </c>
      <c r="JF795">
        <v>32.25</v>
      </c>
      <c r="JG795">
        <v>9.7187999999999999</v>
      </c>
      <c r="JH795" t="s">
        <v>374</v>
      </c>
      <c r="JI795" t="s">
        <v>374</v>
      </c>
      <c r="JJ795">
        <v>7.0278</v>
      </c>
      <c r="JK795">
        <v>2.875</v>
      </c>
      <c r="JL795">
        <v>28.8581</v>
      </c>
      <c r="JM795" t="s">
        <v>374</v>
      </c>
      <c r="JN795" t="s">
        <v>374</v>
      </c>
      <c r="JO795">
        <v>10.1563</v>
      </c>
      <c r="JP795">
        <v>1.8125</v>
      </c>
      <c r="JQ795">
        <v>3.6093999999999999</v>
      </c>
      <c r="JR795">
        <v>0.50560000000000005</v>
      </c>
      <c r="JS795">
        <v>9.4895999999999994</v>
      </c>
      <c r="JT795">
        <v>13.1515</v>
      </c>
      <c r="JU795" t="s">
        <v>374</v>
      </c>
      <c r="JV795">
        <v>8.5312999999999999</v>
      </c>
      <c r="JW795">
        <v>3.1659999999999999</v>
      </c>
      <c r="JX795" t="s">
        <v>374</v>
      </c>
      <c r="JY795">
        <v>7.1939000000000002</v>
      </c>
      <c r="JZ795">
        <v>8.5625</v>
      </c>
      <c r="KA795" t="s">
        <v>374</v>
      </c>
      <c r="KB795">
        <v>14.6563</v>
      </c>
      <c r="KC795" t="s">
        <v>374</v>
      </c>
      <c r="KD795">
        <v>17.875</v>
      </c>
      <c r="KE795" t="s">
        <v>374</v>
      </c>
      <c r="KF795">
        <v>1.5547</v>
      </c>
      <c r="KG795">
        <v>4.8333000000000004</v>
      </c>
      <c r="KH795">
        <v>3.7366000000000001</v>
      </c>
      <c r="KI795" t="s">
        <v>374</v>
      </c>
      <c r="KJ795" t="s">
        <v>374</v>
      </c>
      <c r="KK795" t="s">
        <v>374</v>
      </c>
      <c r="KL795" t="s">
        <v>374</v>
      </c>
      <c r="KM795">
        <v>9.75</v>
      </c>
      <c r="KN795" t="s">
        <v>374</v>
      </c>
      <c r="KO795" t="s">
        <v>374</v>
      </c>
      <c r="KP795" t="s">
        <v>374</v>
      </c>
      <c r="KQ795">
        <v>13.842499999999999</v>
      </c>
      <c r="KR795">
        <v>12.125</v>
      </c>
      <c r="KS795" t="s">
        <v>374</v>
      </c>
      <c r="KT795" t="s">
        <v>374</v>
      </c>
      <c r="KU795" t="s">
        <v>374</v>
      </c>
      <c r="KV795" t="s">
        <v>374</v>
      </c>
      <c r="KW795">
        <v>5.4766000000000004</v>
      </c>
      <c r="KX795" t="s">
        <v>374</v>
      </c>
      <c r="KY795">
        <v>4.875</v>
      </c>
      <c r="KZ795" t="s">
        <v>374</v>
      </c>
      <c r="LA795" t="s">
        <v>374</v>
      </c>
      <c r="LB795" t="s">
        <v>374</v>
      </c>
      <c r="LC795" t="s">
        <v>374</v>
      </c>
      <c r="LD795">
        <v>14.9375</v>
      </c>
      <c r="LE795">
        <v>23.937000000000001</v>
      </c>
      <c r="LF795">
        <v>8.5999999999999993E-2</v>
      </c>
      <c r="LG795">
        <v>5.6032000000000002</v>
      </c>
      <c r="LH795" t="s">
        <v>374</v>
      </c>
      <c r="LI795" t="s">
        <v>374</v>
      </c>
      <c r="LJ795">
        <v>19.638999999999999</v>
      </c>
      <c r="LK795">
        <v>5.16</v>
      </c>
      <c r="LL795" t="s">
        <v>374</v>
      </c>
      <c r="LM795" t="s">
        <v>374</v>
      </c>
      <c r="LN795">
        <v>2.7265999999999999</v>
      </c>
      <c r="LO795">
        <v>33.372300000000003</v>
      </c>
      <c r="LP795" t="s">
        <v>374</v>
      </c>
      <c r="LQ795" t="s">
        <v>374</v>
      </c>
      <c r="LR795" t="s">
        <v>374</v>
      </c>
      <c r="LS795">
        <v>1.6640999999999999</v>
      </c>
      <c r="LT795" t="s">
        <v>374</v>
      </c>
      <c r="LU795" t="s">
        <v>374</v>
      </c>
      <c r="LV795" t="s">
        <v>374</v>
      </c>
      <c r="LW795" t="s">
        <v>374</v>
      </c>
      <c r="LX795">
        <v>18.25</v>
      </c>
      <c r="LY795">
        <v>31.948599999999999</v>
      </c>
      <c r="LZ795" t="s">
        <v>374</v>
      </c>
      <c r="MA795">
        <v>5.1821999999999999</v>
      </c>
      <c r="MB795">
        <v>2.5547</v>
      </c>
      <c r="MC795">
        <v>1.5781000000000001</v>
      </c>
      <c r="MD795" t="s">
        <v>374</v>
      </c>
      <c r="ME795">
        <v>15.252000000000001</v>
      </c>
      <c r="MF795" t="s">
        <v>374</v>
      </c>
      <c r="MG795" t="s">
        <v>374</v>
      </c>
      <c r="MH795" t="s">
        <v>374</v>
      </c>
      <c r="MI795">
        <v>21</v>
      </c>
      <c r="MJ795" t="s">
        <v>374</v>
      </c>
      <c r="MK795">
        <v>10.625</v>
      </c>
      <c r="ML795">
        <v>10.109400000000001</v>
      </c>
      <c r="MM795" t="s">
        <v>374</v>
      </c>
      <c r="MN795" t="s">
        <v>374</v>
      </c>
      <c r="MO795" t="s">
        <v>374</v>
      </c>
      <c r="MP795" t="s">
        <v>374</v>
      </c>
      <c r="MQ795" t="s">
        <v>374</v>
      </c>
      <c r="MR795" t="s">
        <v>374</v>
      </c>
      <c r="MS795">
        <v>2.7654000000000001</v>
      </c>
      <c r="MT795">
        <v>4.0216000000000003</v>
      </c>
      <c r="MU795">
        <v>5.0625</v>
      </c>
      <c r="MV795" t="s">
        <v>374</v>
      </c>
      <c r="MW795" t="s">
        <v>374</v>
      </c>
      <c r="MX795">
        <v>8.3333999999999993</v>
      </c>
      <c r="MY795" t="s">
        <v>374</v>
      </c>
      <c r="MZ795">
        <v>2.0337999999999998</v>
      </c>
      <c r="NA795">
        <v>0.82889999999999997</v>
      </c>
      <c r="NB795">
        <v>5.0885999999999996</v>
      </c>
      <c r="NC795">
        <v>11.493399999999999</v>
      </c>
      <c r="ND795">
        <v>15.25</v>
      </c>
      <c r="NE795" t="s">
        <v>374</v>
      </c>
      <c r="NF795">
        <v>5.6041999999999996</v>
      </c>
      <c r="NG795" t="s">
        <v>374</v>
      </c>
      <c r="NH795">
        <v>12.8125</v>
      </c>
      <c r="NI795">
        <v>2.6353999999999997</v>
      </c>
      <c r="NJ795">
        <v>9.5556000000000001</v>
      </c>
      <c r="NK795">
        <v>3.75</v>
      </c>
      <c r="NL795" t="s">
        <v>374</v>
      </c>
      <c r="NM795">
        <v>10.5</v>
      </c>
      <c r="NN795" t="s">
        <v>374</v>
      </c>
      <c r="NO795" t="s">
        <v>374</v>
      </c>
      <c r="NP795">
        <v>28.125</v>
      </c>
      <c r="NQ795" t="s">
        <v>374</v>
      </c>
      <c r="NR795">
        <v>20</v>
      </c>
      <c r="NS795">
        <v>16.469000000000001</v>
      </c>
      <c r="NT795">
        <v>12.527200000000001</v>
      </c>
      <c r="NU795" t="s">
        <v>374</v>
      </c>
      <c r="NV795" t="s">
        <v>374</v>
      </c>
      <c r="NW795" t="s">
        <v>374</v>
      </c>
      <c r="NX795" t="s">
        <v>374</v>
      </c>
      <c r="NY795">
        <v>28</v>
      </c>
      <c r="NZ795" t="s">
        <v>374</v>
      </c>
      <c r="OA795" t="s">
        <v>374</v>
      </c>
      <c r="OB795" t="s">
        <v>374</v>
      </c>
      <c r="OC795">
        <v>0.70299999999999996</v>
      </c>
      <c r="OD795" t="s">
        <v>374</v>
      </c>
      <c r="OE795" t="s">
        <v>374</v>
      </c>
      <c r="OF795" t="s">
        <v>374</v>
      </c>
      <c r="OG795" t="s">
        <v>374</v>
      </c>
      <c r="OH795">
        <v>15.25</v>
      </c>
      <c r="OI795" t="s">
        <v>374</v>
      </c>
      <c r="OJ795">
        <v>1.0521</v>
      </c>
      <c r="OK795">
        <v>3.3086000000000002</v>
      </c>
      <c r="OL795" t="s">
        <v>374</v>
      </c>
      <c r="OM795" t="s">
        <v>374</v>
      </c>
      <c r="ON795" t="s">
        <v>374</v>
      </c>
      <c r="OO795">
        <v>2.1728000000000001</v>
      </c>
      <c r="OP795" t="s">
        <v>374</v>
      </c>
      <c r="OQ795">
        <v>0.65629999999999999</v>
      </c>
      <c r="OR795" t="s">
        <v>374</v>
      </c>
      <c r="OS795">
        <v>25.6875</v>
      </c>
      <c r="OT795" t="s">
        <v>374</v>
      </c>
      <c r="OU795">
        <v>0.62109999999999999</v>
      </c>
      <c r="OV795">
        <v>0.94240000000000002</v>
      </c>
      <c r="OW795" t="s">
        <v>374</v>
      </c>
      <c r="OX795">
        <v>15.25</v>
      </c>
      <c r="OY795">
        <v>2.2189999999999999</v>
      </c>
      <c r="OZ795">
        <v>30.42</v>
      </c>
      <c r="PA795">
        <v>12.5009</v>
      </c>
      <c r="PB795" t="s">
        <v>374</v>
      </c>
      <c r="PC795">
        <v>20.5</v>
      </c>
      <c r="PD795">
        <v>9.4375</v>
      </c>
      <c r="PE795">
        <v>11.4575</v>
      </c>
      <c r="PF795" t="s">
        <v>374</v>
      </c>
      <c r="PG795">
        <v>7.5309999999999997</v>
      </c>
      <c r="PH795" t="s">
        <v>374</v>
      </c>
      <c r="PI795" t="s">
        <v>374</v>
      </c>
      <c r="PJ795" t="s">
        <v>374</v>
      </c>
      <c r="PK795" t="s">
        <v>374</v>
      </c>
      <c r="PL795" t="s">
        <v>374</v>
      </c>
      <c r="PM795">
        <v>21.187999999999999</v>
      </c>
      <c r="PN795">
        <v>1.25</v>
      </c>
      <c r="PO795" t="s">
        <v>374</v>
      </c>
      <c r="PP795" t="s">
        <v>374</v>
      </c>
      <c r="PQ795">
        <v>6.5</v>
      </c>
      <c r="PR795">
        <v>18.4375</v>
      </c>
      <c r="PS795" t="s">
        <v>374</v>
      </c>
      <c r="PT795" t="s">
        <v>374</v>
      </c>
      <c r="PU795" t="s">
        <v>374</v>
      </c>
      <c r="PV795">
        <v>10.0625</v>
      </c>
      <c r="PW795" t="s">
        <v>374</v>
      </c>
      <c r="PX795">
        <v>6.2812999999999999</v>
      </c>
      <c r="PY795">
        <v>4.2343999999999999</v>
      </c>
      <c r="PZ795">
        <v>0.85160000000000002</v>
      </c>
      <c r="QA795">
        <v>12.427</v>
      </c>
      <c r="QB795" t="s">
        <v>374</v>
      </c>
      <c r="QC795" t="s">
        <v>374</v>
      </c>
      <c r="QD795">
        <v>2.8593999999999999</v>
      </c>
      <c r="QE795">
        <v>19.155999999999999</v>
      </c>
      <c r="QF795" t="s">
        <v>374</v>
      </c>
      <c r="QG795" t="s">
        <v>374</v>
      </c>
      <c r="QH795" t="s">
        <v>374</v>
      </c>
      <c r="QI795" t="s">
        <v>374</v>
      </c>
      <c r="QJ795" t="s">
        <v>374</v>
      </c>
      <c r="QK795">
        <v>11.0625</v>
      </c>
      <c r="QL795" t="s">
        <v>374</v>
      </c>
      <c r="QM795" t="s">
        <v>374</v>
      </c>
      <c r="QN795" t="s">
        <v>374</v>
      </c>
      <c r="QO795">
        <v>12.259499999999999</v>
      </c>
      <c r="QP795">
        <v>1.7968999999999999</v>
      </c>
      <c r="QQ795" t="s">
        <v>374</v>
      </c>
      <c r="QR795">
        <v>3.57</v>
      </c>
      <c r="QS795">
        <v>27.125</v>
      </c>
      <c r="QT795">
        <v>9.94</v>
      </c>
      <c r="QU795" t="s">
        <v>374</v>
      </c>
      <c r="QV795" t="s">
        <v>374</v>
      </c>
      <c r="QW795">
        <v>3.8894000000000002</v>
      </c>
      <c r="QX795">
        <v>6.109</v>
      </c>
      <c r="QY795" t="s">
        <v>374</v>
      </c>
      <c r="QZ795">
        <v>2.0209999999999999</v>
      </c>
      <c r="RA795">
        <v>6.4122000000000003</v>
      </c>
      <c r="RB795" t="s">
        <v>374</v>
      </c>
      <c r="RC795" t="s">
        <v>374</v>
      </c>
      <c r="RD795">
        <v>15.917</v>
      </c>
      <c r="RE795">
        <v>9.2420000000000009</v>
      </c>
      <c r="RF795" t="s">
        <v>374</v>
      </c>
      <c r="RG795" t="s">
        <v>374</v>
      </c>
      <c r="RH795">
        <v>5.25</v>
      </c>
      <c r="RI795">
        <v>12.403700000000001</v>
      </c>
      <c r="RJ795">
        <v>22.8568</v>
      </c>
      <c r="RK795" t="s">
        <v>374</v>
      </c>
      <c r="RL795" t="s">
        <v>374</v>
      </c>
      <c r="RM795" t="s">
        <v>374</v>
      </c>
      <c r="RN795" t="s">
        <v>374</v>
      </c>
      <c r="RO795">
        <v>12.625</v>
      </c>
      <c r="RP795">
        <v>20.75</v>
      </c>
      <c r="RQ795">
        <v>5.3125</v>
      </c>
      <c r="RR795">
        <v>43.5</v>
      </c>
      <c r="RS795" t="s">
        <v>374</v>
      </c>
      <c r="RT795" t="s">
        <v>374</v>
      </c>
      <c r="RU795">
        <v>4.5758000000000001</v>
      </c>
      <c r="RV795">
        <v>15.0313</v>
      </c>
      <c r="RW795" t="s">
        <v>374</v>
      </c>
      <c r="RX795" t="s">
        <v>374</v>
      </c>
      <c r="RY795" t="s">
        <v>374</v>
      </c>
      <c r="RZ795">
        <v>15.552</v>
      </c>
      <c r="SA795" t="s">
        <v>374</v>
      </c>
      <c r="SB795" t="s">
        <v>374</v>
      </c>
      <c r="SC795" t="s">
        <v>374</v>
      </c>
      <c r="SD795">
        <v>2.0417000000000001</v>
      </c>
      <c r="SE795">
        <v>15.4063</v>
      </c>
      <c r="SF795">
        <v>8.0417000000000005</v>
      </c>
      <c r="SG795">
        <v>37.048999999999999</v>
      </c>
      <c r="SH795" t="s">
        <v>374</v>
      </c>
      <c r="SI795" t="s">
        <v>374</v>
      </c>
      <c r="SJ795" t="s">
        <v>374</v>
      </c>
      <c r="SK795">
        <v>5.2222</v>
      </c>
      <c r="SL795">
        <v>9.625</v>
      </c>
      <c r="SM795" t="s">
        <v>374</v>
      </c>
      <c r="SN795" t="s">
        <v>374</v>
      </c>
    </row>
    <row r="796" spans="1:508" x14ac:dyDescent="0.3">
      <c r="A796">
        <f t="shared" si="12"/>
        <v>242</v>
      </c>
      <c r="B796" s="3">
        <v>33977</v>
      </c>
      <c r="C796" t="s">
        <v>374</v>
      </c>
      <c r="D796" t="s">
        <v>374</v>
      </c>
      <c r="E796" t="s">
        <v>374</v>
      </c>
      <c r="F796">
        <v>2.2229999999999999</v>
      </c>
      <c r="G796" t="s">
        <v>374</v>
      </c>
      <c r="H796" t="s">
        <v>374</v>
      </c>
      <c r="I796">
        <v>5.125</v>
      </c>
      <c r="J796">
        <v>6.4612999999999996</v>
      </c>
      <c r="K796" t="s">
        <v>374</v>
      </c>
      <c r="L796">
        <v>2.1040000000000001</v>
      </c>
      <c r="M796" t="s">
        <v>374</v>
      </c>
      <c r="N796">
        <v>11.603</v>
      </c>
      <c r="O796" t="s">
        <v>374</v>
      </c>
      <c r="P796" t="s">
        <v>374</v>
      </c>
      <c r="Q796">
        <v>6.1562999999999999</v>
      </c>
      <c r="R796" t="s">
        <v>374</v>
      </c>
      <c r="S796">
        <v>32.125</v>
      </c>
      <c r="T796" t="s">
        <v>374</v>
      </c>
      <c r="U796">
        <v>2.3250000000000002</v>
      </c>
      <c r="V796" t="s">
        <v>374</v>
      </c>
      <c r="W796">
        <v>201.21600000000001</v>
      </c>
      <c r="X796" t="s">
        <v>374</v>
      </c>
      <c r="Y796" t="s">
        <v>374</v>
      </c>
      <c r="Z796">
        <v>6.625</v>
      </c>
      <c r="AA796" t="s">
        <v>374</v>
      </c>
      <c r="AB796" t="s">
        <v>374</v>
      </c>
      <c r="AC796" t="s">
        <v>374</v>
      </c>
      <c r="AD796">
        <v>4.2812999999999999</v>
      </c>
      <c r="AE796" t="s">
        <v>374</v>
      </c>
      <c r="AF796" t="s">
        <v>374</v>
      </c>
      <c r="AG796" t="s">
        <v>374</v>
      </c>
      <c r="AH796">
        <v>1.1640999999999999</v>
      </c>
      <c r="AI796" t="s">
        <v>374</v>
      </c>
      <c r="AJ796" t="s">
        <v>374</v>
      </c>
      <c r="AK796" t="s">
        <v>374</v>
      </c>
      <c r="AL796">
        <v>8.6880000000000006</v>
      </c>
      <c r="AM796" t="s">
        <v>374</v>
      </c>
      <c r="AN796" t="s">
        <v>374</v>
      </c>
      <c r="AO796" t="s">
        <v>374</v>
      </c>
      <c r="AP796" t="s">
        <v>374</v>
      </c>
      <c r="AQ796" t="s">
        <v>374</v>
      </c>
      <c r="AR796" t="s">
        <v>374</v>
      </c>
      <c r="AS796">
        <v>15.444000000000001</v>
      </c>
      <c r="AT796" t="s">
        <v>374</v>
      </c>
      <c r="AU796">
        <v>7.6299000000000001</v>
      </c>
      <c r="AV796">
        <v>21.8992</v>
      </c>
      <c r="AW796" t="s">
        <v>374</v>
      </c>
      <c r="AX796" t="s">
        <v>374</v>
      </c>
      <c r="AY796" t="s">
        <v>374</v>
      </c>
      <c r="AZ796" t="s">
        <v>374</v>
      </c>
      <c r="BA796">
        <v>15.25</v>
      </c>
      <c r="BB796" t="s">
        <v>374</v>
      </c>
      <c r="BC796" t="s">
        <v>374</v>
      </c>
      <c r="BD796" t="s">
        <v>374</v>
      </c>
      <c r="BE796">
        <v>13.6875</v>
      </c>
      <c r="BF796" t="s">
        <v>374</v>
      </c>
      <c r="BG796">
        <v>6.3897000000000004</v>
      </c>
      <c r="BH796">
        <v>19.062999999999999</v>
      </c>
      <c r="BI796">
        <v>19.375</v>
      </c>
      <c r="BJ796">
        <v>12.4688</v>
      </c>
      <c r="BK796">
        <v>7.5488</v>
      </c>
      <c r="BL796">
        <v>1.2037</v>
      </c>
      <c r="BM796">
        <v>9.8439999999999994</v>
      </c>
      <c r="BN796">
        <v>3.8193999999999999</v>
      </c>
      <c r="BO796">
        <v>2.88</v>
      </c>
      <c r="BP796">
        <v>1.3049999999999999</v>
      </c>
      <c r="BQ796">
        <v>6.89</v>
      </c>
      <c r="BR796" t="s">
        <v>374</v>
      </c>
      <c r="BS796">
        <v>18.625</v>
      </c>
      <c r="BT796" t="s">
        <v>374</v>
      </c>
      <c r="BU796">
        <v>2.1718999999999999</v>
      </c>
      <c r="BV796">
        <v>14.901299999999999</v>
      </c>
      <c r="BW796" t="s">
        <v>374</v>
      </c>
      <c r="BX796" t="s">
        <v>374</v>
      </c>
      <c r="BY796">
        <v>5.1875</v>
      </c>
      <c r="BZ796" t="s">
        <v>374</v>
      </c>
      <c r="CA796" t="s">
        <v>374</v>
      </c>
      <c r="CB796">
        <v>38.317999999999998</v>
      </c>
      <c r="CC796">
        <v>12.304500000000001</v>
      </c>
      <c r="CD796" t="s">
        <v>374</v>
      </c>
      <c r="CE796">
        <v>7.125</v>
      </c>
      <c r="CF796" t="s">
        <v>374</v>
      </c>
      <c r="CG796" t="s">
        <v>374</v>
      </c>
      <c r="CH796" t="s">
        <v>374</v>
      </c>
      <c r="CI796" t="s">
        <v>374</v>
      </c>
      <c r="CJ796">
        <v>8.5625</v>
      </c>
      <c r="CK796" t="s">
        <v>374</v>
      </c>
      <c r="CL796" t="s">
        <v>374</v>
      </c>
      <c r="CM796" t="s">
        <v>374</v>
      </c>
      <c r="CN796">
        <v>1.625</v>
      </c>
      <c r="CO796" t="s">
        <v>374</v>
      </c>
      <c r="CP796" t="s">
        <v>374</v>
      </c>
      <c r="CQ796">
        <v>2.5417000000000001</v>
      </c>
      <c r="CR796" t="s">
        <v>374</v>
      </c>
      <c r="CS796" t="s">
        <v>374</v>
      </c>
      <c r="CT796">
        <v>6.4306000000000001</v>
      </c>
      <c r="CU796">
        <v>16.419799999999999</v>
      </c>
      <c r="CV796">
        <v>6.8125</v>
      </c>
      <c r="CW796">
        <v>11.313000000000001</v>
      </c>
      <c r="CX796">
        <v>20.5</v>
      </c>
      <c r="CY796">
        <v>2.1806000000000001</v>
      </c>
      <c r="CZ796" t="s">
        <v>374</v>
      </c>
      <c r="DA796" t="s">
        <v>374</v>
      </c>
      <c r="DB796">
        <v>10.25</v>
      </c>
      <c r="DC796">
        <v>18.375</v>
      </c>
      <c r="DD796" t="s">
        <v>374</v>
      </c>
      <c r="DE796">
        <v>18.331399999999999</v>
      </c>
      <c r="DF796" t="s">
        <v>374</v>
      </c>
      <c r="DG796">
        <v>1.3332999999999999</v>
      </c>
      <c r="DH796">
        <v>1.875</v>
      </c>
      <c r="DI796">
        <v>9.4337</v>
      </c>
      <c r="DJ796" t="s">
        <v>374</v>
      </c>
      <c r="DK796" t="s">
        <v>374</v>
      </c>
      <c r="DL796">
        <v>19.260999999999999</v>
      </c>
      <c r="DM796" t="s">
        <v>374</v>
      </c>
      <c r="DN796" t="s">
        <v>374</v>
      </c>
      <c r="DO796" t="s">
        <v>374</v>
      </c>
      <c r="DP796">
        <v>1.1285000000000001</v>
      </c>
      <c r="DQ796" t="s">
        <v>374</v>
      </c>
      <c r="DR796">
        <v>9.6669999999999998</v>
      </c>
      <c r="DS796">
        <v>13.0556</v>
      </c>
      <c r="DT796" t="s">
        <v>374</v>
      </c>
      <c r="DU796" t="s">
        <v>374</v>
      </c>
      <c r="DV796" t="s">
        <v>374</v>
      </c>
      <c r="DW796">
        <v>11.488300000000001</v>
      </c>
      <c r="DX796">
        <v>17.0625</v>
      </c>
      <c r="DY796" t="s">
        <v>374</v>
      </c>
      <c r="DZ796">
        <v>19.25</v>
      </c>
      <c r="EA796" t="s">
        <v>374</v>
      </c>
      <c r="EB796">
        <v>27.092600000000001</v>
      </c>
      <c r="EC796">
        <v>7.5208000000000004</v>
      </c>
      <c r="ED796" t="s">
        <v>374</v>
      </c>
      <c r="EE796" t="s">
        <v>374</v>
      </c>
      <c r="EF796" t="s">
        <v>374</v>
      </c>
      <c r="EG796" t="s">
        <v>374</v>
      </c>
      <c r="EH796">
        <v>1.3382000000000001</v>
      </c>
      <c r="EI796">
        <v>14.1839</v>
      </c>
      <c r="EJ796" t="s">
        <v>374</v>
      </c>
      <c r="EK796" t="s">
        <v>374</v>
      </c>
      <c r="EL796" t="s">
        <v>374</v>
      </c>
      <c r="EM796" t="s">
        <v>374</v>
      </c>
      <c r="EN796" t="s">
        <v>374</v>
      </c>
      <c r="EO796">
        <v>7.8048000000000002</v>
      </c>
      <c r="EP796" t="s">
        <v>374</v>
      </c>
      <c r="EQ796">
        <v>8.3998000000000008</v>
      </c>
      <c r="ER796" t="s">
        <v>374</v>
      </c>
      <c r="ES796">
        <v>32.375</v>
      </c>
      <c r="ET796">
        <v>31.111499999999999</v>
      </c>
      <c r="EU796" t="s">
        <v>374</v>
      </c>
      <c r="EV796" t="s">
        <v>374</v>
      </c>
      <c r="EW796" t="s">
        <v>374</v>
      </c>
      <c r="EX796">
        <v>5.5</v>
      </c>
      <c r="EY796" t="s">
        <v>374</v>
      </c>
      <c r="EZ796">
        <v>4.625</v>
      </c>
      <c r="FA796">
        <v>31.75</v>
      </c>
      <c r="FB796">
        <v>5.3810000000000002</v>
      </c>
      <c r="FC796">
        <v>21.5</v>
      </c>
      <c r="FD796" t="s">
        <v>374</v>
      </c>
      <c r="FE796" t="s">
        <v>374</v>
      </c>
      <c r="FF796">
        <v>13.8125</v>
      </c>
      <c r="FG796">
        <v>3.4687999999999999</v>
      </c>
      <c r="FH796" t="s">
        <v>374</v>
      </c>
      <c r="FI796" t="s">
        <v>374</v>
      </c>
      <c r="FJ796">
        <v>25.625</v>
      </c>
      <c r="FK796" t="s">
        <v>374</v>
      </c>
      <c r="FL796" t="s">
        <v>374</v>
      </c>
      <c r="FM796">
        <v>8.8125999999999998</v>
      </c>
      <c r="FN796">
        <v>32.5</v>
      </c>
      <c r="FO796">
        <v>30.75</v>
      </c>
      <c r="FP796" t="s">
        <v>374</v>
      </c>
      <c r="FQ796" t="s">
        <v>374</v>
      </c>
      <c r="FR796">
        <v>1</v>
      </c>
      <c r="FS796" t="s">
        <v>374</v>
      </c>
      <c r="FT796" t="s">
        <v>374</v>
      </c>
      <c r="FU796">
        <v>14.394399999999999</v>
      </c>
      <c r="FV796" t="s">
        <v>374</v>
      </c>
      <c r="FW796">
        <v>0.60940000000000005</v>
      </c>
      <c r="FX796" t="s">
        <v>374</v>
      </c>
      <c r="FY796" t="s">
        <v>374</v>
      </c>
      <c r="FZ796" t="s">
        <v>374</v>
      </c>
      <c r="GA796">
        <v>14.0625</v>
      </c>
      <c r="GB796" t="s">
        <v>374</v>
      </c>
      <c r="GC796" t="s">
        <v>374</v>
      </c>
      <c r="GD796" t="s">
        <v>374</v>
      </c>
      <c r="GE796">
        <v>1.3704000000000001</v>
      </c>
      <c r="GF796">
        <v>10.321</v>
      </c>
      <c r="GG796" t="s">
        <v>374</v>
      </c>
      <c r="GH796" t="s">
        <v>374</v>
      </c>
      <c r="GI796" t="s">
        <v>374</v>
      </c>
      <c r="GJ796">
        <v>5.8868</v>
      </c>
      <c r="GK796" t="s">
        <v>374</v>
      </c>
      <c r="GL796" t="s">
        <v>374</v>
      </c>
      <c r="GM796" t="s">
        <v>374</v>
      </c>
      <c r="GN796">
        <v>24.75</v>
      </c>
      <c r="GO796" t="s">
        <v>374</v>
      </c>
      <c r="GP796" t="s">
        <v>374</v>
      </c>
      <c r="GQ796" t="s">
        <v>374</v>
      </c>
      <c r="GR796">
        <v>12.984</v>
      </c>
      <c r="GS796">
        <v>6.8589000000000002</v>
      </c>
      <c r="GT796">
        <v>0.57809999999999995</v>
      </c>
      <c r="GU796">
        <v>13.8223</v>
      </c>
      <c r="GV796">
        <v>10.8865</v>
      </c>
      <c r="GW796">
        <v>10.744999999999999</v>
      </c>
      <c r="GX796" t="s">
        <v>374</v>
      </c>
      <c r="GY796" t="s">
        <v>374</v>
      </c>
      <c r="GZ796" t="s">
        <v>374</v>
      </c>
      <c r="HA796">
        <v>22.666699999999999</v>
      </c>
      <c r="HB796" t="s">
        <v>374</v>
      </c>
      <c r="HC796">
        <v>4.6295999999999999</v>
      </c>
      <c r="HD796" t="s">
        <v>374</v>
      </c>
      <c r="HE796" t="s">
        <v>374</v>
      </c>
      <c r="HF796">
        <v>30.125</v>
      </c>
      <c r="HG796">
        <v>6.3136999999999999</v>
      </c>
      <c r="HH796" t="s">
        <v>374</v>
      </c>
      <c r="HI796">
        <v>9.4078999999999997</v>
      </c>
      <c r="HJ796" t="s">
        <v>374</v>
      </c>
      <c r="HK796" t="s">
        <v>374</v>
      </c>
      <c r="HL796">
        <v>10.542</v>
      </c>
      <c r="HM796">
        <v>14.708299999999999</v>
      </c>
      <c r="HN796" t="s">
        <v>374</v>
      </c>
      <c r="HO796" t="s">
        <v>374</v>
      </c>
      <c r="HP796" t="s">
        <v>374</v>
      </c>
      <c r="HQ796" t="s">
        <v>374</v>
      </c>
      <c r="HR796">
        <v>4.6718999999999999</v>
      </c>
      <c r="HS796">
        <v>0.73440000000000005</v>
      </c>
      <c r="HT796">
        <v>13.804</v>
      </c>
      <c r="HU796">
        <v>4.21</v>
      </c>
      <c r="HV796" t="s">
        <v>374</v>
      </c>
      <c r="HW796">
        <v>3.1334</v>
      </c>
      <c r="HX796">
        <v>9.6875</v>
      </c>
      <c r="HY796">
        <v>2.9375</v>
      </c>
      <c r="HZ796" t="s">
        <v>374</v>
      </c>
      <c r="IA796">
        <v>7.5487000000000002</v>
      </c>
      <c r="IB796">
        <v>11.7813</v>
      </c>
      <c r="IC796">
        <v>7.2140000000000004</v>
      </c>
      <c r="ID796">
        <v>11.625</v>
      </c>
      <c r="IE796" t="s">
        <v>374</v>
      </c>
      <c r="IF796">
        <v>2.0156000000000001</v>
      </c>
      <c r="IG796">
        <v>4.3456999999999999</v>
      </c>
      <c r="IH796">
        <v>35.207999999999998</v>
      </c>
      <c r="II796" t="s">
        <v>374</v>
      </c>
      <c r="IJ796" t="s">
        <v>374</v>
      </c>
      <c r="IK796" t="s">
        <v>374</v>
      </c>
      <c r="IL796">
        <v>3.0859000000000001</v>
      </c>
      <c r="IM796" t="s">
        <v>374</v>
      </c>
      <c r="IN796">
        <v>31.5473</v>
      </c>
      <c r="IO796">
        <v>10.541700000000001</v>
      </c>
      <c r="IP796" t="s">
        <v>374</v>
      </c>
      <c r="IQ796" t="s">
        <v>374</v>
      </c>
      <c r="IR796">
        <v>8.4141999999999992</v>
      </c>
      <c r="IS796" t="s">
        <v>374</v>
      </c>
      <c r="IT796" t="s">
        <v>374</v>
      </c>
      <c r="IU796" t="s">
        <v>374</v>
      </c>
      <c r="IV796">
        <v>8.3594000000000008</v>
      </c>
      <c r="IW796" t="s">
        <v>374</v>
      </c>
      <c r="IX796">
        <v>6.5625</v>
      </c>
      <c r="IY796">
        <v>5.8125</v>
      </c>
      <c r="IZ796">
        <v>3.8028</v>
      </c>
      <c r="JA796">
        <v>1.375</v>
      </c>
      <c r="JB796">
        <v>11.6563</v>
      </c>
      <c r="JC796" t="s">
        <v>374</v>
      </c>
      <c r="JD796">
        <v>12.625</v>
      </c>
      <c r="JE796" t="s">
        <v>374</v>
      </c>
      <c r="JF796">
        <v>31.75</v>
      </c>
      <c r="JG796">
        <v>9.5312999999999999</v>
      </c>
      <c r="JH796" t="s">
        <v>374</v>
      </c>
      <c r="JI796" t="s">
        <v>374</v>
      </c>
      <c r="JJ796">
        <v>6.9166999999999996</v>
      </c>
      <c r="JK796">
        <v>3</v>
      </c>
      <c r="JL796">
        <v>28.092500000000001</v>
      </c>
      <c r="JM796" t="s">
        <v>374</v>
      </c>
      <c r="JN796" t="s">
        <v>374</v>
      </c>
      <c r="JO796">
        <v>10.0625</v>
      </c>
      <c r="JP796">
        <v>1.7968999999999999</v>
      </c>
      <c r="JQ796">
        <v>3.5</v>
      </c>
      <c r="JR796">
        <v>0.50560000000000005</v>
      </c>
      <c r="JS796">
        <v>9.3957999999999995</v>
      </c>
      <c r="JT796">
        <v>13.1515</v>
      </c>
      <c r="JU796" t="s">
        <v>374</v>
      </c>
      <c r="JV796">
        <v>8.5312999999999999</v>
      </c>
      <c r="JW796">
        <v>3.2389999999999999</v>
      </c>
      <c r="JX796" t="s">
        <v>374</v>
      </c>
      <c r="JY796">
        <v>7.2952000000000004</v>
      </c>
      <c r="JZ796">
        <v>8.4375</v>
      </c>
      <c r="KA796" t="s">
        <v>374</v>
      </c>
      <c r="KB796">
        <v>15.1563</v>
      </c>
      <c r="KC796" t="s">
        <v>374</v>
      </c>
      <c r="KD796">
        <v>17.75</v>
      </c>
      <c r="KE796" t="s">
        <v>374</v>
      </c>
      <c r="KF796">
        <v>1.5468999999999999</v>
      </c>
      <c r="KG796">
        <v>4.5278</v>
      </c>
      <c r="KH796">
        <v>3.7037</v>
      </c>
      <c r="KI796" t="s">
        <v>374</v>
      </c>
      <c r="KJ796" t="s">
        <v>374</v>
      </c>
      <c r="KK796" t="s">
        <v>374</v>
      </c>
      <c r="KL796" t="s">
        <v>374</v>
      </c>
      <c r="KM796">
        <v>10.3125</v>
      </c>
      <c r="KN796" t="s">
        <v>374</v>
      </c>
      <c r="KO796" t="s">
        <v>374</v>
      </c>
      <c r="KP796" t="s">
        <v>374</v>
      </c>
      <c r="KQ796">
        <v>13.842499999999999</v>
      </c>
      <c r="KR796">
        <v>12.375</v>
      </c>
      <c r="KS796" t="s">
        <v>374</v>
      </c>
      <c r="KT796" t="s">
        <v>374</v>
      </c>
      <c r="KU796" t="s">
        <v>374</v>
      </c>
      <c r="KV796" t="s">
        <v>374</v>
      </c>
      <c r="KW796">
        <v>5.5391000000000004</v>
      </c>
      <c r="KX796" t="s">
        <v>374</v>
      </c>
      <c r="KY796">
        <v>4.8125</v>
      </c>
      <c r="KZ796" t="s">
        <v>374</v>
      </c>
      <c r="LA796" t="s">
        <v>374</v>
      </c>
      <c r="LB796" t="s">
        <v>374</v>
      </c>
      <c r="LC796" t="s">
        <v>374</v>
      </c>
      <c r="LD796">
        <v>14.833299999999999</v>
      </c>
      <c r="LE796">
        <v>24.027000000000001</v>
      </c>
      <c r="LF796">
        <v>8.5999999999999993E-2</v>
      </c>
      <c r="LG796">
        <v>5.7092999999999998</v>
      </c>
      <c r="LH796" t="s">
        <v>374</v>
      </c>
      <c r="LI796" t="s">
        <v>374</v>
      </c>
      <c r="LJ796">
        <v>20.112200000000001</v>
      </c>
      <c r="LK796">
        <v>5.1220999999999997</v>
      </c>
      <c r="LL796" t="s">
        <v>374</v>
      </c>
      <c r="LM796" t="s">
        <v>374</v>
      </c>
      <c r="LN796">
        <v>2.7227000000000001</v>
      </c>
      <c r="LO796">
        <v>33.448700000000002</v>
      </c>
      <c r="LP796" t="s">
        <v>374</v>
      </c>
      <c r="LQ796" t="s">
        <v>374</v>
      </c>
      <c r="LR796" t="s">
        <v>374</v>
      </c>
      <c r="LS796">
        <v>1.6328</v>
      </c>
      <c r="LT796" t="s">
        <v>374</v>
      </c>
      <c r="LU796" t="s">
        <v>374</v>
      </c>
      <c r="LV796" t="s">
        <v>374</v>
      </c>
      <c r="LW796" t="s">
        <v>374</v>
      </c>
      <c r="LX796">
        <v>18.125</v>
      </c>
      <c r="LY796">
        <v>31.848400000000002</v>
      </c>
      <c r="LZ796" t="s">
        <v>374</v>
      </c>
      <c r="MA796">
        <v>5.1576000000000004</v>
      </c>
      <c r="MB796">
        <v>2.5</v>
      </c>
      <c r="MC796">
        <v>1.6718999999999999</v>
      </c>
      <c r="MD796" t="s">
        <v>374</v>
      </c>
      <c r="ME796">
        <v>14.968</v>
      </c>
      <c r="MF796" t="s">
        <v>374</v>
      </c>
      <c r="MG796" t="s">
        <v>374</v>
      </c>
      <c r="MH796" t="s">
        <v>374</v>
      </c>
      <c r="MI796">
        <v>21.083300000000001</v>
      </c>
      <c r="MJ796" t="s">
        <v>374</v>
      </c>
      <c r="MK796">
        <v>10.5625</v>
      </c>
      <c r="ML796">
        <v>9.8280999999999992</v>
      </c>
      <c r="MM796" t="s">
        <v>374</v>
      </c>
      <c r="MN796" t="s">
        <v>374</v>
      </c>
      <c r="MO796" t="s">
        <v>374</v>
      </c>
      <c r="MP796" t="s">
        <v>374</v>
      </c>
      <c r="MQ796" t="s">
        <v>374</v>
      </c>
      <c r="MR796" t="s">
        <v>374</v>
      </c>
      <c r="MS796">
        <v>2.6667000000000001</v>
      </c>
      <c r="MT796">
        <v>3.9668999999999999</v>
      </c>
      <c r="MU796">
        <v>5.0156000000000001</v>
      </c>
      <c r="MV796" t="s">
        <v>374</v>
      </c>
      <c r="MW796" t="s">
        <v>374</v>
      </c>
      <c r="MX796">
        <v>8.2735000000000003</v>
      </c>
      <c r="MY796" t="s">
        <v>374</v>
      </c>
      <c r="MZ796">
        <v>2.0337999999999998</v>
      </c>
      <c r="NA796">
        <v>0.81130000000000002</v>
      </c>
      <c r="NB796">
        <v>5.0026999999999999</v>
      </c>
      <c r="NC796">
        <v>11.3796</v>
      </c>
      <c r="ND796">
        <v>15.0625</v>
      </c>
      <c r="NE796" t="s">
        <v>374</v>
      </c>
      <c r="NF796">
        <v>5.6666999999999996</v>
      </c>
      <c r="NG796" t="s">
        <v>374</v>
      </c>
      <c r="NH796">
        <v>12.4063</v>
      </c>
      <c r="NI796">
        <v>2.6667000000000001</v>
      </c>
      <c r="NJ796">
        <v>9.6295999999999999</v>
      </c>
      <c r="NK796">
        <v>3.7343999999999999</v>
      </c>
      <c r="NL796" t="s">
        <v>374</v>
      </c>
      <c r="NM796">
        <v>10.8125</v>
      </c>
      <c r="NN796" t="s">
        <v>374</v>
      </c>
      <c r="NO796" t="s">
        <v>374</v>
      </c>
      <c r="NP796">
        <v>27</v>
      </c>
      <c r="NQ796" t="s">
        <v>374</v>
      </c>
      <c r="NR796">
        <v>20</v>
      </c>
      <c r="NS796">
        <v>16.375</v>
      </c>
      <c r="NT796">
        <v>12.411200000000001</v>
      </c>
      <c r="NU796" t="s">
        <v>374</v>
      </c>
      <c r="NV796" t="s">
        <v>374</v>
      </c>
      <c r="NW796" t="s">
        <v>374</v>
      </c>
      <c r="NX796" t="s">
        <v>374</v>
      </c>
      <c r="NY796">
        <v>27.625</v>
      </c>
      <c r="NZ796" t="s">
        <v>374</v>
      </c>
      <c r="OA796" t="s">
        <v>374</v>
      </c>
      <c r="OB796" t="s">
        <v>374</v>
      </c>
      <c r="OC796">
        <v>0.76790000000000003</v>
      </c>
      <c r="OD796" t="s">
        <v>374</v>
      </c>
      <c r="OE796" t="s">
        <v>374</v>
      </c>
      <c r="OF796" t="s">
        <v>374</v>
      </c>
      <c r="OG796" t="s">
        <v>374</v>
      </c>
      <c r="OH796">
        <v>15</v>
      </c>
      <c r="OI796" t="s">
        <v>374</v>
      </c>
      <c r="OJ796">
        <v>1.0832999999999999</v>
      </c>
      <c r="OK796">
        <v>3.2263000000000002</v>
      </c>
      <c r="OL796" t="s">
        <v>374</v>
      </c>
      <c r="OM796" t="s">
        <v>374</v>
      </c>
      <c r="ON796" t="s">
        <v>374</v>
      </c>
      <c r="OO796">
        <v>2.1619000000000002</v>
      </c>
      <c r="OP796" t="s">
        <v>374</v>
      </c>
      <c r="OQ796">
        <v>0.64839999999999998</v>
      </c>
      <c r="OR796" t="s">
        <v>374</v>
      </c>
      <c r="OS796">
        <v>25.8125</v>
      </c>
      <c r="OT796" t="s">
        <v>374</v>
      </c>
      <c r="OU796">
        <v>0.60940000000000005</v>
      </c>
      <c r="OV796">
        <v>0.91359999999999997</v>
      </c>
      <c r="OW796" t="s">
        <v>374</v>
      </c>
      <c r="OX796">
        <v>15.063000000000001</v>
      </c>
      <c r="OY796">
        <v>2.1880000000000002</v>
      </c>
      <c r="OZ796">
        <v>30.552</v>
      </c>
      <c r="PA796">
        <v>12.5009</v>
      </c>
      <c r="PB796" t="s">
        <v>374</v>
      </c>
      <c r="PC796">
        <v>20.582999999999998</v>
      </c>
      <c r="PD796">
        <v>9.25</v>
      </c>
      <c r="PE796">
        <v>11.343299999999999</v>
      </c>
      <c r="PF796" t="s">
        <v>374</v>
      </c>
      <c r="PG796">
        <v>7.5</v>
      </c>
      <c r="PH796" t="s">
        <v>374</v>
      </c>
      <c r="PI796" t="s">
        <v>374</v>
      </c>
      <c r="PJ796" t="s">
        <v>374</v>
      </c>
      <c r="PK796" t="s">
        <v>374</v>
      </c>
      <c r="PL796" t="s">
        <v>374</v>
      </c>
      <c r="PM796">
        <v>20.875</v>
      </c>
      <c r="PN796">
        <v>1.25</v>
      </c>
      <c r="PO796" t="s">
        <v>374</v>
      </c>
      <c r="PP796" t="s">
        <v>374</v>
      </c>
      <c r="PQ796">
        <v>6.3437999999999999</v>
      </c>
      <c r="PR796">
        <v>18.1875</v>
      </c>
      <c r="PS796" t="s">
        <v>374</v>
      </c>
      <c r="PT796" t="s">
        <v>374</v>
      </c>
      <c r="PU796" t="s">
        <v>374</v>
      </c>
      <c r="PV796">
        <v>10.0625</v>
      </c>
      <c r="PW796" t="s">
        <v>374</v>
      </c>
      <c r="PX796">
        <v>6.2708000000000004</v>
      </c>
      <c r="PY796">
        <v>4.2343999999999999</v>
      </c>
      <c r="PZ796">
        <v>0.85940000000000005</v>
      </c>
      <c r="QA796">
        <v>12.3</v>
      </c>
      <c r="QB796" t="s">
        <v>374</v>
      </c>
      <c r="QC796" t="s">
        <v>374</v>
      </c>
      <c r="QD796">
        <v>2.9062999999999999</v>
      </c>
      <c r="QE796">
        <v>19.125</v>
      </c>
      <c r="QF796" t="s">
        <v>374</v>
      </c>
      <c r="QG796" t="s">
        <v>374</v>
      </c>
      <c r="QH796" t="s">
        <v>374</v>
      </c>
      <c r="QI796" t="s">
        <v>374</v>
      </c>
      <c r="QJ796" t="s">
        <v>374</v>
      </c>
      <c r="QK796">
        <v>11</v>
      </c>
      <c r="QL796" t="s">
        <v>374</v>
      </c>
      <c r="QM796" t="s">
        <v>374</v>
      </c>
      <c r="QN796" t="s">
        <v>374</v>
      </c>
      <c r="QO796">
        <v>11.6812</v>
      </c>
      <c r="QP796">
        <v>1.7656000000000001</v>
      </c>
      <c r="QQ796" t="s">
        <v>374</v>
      </c>
      <c r="QR796">
        <v>3.4689999999999999</v>
      </c>
      <c r="QS796">
        <v>26.9375</v>
      </c>
      <c r="QT796">
        <v>10.108499999999999</v>
      </c>
      <c r="QU796" t="s">
        <v>374</v>
      </c>
      <c r="QV796" t="s">
        <v>374</v>
      </c>
      <c r="QW796">
        <v>3.8346</v>
      </c>
      <c r="QX796">
        <v>6.0469999999999997</v>
      </c>
      <c r="QY796" t="s">
        <v>374</v>
      </c>
      <c r="QZ796">
        <v>2.0209999999999999</v>
      </c>
      <c r="RA796">
        <v>6.3681000000000001</v>
      </c>
      <c r="RB796" t="s">
        <v>374</v>
      </c>
      <c r="RC796" t="s">
        <v>374</v>
      </c>
      <c r="RD796">
        <v>15.875</v>
      </c>
      <c r="RE796">
        <v>9.2998999999999992</v>
      </c>
      <c r="RF796" t="s">
        <v>374</v>
      </c>
      <c r="RG796" t="s">
        <v>374</v>
      </c>
      <c r="RH796">
        <v>5</v>
      </c>
      <c r="RI796">
        <v>12.2258</v>
      </c>
      <c r="RJ796">
        <v>22.296600000000002</v>
      </c>
      <c r="RK796" t="s">
        <v>374</v>
      </c>
      <c r="RL796" t="s">
        <v>374</v>
      </c>
      <c r="RM796" t="s">
        <v>374</v>
      </c>
      <c r="RN796" t="s">
        <v>374</v>
      </c>
      <c r="RO796">
        <v>12.4375</v>
      </c>
      <c r="RP796">
        <v>20.625</v>
      </c>
      <c r="RQ796">
        <v>5.2343999999999999</v>
      </c>
      <c r="RR796">
        <v>43.75</v>
      </c>
      <c r="RS796" t="s">
        <v>374</v>
      </c>
      <c r="RT796" t="s">
        <v>374</v>
      </c>
      <c r="RU796">
        <v>4.5289000000000001</v>
      </c>
      <c r="RV796">
        <v>14.8438</v>
      </c>
      <c r="RW796" t="s">
        <v>374</v>
      </c>
      <c r="RX796" t="s">
        <v>374</v>
      </c>
      <c r="RY796" t="s">
        <v>374</v>
      </c>
      <c r="RZ796">
        <v>15.3986</v>
      </c>
      <c r="SA796" t="s">
        <v>374</v>
      </c>
      <c r="SB796" t="s">
        <v>374</v>
      </c>
      <c r="SC796" t="s">
        <v>374</v>
      </c>
      <c r="SD796">
        <v>1.9792000000000001</v>
      </c>
      <c r="SE796">
        <v>15.125</v>
      </c>
      <c r="SF796">
        <v>7.5416999999999996</v>
      </c>
      <c r="SG796">
        <v>36.994100000000003</v>
      </c>
      <c r="SH796" t="s">
        <v>374</v>
      </c>
      <c r="SI796" t="s">
        <v>374</v>
      </c>
      <c r="SJ796" t="s">
        <v>374</v>
      </c>
      <c r="SK796">
        <v>5.2222</v>
      </c>
      <c r="SL796">
        <v>9.4219000000000008</v>
      </c>
      <c r="SM796" t="s">
        <v>374</v>
      </c>
      <c r="SN796" t="s">
        <v>374</v>
      </c>
    </row>
    <row r="797" spans="1:508" x14ac:dyDescent="0.3">
      <c r="A797">
        <f t="shared" si="12"/>
        <v>242</v>
      </c>
      <c r="B797" s="3">
        <v>33980</v>
      </c>
      <c r="C797" t="s">
        <v>374</v>
      </c>
      <c r="D797" t="s">
        <v>374</v>
      </c>
      <c r="E797" t="s">
        <v>374</v>
      </c>
      <c r="F797">
        <v>2.29</v>
      </c>
      <c r="G797" t="s">
        <v>374</v>
      </c>
      <c r="H797" t="s">
        <v>374</v>
      </c>
      <c r="I797">
        <v>4.8129999999999997</v>
      </c>
      <c r="J797">
        <v>6.4054000000000002</v>
      </c>
      <c r="K797" t="s">
        <v>374</v>
      </c>
      <c r="L797">
        <v>2.1520000000000001</v>
      </c>
      <c r="M797" t="s">
        <v>374</v>
      </c>
      <c r="N797">
        <v>11.656700000000001</v>
      </c>
      <c r="O797" t="s">
        <v>374</v>
      </c>
      <c r="P797" t="s">
        <v>374</v>
      </c>
      <c r="Q797">
        <v>6.2187999999999999</v>
      </c>
      <c r="R797" t="s">
        <v>374</v>
      </c>
      <c r="S797">
        <v>32.75</v>
      </c>
      <c r="T797" t="s">
        <v>374</v>
      </c>
      <c r="U797">
        <v>2.2833000000000001</v>
      </c>
      <c r="V797" t="s">
        <v>374</v>
      </c>
      <c r="W797">
        <v>200.33349999999999</v>
      </c>
      <c r="X797" t="s">
        <v>374</v>
      </c>
      <c r="Y797" t="s">
        <v>374</v>
      </c>
      <c r="Z797">
        <v>6.5</v>
      </c>
      <c r="AA797" t="s">
        <v>374</v>
      </c>
      <c r="AB797" t="s">
        <v>374</v>
      </c>
      <c r="AC797" t="s">
        <v>374</v>
      </c>
      <c r="AD797">
        <v>4.3437999999999999</v>
      </c>
      <c r="AE797" t="s">
        <v>374</v>
      </c>
      <c r="AF797" t="s">
        <v>374</v>
      </c>
      <c r="AG797" t="s">
        <v>374</v>
      </c>
      <c r="AH797">
        <v>1.1875</v>
      </c>
      <c r="AI797" t="s">
        <v>374</v>
      </c>
      <c r="AJ797" t="s">
        <v>374</v>
      </c>
      <c r="AK797" t="s">
        <v>374</v>
      </c>
      <c r="AL797">
        <v>8.7810000000000006</v>
      </c>
      <c r="AM797" t="s">
        <v>374</v>
      </c>
      <c r="AN797" t="s">
        <v>374</v>
      </c>
      <c r="AO797" t="s">
        <v>374</v>
      </c>
      <c r="AP797" t="s">
        <v>374</v>
      </c>
      <c r="AQ797" t="s">
        <v>374</v>
      </c>
      <c r="AR797" t="s">
        <v>374</v>
      </c>
      <c r="AS797">
        <v>15.407</v>
      </c>
      <c r="AT797" t="s">
        <v>374</v>
      </c>
      <c r="AU797">
        <v>7.6840000000000002</v>
      </c>
      <c r="AV797">
        <v>21.725899999999999</v>
      </c>
      <c r="AW797" t="s">
        <v>374</v>
      </c>
      <c r="AX797" t="s">
        <v>374</v>
      </c>
      <c r="AY797" t="s">
        <v>374</v>
      </c>
      <c r="AZ797" t="s">
        <v>374</v>
      </c>
      <c r="BA797">
        <v>15.416700000000001</v>
      </c>
      <c r="BB797" t="s">
        <v>374</v>
      </c>
      <c r="BC797" t="s">
        <v>374</v>
      </c>
      <c r="BD797" t="s">
        <v>374</v>
      </c>
      <c r="BE797">
        <v>13.25</v>
      </c>
      <c r="BF797" t="s">
        <v>374</v>
      </c>
      <c r="BG797">
        <v>6.3897000000000004</v>
      </c>
      <c r="BH797">
        <v>19.437999999999999</v>
      </c>
      <c r="BI797">
        <v>19.125</v>
      </c>
      <c r="BJ797">
        <v>12.4375</v>
      </c>
      <c r="BK797">
        <v>7.4279999999999999</v>
      </c>
      <c r="BL797">
        <v>1.2593000000000001</v>
      </c>
      <c r="BM797">
        <v>9.7189999999999994</v>
      </c>
      <c r="BN797">
        <v>3.7917000000000001</v>
      </c>
      <c r="BO797">
        <v>2.8978000000000002</v>
      </c>
      <c r="BP797">
        <v>1.3049999999999999</v>
      </c>
      <c r="BQ797">
        <v>6.9065000000000003</v>
      </c>
      <c r="BR797" t="s">
        <v>374</v>
      </c>
      <c r="BS797">
        <v>18.875</v>
      </c>
      <c r="BT797" t="s">
        <v>374</v>
      </c>
      <c r="BU797">
        <v>2.1953</v>
      </c>
      <c r="BV797">
        <v>15.139200000000001</v>
      </c>
      <c r="BW797" t="s">
        <v>374</v>
      </c>
      <c r="BX797" t="s">
        <v>374</v>
      </c>
      <c r="BY797">
        <v>5.25</v>
      </c>
      <c r="BZ797" t="s">
        <v>374</v>
      </c>
      <c r="CA797" t="s">
        <v>374</v>
      </c>
      <c r="CB797">
        <v>37.545900000000003</v>
      </c>
      <c r="CC797">
        <v>12.304500000000001</v>
      </c>
      <c r="CD797" t="s">
        <v>374</v>
      </c>
      <c r="CE797">
        <v>7.1406000000000001</v>
      </c>
      <c r="CF797" t="s">
        <v>374</v>
      </c>
      <c r="CG797" t="s">
        <v>374</v>
      </c>
      <c r="CH797" t="s">
        <v>374</v>
      </c>
      <c r="CI797" t="s">
        <v>374</v>
      </c>
      <c r="CJ797">
        <v>8.5625</v>
      </c>
      <c r="CK797" t="s">
        <v>374</v>
      </c>
      <c r="CL797" t="s">
        <v>374</v>
      </c>
      <c r="CM797" t="s">
        <v>374</v>
      </c>
      <c r="CN797">
        <v>1.625</v>
      </c>
      <c r="CO797" t="s">
        <v>374</v>
      </c>
      <c r="CP797" t="s">
        <v>374</v>
      </c>
      <c r="CQ797">
        <v>2.5728999999999997</v>
      </c>
      <c r="CR797" t="s">
        <v>374</v>
      </c>
      <c r="CS797" t="s">
        <v>374</v>
      </c>
      <c r="CT797">
        <v>6.4166999999999996</v>
      </c>
      <c r="CU797">
        <v>16.454000000000001</v>
      </c>
      <c r="CV797">
        <v>6.875</v>
      </c>
      <c r="CW797">
        <v>11.25</v>
      </c>
      <c r="CX797">
        <v>20.25</v>
      </c>
      <c r="CY797">
        <v>2.1667000000000001</v>
      </c>
      <c r="CZ797" t="s">
        <v>374</v>
      </c>
      <c r="DA797" t="s">
        <v>374</v>
      </c>
      <c r="DB797">
        <v>10.327999999999999</v>
      </c>
      <c r="DC797">
        <v>18.5</v>
      </c>
      <c r="DD797" t="s">
        <v>374</v>
      </c>
      <c r="DE797">
        <v>18.4329</v>
      </c>
      <c r="DF797" t="s">
        <v>374</v>
      </c>
      <c r="DG797">
        <v>1.3229</v>
      </c>
      <c r="DH797">
        <v>1.875</v>
      </c>
      <c r="DI797">
        <v>9.5765999999999991</v>
      </c>
      <c r="DJ797" t="s">
        <v>374</v>
      </c>
      <c r="DK797" t="s">
        <v>374</v>
      </c>
      <c r="DL797">
        <v>19.500299999999999</v>
      </c>
      <c r="DM797" t="s">
        <v>374</v>
      </c>
      <c r="DN797" t="s">
        <v>374</v>
      </c>
      <c r="DO797" t="s">
        <v>374</v>
      </c>
      <c r="DP797">
        <v>1.1562999999999999</v>
      </c>
      <c r="DQ797" t="s">
        <v>374</v>
      </c>
      <c r="DR797">
        <v>9.4169999999999998</v>
      </c>
      <c r="DS797">
        <v>13.4444</v>
      </c>
      <c r="DT797" t="s">
        <v>374</v>
      </c>
      <c r="DU797" t="s">
        <v>374</v>
      </c>
      <c r="DV797" t="s">
        <v>374</v>
      </c>
      <c r="DW797">
        <v>11.542300000000001</v>
      </c>
      <c r="DX797">
        <v>17.25</v>
      </c>
      <c r="DY797" t="s">
        <v>374</v>
      </c>
      <c r="DZ797">
        <v>19.375</v>
      </c>
      <c r="EA797" t="s">
        <v>374</v>
      </c>
      <c r="EB797">
        <v>26.499700000000001</v>
      </c>
      <c r="EC797">
        <v>7.4791999999999996</v>
      </c>
      <c r="ED797" t="s">
        <v>374</v>
      </c>
      <c r="EE797" t="s">
        <v>374</v>
      </c>
      <c r="EF797" t="s">
        <v>374</v>
      </c>
      <c r="EG797" t="s">
        <v>374</v>
      </c>
      <c r="EH797">
        <v>1.35</v>
      </c>
      <c r="EI797">
        <v>13.978300000000001</v>
      </c>
      <c r="EJ797" t="s">
        <v>374</v>
      </c>
      <c r="EK797" t="s">
        <v>374</v>
      </c>
      <c r="EL797" t="s">
        <v>374</v>
      </c>
      <c r="EM797" t="s">
        <v>374</v>
      </c>
      <c r="EN797" t="s">
        <v>374</v>
      </c>
      <c r="EO797">
        <v>7.8467000000000002</v>
      </c>
      <c r="EP797" t="s">
        <v>374</v>
      </c>
      <c r="EQ797">
        <v>8.3998000000000008</v>
      </c>
      <c r="ER797" t="s">
        <v>374</v>
      </c>
      <c r="ES797">
        <v>32.75</v>
      </c>
      <c r="ET797">
        <v>31.111499999999999</v>
      </c>
      <c r="EU797" t="s">
        <v>374</v>
      </c>
      <c r="EV797" t="s">
        <v>374</v>
      </c>
      <c r="EW797" t="s">
        <v>374</v>
      </c>
      <c r="EX797">
        <v>5.5468999999999999</v>
      </c>
      <c r="EY797" t="s">
        <v>374</v>
      </c>
      <c r="EZ797">
        <v>4.6406000000000001</v>
      </c>
      <c r="FA797">
        <v>32.125</v>
      </c>
      <c r="FB797">
        <v>5.3490000000000002</v>
      </c>
      <c r="FC797">
        <v>21.5625</v>
      </c>
      <c r="FD797" t="s">
        <v>374</v>
      </c>
      <c r="FE797" t="s">
        <v>374</v>
      </c>
      <c r="FF797">
        <v>13.8125</v>
      </c>
      <c r="FG797">
        <v>3.3906000000000001</v>
      </c>
      <c r="FH797" t="s">
        <v>374</v>
      </c>
      <c r="FI797" t="s">
        <v>374</v>
      </c>
      <c r="FJ797">
        <v>26.125</v>
      </c>
      <c r="FK797" t="s">
        <v>374</v>
      </c>
      <c r="FL797" t="s">
        <v>374</v>
      </c>
      <c r="FM797">
        <v>8.7447999999999997</v>
      </c>
      <c r="FN797">
        <v>33.125</v>
      </c>
      <c r="FO797">
        <v>31.125</v>
      </c>
      <c r="FP797" t="s">
        <v>374</v>
      </c>
      <c r="FQ797" t="s">
        <v>374</v>
      </c>
      <c r="FR797">
        <v>0.96089999999999998</v>
      </c>
      <c r="FS797" t="s">
        <v>374</v>
      </c>
      <c r="FT797" t="s">
        <v>374</v>
      </c>
      <c r="FU797">
        <v>14.394399999999999</v>
      </c>
      <c r="FV797" t="s">
        <v>374</v>
      </c>
      <c r="FW797">
        <v>0.625</v>
      </c>
      <c r="FX797" t="s">
        <v>374</v>
      </c>
      <c r="FY797" t="s">
        <v>374</v>
      </c>
      <c r="FZ797" t="s">
        <v>374</v>
      </c>
      <c r="GA797">
        <v>13.8125</v>
      </c>
      <c r="GB797" t="s">
        <v>374</v>
      </c>
      <c r="GC797" t="s">
        <v>374</v>
      </c>
      <c r="GD797" t="s">
        <v>374</v>
      </c>
      <c r="GE797">
        <v>1.4074</v>
      </c>
      <c r="GF797">
        <v>10.321</v>
      </c>
      <c r="GG797" t="s">
        <v>374</v>
      </c>
      <c r="GH797" t="s">
        <v>374</v>
      </c>
      <c r="GI797" t="s">
        <v>374</v>
      </c>
      <c r="GJ797">
        <v>6.0179</v>
      </c>
      <c r="GK797" t="s">
        <v>374</v>
      </c>
      <c r="GL797" t="s">
        <v>374</v>
      </c>
      <c r="GM797" t="s">
        <v>374</v>
      </c>
      <c r="GN797">
        <v>25.125</v>
      </c>
      <c r="GO797" t="s">
        <v>374</v>
      </c>
      <c r="GP797" t="s">
        <v>374</v>
      </c>
      <c r="GQ797" t="s">
        <v>374</v>
      </c>
      <c r="GR797">
        <v>13.172000000000001</v>
      </c>
      <c r="GS797">
        <v>6.8088999999999995</v>
      </c>
      <c r="GT797">
        <v>0.57809999999999995</v>
      </c>
      <c r="GU797">
        <v>13.8992</v>
      </c>
      <c r="GV797">
        <v>10.862500000000001</v>
      </c>
      <c r="GW797">
        <v>10.815</v>
      </c>
      <c r="GX797" t="s">
        <v>374</v>
      </c>
      <c r="GY797" t="s">
        <v>374</v>
      </c>
      <c r="GZ797" t="s">
        <v>374</v>
      </c>
      <c r="HA797">
        <v>22.666699999999999</v>
      </c>
      <c r="HB797" t="s">
        <v>374</v>
      </c>
      <c r="HC797">
        <v>4.7222</v>
      </c>
      <c r="HD797" t="s">
        <v>374</v>
      </c>
      <c r="HE797" t="s">
        <v>374</v>
      </c>
      <c r="HF797">
        <v>30.062999999999999</v>
      </c>
      <c r="HG797">
        <v>6.3733000000000004</v>
      </c>
      <c r="HH797" t="s">
        <v>374</v>
      </c>
      <c r="HI797">
        <v>9.4078999999999997</v>
      </c>
      <c r="HJ797" t="s">
        <v>374</v>
      </c>
      <c r="HK797" t="s">
        <v>374</v>
      </c>
      <c r="HL797">
        <v>10.603999999999999</v>
      </c>
      <c r="HM797">
        <v>14.666700000000001</v>
      </c>
      <c r="HN797" t="s">
        <v>374</v>
      </c>
      <c r="HO797" t="s">
        <v>374</v>
      </c>
      <c r="HP797" t="s">
        <v>374</v>
      </c>
      <c r="HQ797" t="s">
        <v>374</v>
      </c>
      <c r="HR797">
        <v>4.7031000000000001</v>
      </c>
      <c r="HS797">
        <v>0.78129999999999999</v>
      </c>
      <c r="HT797">
        <v>13.9825</v>
      </c>
      <c r="HU797">
        <v>4.21</v>
      </c>
      <c r="HV797" t="s">
        <v>374</v>
      </c>
      <c r="HW797">
        <v>3.222</v>
      </c>
      <c r="HX797">
        <v>9.6562999999999999</v>
      </c>
      <c r="HY797">
        <v>2.8906000000000001</v>
      </c>
      <c r="HZ797" t="s">
        <v>374</v>
      </c>
      <c r="IA797">
        <v>7.5487000000000002</v>
      </c>
      <c r="IB797">
        <v>11.75</v>
      </c>
      <c r="IC797">
        <v>6.9470000000000001</v>
      </c>
      <c r="ID797">
        <v>11.9375</v>
      </c>
      <c r="IE797" t="s">
        <v>374</v>
      </c>
      <c r="IF797">
        <v>2.0312999999999999</v>
      </c>
      <c r="IG797">
        <v>4.3456999999999999</v>
      </c>
      <c r="IH797">
        <v>35.167000000000002</v>
      </c>
      <c r="II797" t="s">
        <v>374</v>
      </c>
      <c r="IJ797" t="s">
        <v>374</v>
      </c>
      <c r="IK797" t="s">
        <v>374</v>
      </c>
      <c r="IL797">
        <v>3.1991999999999998</v>
      </c>
      <c r="IM797" t="s">
        <v>374</v>
      </c>
      <c r="IN797">
        <v>31.054300000000001</v>
      </c>
      <c r="IO797">
        <v>10.958299999999999</v>
      </c>
      <c r="IP797" t="s">
        <v>374</v>
      </c>
      <c r="IQ797" t="s">
        <v>374</v>
      </c>
      <c r="IR797">
        <v>8.4474999999999998</v>
      </c>
      <c r="IS797" t="s">
        <v>374</v>
      </c>
      <c r="IT797" t="s">
        <v>374</v>
      </c>
      <c r="IU797" t="s">
        <v>374</v>
      </c>
      <c r="IV797">
        <v>8.25</v>
      </c>
      <c r="IW797" t="s">
        <v>374</v>
      </c>
      <c r="IX797">
        <v>6.5937999999999999</v>
      </c>
      <c r="IY797">
        <v>5.8125</v>
      </c>
      <c r="IZ797">
        <v>3.8140999999999998</v>
      </c>
      <c r="JA797">
        <v>1.3542000000000001</v>
      </c>
      <c r="JB797">
        <v>11.6875</v>
      </c>
      <c r="JC797" t="s">
        <v>374</v>
      </c>
      <c r="JD797">
        <v>12.791700000000001</v>
      </c>
      <c r="JE797" t="s">
        <v>374</v>
      </c>
      <c r="JF797">
        <v>31.5625</v>
      </c>
      <c r="JG797">
        <v>9.5</v>
      </c>
      <c r="JH797" t="s">
        <v>374</v>
      </c>
      <c r="JI797" t="s">
        <v>374</v>
      </c>
      <c r="JJ797">
        <v>7.1111000000000004</v>
      </c>
      <c r="JK797">
        <v>3</v>
      </c>
      <c r="JL797">
        <v>28.151399999999999</v>
      </c>
      <c r="JM797" t="s">
        <v>374</v>
      </c>
      <c r="JN797" t="s">
        <v>374</v>
      </c>
      <c r="JO797">
        <v>10.2188</v>
      </c>
      <c r="JP797">
        <v>1.7812999999999999</v>
      </c>
      <c r="JQ797">
        <v>3.4687999999999999</v>
      </c>
      <c r="JR797">
        <v>0.50690000000000002</v>
      </c>
      <c r="JS797">
        <v>9.5104000000000006</v>
      </c>
      <c r="JT797">
        <v>13.2094</v>
      </c>
      <c r="JU797" t="s">
        <v>374</v>
      </c>
      <c r="JV797">
        <v>8.7187999999999999</v>
      </c>
      <c r="JW797">
        <v>3.2827999999999999</v>
      </c>
      <c r="JX797" t="s">
        <v>374</v>
      </c>
      <c r="JY797">
        <v>7.3712</v>
      </c>
      <c r="JZ797">
        <v>8.625</v>
      </c>
      <c r="KA797" t="s">
        <v>374</v>
      </c>
      <c r="KB797">
        <v>15.2188</v>
      </c>
      <c r="KC797" t="s">
        <v>374</v>
      </c>
      <c r="KD797">
        <v>18.1875</v>
      </c>
      <c r="KE797" t="s">
        <v>374</v>
      </c>
      <c r="KF797">
        <v>1.5468999999999999</v>
      </c>
      <c r="KG797">
        <v>4.5278</v>
      </c>
      <c r="KH797">
        <v>3.8025000000000002</v>
      </c>
      <c r="KI797" t="s">
        <v>374</v>
      </c>
      <c r="KJ797" t="s">
        <v>374</v>
      </c>
      <c r="KK797" t="s">
        <v>374</v>
      </c>
      <c r="KL797" t="s">
        <v>374</v>
      </c>
      <c r="KM797">
        <v>10.125</v>
      </c>
      <c r="KN797" t="s">
        <v>374</v>
      </c>
      <c r="KO797" t="s">
        <v>374</v>
      </c>
      <c r="KP797" t="s">
        <v>374</v>
      </c>
      <c r="KQ797">
        <v>13.732699999999999</v>
      </c>
      <c r="KR797">
        <v>12.313000000000001</v>
      </c>
      <c r="KS797" t="s">
        <v>374</v>
      </c>
      <c r="KT797" t="s">
        <v>374</v>
      </c>
      <c r="KU797" t="s">
        <v>374</v>
      </c>
      <c r="KV797" t="s">
        <v>374</v>
      </c>
      <c r="KW797">
        <v>5.6718999999999999</v>
      </c>
      <c r="KX797" t="s">
        <v>374</v>
      </c>
      <c r="KY797">
        <v>5.125</v>
      </c>
      <c r="KZ797" t="s">
        <v>374</v>
      </c>
      <c r="LA797" t="s">
        <v>374</v>
      </c>
      <c r="LB797" t="s">
        <v>374</v>
      </c>
      <c r="LC797" t="s">
        <v>374</v>
      </c>
      <c r="LD797">
        <v>14.9375</v>
      </c>
      <c r="LE797">
        <v>23.997</v>
      </c>
      <c r="LF797">
        <v>9.4E-2</v>
      </c>
      <c r="LG797">
        <v>5.7286000000000001</v>
      </c>
      <c r="LH797" t="s">
        <v>374</v>
      </c>
      <c r="LI797" t="s">
        <v>374</v>
      </c>
      <c r="LJ797">
        <v>20.467099999999999</v>
      </c>
      <c r="LK797">
        <v>5.1220999999999997</v>
      </c>
      <c r="LL797" t="s">
        <v>374</v>
      </c>
      <c r="LM797" t="s">
        <v>374</v>
      </c>
      <c r="LN797">
        <v>2.7852000000000001</v>
      </c>
      <c r="LO797">
        <v>34.441400000000002</v>
      </c>
      <c r="LP797" t="s">
        <v>374</v>
      </c>
      <c r="LQ797" t="s">
        <v>374</v>
      </c>
      <c r="LR797" t="s">
        <v>374</v>
      </c>
      <c r="LS797">
        <v>1.6562999999999999</v>
      </c>
      <c r="LT797" t="s">
        <v>374</v>
      </c>
      <c r="LU797" t="s">
        <v>374</v>
      </c>
      <c r="LV797" t="s">
        <v>374</v>
      </c>
      <c r="LW797" t="s">
        <v>374</v>
      </c>
      <c r="LX797">
        <v>18.1875</v>
      </c>
      <c r="LY797">
        <v>31.447800000000001</v>
      </c>
      <c r="LZ797" t="s">
        <v>374</v>
      </c>
      <c r="MA797">
        <v>5.1821999999999999</v>
      </c>
      <c r="MB797">
        <v>2.5390999999999999</v>
      </c>
      <c r="MC797">
        <v>1.625</v>
      </c>
      <c r="MD797" t="s">
        <v>374</v>
      </c>
      <c r="ME797">
        <v>15.195</v>
      </c>
      <c r="MF797" t="s">
        <v>374</v>
      </c>
      <c r="MG797" t="s">
        <v>374</v>
      </c>
      <c r="MH797" t="s">
        <v>374</v>
      </c>
      <c r="MI797">
        <v>21</v>
      </c>
      <c r="MJ797" t="s">
        <v>374</v>
      </c>
      <c r="MK797">
        <v>10.3125</v>
      </c>
      <c r="ML797">
        <v>9.9062999999999999</v>
      </c>
      <c r="MM797" t="s">
        <v>374</v>
      </c>
      <c r="MN797" t="s">
        <v>374</v>
      </c>
      <c r="MO797" t="s">
        <v>374</v>
      </c>
      <c r="MP797" t="s">
        <v>374</v>
      </c>
      <c r="MQ797" t="s">
        <v>374</v>
      </c>
      <c r="MR797" t="s">
        <v>374</v>
      </c>
      <c r="MS797">
        <v>2.6008</v>
      </c>
      <c r="MT797">
        <v>3.9943</v>
      </c>
      <c r="MU797">
        <v>5.0468999999999999</v>
      </c>
      <c r="MV797" t="s">
        <v>374</v>
      </c>
      <c r="MW797" t="s">
        <v>374</v>
      </c>
      <c r="MX797">
        <v>8.2134999999999998</v>
      </c>
      <c r="MY797" t="s">
        <v>374</v>
      </c>
      <c r="MZ797">
        <v>2.0192000000000001</v>
      </c>
      <c r="NA797">
        <v>0.81130000000000002</v>
      </c>
      <c r="NB797">
        <v>5.0242000000000004</v>
      </c>
      <c r="NC797">
        <v>11.322699999999999</v>
      </c>
      <c r="ND797">
        <v>15.375</v>
      </c>
      <c r="NE797" t="s">
        <v>374</v>
      </c>
      <c r="NF797">
        <v>5.7083000000000004</v>
      </c>
      <c r="NG797" t="s">
        <v>374</v>
      </c>
      <c r="NH797">
        <v>12.3125</v>
      </c>
      <c r="NI797">
        <v>2.7082999999999999</v>
      </c>
      <c r="NJ797">
        <v>9.2963000000000005</v>
      </c>
      <c r="NK797">
        <v>3.7656000000000001</v>
      </c>
      <c r="NL797" t="s">
        <v>374</v>
      </c>
      <c r="NM797">
        <v>10.8125</v>
      </c>
      <c r="NN797" t="s">
        <v>374</v>
      </c>
      <c r="NO797" t="s">
        <v>374</v>
      </c>
      <c r="NP797">
        <v>28.125</v>
      </c>
      <c r="NQ797" t="s">
        <v>374</v>
      </c>
      <c r="NR797">
        <v>19.875</v>
      </c>
      <c r="NS797">
        <v>16.312999999999999</v>
      </c>
      <c r="NT797">
        <v>12.527200000000001</v>
      </c>
      <c r="NU797" t="s">
        <v>374</v>
      </c>
      <c r="NV797" t="s">
        <v>374</v>
      </c>
      <c r="NW797" t="s">
        <v>374</v>
      </c>
      <c r="NX797" t="s">
        <v>374</v>
      </c>
      <c r="NY797">
        <v>27.25</v>
      </c>
      <c r="NZ797" t="s">
        <v>374</v>
      </c>
      <c r="OA797" t="s">
        <v>374</v>
      </c>
      <c r="OB797" t="s">
        <v>374</v>
      </c>
      <c r="OC797">
        <v>0.77559999999999996</v>
      </c>
      <c r="OD797" t="s">
        <v>374</v>
      </c>
      <c r="OE797" t="s">
        <v>374</v>
      </c>
      <c r="OF797" t="s">
        <v>374</v>
      </c>
      <c r="OG797" t="s">
        <v>374</v>
      </c>
      <c r="OH797">
        <v>15</v>
      </c>
      <c r="OI797" t="s">
        <v>374</v>
      </c>
      <c r="OJ797">
        <v>1.0937999999999999</v>
      </c>
      <c r="OK797">
        <v>3.3086000000000002</v>
      </c>
      <c r="OL797" t="s">
        <v>374</v>
      </c>
      <c r="OM797" t="s">
        <v>374</v>
      </c>
      <c r="ON797" t="s">
        <v>374</v>
      </c>
      <c r="OO797">
        <v>2.1838000000000002</v>
      </c>
      <c r="OP797" t="s">
        <v>374</v>
      </c>
      <c r="OQ797">
        <v>0.64059999999999995</v>
      </c>
      <c r="OR797" t="s">
        <v>374</v>
      </c>
      <c r="OS797">
        <v>25.75</v>
      </c>
      <c r="OT797" t="s">
        <v>374</v>
      </c>
      <c r="OU797">
        <v>0.60160000000000002</v>
      </c>
      <c r="OV797">
        <v>0.90949999999999998</v>
      </c>
      <c r="OW797" t="s">
        <v>374</v>
      </c>
      <c r="OX797">
        <v>15.063000000000001</v>
      </c>
      <c r="OY797">
        <v>2.2189999999999999</v>
      </c>
      <c r="OZ797">
        <v>30.949000000000002</v>
      </c>
      <c r="PA797">
        <v>12.5009</v>
      </c>
      <c r="PB797" t="s">
        <v>374</v>
      </c>
      <c r="PC797">
        <v>20.832999999999998</v>
      </c>
      <c r="PD797">
        <v>9.125</v>
      </c>
      <c r="PE797">
        <v>11.4955</v>
      </c>
      <c r="PF797" t="s">
        <v>374</v>
      </c>
      <c r="PG797">
        <v>7.5</v>
      </c>
      <c r="PH797" t="s">
        <v>374</v>
      </c>
      <c r="PI797" t="s">
        <v>374</v>
      </c>
      <c r="PJ797" t="s">
        <v>374</v>
      </c>
      <c r="PK797" t="s">
        <v>374</v>
      </c>
      <c r="PL797" t="s">
        <v>374</v>
      </c>
      <c r="PM797">
        <v>20.75</v>
      </c>
      <c r="PN797">
        <v>1.2082999999999999</v>
      </c>
      <c r="PO797" t="s">
        <v>374</v>
      </c>
      <c r="PP797" t="s">
        <v>374</v>
      </c>
      <c r="PQ797">
        <v>6.5</v>
      </c>
      <c r="PR797">
        <v>18.218800000000002</v>
      </c>
      <c r="PS797" t="s">
        <v>374</v>
      </c>
      <c r="PT797" t="s">
        <v>374</v>
      </c>
      <c r="PU797" t="s">
        <v>374</v>
      </c>
      <c r="PV797">
        <v>10.3125</v>
      </c>
      <c r="PW797" t="s">
        <v>374</v>
      </c>
      <c r="PX797">
        <v>6.2291999999999996</v>
      </c>
      <c r="PY797">
        <v>4.2343999999999999</v>
      </c>
      <c r="PZ797">
        <v>0.86719999999999997</v>
      </c>
      <c r="QA797">
        <v>12.236000000000001</v>
      </c>
      <c r="QB797" t="s">
        <v>374</v>
      </c>
      <c r="QC797" t="s">
        <v>374</v>
      </c>
      <c r="QD797">
        <v>3.0156000000000001</v>
      </c>
      <c r="QE797">
        <v>19.344000000000001</v>
      </c>
      <c r="QF797" t="s">
        <v>374</v>
      </c>
      <c r="QG797" t="s">
        <v>374</v>
      </c>
      <c r="QH797" t="s">
        <v>374</v>
      </c>
      <c r="QI797" t="s">
        <v>374</v>
      </c>
      <c r="QJ797" t="s">
        <v>374</v>
      </c>
      <c r="QK797">
        <v>11.0625</v>
      </c>
      <c r="QL797" t="s">
        <v>374</v>
      </c>
      <c r="QM797" t="s">
        <v>374</v>
      </c>
      <c r="QN797" t="s">
        <v>374</v>
      </c>
      <c r="QO797">
        <v>11.739000000000001</v>
      </c>
      <c r="QP797">
        <v>1.75</v>
      </c>
      <c r="QQ797" t="s">
        <v>374</v>
      </c>
      <c r="QR797">
        <v>3.5550000000000002</v>
      </c>
      <c r="QS797">
        <v>26.25</v>
      </c>
      <c r="QT797">
        <v>10.1927</v>
      </c>
      <c r="QU797" t="s">
        <v>374</v>
      </c>
      <c r="QV797" t="s">
        <v>374</v>
      </c>
      <c r="QW797">
        <v>3.8894000000000002</v>
      </c>
      <c r="QX797">
        <v>6.0309999999999997</v>
      </c>
      <c r="QY797" t="s">
        <v>374</v>
      </c>
      <c r="QZ797">
        <v>2.0337000000000001</v>
      </c>
      <c r="RA797">
        <v>6.3827999999999996</v>
      </c>
      <c r="RB797" t="s">
        <v>374</v>
      </c>
      <c r="RC797" t="s">
        <v>374</v>
      </c>
      <c r="RD797">
        <v>15.833</v>
      </c>
      <c r="RE797">
        <v>9.2420000000000009</v>
      </c>
      <c r="RF797" t="s">
        <v>374</v>
      </c>
      <c r="RG797" t="s">
        <v>374</v>
      </c>
      <c r="RH797">
        <v>5.375</v>
      </c>
      <c r="RI797">
        <v>11.736800000000001</v>
      </c>
      <c r="RJ797">
        <v>22.576699999999999</v>
      </c>
      <c r="RK797" t="s">
        <v>374</v>
      </c>
      <c r="RL797" t="s">
        <v>374</v>
      </c>
      <c r="RM797" t="s">
        <v>374</v>
      </c>
      <c r="RN797" t="s">
        <v>374</v>
      </c>
      <c r="RO797">
        <v>12.8125</v>
      </c>
      <c r="RP797">
        <v>21</v>
      </c>
      <c r="RQ797">
        <v>5.2187999999999999</v>
      </c>
      <c r="RR797">
        <v>43.875</v>
      </c>
      <c r="RS797" t="s">
        <v>374</v>
      </c>
      <c r="RT797" t="s">
        <v>374</v>
      </c>
      <c r="RU797">
        <v>4.5602</v>
      </c>
      <c r="RV797">
        <v>14.75</v>
      </c>
      <c r="RW797" t="s">
        <v>374</v>
      </c>
      <c r="RX797" t="s">
        <v>374</v>
      </c>
      <c r="RY797" t="s">
        <v>374</v>
      </c>
      <c r="RZ797">
        <v>15.2963</v>
      </c>
      <c r="SA797" t="s">
        <v>374</v>
      </c>
      <c r="SB797" t="s">
        <v>374</v>
      </c>
      <c r="SC797" t="s">
        <v>374</v>
      </c>
      <c r="SD797">
        <v>2.0417000000000001</v>
      </c>
      <c r="SE797">
        <v>15.1563</v>
      </c>
      <c r="SF797">
        <v>7.7291999999999996</v>
      </c>
      <c r="SG797">
        <v>36.8294</v>
      </c>
      <c r="SH797" t="s">
        <v>374</v>
      </c>
      <c r="SI797" t="s">
        <v>374</v>
      </c>
      <c r="SJ797" t="s">
        <v>374</v>
      </c>
      <c r="SK797">
        <v>5.1111000000000004</v>
      </c>
      <c r="SL797">
        <v>9.5625</v>
      </c>
      <c r="SM797" t="s">
        <v>374</v>
      </c>
      <c r="SN797" t="s">
        <v>374</v>
      </c>
    </row>
    <row r="798" spans="1:508" x14ac:dyDescent="0.3">
      <c r="A798">
        <f t="shared" si="12"/>
        <v>242</v>
      </c>
      <c r="B798" s="3">
        <v>33981</v>
      </c>
      <c r="C798" t="s">
        <v>374</v>
      </c>
      <c r="D798" t="s">
        <v>374</v>
      </c>
      <c r="E798" t="s">
        <v>374</v>
      </c>
      <c r="F798">
        <v>2.1960000000000002</v>
      </c>
      <c r="G798" t="s">
        <v>374</v>
      </c>
      <c r="H798" t="s">
        <v>374</v>
      </c>
      <c r="I798">
        <v>4.75</v>
      </c>
      <c r="J798">
        <v>6.2934999999999999</v>
      </c>
      <c r="K798" t="s">
        <v>374</v>
      </c>
      <c r="L798">
        <v>2.089</v>
      </c>
      <c r="M798" t="s">
        <v>374</v>
      </c>
      <c r="N798">
        <v>11.871499999999999</v>
      </c>
      <c r="O798" t="s">
        <v>374</v>
      </c>
      <c r="P798" t="s">
        <v>374</v>
      </c>
      <c r="Q798">
        <v>6.25</v>
      </c>
      <c r="R798" t="s">
        <v>374</v>
      </c>
      <c r="S798">
        <v>32.75</v>
      </c>
      <c r="T798" t="s">
        <v>374</v>
      </c>
      <c r="U798">
        <v>2.2833000000000001</v>
      </c>
      <c r="V798" t="s">
        <v>374</v>
      </c>
      <c r="W798">
        <v>200.99539999999999</v>
      </c>
      <c r="X798" t="s">
        <v>374</v>
      </c>
      <c r="Y798" t="s">
        <v>374</v>
      </c>
      <c r="Z798">
        <v>6.4375</v>
      </c>
      <c r="AA798" t="s">
        <v>374</v>
      </c>
      <c r="AB798" t="s">
        <v>374</v>
      </c>
      <c r="AC798" t="s">
        <v>374</v>
      </c>
      <c r="AD798">
        <v>4.375</v>
      </c>
      <c r="AE798" t="s">
        <v>374</v>
      </c>
      <c r="AF798" t="s">
        <v>374</v>
      </c>
      <c r="AG798" t="s">
        <v>374</v>
      </c>
      <c r="AH798">
        <v>1.1406000000000001</v>
      </c>
      <c r="AI798" t="s">
        <v>374</v>
      </c>
      <c r="AJ798" t="s">
        <v>374</v>
      </c>
      <c r="AK798" t="s">
        <v>374</v>
      </c>
      <c r="AL798">
        <v>8.6560000000000006</v>
      </c>
      <c r="AM798" t="s">
        <v>374</v>
      </c>
      <c r="AN798" t="s">
        <v>374</v>
      </c>
      <c r="AO798" t="s">
        <v>374</v>
      </c>
      <c r="AP798" t="s">
        <v>374</v>
      </c>
      <c r="AQ798" t="s">
        <v>374</v>
      </c>
      <c r="AR798" t="s">
        <v>374</v>
      </c>
      <c r="AS798">
        <v>15.444000000000001</v>
      </c>
      <c r="AT798" t="s">
        <v>374</v>
      </c>
      <c r="AU798">
        <v>7.6840000000000002</v>
      </c>
      <c r="AV798">
        <v>21.321400000000001</v>
      </c>
      <c r="AW798" t="s">
        <v>374</v>
      </c>
      <c r="AX798" t="s">
        <v>374</v>
      </c>
      <c r="AY798" t="s">
        <v>374</v>
      </c>
      <c r="AZ798" t="s">
        <v>374</v>
      </c>
      <c r="BA798">
        <v>15.666700000000001</v>
      </c>
      <c r="BB798" t="s">
        <v>374</v>
      </c>
      <c r="BC798" t="s">
        <v>374</v>
      </c>
      <c r="BD798" t="s">
        <v>374</v>
      </c>
      <c r="BE798">
        <v>12.9375</v>
      </c>
      <c r="BF798" t="s">
        <v>374</v>
      </c>
      <c r="BG798">
        <v>6.3897000000000004</v>
      </c>
      <c r="BH798">
        <v>19.375</v>
      </c>
      <c r="BI798">
        <v>19.125</v>
      </c>
      <c r="BJ798">
        <v>12.5313</v>
      </c>
      <c r="BK798">
        <v>7.3978000000000002</v>
      </c>
      <c r="BL798">
        <v>1.25</v>
      </c>
      <c r="BM798">
        <v>9.6720000000000006</v>
      </c>
      <c r="BN798">
        <v>3.7778</v>
      </c>
      <c r="BO798">
        <v>2.8622000000000001</v>
      </c>
      <c r="BP798">
        <v>1.228</v>
      </c>
      <c r="BQ798">
        <v>6.9561999999999999</v>
      </c>
      <c r="BR798" t="s">
        <v>374</v>
      </c>
      <c r="BS798">
        <v>19</v>
      </c>
      <c r="BT798" t="s">
        <v>374</v>
      </c>
      <c r="BU798">
        <v>2.1953</v>
      </c>
      <c r="BV798">
        <v>15.05</v>
      </c>
      <c r="BW798" t="s">
        <v>374</v>
      </c>
      <c r="BX798" t="s">
        <v>374</v>
      </c>
      <c r="BY798">
        <v>5.1875</v>
      </c>
      <c r="BZ798" t="s">
        <v>374</v>
      </c>
      <c r="CA798" t="s">
        <v>374</v>
      </c>
      <c r="CB798">
        <v>38.317999999999998</v>
      </c>
      <c r="CC798">
        <v>12.304500000000001</v>
      </c>
      <c r="CD798" t="s">
        <v>374</v>
      </c>
      <c r="CE798">
        <v>7.0468999999999999</v>
      </c>
      <c r="CF798" t="s">
        <v>374</v>
      </c>
      <c r="CG798" t="s">
        <v>374</v>
      </c>
      <c r="CH798" t="s">
        <v>374</v>
      </c>
      <c r="CI798" t="s">
        <v>374</v>
      </c>
      <c r="CJ798">
        <v>8.5625</v>
      </c>
      <c r="CK798" t="s">
        <v>374</v>
      </c>
      <c r="CL798" t="s">
        <v>374</v>
      </c>
      <c r="CM798" t="s">
        <v>374</v>
      </c>
      <c r="CN798">
        <v>1.6172</v>
      </c>
      <c r="CO798" t="s">
        <v>374</v>
      </c>
      <c r="CP798" t="s">
        <v>374</v>
      </c>
      <c r="CQ798">
        <v>2.5521000000000003</v>
      </c>
      <c r="CR798" t="s">
        <v>374</v>
      </c>
      <c r="CS798" t="s">
        <v>374</v>
      </c>
      <c r="CT798">
        <v>6.4722</v>
      </c>
      <c r="CU798">
        <v>16.2484</v>
      </c>
      <c r="CV798">
        <v>6.9375</v>
      </c>
      <c r="CW798">
        <v>11.25</v>
      </c>
      <c r="CX798">
        <v>20.666699999999999</v>
      </c>
      <c r="CY798">
        <v>2.1943999999999999</v>
      </c>
      <c r="CZ798" t="s">
        <v>374</v>
      </c>
      <c r="DA798" t="s">
        <v>374</v>
      </c>
      <c r="DB798">
        <v>10.359</v>
      </c>
      <c r="DC798">
        <v>18.375</v>
      </c>
      <c r="DD798" t="s">
        <v>374</v>
      </c>
      <c r="DE798">
        <v>18.382200000000001</v>
      </c>
      <c r="DF798" t="s">
        <v>374</v>
      </c>
      <c r="DG798">
        <v>1.3125</v>
      </c>
      <c r="DH798">
        <v>1.6875</v>
      </c>
      <c r="DI798">
        <v>9.3861000000000008</v>
      </c>
      <c r="DJ798" t="s">
        <v>374</v>
      </c>
      <c r="DK798" t="s">
        <v>374</v>
      </c>
      <c r="DL798">
        <v>19.619900000000001</v>
      </c>
      <c r="DM798" t="s">
        <v>374</v>
      </c>
      <c r="DN798" t="s">
        <v>374</v>
      </c>
      <c r="DO798" t="s">
        <v>374</v>
      </c>
      <c r="DP798">
        <v>1.1649</v>
      </c>
      <c r="DQ798" t="s">
        <v>374</v>
      </c>
      <c r="DR798">
        <v>9.5</v>
      </c>
      <c r="DS798">
        <v>13.777799999999999</v>
      </c>
      <c r="DT798" t="s">
        <v>374</v>
      </c>
      <c r="DU798" t="s">
        <v>374</v>
      </c>
      <c r="DV798" t="s">
        <v>374</v>
      </c>
      <c r="DW798">
        <v>11.5153</v>
      </c>
      <c r="DX798">
        <v>17.3125</v>
      </c>
      <c r="DY798" t="s">
        <v>374</v>
      </c>
      <c r="DZ798">
        <v>19.5</v>
      </c>
      <c r="EA798" t="s">
        <v>374</v>
      </c>
      <c r="EB798">
        <v>26.618300000000001</v>
      </c>
      <c r="EC798">
        <v>7.3125</v>
      </c>
      <c r="ED798" t="s">
        <v>374</v>
      </c>
      <c r="EE798" t="s">
        <v>374</v>
      </c>
      <c r="EF798" t="s">
        <v>374</v>
      </c>
      <c r="EG798" t="s">
        <v>374</v>
      </c>
      <c r="EH798">
        <v>1.3736999999999999</v>
      </c>
      <c r="EI798">
        <v>13.937200000000001</v>
      </c>
      <c r="EJ798" t="s">
        <v>374</v>
      </c>
      <c r="EK798" t="s">
        <v>374</v>
      </c>
      <c r="EL798" t="s">
        <v>374</v>
      </c>
      <c r="EM798" t="s">
        <v>374</v>
      </c>
      <c r="EN798" t="s">
        <v>374</v>
      </c>
      <c r="EO798">
        <v>7.8467000000000002</v>
      </c>
      <c r="EP798" t="s">
        <v>374</v>
      </c>
      <c r="EQ798">
        <v>8.1372999999999998</v>
      </c>
      <c r="ER798" t="s">
        <v>374</v>
      </c>
      <c r="ES798">
        <v>32.75</v>
      </c>
      <c r="ET798">
        <v>31.111499999999999</v>
      </c>
      <c r="EU798" t="s">
        <v>374</v>
      </c>
      <c r="EV798" t="s">
        <v>374</v>
      </c>
      <c r="EW798" t="s">
        <v>374</v>
      </c>
      <c r="EX798">
        <v>5.5625</v>
      </c>
      <c r="EY798" t="s">
        <v>374</v>
      </c>
      <c r="EZ798">
        <v>4.6406000000000001</v>
      </c>
      <c r="FA798">
        <v>32</v>
      </c>
      <c r="FB798">
        <v>5.2830000000000004</v>
      </c>
      <c r="FC798">
        <v>21.5</v>
      </c>
      <c r="FD798" t="s">
        <v>374</v>
      </c>
      <c r="FE798" t="s">
        <v>374</v>
      </c>
      <c r="FF798">
        <v>13.7188</v>
      </c>
      <c r="FG798">
        <v>3.4062999999999999</v>
      </c>
      <c r="FH798" t="s">
        <v>374</v>
      </c>
      <c r="FI798" t="s">
        <v>374</v>
      </c>
      <c r="FJ798">
        <v>26.375</v>
      </c>
      <c r="FK798" t="s">
        <v>374</v>
      </c>
      <c r="FL798" t="s">
        <v>374</v>
      </c>
      <c r="FM798">
        <v>8.6499000000000006</v>
      </c>
      <c r="FN798">
        <v>33.25</v>
      </c>
      <c r="FO798">
        <v>31.5</v>
      </c>
      <c r="FP798" t="s">
        <v>374</v>
      </c>
      <c r="FQ798" t="s">
        <v>374</v>
      </c>
      <c r="FR798">
        <v>0.96089999999999998</v>
      </c>
      <c r="FS798" t="s">
        <v>374</v>
      </c>
      <c r="FT798" t="s">
        <v>374</v>
      </c>
      <c r="FU798">
        <v>14.3546</v>
      </c>
      <c r="FV798" t="s">
        <v>374</v>
      </c>
      <c r="FW798">
        <v>0.59379999999999999</v>
      </c>
      <c r="FX798" t="s">
        <v>374</v>
      </c>
      <c r="FY798" t="s">
        <v>374</v>
      </c>
      <c r="FZ798" t="s">
        <v>374</v>
      </c>
      <c r="GA798">
        <v>13.6875</v>
      </c>
      <c r="GB798" t="s">
        <v>374</v>
      </c>
      <c r="GC798" t="s">
        <v>374</v>
      </c>
      <c r="GD798" t="s">
        <v>374</v>
      </c>
      <c r="GE798">
        <v>1.4443999999999999</v>
      </c>
      <c r="GF798">
        <v>10.321</v>
      </c>
      <c r="GG798" t="s">
        <v>374</v>
      </c>
      <c r="GH798" t="s">
        <v>374</v>
      </c>
      <c r="GI798" t="s">
        <v>374</v>
      </c>
      <c r="GJ798">
        <v>6.0034000000000001</v>
      </c>
      <c r="GK798" t="s">
        <v>374</v>
      </c>
      <c r="GL798" t="s">
        <v>374</v>
      </c>
      <c r="GM798" t="s">
        <v>374</v>
      </c>
      <c r="GN798">
        <v>25.125</v>
      </c>
      <c r="GO798" t="s">
        <v>374</v>
      </c>
      <c r="GP798" t="s">
        <v>374</v>
      </c>
      <c r="GQ798" t="s">
        <v>374</v>
      </c>
      <c r="GR798">
        <v>13.25</v>
      </c>
      <c r="GS798">
        <v>6.8189000000000002</v>
      </c>
      <c r="GT798">
        <v>0.57030000000000003</v>
      </c>
      <c r="GU798">
        <v>13.924900000000001</v>
      </c>
      <c r="GV798">
        <v>10.6707</v>
      </c>
      <c r="GW798">
        <v>10.675000000000001</v>
      </c>
      <c r="GX798" t="s">
        <v>374</v>
      </c>
      <c r="GY798" t="s">
        <v>374</v>
      </c>
      <c r="GZ798" t="s">
        <v>374</v>
      </c>
      <c r="HA798">
        <v>22.833300000000001</v>
      </c>
      <c r="HB798" t="s">
        <v>374</v>
      </c>
      <c r="HC798">
        <v>4.6852</v>
      </c>
      <c r="HD798" t="s">
        <v>374</v>
      </c>
      <c r="HE798" t="s">
        <v>374</v>
      </c>
      <c r="HF798">
        <v>29.687999999999999</v>
      </c>
      <c r="HG798">
        <v>6.3733000000000004</v>
      </c>
      <c r="HH798" t="s">
        <v>374</v>
      </c>
      <c r="HI798">
        <v>9.3541000000000007</v>
      </c>
      <c r="HJ798" t="s">
        <v>374</v>
      </c>
      <c r="HK798" t="s">
        <v>374</v>
      </c>
      <c r="HL798">
        <v>10.646000000000001</v>
      </c>
      <c r="HM798">
        <v>14.791700000000001</v>
      </c>
      <c r="HN798" t="s">
        <v>374</v>
      </c>
      <c r="HO798" t="s">
        <v>374</v>
      </c>
      <c r="HP798" t="s">
        <v>374</v>
      </c>
      <c r="HQ798" t="s">
        <v>374</v>
      </c>
      <c r="HR798">
        <v>4.6718999999999999</v>
      </c>
      <c r="HS798">
        <v>0.71879999999999999</v>
      </c>
      <c r="HT798">
        <v>14.0718</v>
      </c>
      <c r="HU798">
        <v>4.21</v>
      </c>
      <c r="HV798" t="s">
        <v>374</v>
      </c>
      <c r="HW798">
        <v>3.1334</v>
      </c>
      <c r="HX798">
        <v>9.7812999999999999</v>
      </c>
      <c r="HY798">
        <v>2.9375</v>
      </c>
      <c r="HZ798" t="s">
        <v>374</v>
      </c>
      <c r="IA798">
        <v>7.5487000000000002</v>
      </c>
      <c r="IB798">
        <v>11.8125</v>
      </c>
      <c r="IC798">
        <v>7.0359999999999996</v>
      </c>
      <c r="ID798">
        <v>12.1875</v>
      </c>
      <c r="IE798" t="s">
        <v>374</v>
      </c>
      <c r="IF798">
        <v>2</v>
      </c>
      <c r="IG798">
        <v>4.4443999999999999</v>
      </c>
      <c r="IH798">
        <v>35.332999999999998</v>
      </c>
      <c r="II798" t="s">
        <v>374</v>
      </c>
      <c r="IJ798" t="s">
        <v>374</v>
      </c>
      <c r="IK798" t="s">
        <v>374</v>
      </c>
      <c r="IL798">
        <v>3.1875</v>
      </c>
      <c r="IM798" t="s">
        <v>374</v>
      </c>
      <c r="IN798">
        <v>31.116</v>
      </c>
      <c r="IO798">
        <v>11.041700000000001</v>
      </c>
      <c r="IP798" t="s">
        <v>374</v>
      </c>
      <c r="IQ798" t="s">
        <v>374</v>
      </c>
      <c r="IR798">
        <v>8.2147000000000006</v>
      </c>
      <c r="IS798" t="s">
        <v>374</v>
      </c>
      <c r="IT798" t="s">
        <v>374</v>
      </c>
      <c r="IU798" t="s">
        <v>374</v>
      </c>
      <c r="IV798">
        <v>8.25</v>
      </c>
      <c r="IW798" t="s">
        <v>374</v>
      </c>
      <c r="IX798">
        <v>6.625</v>
      </c>
      <c r="IY798">
        <v>5.7812999999999999</v>
      </c>
      <c r="IZ798">
        <v>3.8704999999999998</v>
      </c>
      <c r="JA798">
        <v>1.3957999999999999</v>
      </c>
      <c r="JB798">
        <v>11.7188</v>
      </c>
      <c r="JC798" t="s">
        <v>374</v>
      </c>
      <c r="JD798">
        <v>12.875</v>
      </c>
      <c r="JE798" t="s">
        <v>374</v>
      </c>
      <c r="JF798">
        <v>32.0625</v>
      </c>
      <c r="JG798">
        <v>9.4687999999999999</v>
      </c>
      <c r="JH798" t="s">
        <v>374</v>
      </c>
      <c r="JI798" t="s">
        <v>374</v>
      </c>
      <c r="JJ798">
        <v>7.0833000000000004</v>
      </c>
      <c r="JK798">
        <v>2.8125</v>
      </c>
      <c r="JL798">
        <v>28.5047</v>
      </c>
      <c r="JM798" t="s">
        <v>374</v>
      </c>
      <c r="JN798" t="s">
        <v>374</v>
      </c>
      <c r="JO798">
        <v>10.25</v>
      </c>
      <c r="JP798">
        <v>1.8125</v>
      </c>
      <c r="JQ798">
        <v>3.375</v>
      </c>
      <c r="JR798">
        <v>0.51219999999999999</v>
      </c>
      <c r="JS798">
        <v>9.4895999999999994</v>
      </c>
      <c r="JT798">
        <v>13.1515</v>
      </c>
      <c r="JU798" t="s">
        <v>374</v>
      </c>
      <c r="JV798">
        <v>8.9687999999999999</v>
      </c>
      <c r="JW798">
        <v>3.2389999999999999</v>
      </c>
      <c r="JX798" t="s">
        <v>374</v>
      </c>
      <c r="JY798">
        <v>7.3712</v>
      </c>
      <c r="JZ798">
        <v>8.5625</v>
      </c>
      <c r="KA798" t="s">
        <v>374</v>
      </c>
      <c r="KB798">
        <v>15.25</v>
      </c>
      <c r="KC798" t="s">
        <v>374</v>
      </c>
      <c r="KD798">
        <v>18.156300000000002</v>
      </c>
      <c r="KE798" t="s">
        <v>374</v>
      </c>
      <c r="KF798">
        <v>1.5625</v>
      </c>
      <c r="KG798">
        <v>4.5278</v>
      </c>
      <c r="KH798">
        <v>3.8025000000000002</v>
      </c>
      <c r="KI798" t="s">
        <v>374</v>
      </c>
      <c r="KJ798" t="s">
        <v>374</v>
      </c>
      <c r="KK798" t="s">
        <v>374</v>
      </c>
      <c r="KL798" t="s">
        <v>374</v>
      </c>
      <c r="KM798">
        <v>10.3125</v>
      </c>
      <c r="KN798" t="s">
        <v>374</v>
      </c>
      <c r="KO798" t="s">
        <v>374</v>
      </c>
      <c r="KP798" t="s">
        <v>374</v>
      </c>
      <c r="KQ798">
        <v>13.6228</v>
      </c>
      <c r="KR798">
        <v>12.25</v>
      </c>
      <c r="KS798" t="s">
        <v>374</v>
      </c>
      <c r="KT798" t="s">
        <v>374</v>
      </c>
      <c r="KU798" t="s">
        <v>374</v>
      </c>
      <c r="KV798" t="s">
        <v>374</v>
      </c>
      <c r="KW798">
        <v>5.7187999999999999</v>
      </c>
      <c r="KX798" t="s">
        <v>374</v>
      </c>
      <c r="KY798">
        <v>5.2812999999999999</v>
      </c>
      <c r="KZ798" t="s">
        <v>374</v>
      </c>
      <c r="LA798" t="s">
        <v>374</v>
      </c>
      <c r="LB798" t="s">
        <v>374</v>
      </c>
      <c r="LC798" t="s">
        <v>374</v>
      </c>
      <c r="LD798">
        <v>14.979200000000001</v>
      </c>
      <c r="LE798">
        <v>23.727</v>
      </c>
      <c r="LF798">
        <v>8.3000000000000004E-2</v>
      </c>
      <c r="LG798">
        <v>5.7865000000000002</v>
      </c>
      <c r="LH798" t="s">
        <v>374</v>
      </c>
      <c r="LI798" t="s">
        <v>374</v>
      </c>
      <c r="LJ798">
        <v>20.230499999999999</v>
      </c>
      <c r="LK798">
        <v>5.1220999999999997</v>
      </c>
      <c r="LL798" t="s">
        <v>374</v>
      </c>
      <c r="LM798" t="s">
        <v>374</v>
      </c>
      <c r="LN798">
        <v>2.8047</v>
      </c>
      <c r="LO798">
        <v>34.0214</v>
      </c>
      <c r="LP798" t="s">
        <v>374</v>
      </c>
      <c r="LQ798" t="s">
        <v>374</v>
      </c>
      <c r="LR798" t="s">
        <v>374</v>
      </c>
      <c r="LS798">
        <v>1.6406000000000001</v>
      </c>
      <c r="LT798" t="s">
        <v>374</v>
      </c>
      <c r="LU798" t="s">
        <v>374</v>
      </c>
      <c r="LV798" t="s">
        <v>374</v>
      </c>
      <c r="LW798" t="s">
        <v>374</v>
      </c>
      <c r="LX798">
        <v>18.3125</v>
      </c>
      <c r="LY798">
        <v>31.0472</v>
      </c>
      <c r="LZ798" t="s">
        <v>374</v>
      </c>
      <c r="MA798">
        <v>5.1576000000000004</v>
      </c>
      <c r="MB798">
        <v>2.5272999999999999</v>
      </c>
      <c r="MC798">
        <v>1.5937999999999999</v>
      </c>
      <c r="MD798" t="s">
        <v>374</v>
      </c>
      <c r="ME798">
        <v>15.138999999999999</v>
      </c>
      <c r="MF798" t="s">
        <v>374</v>
      </c>
      <c r="MG798" t="s">
        <v>374</v>
      </c>
      <c r="MH798" t="s">
        <v>374</v>
      </c>
      <c r="MI798">
        <v>21.291699999999999</v>
      </c>
      <c r="MJ798" t="s">
        <v>374</v>
      </c>
      <c r="MK798">
        <v>10.2813</v>
      </c>
      <c r="ML798">
        <v>9.7344000000000008</v>
      </c>
      <c r="MM798" t="s">
        <v>374</v>
      </c>
      <c r="MN798" t="s">
        <v>374</v>
      </c>
      <c r="MO798" t="s">
        <v>374</v>
      </c>
      <c r="MP798" t="s">
        <v>374</v>
      </c>
      <c r="MQ798" t="s">
        <v>374</v>
      </c>
      <c r="MR798" t="s">
        <v>374</v>
      </c>
      <c r="MS798">
        <v>2.6008</v>
      </c>
      <c r="MT798">
        <v>4.0216000000000003</v>
      </c>
      <c r="MU798">
        <v>5.0468999999999999</v>
      </c>
      <c r="MV798" t="s">
        <v>374</v>
      </c>
      <c r="MW798" t="s">
        <v>374</v>
      </c>
      <c r="MX798">
        <v>8.2735000000000003</v>
      </c>
      <c r="MY798" t="s">
        <v>374</v>
      </c>
      <c r="MZ798">
        <v>2.0192000000000001</v>
      </c>
      <c r="NA798">
        <v>0.81130000000000002</v>
      </c>
      <c r="NB798">
        <v>4.8952999999999998</v>
      </c>
      <c r="NC798">
        <v>11.436500000000001</v>
      </c>
      <c r="ND798">
        <v>15.3125</v>
      </c>
      <c r="NE798" t="s">
        <v>374</v>
      </c>
      <c r="NF798">
        <v>5.6666999999999996</v>
      </c>
      <c r="NG798" t="s">
        <v>374</v>
      </c>
      <c r="NH798">
        <v>12.3438</v>
      </c>
      <c r="NI798">
        <v>2.7187999999999999</v>
      </c>
      <c r="NJ798">
        <v>9.2222000000000008</v>
      </c>
      <c r="NK798">
        <v>3.9531000000000001</v>
      </c>
      <c r="NL798" t="s">
        <v>374</v>
      </c>
      <c r="NM798">
        <v>10.75</v>
      </c>
      <c r="NN798" t="s">
        <v>374</v>
      </c>
      <c r="NO798" t="s">
        <v>374</v>
      </c>
      <c r="NP798">
        <v>28.375</v>
      </c>
      <c r="NQ798" t="s">
        <v>374</v>
      </c>
      <c r="NR798">
        <v>20.125</v>
      </c>
      <c r="NS798">
        <v>16.25</v>
      </c>
      <c r="NT798">
        <v>12.527200000000001</v>
      </c>
      <c r="NU798" t="s">
        <v>374</v>
      </c>
      <c r="NV798" t="s">
        <v>374</v>
      </c>
      <c r="NW798" t="s">
        <v>374</v>
      </c>
      <c r="NX798" t="s">
        <v>374</v>
      </c>
      <c r="NY798">
        <v>27.5</v>
      </c>
      <c r="NZ798" t="s">
        <v>374</v>
      </c>
      <c r="OA798" t="s">
        <v>374</v>
      </c>
      <c r="OB798" t="s">
        <v>374</v>
      </c>
      <c r="OC798">
        <v>0.7641</v>
      </c>
      <c r="OD798" t="s">
        <v>374</v>
      </c>
      <c r="OE798" t="s">
        <v>374</v>
      </c>
      <c r="OF798" t="s">
        <v>374</v>
      </c>
      <c r="OG798" t="s">
        <v>374</v>
      </c>
      <c r="OH798">
        <v>13.75</v>
      </c>
      <c r="OI798" t="s">
        <v>374</v>
      </c>
      <c r="OJ798">
        <v>1.0832999999999999</v>
      </c>
      <c r="OK798">
        <v>3.4239000000000002</v>
      </c>
      <c r="OL798" t="s">
        <v>374</v>
      </c>
      <c r="OM798" t="s">
        <v>374</v>
      </c>
      <c r="ON798" t="s">
        <v>374</v>
      </c>
      <c r="OO798">
        <v>2.1728000000000001</v>
      </c>
      <c r="OP798" t="s">
        <v>374</v>
      </c>
      <c r="OQ798">
        <v>0.63670000000000004</v>
      </c>
      <c r="OR798" t="s">
        <v>374</v>
      </c>
      <c r="OS798">
        <v>25.8125</v>
      </c>
      <c r="OT798" t="s">
        <v>374</v>
      </c>
      <c r="OU798">
        <v>0.59570000000000001</v>
      </c>
      <c r="OV798">
        <v>0.91769999999999996</v>
      </c>
      <c r="OW798" t="s">
        <v>374</v>
      </c>
      <c r="OX798">
        <v>15.188000000000001</v>
      </c>
      <c r="OY798">
        <v>2.0939999999999999</v>
      </c>
      <c r="OZ798">
        <v>31.081</v>
      </c>
      <c r="PA798">
        <v>12.5009</v>
      </c>
      <c r="PB798" t="s">
        <v>374</v>
      </c>
      <c r="PC798">
        <v>20.5</v>
      </c>
      <c r="PD798">
        <v>8.875</v>
      </c>
      <c r="PE798">
        <v>11.4955</v>
      </c>
      <c r="PF798" t="s">
        <v>374</v>
      </c>
      <c r="PG798">
        <v>7.5469999999999997</v>
      </c>
      <c r="PH798" t="s">
        <v>374</v>
      </c>
      <c r="PI798" t="s">
        <v>374</v>
      </c>
      <c r="PJ798" t="s">
        <v>374</v>
      </c>
      <c r="PK798" t="s">
        <v>374</v>
      </c>
      <c r="PL798" t="s">
        <v>374</v>
      </c>
      <c r="PM798">
        <v>20.562999999999999</v>
      </c>
      <c r="PN798">
        <v>1.2082999999999999</v>
      </c>
      <c r="PO798" t="s">
        <v>374</v>
      </c>
      <c r="PP798" t="s">
        <v>374</v>
      </c>
      <c r="PQ798">
        <v>6.375</v>
      </c>
      <c r="PR798">
        <v>18.281300000000002</v>
      </c>
      <c r="PS798" t="s">
        <v>374</v>
      </c>
      <c r="PT798" t="s">
        <v>374</v>
      </c>
      <c r="PU798" t="s">
        <v>374</v>
      </c>
      <c r="PV798">
        <v>10.1875</v>
      </c>
      <c r="PW798" t="s">
        <v>374</v>
      </c>
      <c r="PX798">
        <v>6.1875</v>
      </c>
      <c r="PY798">
        <v>4.2187999999999999</v>
      </c>
      <c r="PZ798">
        <v>0.86719999999999997</v>
      </c>
      <c r="QA798">
        <v>12.268000000000001</v>
      </c>
      <c r="QB798" t="s">
        <v>374</v>
      </c>
      <c r="QC798" t="s">
        <v>374</v>
      </c>
      <c r="QD798">
        <v>3.0625</v>
      </c>
      <c r="QE798">
        <v>19.094000000000001</v>
      </c>
      <c r="QF798" t="s">
        <v>374</v>
      </c>
      <c r="QG798" t="s">
        <v>374</v>
      </c>
      <c r="QH798" t="s">
        <v>374</v>
      </c>
      <c r="QI798" t="s">
        <v>374</v>
      </c>
      <c r="QJ798" t="s">
        <v>374</v>
      </c>
      <c r="QK798">
        <v>10.5938</v>
      </c>
      <c r="QL798" t="s">
        <v>374</v>
      </c>
      <c r="QM798" t="s">
        <v>374</v>
      </c>
      <c r="QN798" t="s">
        <v>374</v>
      </c>
      <c r="QO798">
        <v>11.854699999999999</v>
      </c>
      <c r="QP798">
        <v>1.8125</v>
      </c>
      <c r="QQ798" t="s">
        <v>374</v>
      </c>
      <c r="QR798">
        <v>3.641</v>
      </c>
      <c r="QS798">
        <v>26.25</v>
      </c>
      <c r="QT798">
        <v>10.298</v>
      </c>
      <c r="QU798" t="s">
        <v>374</v>
      </c>
      <c r="QV798" t="s">
        <v>374</v>
      </c>
      <c r="QW798">
        <v>3.8346</v>
      </c>
      <c r="QX798">
        <v>6.0469999999999997</v>
      </c>
      <c r="QY798" t="s">
        <v>374</v>
      </c>
      <c r="QZ798">
        <v>2.0779000000000001</v>
      </c>
      <c r="RA798">
        <v>6.3533999999999997</v>
      </c>
      <c r="RB798" t="s">
        <v>374</v>
      </c>
      <c r="RC798" t="s">
        <v>374</v>
      </c>
      <c r="RD798">
        <v>15.833</v>
      </c>
      <c r="RE798">
        <v>9.1839999999999993</v>
      </c>
      <c r="RF798" t="s">
        <v>374</v>
      </c>
      <c r="RG798" t="s">
        <v>374</v>
      </c>
      <c r="RH798">
        <v>5.375</v>
      </c>
      <c r="RI798">
        <v>11.959099999999999</v>
      </c>
      <c r="RJ798">
        <v>22.744800000000001</v>
      </c>
      <c r="RK798" t="s">
        <v>374</v>
      </c>
      <c r="RL798" t="s">
        <v>374</v>
      </c>
      <c r="RM798" t="s">
        <v>374</v>
      </c>
      <c r="RN798" t="s">
        <v>374</v>
      </c>
      <c r="RO798">
        <v>12.6875</v>
      </c>
      <c r="RP798">
        <v>21.125</v>
      </c>
      <c r="RQ798">
        <v>5.2187999999999999</v>
      </c>
      <c r="RR798">
        <v>44</v>
      </c>
      <c r="RS798" t="s">
        <v>374</v>
      </c>
      <c r="RT798" t="s">
        <v>374</v>
      </c>
      <c r="RU798">
        <v>4.6695000000000002</v>
      </c>
      <c r="RV798">
        <v>14.875</v>
      </c>
      <c r="RW798" t="s">
        <v>374</v>
      </c>
      <c r="RX798" t="s">
        <v>374</v>
      </c>
      <c r="RY798" t="s">
        <v>374</v>
      </c>
      <c r="RZ798">
        <v>15.2963</v>
      </c>
      <c r="SA798" t="s">
        <v>374</v>
      </c>
      <c r="SB798" t="s">
        <v>374</v>
      </c>
      <c r="SC798" t="s">
        <v>374</v>
      </c>
      <c r="SD798">
        <v>2</v>
      </c>
      <c r="SE798">
        <v>15</v>
      </c>
      <c r="SF798">
        <v>7.8958000000000004</v>
      </c>
      <c r="SG798">
        <v>37.488100000000003</v>
      </c>
      <c r="SH798" t="s">
        <v>374</v>
      </c>
      <c r="SI798" t="s">
        <v>374</v>
      </c>
      <c r="SJ798" t="s">
        <v>374</v>
      </c>
      <c r="SK798">
        <v>5.2222</v>
      </c>
      <c r="SL798">
        <v>9.4062999999999999</v>
      </c>
      <c r="SM798" t="s">
        <v>374</v>
      </c>
      <c r="SN798" t="s">
        <v>374</v>
      </c>
    </row>
    <row r="799" spans="1:508" x14ac:dyDescent="0.3">
      <c r="A799">
        <f t="shared" si="12"/>
        <v>242</v>
      </c>
      <c r="B799" s="3">
        <v>33982</v>
      </c>
      <c r="C799" t="s">
        <v>374</v>
      </c>
      <c r="D799" t="s">
        <v>374</v>
      </c>
      <c r="E799" t="s">
        <v>374</v>
      </c>
      <c r="F799">
        <v>2.2679999999999998</v>
      </c>
      <c r="G799" t="s">
        <v>374</v>
      </c>
      <c r="H799" t="s">
        <v>374</v>
      </c>
      <c r="I799">
        <v>4.875</v>
      </c>
      <c r="J799">
        <v>6.3773999999999997</v>
      </c>
      <c r="K799" t="s">
        <v>374</v>
      </c>
      <c r="L799">
        <v>2.5470000000000002</v>
      </c>
      <c r="M799" t="s">
        <v>374</v>
      </c>
      <c r="N799">
        <v>12.193899999999999</v>
      </c>
      <c r="O799" t="s">
        <v>374</v>
      </c>
      <c r="P799" t="s">
        <v>374</v>
      </c>
      <c r="Q799">
        <v>6.4687999999999999</v>
      </c>
      <c r="R799" t="s">
        <v>374</v>
      </c>
      <c r="S799">
        <v>33.125</v>
      </c>
      <c r="T799" t="s">
        <v>374</v>
      </c>
      <c r="U799">
        <v>2.2583000000000002</v>
      </c>
      <c r="V799" t="s">
        <v>374</v>
      </c>
      <c r="W799">
        <v>202.53980000000001</v>
      </c>
      <c r="X799" t="s">
        <v>374</v>
      </c>
      <c r="Y799" t="s">
        <v>374</v>
      </c>
      <c r="Z799">
        <v>6.375</v>
      </c>
      <c r="AA799" t="s">
        <v>374</v>
      </c>
      <c r="AB799" t="s">
        <v>374</v>
      </c>
      <c r="AC799" t="s">
        <v>374</v>
      </c>
      <c r="AD799">
        <v>4.3437999999999999</v>
      </c>
      <c r="AE799" t="s">
        <v>374</v>
      </c>
      <c r="AF799" t="s">
        <v>374</v>
      </c>
      <c r="AG799" t="s">
        <v>374</v>
      </c>
      <c r="AH799">
        <v>1.1718999999999999</v>
      </c>
      <c r="AI799" t="s">
        <v>374</v>
      </c>
      <c r="AJ799" t="s">
        <v>374</v>
      </c>
      <c r="AK799" t="s">
        <v>374</v>
      </c>
      <c r="AL799">
        <v>8.8439999999999994</v>
      </c>
      <c r="AM799" t="s">
        <v>374</v>
      </c>
      <c r="AN799" t="s">
        <v>374</v>
      </c>
      <c r="AO799" t="s">
        <v>374</v>
      </c>
      <c r="AP799" t="s">
        <v>374</v>
      </c>
      <c r="AQ799" t="s">
        <v>374</v>
      </c>
      <c r="AR799" t="s">
        <v>374</v>
      </c>
      <c r="AS799">
        <v>15.295999999999999</v>
      </c>
      <c r="AT799" t="s">
        <v>374</v>
      </c>
      <c r="AU799">
        <v>8.0086999999999993</v>
      </c>
      <c r="AV799">
        <v>21.090299999999999</v>
      </c>
      <c r="AW799" t="s">
        <v>374</v>
      </c>
      <c r="AX799" t="s">
        <v>374</v>
      </c>
      <c r="AY799" t="s">
        <v>374</v>
      </c>
      <c r="AZ799" t="s">
        <v>374</v>
      </c>
      <c r="BA799">
        <v>15.583299999999999</v>
      </c>
      <c r="BB799" t="s">
        <v>374</v>
      </c>
      <c r="BC799" t="s">
        <v>374</v>
      </c>
      <c r="BD799" t="s">
        <v>374</v>
      </c>
      <c r="BE799">
        <v>13.1875</v>
      </c>
      <c r="BF799" t="s">
        <v>374</v>
      </c>
      <c r="BG799">
        <v>6.3897000000000004</v>
      </c>
      <c r="BH799">
        <v>19.25</v>
      </c>
      <c r="BI799">
        <v>19.125</v>
      </c>
      <c r="BJ799">
        <v>12.9063</v>
      </c>
      <c r="BK799">
        <v>7.5488</v>
      </c>
      <c r="BL799">
        <v>1.2406999999999999</v>
      </c>
      <c r="BM799">
        <v>9.6560000000000006</v>
      </c>
      <c r="BN799">
        <v>3.8332999999999999</v>
      </c>
      <c r="BO799">
        <v>2.8622000000000001</v>
      </c>
      <c r="BP799">
        <v>1.151</v>
      </c>
      <c r="BQ799">
        <v>7.2542999999999997</v>
      </c>
      <c r="BR799" t="s">
        <v>374</v>
      </c>
      <c r="BS799">
        <v>19.125</v>
      </c>
      <c r="BT799" t="s">
        <v>374</v>
      </c>
      <c r="BU799">
        <v>2.2187999999999999</v>
      </c>
      <c r="BV799">
        <v>15.139200000000001</v>
      </c>
      <c r="BW799" t="s">
        <v>374</v>
      </c>
      <c r="BX799" t="s">
        <v>374</v>
      </c>
      <c r="BY799">
        <v>5.2812999999999999</v>
      </c>
      <c r="BZ799" t="s">
        <v>374</v>
      </c>
      <c r="CA799" t="s">
        <v>374</v>
      </c>
      <c r="CB799">
        <v>38.800600000000003</v>
      </c>
      <c r="CC799">
        <v>12.4018</v>
      </c>
      <c r="CD799" t="s">
        <v>374</v>
      </c>
      <c r="CE799">
        <v>6.9531000000000001</v>
      </c>
      <c r="CF799" t="s">
        <v>374</v>
      </c>
      <c r="CG799" t="s">
        <v>374</v>
      </c>
      <c r="CH799" t="s">
        <v>374</v>
      </c>
      <c r="CI799" t="s">
        <v>374</v>
      </c>
      <c r="CJ799">
        <v>8.8437999999999999</v>
      </c>
      <c r="CK799" t="s">
        <v>374</v>
      </c>
      <c r="CL799" t="s">
        <v>374</v>
      </c>
      <c r="CM799" t="s">
        <v>374</v>
      </c>
      <c r="CN799">
        <v>1.5859000000000001</v>
      </c>
      <c r="CO799" t="s">
        <v>374</v>
      </c>
      <c r="CP799" t="s">
        <v>374</v>
      </c>
      <c r="CQ799">
        <v>2.5625</v>
      </c>
      <c r="CR799" t="s">
        <v>374</v>
      </c>
      <c r="CS799" t="s">
        <v>374</v>
      </c>
      <c r="CT799">
        <v>6.4583000000000004</v>
      </c>
      <c r="CU799">
        <v>16.3169</v>
      </c>
      <c r="CV799">
        <v>6.9687999999999999</v>
      </c>
      <c r="CW799">
        <v>11.218999999999999</v>
      </c>
      <c r="CX799">
        <v>20.583300000000001</v>
      </c>
      <c r="CY799">
        <v>2.1943999999999999</v>
      </c>
      <c r="CZ799" t="s">
        <v>374</v>
      </c>
      <c r="DA799" t="s">
        <v>374</v>
      </c>
      <c r="DB799">
        <v>10.109</v>
      </c>
      <c r="DC799">
        <v>18.5</v>
      </c>
      <c r="DD799" t="s">
        <v>374</v>
      </c>
      <c r="DE799">
        <v>18.636099999999999</v>
      </c>
      <c r="DF799" t="s">
        <v>374</v>
      </c>
      <c r="DG799">
        <v>1.3332999999999999</v>
      </c>
      <c r="DH799">
        <v>1.6875</v>
      </c>
      <c r="DI799">
        <v>9.6242999999999999</v>
      </c>
      <c r="DJ799" t="s">
        <v>374</v>
      </c>
      <c r="DK799" t="s">
        <v>374</v>
      </c>
      <c r="DL799">
        <v>19.799299999999999</v>
      </c>
      <c r="DM799" t="s">
        <v>374</v>
      </c>
      <c r="DN799" t="s">
        <v>374</v>
      </c>
      <c r="DO799" t="s">
        <v>374</v>
      </c>
      <c r="DP799">
        <v>1.1961999999999999</v>
      </c>
      <c r="DQ799" t="s">
        <v>374</v>
      </c>
      <c r="DR799">
        <v>9.5830000000000002</v>
      </c>
      <c r="DS799">
        <v>13.833299999999999</v>
      </c>
      <c r="DT799" t="s">
        <v>374</v>
      </c>
      <c r="DU799" t="s">
        <v>374</v>
      </c>
      <c r="DV799" t="s">
        <v>374</v>
      </c>
      <c r="DW799">
        <v>11.5153</v>
      </c>
      <c r="DX799">
        <v>17.468800000000002</v>
      </c>
      <c r="DY799" t="s">
        <v>374</v>
      </c>
      <c r="DZ799">
        <v>19.5625</v>
      </c>
      <c r="EA799" t="s">
        <v>374</v>
      </c>
      <c r="EB799">
        <v>26.203299999999999</v>
      </c>
      <c r="EC799">
        <v>7.2083000000000004</v>
      </c>
      <c r="ED799" t="s">
        <v>374</v>
      </c>
      <c r="EE799" t="s">
        <v>374</v>
      </c>
      <c r="EF799" t="s">
        <v>374</v>
      </c>
      <c r="EG799" t="s">
        <v>374</v>
      </c>
      <c r="EH799">
        <v>1.35</v>
      </c>
      <c r="EI799">
        <v>14.225</v>
      </c>
      <c r="EJ799" t="s">
        <v>374</v>
      </c>
      <c r="EK799" t="s">
        <v>374</v>
      </c>
      <c r="EL799" t="s">
        <v>374</v>
      </c>
      <c r="EM799" t="s">
        <v>374</v>
      </c>
      <c r="EN799" t="s">
        <v>374</v>
      </c>
      <c r="EO799">
        <v>7.8048000000000002</v>
      </c>
      <c r="EP799" t="s">
        <v>374</v>
      </c>
      <c r="EQ799">
        <v>8.3998000000000008</v>
      </c>
      <c r="ER799" t="s">
        <v>374</v>
      </c>
      <c r="ES799">
        <v>33</v>
      </c>
      <c r="ET799">
        <v>31.329899999999999</v>
      </c>
      <c r="EU799" t="s">
        <v>374</v>
      </c>
      <c r="EV799" t="s">
        <v>374</v>
      </c>
      <c r="EW799" t="s">
        <v>374</v>
      </c>
      <c r="EX799">
        <v>5.6562999999999999</v>
      </c>
      <c r="EY799" t="s">
        <v>374</v>
      </c>
      <c r="EZ799">
        <v>4.6718999999999999</v>
      </c>
      <c r="FA799">
        <v>32.5</v>
      </c>
      <c r="FB799">
        <v>5.25</v>
      </c>
      <c r="FC799">
        <v>21.75</v>
      </c>
      <c r="FD799" t="s">
        <v>374</v>
      </c>
      <c r="FE799" t="s">
        <v>374</v>
      </c>
      <c r="FF799">
        <v>13.7188</v>
      </c>
      <c r="FG799">
        <v>3.4687999999999999</v>
      </c>
      <c r="FH799" t="s">
        <v>374</v>
      </c>
      <c r="FI799" t="s">
        <v>374</v>
      </c>
      <c r="FJ799">
        <v>26.625</v>
      </c>
      <c r="FK799" t="s">
        <v>374</v>
      </c>
      <c r="FL799" t="s">
        <v>374</v>
      </c>
      <c r="FM799">
        <v>8.6633999999999993</v>
      </c>
      <c r="FN799">
        <v>33.625</v>
      </c>
      <c r="FO799">
        <v>31.5</v>
      </c>
      <c r="FP799" t="s">
        <v>374</v>
      </c>
      <c r="FQ799" t="s">
        <v>374</v>
      </c>
      <c r="FR799">
        <v>0.98440000000000005</v>
      </c>
      <c r="FS799" t="s">
        <v>374</v>
      </c>
      <c r="FT799" t="s">
        <v>374</v>
      </c>
      <c r="FU799">
        <v>14.155200000000001</v>
      </c>
      <c r="FV799" t="s">
        <v>374</v>
      </c>
      <c r="FW799">
        <v>0.59379999999999999</v>
      </c>
      <c r="FX799" t="s">
        <v>374</v>
      </c>
      <c r="FY799" t="s">
        <v>374</v>
      </c>
      <c r="FZ799" t="s">
        <v>374</v>
      </c>
      <c r="GA799">
        <v>13.5625</v>
      </c>
      <c r="GB799" t="s">
        <v>374</v>
      </c>
      <c r="GC799" t="s">
        <v>374</v>
      </c>
      <c r="GD799" t="s">
        <v>374</v>
      </c>
      <c r="GE799">
        <v>1.4198</v>
      </c>
      <c r="GF799">
        <v>10.321</v>
      </c>
      <c r="GG799" t="s">
        <v>374</v>
      </c>
      <c r="GH799" t="s">
        <v>374</v>
      </c>
      <c r="GI799" t="s">
        <v>374</v>
      </c>
      <c r="GJ799">
        <v>6.1054000000000004</v>
      </c>
      <c r="GK799" t="s">
        <v>374</v>
      </c>
      <c r="GL799" t="s">
        <v>374</v>
      </c>
      <c r="GM799" t="s">
        <v>374</v>
      </c>
      <c r="GN799">
        <v>25.25</v>
      </c>
      <c r="GO799" t="s">
        <v>374</v>
      </c>
      <c r="GP799" t="s">
        <v>374</v>
      </c>
      <c r="GQ799" t="s">
        <v>374</v>
      </c>
      <c r="GR799">
        <v>13.641</v>
      </c>
      <c r="GS799">
        <v>6.7888000000000002</v>
      </c>
      <c r="GT799">
        <v>0.57809999999999995</v>
      </c>
      <c r="GU799">
        <v>13.8992</v>
      </c>
      <c r="GV799">
        <v>10.9824</v>
      </c>
      <c r="GW799">
        <v>10.744999999999999</v>
      </c>
      <c r="GX799" t="s">
        <v>374</v>
      </c>
      <c r="GY799" t="s">
        <v>374</v>
      </c>
      <c r="GZ799" t="s">
        <v>374</v>
      </c>
      <c r="HA799">
        <v>23</v>
      </c>
      <c r="HB799" t="s">
        <v>374</v>
      </c>
      <c r="HC799">
        <v>4.7407000000000004</v>
      </c>
      <c r="HD799" t="s">
        <v>374</v>
      </c>
      <c r="HE799" t="s">
        <v>374</v>
      </c>
      <c r="HF799">
        <v>29.187999999999999</v>
      </c>
      <c r="HG799">
        <v>6.4328000000000003</v>
      </c>
      <c r="HH799" t="s">
        <v>374</v>
      </c>
      <c r="HI799">
        <v>9.3541000000000007</v>
      </c>
      <c r="HJ799" t="s">
        <v>374</v>
      </c>
      <c r="HK799" t="s">
        <v>374</v>
      </c>
      <c r="HL799">
        <v>10.875</v>
      </c>
      <c r="HM799">
        <v>14.958299999999999</v>
      </c>
      <c r="HN799" t="s">
        <v>374</v>
      </c>
      <c r="HO799" t="s">
        <v>374</v>
      </c>
      <c r="HP799" t="s">
        <v>374</v>
      </c>
      <c r="HQ799" t="s">
        <v>374</v>
      </c>
      <c r="HR799">
        <v>4.6406000000000001</v>
      </c>
      <c r="HS799">
        <v>0.71879999999999999</v>
      </c>
      <c r="HT799">
        <v>13.804</v>
      </c>
      <c r="HU799">
        <v>4.2328999999999999</v>
      </c>
      <c r="HV799" t="s">
        <v>374</v>
      </c>
      <c r="HW799">
        <v>3.1555</v>
      </c>
      <c r="HX799">
        <v>9.7812999999999999</v>
      </c>
      <c r="HY799">
        <v>2.9531000000000001</v>
      </c>
      <c r="HZ799" t="s">
        <v>374</v>
      </c>
      <c r="IA799">
        <v>7.5487000000000002</v>
      </c>
      <c r="IB799">
        <v>11.9688</v>
      </c>
      <c r="IC799">
        <v>7.17</v>
      </c>
      <c r="ID799">
        <v>11.9375</v>
      </c>
      <c r="IE799" t="s">
        <v>374</v>
      </c>
      <c r="IF799">
        <v>2.0312999999999999</v>
      </c>
      <c r="IG799">
        <v>4.4938000000000002</v>
      </c>
      <c r="IH799">
        <v>35.207999999999998</v>
      </c>
      <c r="II799" t="s">
        <v>374</v>
      </c>
      <c r="IJ799" t="s">
        <v>374</v>
      </c>
      <c r="IK799" t="s">
        <v>374</v>
      </c>
      <c r="IL799">
        <v>3.4413999999999998</v>
      </c>
      <c r="IM799" t="s">
        <v>374</v>
      </c>
      <c r="IN799">
        <v>30.438199999999998</v>
      </c>
      <c r="IO799">
        <v>11.333299999999999</v>
      </c>
      <c r="IP799" t="s">
        <v>374</v>
      </c>
      <c r="IQ799" t="s">
        <v>374</v>
      </c>
      <c r="IR799">
        <v>8.3476999999999997</v>
      </c>
      <c r="IS799" t="s">
        <v>374</v>
      </c>
      <c r="IT799" t="s">
        <v>374</v>
      </c>
      <c r="IU799" t="s">
        <v>374</v>
      </c>
      <c r="IV799">
        <v>8.25</v>
      </c>
      <c r="IW799" t="s">
        <v>374</v>
      </c>
      <c r="IX799">
        <v>6.625</v>
      </c>
      <c r="IY799">
        <v>5.8125</v>
      </c>
      <c r="IZ799">
        <v>3.9382000000000001</v>
      </c>
      <c r="JA799">
        <v>1.3854</v>
      </c>
      <c r="JB799">
        <v>11.6875</v>
      </c>
      <c r="JC799" t="s">
        <v>374</v>
      </c>
      <c r="JD799">
        <v>13.083299999999999</v>
      </c>
      <c r="JE799" t="s">
        <v>374</v>
      </c>
      <c r="JF799">
        <v>31.9375</v>
      </c>
      <c r="JG799">
        <v>9.4375</v>
      </c>
      <c r="JH799" t="s">
        <v>374</v>
      </c>
      <c r="JI799" t="s">
        <v>374</v>
      </c>
      <c r="JJ799">
        <v>7.1111000000000004</v>
      </c>
      <c r="JK799">
        <v>2.9375</v>
      </c>
      <c r="JL799">
        <v>28.6814</v>
      </c>
      <c r="JM799" t="s">
        <v>374</v>
      </c>
      <c r="JN799" t="s">
        <v>374</v>
      </c>
      <c r="JO799">
        <v>10.3438</v>
      </c>
      <c r="JP799">
        <v>2.0468999999999999</v>
      </c>
      <c r="JQ799">
        <v>3.4687999999999999</v>
      </c>
      <c r="JR799">
        <v>0.51349999999999996</v>
      </c>
      <c r="JS799">
        <v>9.4895999999999994</v>
      </c>
      <c r="JT799">
        <v>13.267300000000001</v>
      </c>
      <c r="JU799" t="s">
        <v>374</v>
      </c>
      <c r="JV799">
        <v>9.0312999999999999</v>
      </c>
      <c r="JW799">
        <v>3.3702999999999999</v>
      </c>
      <c r="JX799" t="s">
        <v>374</v>
      </c>
      <c r="JY799">
        <v>7.3712</v>
      </c>
      <c r="JZ799">
        <v>8.5625</v>
      </c>
      <c r="KA799" t="s">
        <v>374</v>
      </c>
      <c r="KB799">
        <v>15.3125</v>
      </c>
      <c r="KC799" t="s">
        <v>374</v>
      </c>
      <c r="KD799">
        <v>18.156300000000002</v>
      </c>
      <c r="KE799" t="s">
        <v>374</v>
      </c>
      <c r="KF799">
        <v>1.5703</v>
      </c>
      <c r="KG799">
        <v>4.5278</v>
      </c>
      <c r="KH799">
        <v>3.7037</v>
      </c>
      <c r="KI799" t="s">
        <v>374</v>
      </c>
      <c r="KJ799" t="s">
        <v>374</v>
      </c>
      <c r="KK799" t="s">
        <v>374</v>
      </c>
      <c r="KL799" t="s">
        <v>374</v>
      </c>
      <c r="KM799">
        <v>10.5625</v>
      </c>
      <c r="KN799" t="s">
        <v>374</v>
      </c>
      <c r="KO799" t="s">
        <v>374</v>
      </c>
      <c r="KP799" t="s">
        <v>374</v>
      </c>
      <c r="KQ799">
        <v>13.5679</v>
      </c>
      <c r="KR799">
        <v>12.343999999999999</v>
      </c>
      <c r="KS799" t="s">
        <v>374</v>
      </c>
      <c r="KT799" t="s">
        <v>374</v>
      </c>
      <c r="KU799" t="s">
        <v>374</v>
      </c>
      <c r="KV799" t="s">
        <v>374</v>
      </c>
      <c r="KW799">
        <v>5.6797000000000004</v>
      </c>
      <c r="KX799" t="s">
        <v>374</v>
      </c>
      <c r="KY799">
        <v>5.3125</v>
      </c>
      <c r="KZ799" t="s">
        <v>374</v>
      </c>
      <c r="LA799" t="s">
        <v>374</v>
      </c>
      <c r="LB799" t="s">
        <v>374</v>
      </c>
      <c r="LC799" t="s">
        <v>374</v>
      </c>
      <c r="LD799">
        <v>14.9375</v>
      </c>
      <c r="LE799">
        <v>23.966999999999999</v>
      </c>
      <c r="LF799">
        <v>8.8999999999999996E-2</v>
      </c>
      <c r="LG799">
        <v>5.6899999999999995</v>
      </c>
      <c r="LH799" t="s">
        <v>374</v>
      </c>
      <c r="LI799" t="s">
        <v>374</v>
      </c>
      <c r="LJ799">
        <v>20.526299999999999</v>
      </c>
      <c r="LK799">
        <v>5.16</v>
      </c>
      <c r="LL799" t="s">
        <v>374</v>
      </c>
      <c r="LM799" t="s">
        <v>374</v>
      </c>
      <c r="LN799">
        <v>2.8515999999999999</v>
      </c>
      <c r="LO799">
        <v>34.326900000000002</v>
      </c>
      <c r="LP799" t="s">
        <v>374</v>
      </c>
      <c r="LQ799" t="s">
        <v>374</v>
      </c>
      <c r="LR799" t="s">
        <v>374</v>
      </c>
      <c r="LS799">
        <v>1.6718999999999999</v>
      </c>
      <c r="LT799" t="s">
        <v>374</v>
      </c>
      <c r="LU799" t="s">
        <v>374</v>
      </c>
      <c r="LV799" t="s">
        <v>374</v>
      </c>
      <c r="LW799" t="s">
        <v>374</v>
      </c>
      <c r="LX799">
        <v>18.3125</v>
      </c>
      <c r="LY799">
        <v>30.546399999999998</v>
      </c>
      <c r="LZ799" t="s">
        <v>374</v>
      </c>
      <c r="MA799">
        <v>5.2313000000000001</v>
      </c>
      <c r="MB799">
        <v>2.5663999999999998</v>
      </c>
      <c r="MC799">
        <v>1.5468999999999999</v>
      </c>
      <c r="MD799" t="s">
        <v>374</v>
      </c>
      <c r="ME799">
        <v>15.195</v>
      </c>
      <c r="MF799" t="s">
        <v>374</v>
      </c>
      <c r="MG799" t="s">
        <v>374</v>
      </c>
      <c r="MH799" t="s">
        <v>374</v>
      </c>
      <c r="MI799">
        <v>21</v>
      </c>
      <c r="MJ799" t="s">
        <v>374</v>
      </c>
      <c r="MK799">
        <v>10.125</v>
      </c>
      <c r="ML799">
        <v>9.6875</v>
      </c>
      <c r="MM799" t="s">
        <v>374</v>
      </c>
      <c r="MN799" t="s">
        <v>374</v>
      </c>
      <c r="MO799" t="s">
        <v>374</v>
      </c>
      <c r="MP799" t="s">
        <v>374</v>
      </c>
      <c r="MQ799" t="s">
        <v>374</v>
      </c>
      <c r="MR799" t="s">
        <v>374</v>
      </c>
      <c r="MS799">
        <v>2.6008</v>
      </c>
      <c r="MT799">
        <v>4.0762999999999998</v>
      </c>
      <c r="MU799">
        <v>5.1562999999999999</v>
      </c>
      <c r="MV799" t="s">
        <v>374</v>
      </c>
      <c r="MW799" t="s">
        <v>374</v>
      </c>
      <c r="MX799">
        <v>8.3333999999999993</v>
      </c>
      <c r="MY799" t="s">
        <v>374</v>
      </c>
      <c r="MZ799">
        <v>2.0192000000000001</v>
      </c>
      <c r="NA799">
        <v>0.77600000000000002</v>
      </c>
      <c r="NB799">
        <v>4.8952999999999998</v>
      </c>
      <c r="NC799">
        <v>11.664099999999999</v>
      </c>
      <c r="ND799">
        <v>15.375</v>
      </c>
      <c r="NE799" t="s">
        <v>374</v>
      </c>
      <c r="NF799">
        <v>5.5208000000000004</v>
      </c>
      <c r="NG799" t="s">
        <v>374</v>
      </c>
      <c r="NH799">
        <v>12.5</v>
      </c>
      <c r="NI799">
        <v>2.7292000000000001</v>
      </c>
      <c r="NJ799">
        <v>9.1852</v>
      </c>
      <c r="NK799">
        <v>4.0312999999999999</v>
      </c>
      <c r="NL799" t="s">
        <v>374</v>
      </c>
      <c r="NM799">
        <v>10.875</v>
      </c>
      <c r="NN799" t="s">
        <v>374</v>
      </c>
      <c r="NO799" t="s">
        <v>374</v>
      </c>
      <c r="NP799">
        <v>28.5</v>
      </c>
      <c r="NQ799" t="s">
        <v>374</v>
      </c>
      <c r="NR799">
        <v>20.25</v>
      </c>
      <c r="NS799">
        <v>15.906000000000001</v>
      </c>
      <c r="NT799">
        <v>12.6431</v>
      </c>
      <c r="NU799" t="s">
        <v>374</v>
      </c>
      <c r="NV799" t="s">
        <v>374</v>
      </c>
      <c r="NW799" t="s">
        <v>374</v>
      </c>
      <c r="NX799" t="s">
        <v>374</v>
      </c>
      <c r="NY799">
        <v>27.75</v>
      </c>
      <c r="NZ799" t="s">
        <v>374</v>
      </c>
      <c r="OA799" t="s">
        <v>374</v>
      </c>
      <c r="OB799" t="s">
        <v>374</v>
      </c>
      <c r="OC799">
        <v>0.88639999999999997</v>
      </c>
      <c r="OD799" t="s">
        <v>374</v>
      </c>
      <c r="OE799" t="s">
        <v>374</v>
      </c>
      <c r="OF799" t="s">
        <v>374</v>
      </c>
      <c r="OG799" t="s">
        <v>374</v>
      </c>
      <c r="OH799">
        <v>14.75</v>
      </c>
      <c r="OI799" t="s">
        <v>374</v>
      </c>
      <c r="OJ799">
        <v>1.0832999999999999</v>
      </c>
      <c r="OK799">
        <v>3.4897</v>
      </c>
      <c r="OL799" t="s">
        <v>374</v>
      </c>
      <c r="OM799" t="s">
        <v>374</v>
      </c>
      <c r="ON799" t="s">
        <v>374</v>
      </c>
      <c r="OO799">
        <v>2.1398999999999999</v>
      </c>
      <c r="OP799" t="s">
        <v>374</v>
      </c>
      <c r="OQ799">
        <v>0.64059999999999995</v>
      </c>
      <c r="OR799" t="s">
        <v>374</v>
      </c>
      <c r="OS799">
        <v>26.1875</v>
      </c>
      <c r="OT799" t="s">
        <v>374</v>
      </c>
      <c r="OU799">
        <v>0.59379999999999999</v>
      </c>
      <c r="OV799">
        <v>0.94650000000000001</v>
      </c>
      <c r="OW799" t="s">
        <v>374</v>
      </c>
      <c r="OX799">
        <v>15.25</v>
      </c>
      <c r="OY799">
        <v>2.1880000000000002</v>
      </c>
      <c r="OZ799">
        <v>30.949000000000002</v>
      </c>
      <c r="PA799">
        <v>12.6967</v>
      </c>
      <c r="PB799" t="s">
        <v>374</v>
      </c>
      <c r="PC799">
        <v>20.75</v>
      </c>
      <c r="PD799">
        <v>8.875</v>
      </c>
      <c r="PE799">
        <v>11.6478</v>
      </c>
      <c r="PF799" t="s">
        <v>374</v>
      </c>
      <c r="PG799">
        <v>7.5629999999999997</v>
      </c>
      <c r="PH799" t="s">
        <v>374</v>
      </c>
      <c r="PI799" t="s">
        <v>374</v>
      </c>
      <c r="PJ799" t="s">
        <v>374</v>
      </c>
      <c r="PK799" t="s">
        <v>374</v>
      </c>
      <c r="PL799" t="s">
        <v>374</v>
      </c>
      <c r="PM799">
        <v>20.75</v>
      </c>
      <c r="PN799">
        <v>1.1875</v>
      </c>
      <c r="PO799" t="s">
        <v>374</v>
      </c>
      <c r="PP799" t="s">
        <v>374</v>
      </c>
      <c r="PQ799">
        <v>6.1875</v>
      </c>
      <c r="PR799">
        <v>18.593800000000002</v>
      </c>
      <c r="PS799" t="s">
        <v>374</v>
      </c>
      <c r="PT799" t="s">
        <v>374</v>
      </c>
      <c r="PU799" t="s">
        <v>374</v>
      </c>
      <c r="PV799">
        <v>10.25</v>
      </c>
      <c r="PW799" t="s">
        <v>374</v>
      </c>
      <c r="PX799">
        <v>6.1771000000000003</v>
      </c>
      <c r="PY799">
        <v>4.2343999999999999</v>
      </c>
      <c r="PZ799">
        <v>0.85550000000000004</v>
      </c>
      <c r="QA799">
        <v>12.204000000000001</v>
      </c>
      <c r="QB799" t="s">
        <v>374</v>
      </c>
      <c r="QC799" t="s">
        <v>374</v>
      </c>
      <c r="QD799">
        <v>3.0625</v>
      </c>
      <c r="QE799">
        <v>19.219000000000001</v>
      </c>
      <c r="QF799" t="s">
        <v>374</v>
      </c>
      <c r="QG799" t="s">
        <v>374</v>
      </c>
      <c r="QH799" t="s">
        <v>374</v>
      </c>
      <c r="QI799" t="s">
        <v>374</v>
      </c>
      <c r="QJ799" t="s">
        <v>374</v>
      </c>
      <c r="QK799">
        <v>10.4375</v>
      </c>
      <c r="QL799" t="s">
        <v>374</v>
      </c>
      <c r="QM799" t="s">
        <v>374</v>
      </c>
      <c r="QN799" t="s">
        <v>374</v>
      </c>
      <c r="QO799">
        <v>11.9125</v>
      </c>
      <c r="QP799">
        <v>1.8281000000000001</v>
      </c>
      <c r="QQ799" t="s">
        <v>374</v>
      </c>
      <c r="QR799">
        <v>3.8519999999999999</v>
      </c>
      <c r="QS799">
        <v>26.5</v>
      </c>
      <c r="QT799">
        <v>10.2349</v>
      </c>
      <c r="QU799" t="s">
        <v>374</v>
      </c>
      <c r="QV799" t="s">
        <v>374</v>
      </c>
      <c r="QW799">
        <v>3.8894000000000002</v>
      </c>
      <c r="QX799">
        <v>6</v>
      </c>
      <c r="QY799" t="s">
        <v>374</v>
      </c>
      <c r="QZ799">
        <v>2.0589</v>
      </c>
      <c r="RA799">
        <v>6.4269999999999996</v>
      </c>
      <c r="RB799" t="s">
        <v>374</v>
      </c>
      <c r="RC799" t="s">
        <v>374</v>
      </c>
      <c r="RD799">
        <v>16.082999999999998</v>
      </c>
      <c r="RE799">
        <v>8.9811999999999994</v>
      </c>
      <c r="RF799" t="s">
        <v>374</v>
      </c>
      <c r="RG799" t="s">
        <v>374</v>
      </c>
      <c r="RH799">
        <v>5</v>
      </c>
      <c r="RI799">
        <v>12.092499999999999</v>
      </c>
      <c r="RJ799">
        <v>23.417000000000002</v>
      </c>
      <c r="RK799" t="s">
        <v>374</v>
      </c>
      <c r="RL799" t="s">
        <v>374</v>
      </c>
      <c r="RM799" t="s">
        <v>374</v>
      </c>
      <c r="RN799" t="s">
        <v>374</v>
      </c>
      <c r="RO799">
        <v>12.8125</v>
      </c>
      <c r="RP799">
        <v>21.125</v>
      </c>
      <c r="RQ799">
        <v>5.2656000000000001</v>
      </c>
      <c r="RR799">
        <v>44</v>
      </c>
      <c r="RS799" t="s">
        <v>374</v>
      </c>
      <c r="RT799" t="s">
        <v>374</v>
      </c>
      <c r="RU799">
        <v>4.6539000000000001</v>
      </c>
      <c r="RV799">
        <v>14.9375</v>
      </c>
      <c r="RW799" t="s">
        <v>374</v>
      </c>
      <c r="RX799" t="s">
        <v>374</v>
      </c>
      <c r="RY799" t="s">
        <v>374</v>
      </c>
      <c r="RZ799">
        <v>15.245100000000001</v>
      </c>
      <c r="SA799" t="s">
        <v>374</v>
      </c>
      <c r="SB799" t="s">
        <v>374</v>
      </c>
      <c r="SC799" t="s">
        <v>374</v>
      </c>
      <c r="SD799">
        <v>2.1457999999999999</v>
      </c>
      <c r="SE799">
        <v>15.125</v>
      </c>
      <c r="SF799">
        <v>7.8333000000000004</v>
      </c>
      <c r="SG799">
        <v>37.433199999999999</v>
      </c>
      <c r="SH799" t="s">
        <v>374</v>
      </c>
      <c r="SI799" t="s">
        <v>374</v>
      </c>
      <c r="SJ799" t="s">
        <v>374</v>
      </c>
      <c r="SK799">
        <v>5.2222</v>
      </c>
      <c r="SL799">
        <v>9.6562999999999999</v>
      </c>
      <c r="SM799" t="s">
        <v>374</v>
      </c>
      <c r="SN799" t="s">
        <v>374</v>
      </c>
    </row>
    <row r="800" spans="1:508" x14ac:dyDescent="0.3">
      <c r="A800">
        <f t="shared" si="12"/>
        <v>242</v>
      </c>
      <c r="B800" s="3">
        <v>33983</v>
      </c>
      <c r="C800" t="s">
        <v>374</v>
      </c>
      <c r="D800" t="s">
        <v>374</v>
      </c>
      <c r="E800" t="s">
        <v>374</v>
      </c>
      <c r="F800">
        <v>2.3210000000000002</v>
      </c>
      <c r="G800" t="s">
        <v>374</v>
      </c>
      <c r="H800" t="s">
        <v>374</v>
      </c>
      <c r="I800">
        <v>4.875</v>
      </c>
      <c r="J800">
        <v>6.2096</v>
      </c>
      <c r="K800" t="s">
        <v>374</v>
      </c>
      <c r="L800">
        <v>2.452</v>
      </c>
      <c r="M800" t="s">
        <v>374</v>
      </c>
      <c r="N800">
        <v>12.355</v>
      </c>
      <c r="O800" t="s">
        <v>374</v>
      </c>
      <c r="P800" t="s">
        <v>374</v>
      </c>
      <c r="Q800">
        <v>6.5625</v>
      </c>
      <c r="R800" t="s">
        <v>374</v>
      </c>
      <c r="S800">
        <v>33.125</v>
      </c>
      <c r="T800" t="s">
        <v>374</v>
      </c>
      <c r="U800">
        <v>2.2999999999999998</v>
      </c>
      <c r="V800" t="s">
        <v>374</v>
      </c>
      <c r="W800">
        <v>205.8493</v>
      </c>
      <c r="X800" t="s">
        <v>374</v>
      </c>
      <c r="Y800" t="s">
        <v>374</v>
      </c>
      <c r="Z800">
        <v>6.4375</v>
      </c>
      <c r="AA800" t="s">
        <v>374</v>
      </c>
      <c r="AB800" t="s">
        <v>374</v>
      </c>
      <c r="AC800" t="s">
        <v>374</v>
      </c>
      <c r="AD800">
        <v>4.3437999999999999</v>
      </c>
      <c r="AE800" t="s">
        <v>374</v>
      </c>
      <c r="AF800" t="s">
        <v>374</v>
      </c>
      <c r="AG800" t="s">
        <v>374</v>
      </c>
      <c r="AH800">
        <v>1.2031000000000001</v>
      </c>
      <c r="AI800" t="s">
        <v>374</v>
      </c>
      <c r="AJ800" t="s">
        <v>374</v>
      </c>
      <c r="AK800" t="s">
        <v>374</v>
      </c>
      <c r="AL800">
        <v>8.734</v>
      </c>
      <c r="AM800" t="s">
        <v>374</v>
      </c>
      <c r="AN800" t="s">
        <v>374</v>
      </c>
      <c r="AO800" t="s">
        <v>374</v>
      </c>
      <c r="AP800" t="s">
        <v>374</v>
      </c>
      <c r="AQ800" t="s">
        <v>374</v>
      </c>
      <c r="AR800" t="s">
        <v>374</v>
      </c>
      <c r="AS800">
        <v>15.185</v>
      </c>
      <c r="AT800" t="s">
        <v>374</v>
      </c>
      <c r="AU800">
        <v>7.9545000000000003</v>
      </c>
      <c r="AV800">
        <v>20.974699999999999</v>
      </c>
      <c r="AW800" t="s">
        <v>374</v>
      </c>
      <c r="AX800" t="s">
        <v>374</v>
      </c>
      <c r="AY800" t="s">
        <v>374</v>
      </c>
      <c r="AZ800" t="s">
        <v>374</v>
      </c>
      <c r="BA800">
        <v>15.583299999999999</v>
      </c>
      <c r="BB800" t="s">
        <v>374</v>
      </c>
      <c r="BC800" t="s">
        <v>374</v>
      </c>
      <c r="BD800" t="s">
        <v>374</v>
      </c>
      <c r="BE800">
        <v>13.4375</v>
      </c>
      <c r="BF800" t="s">
        <v>374</v>
      </c>
      <c r="BG800">
        <v>6.4215999999999998</v>
      </c>
      <c r="BH800">
        <v>19.25</v>
      </c>
      <c r="BI800">
        <v>18.75</v>
      </c>
      <c r="BJ800">
        <v>13.2188</v>
      </c>
      <c r="BK800">
        <v>7.4884000000000004</v>
      </c>
      <c r="BL800">
        <v>1.3611</v>
      </c>
      <c r="BM800">
        <v>9.7810000000000006</v>
      </c>
      <c r="BN800">
        <v>3.9306000000000001</v>
      </c>
      <c r="BO800">
        <v>2.8622000000000001</v>
      </c>
      <c r="BP800">
        <v>1.19</v>
      </c>
      <c r="BQ800">
        <v>7.3040000000000003</v>
      </c>
      <c r="BR800" t="s">
        <v>374</v>
      </c>
      <c r="BS800">
        <v>19</v>
      </c>
      <c r="BT800" t="s">
        <v>374</v>
      </c>
      <c r="BU800">
        <v>2.2109000000000001</v>
      </c>
      <c r="BV800">
        <v>15.020200000000001</v>
      </c>
      <c r="BW800" t="s">
        <v>374</v>
      </c>
      <c r="BX800" t="s">
        <v>374</v>
      </c>
      <c r="BY800">
        <v>5.2187999999999999</v>
      </c>
      <c r="BZ800" t="s">
        <v>374</v>
      </c>
      <c r="CA800" t="s">
        <v>374</v>
      </c>
      <c r="CB800">
        <v>40.151899999999998</v>
      </c>
      <c r="CC800">
        <v>12.3531</v>
      </c>
      <c r="CD800" t="s">
        <v>374</v>
      </c>
      <c r="CE800">
        <v>6.9375</v>
      </c>
      <c r="CF800" t="s">
        <v>374</v>
      </c>
      <c r="CG800" t="s">
        <v>374</v>
      </c>
      <c r="CH800" t="s">
        <v>374</v>
      </c>
      <c r="CI800" t="s">
        <v>374</v>
      </c>
      <c r="CJ800">
        <v>9.1562999999999999</v>
      </c>
      <c r="CK800" t="s">
        <v>374</v>
      </c>
      <c r="CL800" t="s">
        <v>374</v>
      </c>
      <c r="CM800" t="s">
        <v>374</v>
      </c>
      <c r="CN800">
        <v>1.6444999999999999</v>
      </c>
      <c r="CO800" t="s">
        <v>374</v>
      </c>
      <c r="CP800" t="s">
        <v>374</v>
      </c>
      <c r="CQ800">
        <v>2.5625</v>
      </c>
      <c r="CR800" t="s">
        <v>374</v>
      </c>
      <c r="CS800" t="s">
        <v>374</v>
      </c>
      <c r="CT800">
        <v>6.5</v>
      </c>
      <c r="CU800">
        <v>16.214099999999998</v>
      </c>
      <c r="CV800">
        <v>7.0156000000000001</v>
      </c>
      <c r="CW800">
        <v>11.375</v>
      </c>
      <c r="CX800">
        <v>21</v>
      </c>
      <c r="CY800">
        <v>2.3889</v>
      </c>
      <c r="CZ800" t="s">
        <v>374</v>
      </c>
      <c r="DA800" t="s">
        <v>374</v>
      </c>
      <c r="DB800">
        <v>10.125</v>
      </c>
      <c r="DC800">
        <v>18.625</v>
      </c>
      <c r="DD800" t="s">
        <v>374</v>
      </c>
      <c r="DE800">
        <v>18.5853</v>
      </c>
      <c r="DF800" t="s">
        <v>374</v>
      </c>
      <c r="DG800">
        <v>1.3229</v>
      </c>
      <c r="DH800">
        <v>1.875</v>
      </c>
      <c r="DI800">
        <v>9.5289999999999999</v>
      </c>
      <c r="DJ800" t="s">
        <v>374</v>
      </c>
      <c r="DK800" t="s">
        <v>374</v>
      </c>
      <c r="DL800">
        <v>19.560099999999998</v>
      </c>
      <c r="DM800" t="s">
        <v>374</v>
      </c>
      <c r="DN800" t="s">
        <v>374</v>
      </c>
      <c r="DO800" t="s">
        <v>374</v>
      </c>
      <c r="DP800">
        <v>1.2431000000000001</v>
      </c>
      <c r="DQ800" t="s">
        <v>374</v>
      </c>
      <c r="DR800">
        <v>9.5830000000000002</v>
      </c>
      <c r="DS800">
        <v>13.8889</v>
      </c>
      <c r="DT800" t="s">
        <v>374</v>
      </c>
      <c r="DU800" t="s">
        <v>374</v>
      </c>
      <c r="DV800" t="s">
        <v>374</v>
      </c>
      <c r="DW800">
        <v>11.6775</v>
      </c>
      <c r="DX800">
        <v>17.406300000000002</v>
      </c>
      <c r="DY800" t="s">
        <v>374</v>
      </c>
      <c r="DZ800">
        <v>19.625</v>
      </c>
      <c r="EA800" t="s">
        <v>374</v>
      </c>
      <c r="EB800">
        <v>25.491900000000001</v>
      </c>
      <c r="EC800">
        <v>7.2708000000000004</v>
      </c>
      <c r="ED800" t="s">
        <v>374</v>
      </c>
      <c r="EE800" t="s">
        <v>374</v>
      </c>
      <c r="EF800" t="s">
        <v>374</v>
      </c>
      <c r="EG800" t="s">
        <v>374</v>
      </c>
      <c r="EH800">
        <v>1.3264</v>
      </c>
      <c r="EI800">
        <v>14.677199999999999</v>
      </c>
      <c r="EJ800" t="s">
        <v>374</v>
      </c>
      <c r="EK800" t="s">
        <v>374</v>
      </c>
      <c r="EL800" t="s">
        <v>374</v>
      </c>
      <c r="EM800" t="s">
        <v>374</v>
      </c>
      <c r="EN800" t="s">
        <v>374</v>
      </c>
      <c r="EO800">
        <v>7.7839</v>
      </c>
      <c r="EP800" t="s">
        <v>374</v>
      </c>
      <c r="EQ800">
        <v>8.3998000000000008</v>
      </c>
      <c r="ER800" t="s">
        <v>374</v>
      </c>
      <c r="ES800">
        <v>33</v>
      </c>
      <c r="ET800">
        <v>31.329899999999999</v>
      </c>
      <c r="EU800" t="s">
        <v>374</v>
      </c>
      <c r="EV800" t="s">
        <v>374</v>
      </c>
      <c r="EW800" t="s">
        <v>374</v>
      </c>
      <c r="EX800">
        <v>5.8437999999999999</v>
      </c>
      <c r="EY800" t="s">
        <v>374</v>
      </c>
      <c r="EZ800">
        <v>4.7343999999999999</v>
      </c>
      <c r="FA800">
        <v>32.625</v>
      </c>
      <c r="FB800">
        <v>5.1520000000000001</v>
      </c>
      <c r="FC800">
        <v>21.8125</v>
      </c>
      <c r="FD800" t="s">
        <v>374</v>
      </c>
      <c r="FE800" t="s">
        <v>374</v>
      </c>
      <c r="FF800">
        <v>13.6563</v>
      </c>
      <c r="FG800">
        <v>3.3437999999999999</v>
      </c>
      <c r="FH800" t="s">
        <v>374</v>
      </c>
      <c r="FI800" t="s">
        <v>374</v>
      </c>
      <c r="FJ800">
        <v>26.625</v>
      </c>
      <c r="FK800" t="s">
        <v>374</v>
      </c>
      <c r="FL800" t="s">
        <v>374</v>
      </c>
      <c r="FM800">
        <v>8.5413999999999994</v>
      </c>
      <c r="FN800">
        <v>34.125</v>
      </c>
      <c r="FO800">
        <v>31.625</v>
      </c>
      <c r="FP800" t="s">
        <v>374</v>
      </c>
      <c r="FQ800" t="s">
        <v>374</v>
      </c>
      <c r="FR800">
        <v>0.96089999999999998</v>
      </c>
      <c r="FS800" t="s">
        <v>374</v>
      </c>
      <c r="FT800" t="s">
        <v>374</v>
      </c>
      <c r="FU800">
        <v>14.274800000000001</v>
      </c>
      <c r="FV800" t="s">
        <v>374</v>
      </c>
      <c r="FW800">
        <v>0.59379999999999999</v>
      </c>
      <c r="FX800" t="s">
        <v>374</v>
      </c>
      <c r="FY800" t="s">
        <v>374</v>
      </c>
      <c r="FZ800" t="s">
        <v>374</v>
      </c>
      <c r="GA800">
        <v>14.0625</v>
      </c>
      <c r="GB800" t="s">
        <v>374</v>
      </c>
      <c r="GC800" t="s">
        <v>374</v>
      </c>
      <c r="GD800" t="s">
        <v>374</v>
      </c>
      <c r="GE800">
        <v>1.4258999999999999</v>
      </c>
      <c r="GF800">
        <v>10.321</v>
      </c>
      <c r="GG800" t="s">
        <v>374</v>
      </c>
      <c r="GH800" t="s">
        <v>374</v>
      </c>
      <c r="GI800" t="s">
        <v>374</v>
      </c>
      <c r="GJ800">
        <v>6.1782000000000004</v>
      </c>
      <c r="GK800" t="s">
        <v>374</v>
      </c>
      <c r="GL800" t="s">
        <v>374</v>
      </c>
      <c r="GM800" t="s">
        <v>374</v>
      </c>
      <c r="GN800">
        <v>25.25</v>
      </c>
      <c r="GO800" t="s">
        <v>374</v>
      </c>
      <c r="GP800" t="s">
        <v>374</v>
      </c>
      <c r="GQ800" t="s">
        <v>374</v>
      </c>
      <c r="GR800">
        <v>13.797000000000001</v>
      </c>
      <c r="GS800">
        <v>6.7988999999999997</v>
      </c>
      <c r="GT800">
        <v>0.59770000000000001</v>
      </c>
      <c r="GU800">
        <v>14.001799999999999</v>
      </c>
      <c r="GV800">
        <v>10.958500000000001</v>
      </c>
      <c r="GW800">
        <v>10.64</v>
      </c>
      <c r="GX800" t="s">
        <v>374</v>
      </c>
      <c r="GY800" t="s">
        <v>374</v>
      </c>
      <c r="GZ800" t="s">
        <v>374</v>
      </c>
      <c r="HA800">
        <v>23</v>
      </c>
      <c r="HB800" t="s">
        <v>374</v>
      </c>
      <c r="HC800">
        <v>4.8148</v>
      </c>
      <c r="HD800" t="s">
        <v>374</v>
      </c>
      <c r="HE800" t="s">
        <v>374</v>
      </c>
      <c r="HF800">
        <v>29.187999999999999</v>
      </c>
      <c r="HG800">
        <v>6.5221999999999998</v>
      </c>
      <c r="HH800" t="s">
        <v>374</v>
      </c>
      <c r="HI800">
        <v>9.5153999999999996</v>
      </c>
      <c r="HJ800" t="s">
        <v>374</v>
      </c>
      <c r="HK800" t="s">
        <v>374</v>
      </c>
      <c r="HL800">
        <v>11</v>
      </c>
      <c r="HM800">
        <v>15.041700000000001</v>
      </c>
      <c r="HN800" t="s">
        <v>374</v>
      </c>
      <c r="HO800" t="s">
        <v>374</v>
      </c>
      <c r="HP800" t="s">
        <v>374</v>
      </c>
      <c r="HQ800" t="s">
        <v>374</v>
      </c>
      <c r="HR800">
        <v>4.6406000000000001</v>
      </c>
      <c r="HS800">
        <v>0.6875</v>
      </c>
      <c r="HT800">
        <v>13.7148</v>
      </c>
      <c r="HU800">
        <v>4.2328999999999999</v>
      </c>
      <c r="HV800" t="s">
        <v>374</v>
      </c>
      <c r="HW800">
        <v>3.2829000000000002</v>
      </c>
      <c r="HX800">
        <v>9.7187999999999999</v>
      </c>
      <c r="HY800">
        <v>2.9687999999999999</v>
      </c>
      <c r="HZ800" t="s">
        <v>374</v>
      </c>
      <c r="IA800">
        <v>7.5487000000000002</v>
      </c>
      <c r="IB800">
        <v>12.0313</v>
      </c>
      <c r="IC800">
        <v>7.2140000000000004</v>
      </c>
      <c r="ID800">
        <v>12.1875</v>
      </c>
      <c r="IE800" t="s">
        <v>374</v>
      </c>
      <c r="IF800">
        <v>1.9843999999999999</v>
      </c>
      <c r="IG800">
        <v>4.5431999999999997</v>
      </c>
      <c r="IH800">
        <v>35.125</v>
      </c>
      <c r="II800" t="s">
        <v>374</v>
      </c>
      <c r="IJ800" t="s">
        <v>374</v>
      </c>
      <c r="IK800" t="s">
        <v>374</v>
      </c>
      <c r="IL800">
        <v>3.5234000000000001</v>
      </c>
      <c r="IM800" t="s">
        <v>374</v>
      </c>
      <c r="IN800">
        <v>30.006900000000002</v>
      </c>
      <c r="IO800">
        <v>11.25</v>
      </c>
      <c r="IP800" t="s">
        <v>374</v>
      </c>
      <c r="IQ800" t="s">
        <v>374</v>
      </c>
      <c r="IR800">
        <v>8.4141999999999992</v>
      </c>
      <c r="IS800" t="s">
        <v>374</v>
      </c>
      <c r="IT800" t="s">
        <v>374</v>
      </c>
      <c r="IU800" t="s">
        <v>374</v>
      </c>
      <c r="IV800">
        <v>8.25</v>
      </c>
      <c r="IW800" t="s">
        <v>374</v>
      </c>
      <c r="IX800">
        <v>6.5937999999999999</v>
      </c>
      <c r="IY800">
        <v>6.0625</v>
      </c>
      <c r="IZ800">
        <v>3.9043000000000001</v>
      </c>
      <c r="JA800">
        <v>1.4582999999999999</v>
      </c>
      <c r="JB800">
        <v>11.5625</v>
      </c>
      <c r="JC800" t="s">
        <v>374</v>
      </c>
      <c r="JD800">
        <v>13.458299999999999</v>
      </c>
      <c r="JE800" t="s">
        <v>374</v>
      </c>
      <c r="JF800">
        <v>32.25</v>
      </c>
      <c r="JG800">
        <v>9.3437999999999999</v>
      </c>
      <c r="JH800" t="s">
        <v>374</v>
      </c>
      <c r="JI800" t="s">
        <v>374</v>
      </c>
      <c r="JJ800">
        <v>7.1388999999999996</v>
      </c>
      <c r="JK800">
        <v>2.8125</v>
      </c>
      <c r="JL800">
        <v>28.975899999999999</v>
      </c>
      <c r="JM800" t="s">
        <v>374</v>
      </c>
      <c r="JN800" t="s">
        <v>374</v>
      </c>
      <c r="JO800">
        <v>10.8125</v>
      </c>
      <c r="JP800">
        <v>2</v>
      </c>
      <c r="JQ800">
        <v>3.7656000000000001</v>
      </c>
      <c r="JR800">
        <v>0.52270000000000005</v>
      </c>
      <c r="JS800">
        <v>9.6145999999999994</v>
      </c>
      <c r="JT800">
        <v>13.2094</v>
      </c>
      <c r="JU800" t="s">
        <v>374</v>
      </c>
      <c r="JV800">
        <v>8.875</v>
      </c>
      <c r="JW800">
        <v>3.4723999999999999</v>
      </c>
      <c r="JX800" t="s">
        <v>374</v>
      </c>
      <c r="JY800">
        <v>7.4471999999999996</v>
      </c>
      <c r="JZ800">
        <v>8.5</v>
      </c>
      <c r="KA800" t="s">
        <v>374</v>
      </c>
      <c r="KB800">
        <v>15.3125</v>
      </c>
      <c r="KC800" t="s">
        <v>374</v>
      </c>
      <c r="KD800">
        <v>18</v>
      </c>
      <c r="KE800" t="s">
        <v>374</v>
      </c>
      <c r="KF800">
        <v>1.5859000000000001</v>
      </c>
      <c r="KG800">
        <v>5.0833000000000004</v>
      </c>
      <c r="KH800">
        <v>3.8353999999999999</v>
      </c>
      <c r="KI800" t="s">
        <v>374</v>
      </c>
      <c r="KJ800" t="s">
        <v>374</v>
      </c>
      <c r="KK800" t="s">
        <v>374</v>
      </c>
      <c r="KL800" t="s">
        <v>374</v>
      </c>
      <c r="KM800">
        <v>10.5625</v>
      </c>
      <c r="KN800" t="s">
        <v>374</v>
      </c>
      <c r="KO800" t="s">
        <v>374</v>
      </c>
      <c r="KP800" t="s">
        <v>374</v>
      </c>
      <c r="KQ800">
        <v>13.5679</v>
      </c>
      <c r="KR800">
        <v>12.5</v>
      </c>
      <c r="KS800" t="s">
        <v>374</v>
      </c>
      <c r="KT800" t="s">
        <v>374</v>
      </c>
      <c r="KU800" t="s">
        <v>374</v>
      </c>
      <c r="KV800" t="s">
        <v>374</v>
      </c>
      <c r="KW800">
        <v>5.6406000000000001</v>
      </c>
      <c r="KX800" t="s">
        <v>374</v>
      </c>
      <c r="KY800">
        <v>5.625</v>
      </c>
      <c r="KZ800" t="s">
        <v>374</v>
      </c>
      <c r="LA800" t="s">
        <v>374</v>
      </c>
      <c r="LB800" t="s">
        <v>374</v>
      </c>
      <c r="LC800" t="s">
        <v>374</v>
      </c>
      <c r="LD800">
        <v>15.083299999999999</v>
      </c>
      <c r="LE800">
        <v>24.058</v>
      </c>
      <c r="LF800">
        <v>8.8999999999999996E-2</v>
      </c>
      <c r="LG800">
        <v>5.6997</v>
      </c>
      <c r="LH800" t="s">
        <v>374</v>
      </c>
      <c r="LI800" t="s">
        <v>374</v>
      </c>
      <c r="LJ800">
        <v>19.875599999999999</v>
      </c>
      <c r="LK800">
        <v>5.0461999999999998</v>
      </c>
      <c r="LL800" t="s">
        <v>374</v>
      </c>
      <c r="LM800" t="s">
        <v>374</v>
      </c>
      <c r="LN800">
        <v>2.8515999999999999</v>
      </c>
      <c r="LO800">
        <v>37.648800000000001</v>
      </c>
      <c r="LP800" t="s">
        <v>374</v>
      </c>
      <c r="LQ800" t="s">
        <v>374</v>
      </c>
      <c r="LR800" t="s">
        <v>374</v>
      </c>
      <c r="LS800">
        <v>1.5937999999999999</v>
      </c>
      <c r="LT800" t="s">
        <v>374</v>
      </c>
      <c r="LU800" t="s">
        <v>374</v>
      </c>
      <c r="LV800" t="s">
        <v>374</v>
      </c>
      <c r="LW800" t="s">
        <v>374</v>
      </c>
      <c r="LX800">
        <v>18.3125</v>
      </c>
      <c r="LY800">
        <v>30.3461</v>
      </c>
      <c r="LZ800" t="s">
        <v>374</v>
      </c>
      <c r="MA800">
        <v>5.2313000000000001</v>
      </c>
      <c r="MB800">
        <v>2.7031000000000001</v>
      </c>
      <c r="MC800">
        <v>1.5625</v>
      </c>
      <c r="MD800" t="s">
        <v>374</v>
      </c>
      <c r="ME800">
        <v>15.195</v>
      </c>
      <c r="MF800" t="s">
        <v>374</v>
      </c>
      <c r="MG800" t="s">
        <v>374</v>
      </c>
      <c r="MH800" t="s">
        <v>374</v>
      </c>
      <c r="MI800">
        <v>21.083300000000001</v>
      </c>
      <c r="MJ800" t="s">
        <v>374</v>
      </c>
      <c r="MK800">
        <v>10.2188</v>
      </c>
      <c r="ML800">
        <v>9.7187999999999999</v>
      </c>
      <c r="MM800" t="s">
        <v>374</v>
      </c>
      <c r="MN800" t="s">
        <v>374</v>
      </c>
      <c r="MO800" t="s">
        <v>374</v>
      </c>
      <c r="MP800" t="s">
        <v>374</v>
      </c>
      <c r="MQ800" t="s">
        <v>374</v>
      </c>
      <c r="MR800" t="s">
        <v>374</v>
      </c>
      <c r="MS800">
        <v>2.6173000000000002</v>
      </c>
      <c r="MT800">
        <v>4.0762999999999998</v>
      </c>
      <c r="MU800">
        <v>5.2812999999999999</v>
      </c>
      <c r="MV800" t="s">
        <v>374</v>
      </c>
      <c r="MW800" t="s">
        <v>374</v>
      </c>
      <c r="MX800">
        <v>8.1536000000000008</v>
      </c>
      <c r="MY800" t="s">
        <v>374</v>
      </c>
      <c r="MZ800">
        <v>2.0485000000000002</v>
      </c>
      <c r="NA800">
        <v>0.81130000000000002</v>
      </c>
      <c r="NB800">
        <v>4.9275000000000002</v>
      </c>
      <c r="NC800">
        <v>11.8347</v>
      </c>
      <c r="ND800">
        <v>15.5</v>
      </c>
      <c r="NE800" t="s">
        <v>374</v>
      </c>
      <c r="NF800">
        <v>5.4687999999999999</v>
      </c>
      <c r="NG800" t="s">
        <v>374</v>
      </c>
      <c r="NH800">
        <v>12.625</v>
      </c>
      <c r="NI800">
        <v>2.8125</v>
      </c>
      <c r="NJ800">
        <v>9.2222000000000008</v>
      </c>
      <c r="NK800">
        <v>3.9687999999999999</v>
      </c>
      <c r="NL800" t="s">
        <v>374</v>
      </c>
      <c r="NM800">
        <v>11</v>
      </c>
      <c r="NN800" t="s">
        <v>374</v>
      </c>
      <c r="NO800" t="s">
        <v>374</v>
      </c>
      <c r="NP800">
        <v>28.875</v>
      </c>
      <c r="NQ800" t="s">
        <v>374</v>
      </c>
      <c r="NR800">
        <v>20.25</v>
      </c>
      <c r="NS800">
        <v>15.593999999999999</v>
      </c>
      <c r="NT800">
        <v>12.6431</v>
      </c>
      <c r="NU800" t="s">
        <v>374</v>
      </c>
      <c r="NV800" t="s">
        <v>374</v>
      </c>
      <c r="NW800" t="s">
        <v>374</v>
      </c>
      <c r="NX800" t="s">
        <v>374</v>
      </c>
      <c r="NY800">
        <v>27.375</v>
      </c>
      <c r="NZ800" t="s">
        <v>374</v>
      </c>
      <c r="OA800" t="s">
        <v>374</v>
      </c>
      <c r="OB800" t="s">
        <v>374</v>
      </c>
      <c r="OC800">
        <v>0.97040000000000004</v>
      </c>
      <c r="OD800" t="s">
        <v>374</v>
      </c>
      <c r="OE800" t="s">
        <v>374</v>
      </c>
      <c r="OF800" t="s">
        <v>374</v>
      </c>
      <c r="OG800" t="s">
        <v>374</v>
      </c>
      <c r="OH800">
        <v>15.75</v>
      </c>
      <c r="OI800" t="s">
        <v>374</v>
      </c>
      <c r="OJ800">
        <v>1.0937999999999999</v>
      </c>
      <c r="OK800">
        <v>3.6379000000000001</v>
      </c>
      <c r="OL800" t="s">
        <v>374</v>
      </c>
      <c r="OM800" t="s">
        <v>374</v>
      </c>
      <c r="ON800" t="s">
        <v>374</v>
      </c>
      <c r="OO800">
        <v>2.1728000000000001</v>
      </c>
      <c r="OP800" t="s">
        <v>374</v>
      </c>
      <c r="OQ800">
        <v>0.63670000000000004</v>
      </c>
      <c r="OR800" t="s">
        <v>374</v>
      </c>
      <c r="OS800">
        <v>26.1875</v>
      </c>
      <c r="OT800" t="s">
        <v>374</v>
      </c>
      <c r="OU800">
        <v>0.64059999999999995</v>
      </c>
      <c r="OV800">
        <v>1.0165</v>
      </c>
      <c r="OW800" t="s">
        <v>374</v>
      </c>
      <c r="OX800">
        <v>15.438000000000001</v>
      </c>
      <c r="OY800">
        <v>2.1880000000000002</v>
      </c>
      <c r="OZ800">
        <v>31.478000000000002</v>
      </c>
      <c r="PA800">
        <v>12.668699999999999</v>
      </c>
      <c r="PB800" t="s">
        <v>374</v>
      </c>
      <c r="PC800">
        <v>20.917000000000002</v>
      </c>
      <c r="PD800">
        <v>9.125</v>
      </c>
      <c r="PE800">
        <v>11.7239</v>
      </c>
      <c r="PF800" t="s">
        <v>374</v>
      </c>
      <c r="PG800">
        <v>7.5629999999999997</v>
      </c>
      <c r="PH800" t="s">
        <v>374</v>
      </c>
      <c r="PI800" t="s">
        <v>374</v>
      </c>
      <c r="PJ800" t="s">
        <v>374</v>
      </c>
      <c r="PK800" t="s">
        <v>374</v>
      </c>
      <c r="PL800" t="s">
        <v>374</v>
      </c>
      <c r="PM800">
        <v>20.687999999999999</v>
      </c>
      <c r="PN800">
        <v>1.1457999999999999</v>
      </c>
      <c r="PO800" t="s">
        <v>374</v>
      </c>
      <c r="PP800" t="s">
        <v>374</v>
      </c>
      <c r="PQ800">
        <v>6.125</v>
      </c>
      <c r="PR800">
        <v>18.8125</v>
      </c>
      <c r="PS800" t="s">
        <v>374</v>
      </c>
      <c r="PT800" t="s">
        <v>374</v>
      </c>
      <c r="PU800" t="s">
        <v>374</v>
      </c>
      <c r="PV800">
        <v>10.75</v>
      </c>
      <c r="PW800" t="s">
        <v>374</v>
      </c>
      <c r="PX800">
        <v>6.1771000000000003</v>
      </c>
      <c r="PY800">
        <v>4.2343999999999999</v>
      </c>
      <c r="PZ800">
        <v>0.85550000000000004</v>
      </c>
      <c r="QA800">
        <v>12.332000000000001</v>
      </c>
      <c r="QB800" t="s">
        <v>374</v>
      </c>
      <c r="QC800" t="s">
        <v>374</v>
      </c>
      <c r="QD800">
        <v>2.9687999999999999</v>
      </c>
      <c r="QE800">
        <v>19.155999999999999</v>
      </c>
      <c r="QF800" t="s">
        <v>374</v>
      </c>
      <c r="QG800" t="s">
        <v>374</v>
      </c>
      <c r="QH800" t="s">
        <v>374</v>
      </c>
      <c r="QI800" t="s">
        <v>374</v>
      </c>
      <c r="QJ800" t="s">
        <v>374</v>
      </c>
      <c r="QK800">
        <v>11</v>
      </c>
      <c r="QL800" t="s">
        <v>374</v>
      </c>
      <c r="QM800" t="s">
        <v>374</v>
      </c>
      <c r="QN800" t="s">
        <v>374</v>
      </c>
      <c r="QO800">
        <v>12.0282</v>
      </c>
      <c r="QP800">
        <v>1.8906000000000001</v>
      </c>
      <c r="QQ800" t="s">
        <v>374</v>
      </c>
      <c r="QR800">
        <v>3.9769999999999999</v>
      </c>
      <c r="QS800">
        <v>26.3125</v>
      </c>
      <c r="QT800">
        <v>10.340199999999999</v>
      </c>
      <c r="QU800" t="s">
        <v>374</v>
      </c>
      <c r="QV800" t="s">
        <v>374</v>
      </c>
      <c r="QW800">
        <v>3.9441999999999999</v>
      </c>
      <c r="QX800">
        <v>5.9219999999999997</v>
      </c>
      <c r="QY800" t="s">
        <v>374</v>
      </c>
      <c r="QZ800">
        <v>2.0651999999999999</v>
      </c>
      <c r="RA800">
        <v>6.3975</v>
      </c>
      <c r="RB800" t="s">
        <v>374</v>
      </c>
      <c r="RC800" t="s">
        <v>374</v>
      </c>
      <c r="RD800">
        <v>16.167000000000002</v>
      </c>
      <c r="RE800">
        <v>8.9522999999999993</v>
      </c>
      <c r="RF800" t="s">
        <v>374</v>
      </c>
      <c r="RG800" t="s">
        <v>374</v>
      </c>
      <c r="RH800">
        <v>5</v>
      </c>
      <c r="RI800">
        <v>12.1814</v>
      </c>
      <c r="RJ800">
        <v>23.5291</v>
      </c>
      <c r="RK800" t="s">
        <v>374</v>
      </c>
      <c r="RL800" t="s">
        <v>374</v>
      </c>
      <c r="RM800" t="s">
        <v>374</v>
      </c>
      <c r="RN800" t="s">
        <v>374</v>
      </c>
      <c r="RO800">
        <v>12.9375</v>
      </c>
      <c r="RP800">
        <v>21.25</v>
      </c>
      <c r="RQ800">
        <v>5.3125</v>
      </c>
      <c r="RR800">
        <v>44.25</v>
      </c>
      <c r="RS800" t="s">
        <v>374</v>
      </c>
      <c r="RT800" t="s">
        <v>374</v>
      </c>
      <c r="RU800">
        <v>4.6851000000000003</v>
      </c>
      <c r="RV800">
        <v>15.0625</v>
      </c>
      <c r="RW800" t="s">
        <v>374</v>
      </c>
      <c r="RX800" t="s">
        <v>374</v>
      </c>
      <c r="RY800" t="s">
        <v>374</v>
      </c>
      <c r="RZ800">
        <v>15.193899999999999</v>
      </c>
      <c r="SA800" t="s">
        <v>374</v>
      </c>
      <c r="SB800" t="s">
        <v>374</v>
      </c>
      <c r="SC800" t="s">
        <v>374</v>
      </c>
      <c r="SD800">
        <v>2.5103999999999997</v>
      </c>
      <c r="SE800">
        <v>15.0938</v>
      </c>
      <c r="SF800">
        <v>8.125</v>
      </c>
      <c r="SG800">
        <v>37.433199999999999</v>
      </c>
      <c r="SH800" t="s">
        <v>374</v>
      </c>
      <c r="SI800" t="s">
        <v>374</v>
      </c>
      <c r="SJ800" t="s">
        <v>374</v>
      </c>
      <c r="SK800">
        <v>5.2222</v>
      </c>
      <c r="SL800">
        <v>9.625</v>
      </c>
      <c r="SM800" t="s">
        <v>374</v>
      </c>
      <c r="SN800" t="s">
        <v>374</v>
      </c>
    </row>
    <row r="801" spans="1:508" x14ac:dyDescent="0.3">
      <c r="A801">
        <f t="shared" si="12"/>
        <v>242</v>
      </c>
      <c r="B801" s="3">
        <v>33984</v>
      </c>
      <c r="C801" t="s">
        <v>374</v>
      </c>
      <c r="D801" t="s">
        <v>374</v>
      </c>
      <c r="E801" t="s">
        <v>374</v>
      </c>
      <c r="F801">
        <v>2.1520000000000001</v>
      </c>
      <c r="G801" t="s">
        <v>374</v>
      </c>
      <c r="H801" t="s">
        <v>374</v>
      </c>
      <c r="I801">
        <v>4.875</v>
      </c>
      <c r="J801">
        <v>6.2934999999999999</v>
      </c>
      <c r="K801" t="s">
        <v>374</v>
      </c>
      <c r="L801">
        <v>2.532</v>
      </c>
      <c r="M801" t="s">
        <v>374</v>
      </c>
      <c r="N801">
        <v>12.1401</v>
      </c>
      <c r="O801" t="s">
        <v>374</v>
      </c>
      <c r="P801" t="s">
        <v>374</v>
      </c>
      <c r="Q801">
        <v>6.5</v>
      </c>
      <c r="R801" t="s">
        <v>374</v>
      </c>
      <c r="S801">
        <v>33</v>
      </c>
      <c r="T801" t="s">
        <v>374</v>
      </c>
      <c r="U801">
        <v>2.3083</v>
      </c>
      <c r="V801" t="s">
        <v>374</v>
      </c>
      <c r="W801">
        <v>205.40799999999999</v>
      </c>
      <c r="X801" t="s">
        <v>374</v>
      </c>
      <c r="Y801" t="s">
        <v>374</v>
      </c>
      <c r="Z801">
        <v>6.4375</v>
      </c>
      <c r="AA801" t="s">
        <v>374</v>
      </c>
      <c r="AB801" t="s">
        <v>374</v>
      </c>
      <c r="AC801" t="s">
        <v>374</v>
      </c>
      <c r="AD801">
        <v>4.2812999999999999</v>
      </c>
      <c r="AE801" t="s">
        <v>374</v>
      </c>
      <c r="AF801" t="s">
        <v>374</v>
      </c>
      <c r="AG801" t="s">
        <v>374</v>
      </c>
      <c r="AH801">
        <v>1.1640999999999999</v>
      </c>
      <c r="AI801" t="s">
        <v>374</v>
      </c>
      <c r="AJ801" t="s">
        <v>374</v>
      </c>
      <c r="AK801" t="s">
        <v>374</v>
      </c>
      <c r="AL801">
        <v>8.75</v>
      </c>
      <c r="AM801" t="s">
        <v>374</v>
      </c>
      <c r="AN801" t="s">
        <v>374</v>
      </c>
      <c r="AO801" t="s">
        <v>374</v>
      </c>
      <c r="AP801" t="s">
        <v>374</v>
      </c>
      <c r="AQ801" t="s">
        <v>374</v>
      </c>
      <c r="AR801" t="s">
        <v>374</v>
      </c>
      <c r="AS801">
        <v>15.111000000000001</v>
      </c>
      <c r="AT801" t="s">
        <v>374</v>
      </c>
      <c r="AU801">
        <v>8.0627999999999993</v>
      </c>
      <c r="AV801">
        <v>21.436900000000001</v>
      </c>
      <c r="AW801" t="s">
        <v>374</v>
      </c>
      <c r="AX801" t="s">
        <v>374</v>
      </c>
      <c r="AY801" t="s">
        <v>374</v>
      </c>
      <c r="AZ801" t="s">
        <v>374</v>
      </c>
      <c r="BA801">
        <v>15.583299999999999</v>
      </c>
      <c r="BB801" t="s">
        <v>374</v>
      </c>
      <c r="BC801" t="s">
        <v>374</v>
      </c>
      <c r="BD801" t="s">
        <v>374</v>
      </c>
      <c r="BE801">
        <v>13.5</v>
      </c>
      <c r="BF801" t="s">
        <v>374</v>
      </c>
      <c r="BG801">
        <v>6.4535999999999998</v>
      </c>
      <c r="BH801">
        <v>19</v>
      </c>
      <c r="BI801">
        <v>18.625</v>
      </c>
      <c r="BJ801">
        <v>13.0313</v>
      </c>
      <c r="BK801">
        <v>7.4884000000000004</v>
      </c>
      <c r="BL801">
        <v>1.4167000000000001</v>
      </c>
      <c r="BM801">
        <v>9.7029999999999994</v>
      </c>
      <c r="BN801">
        <v>3.9722</v>
      </c>
      <c r="BO801">
        <v>2.88</v>
      </c>
      <c r="BP801">
        <v>1.19</v>
      </c>
      <c r="BQ801">
        <v>7.5193000000000003</v>
      </c>
      <c r="BR801" t="s">
        <v>374</v>
      </c>
      <c r="BS801">
        <v>19</v>
      </c>
      <c r="BT801" t="s">
        <v>374</v>
      </c>
      <c r="BU801">
        <v>2.2422</v>
      </c>
      <c r="BV801">
        <v>15.168900000000001</v>
      </c>
      <c r="BW801" t="s">
        <v>374</v>
      </c>
      <c r="BX801" t="s">
        <v>374</v>
      </c>
      <c r="BY801">
        <v>5.1875</v>
      </c>
      <c r="BZ801" t="s">
        <v>374</v>
      </c>
      <c r="CA801" t="s">
        <v>374</v>
      </c>
      <c r="CB801">
        <v>40.248399999999997</v>
      </c>
      <c r="CC801">
        <v>12.4504</v>
      </c>
      <c r="CD801" t="s">
        <v>374</v>
      </c>
      <c r="CE801">
        <v>7.0937999999999999</v>
      </c>
      <c r="CF801" t="s">
        <v>374</v>
      </c>
      <c r="CG801" t="s">
        <v>374</v>
      </c>
      <c r="CH801" t="s">
        <v>374</v>
      </c>
      <c r="CI801" t="s">
        <v>374</v>
      </c>
      <c r="CJ801">
        <v>8.9375</v>
      </c>
      <c r="CK801" t="s">
        <v>374</v>
      </c>
      <c r="CL801" t="s">
        <v>374</v>
      </c>
      <c r="CM801" t="s">
        <v>374</v>
      </c>
      <c r="CN801">
        <v>1.6718999999999999</v>
      </c>
      <c r="CO801" t="s">
        <v>374</v>
      </c>
      <c r="CP801" t="s">
        <v>374</v>
      </c>
      <c r="CQ801">
        <v>2.4895999999999998</v>
      </c>
      <c r="CR801" t="s">
        <v>374</v>
      </c>
      <c r="CS801" t="s">
        <v>374</v>
      </c>
      <c r="CT801">
        <v>6.6943999999999999</v>
      </c>
      <c r="CU801">
        <v>16.145499999999998</v>
      </c>
      <c r="CV801">
        <v>7.0468999999999999</v>
      </c>
      <c r="CW801">
        <v>11.531000000000001</v>
      </c>
      <c r="CX801">
        <v>21.583300000000001</v>
      </c>
      <c r="CY801">
        <v>2.4722</v>
      </c>
      <c r="CZ801" t="s">
        <v>374</v>
      </c>
      <c r="DA801" t="s">
        <v>374</v>
      </c>
      <c r="DB801">
        <v>10.25</v>
      </c>
      <c r="DC801">
        <v>18.625</v>
      </c>
      <c r="DD801" t="s">
        <v>374</v>
      </c>
      <c r="DE801">
        <v>18.686800000000002</v>
      </c>
      <c r="DF801" t="s">
        <v>374</v>
      </c>
      <c r="DG801">
        <v>1.3229</v>
      </c>
      <c r="DH801">
        <v>1.6875</v>
      </c>
      <c r="DI801">
        <v>9.4814000000000007</v>
      </c>
      <c r="DJ801" t="s">
        <v>374</v>
      </c>
      <c r="DK801" t="s">
        <v>374</v>
      </c>
      <c r="DL801">
        <v>19.6797</v>
      </c>
      <c r="DM801" t="s">
        <v>374</v>
      </c>
      <c r="DN801" t="s">
        <v>374</v>
      </c>
      <c r="DO801" t="s">
        <v>374</v>
      </c>
      <c r="DP801">
        <v>1.2065999999999999</v>
      </c>
      <c r="DQ801" t="s">
        <v>374</v>
      </c>
      <c r="DR801">
        <v>9.5</v>
      </c>
      <c r="DS801">
        <v>13.777799999999999</v>
      </c>
      <c r="DT801" t="s">
        <v>374</v>
      </c>
      <c r="DU801" t="s">
        <v>374</v>
      </c>
      <c r="DV801" t="s">
        <v>374</v>
      </c>
      <c r="DW801">
        <v>11.6234</v>
      </c>
      <c r="DX801">
        <v>17.343800000000002</v>
      </c>
      <c r="DY801" t="s">
        <v>374</v>
      </c>
      <c r="DZ801">
        <v>19.75</v>
      </c>
      <c r="EA801" t="s">
        <v>374</v>
      </c>
      <c r="EB801">
        <v>25.491900000000001</v>
      </c>
      <c r="EC801">
        <v>7.5625</v>
      </c>
      <c r="ED801" t="s">
        <v>374</v>
      </c>
      <c r="EE801" t="s">
        <v>374</v>
      </c>
      <c r="EF801" t="s">
        <v>374</v>
      </c>
      <c r="EG801" t="s">
        <v>374</v>
      </c>
      <c r="EH801">
        <v>1.3145</v>
      </c>
      <c r="EI801">
        <v>14.759499999999999</v>
      </c>
      <c r="EJ801" t="s">
        <v>374</v>
      </c>
      <c r="EK801" t="s">
        <v>374</v>
      </c>
      <c r="EL801" t="s">
        <v>374</v>
      </c>
      <c r="EM801" t="s">
        <v>374</v>
      </c>
      <c r="EN801" t="s">
        <v>374</v>
      </c>
      <c r="EO801">
        <v>7.7839</v>
      </c>
      <c r="EP801" t="s">
        <v>374</v>
      </c>
      <c r="EQ801">
        <v>8.1372999999999998</v>
      </c>
      <c r="ER801" t="s">
        <v>374</v>
      </c>
      <c r="ES801">
        <v>33.375</v>
      </c>
      <c r="ET801">
        <v>31.329899999999999</v>
      </c>
      <c r="EU801" t="s">
        <v>374</v>
      </c>
      <c r="EV801" t="s">
        <v>374</v>
      </c>
      <c r="EW801" t="s">
        <v>374</v>
      </c>
      <c r="EX801">
        <v>5.875</v>
      </c>
      <c r="EY801" t="s">
        <v>374</v>
      </c>
      <c r="EZ801">
        <v>4.7343999999999999</v>
      </c>
      <c r="FA801">
        <v>32.625</v>
      </c>
      <c r="FB801">
        <v>5.1189999999999998</v>
      </c>
      <c r="FC801">
        <v>21.8125</v>
      </c>
      <c r="FD801" t="s">
        <v>374</v>
      </c>
      <c r="FE801" t="s">
        <v>374</v>
      </c>
      <c r="FF801">
        <v>13.6563</v>
      </c>
      <c r="FG801">
        <v>3.3906000000000001</v>
      </c>
      <c r="FH801" t="s">
        <v>374</v>
      </c>
      <c r="FI801" t="s">
        <v>374</v>
      </c>
      <c r="FJ801">
        <v>26.75</v>
      </c>
      <c r="FK801" t="s">
        <v>374</v>
      </c>
      <c r="FL801" t="s">
        <v>374</v>
      </c>
      <c r="FM801">
        <v>8.5957000000000008</v>
      </c>
      <c r="FN801">
        <v>33.875</v>
      </c>
      <c r="FO801">
        <v>32</v>
      </c>
      <c r="FP801" t="s">
        <v>374</v>
      </c>
      <c r="FQ801" t="s">
        <v>374</v>
      </c>
      <c r="FR801">
        <v>0.99219999999999997</v>
      </c>
      <c r="FS801" t="s">
        <v>374</v>
      </c>
      <c r="FT801" t="s">
        <v>374</v>
      </c>
      <c r="FU801">
        <v>14.6736</v>
      </c>
      <c r="FV801" t="s">
        <v>374</v>
      </c>
      <c r="FW801">
        <v>0.60940000000000005</v>
      </c>
      <c r="FX801" t="s">
        <v>374</v>
      </c>
      <c r="FY801" t="s">
        <v>374</v>
      </c>
      <c r="FZ801" t="s">
        <v>374</v>
      </c>
      <c r="GA801">
        <v>14.1875</v>
      </c>
      <c r="GB801" t="s">
        <v>374</v>
      </c>
      <c r="GC801" t="s">
        <v>374</v>
      </c>
      <c r="GD801" t="s">
        <v>374</v>
      </c>
      <c r="GE801">
        <v>1.4320999999999999</v>
      </c>
      <c r="GF801">
        <v>10.222200000000001</v>
      </c>
      <c r="GG801" t="s">
        <v>374</v>
      </c>
      <c r="GH801" t="s">
        <v>374</v>
      </c>
      <c r="GI801" t="s">
        <v>374</v>
      </c>
      <c r="GJ801">
        <v>6.1490999999999998</v>
      </c>
      <c r="GK801" t="s">
        <v>374</v>
      </c>
      <c r="GL801" t="s">
        <v>374</v>
      </c>
      <c r="GM801" t="s">
        <v>374</v>
      </c>
      <c r="GN801">
        <v>25</v>
      </c>
      <c r="GO801" t="s">
        <v>374</v>
      </c>
      <c r="GP801" t="s">
        <v>374</v>
      </c>
      <c r="GQ801" t="s">
        <v>374</v>
      </c>
      <c r="GR801">
        <v>13.813000000000001</v>
      </c>
      <c r="GS801">
        <v>6.7888000000000002</v>
      </c>
      <c r="GT801">
        <v>0.58589999999999998</v>
      </c>
      <c r="GU801">
        <v>14.13</v>
      </c>
      <c r="GV801">
        <v>11.054399999999999</v>
      </c>
      <c r="GW801">
        <v>10.675000000000001</v>
      </c>
      <c r="GX801" t="s">
        <v>374</v>
      </c>
      <c r="GY801" t="s">
        <v>374</v>
      </c>
      <c r="GZ801" t="s">
        <v>374</v>
      </c>
      <c r="HA801">
        <v>23.25</v>
      </c>
      <c r="HB801" t="s">
        <v>374</v>
      </c>
      <c r="HC801">
        <v>5.0369999999999999</v>
      </c>
      <c r="HD801" t="s">
        <v>374</v>
      </c>
      <c r="HE801" t="s">
        <v>374</v>
      </c>
      <c r="HF801">
        <v>29.125</v>
      </c>
      <c r="HG801">
        <v>6.4626000000000001</v>
      </c>
      <c r="HH801" t="s">
        <v>374</v>
      </c>
      <c r="HI801">
        <v>9.4078999999999997</v>
      </c>
      <c r="HJ801" t="s">
        <v>374</v>
      </c>
      <c r="HK801" t="s">
        <v>374</v>
      </c>
      <c r="HL801">
        <v>10.938000000000001</v>
      </c>
      <c r="HM801">
        <v>15</v>
      </c>
      <c r="HN801" t="s">
        <v>374</v>
      </c>
      <c r="HO801" t="s">
        <v>374</v>
      </c>
      <c r="HP801" t="s">
        <v>374</v>
      </c>
      <c r="HQ801" t="s">
        <v>374</v>
      </c>
      <c r="HR801">
        <v>4.6093999999999999</v>
      </c>
      <c r="HS801">
        <v>0.67190000000000005</v>
      </c>
      <c r="HT801">
        <v>13.7743</v>
      </c>
      <c r="HU801">
        <v>4.1871</v>
      </c>
      <c r="HV801" t="s">
        <v>374</v>
      </c>
      <c r="HW801">
        <v>3.2275</v>
      </c>
      <c r="HX801">
        <v>9.75</v>
      </c>
      <c r="HY801">
        <v>2.9843999999999999</v>
      </c>
      <c r="HZ801" t="s">
        <v>374</v>
      </c>
      <c r="IA801">
        <v>7.5487000000000002</v>
      </c>
      <c r="IB801">
        <v>12.0625</v>
      </c>
      <c r="IC801">
        <v>7.08</v>
      </c>
      <c r="ID801">
        <v>12.0625</v>
      </c>
      <c r="IE801" t="s">
        <v>374</v>
      </c>
      <c r="IF801">
        <v>1.9687999999999999</v>
      </c>
      <c r="IG801">
        <v>4.7407000000000004</v>
      </c>
      <c r="IH801">
        <v>35.625</v>
      </c>
      <c r="II801" t="s">
        <v>374</v>
      </c>
      <c r="IJ801" t="s">
        <v>374</v>
      </c>
      <c r="IK801" t="s">
        <v>374</v>
      </c>
      <c r="IL801">
        <v>3.4922</v>
      </c>
      <c r="IM801" t="s">
        <v>374</v>
      </c>
      <c r="IN801">
        <v>30.438199999999998</v>
      </c>
      <c r="IO801">
        <v>11.541700000000001</v>
      </c>
      <c r="IP801" t="s">
        <v>374</v>
      </c>
      <c r="IQ801" t="s">
        <v>374</v>
      </c>
      <c r="IR801">
        <v>8.5805000000000007</v>
      </c>
      <c r="IS801" t="s">
        <v>374</v>
      </c>
      <c r="IT801" t="s">
        <v>374</v>
      </c>
      <c r="IU801" t="s">
        <v>374</v>
      </c>
      <c r="IV801">
        <v>8.4062999999999999</v>
      </c>
      <c r="IW801" t="s">
        <v>374</v>
      </c>
      <c r="IX801">
        <v>6.5625</v>
      </c>
      <c r="IY801">
        <v>6.3125</v>
      </c>
      <c r="IZ801">
        <v>3.9495</v>
      </c>
      <c r="JA801">
        <v>1.5417000000000001</v>
      </c>
      <c r="JB801">
        <v>11.7188</v>
      </c>
      <c r="JC801" t="s">
        <v>374</v>
      </c>
      <c r="JD801">
        <v>13.541700000000001</v>
      </c>
      <c r="JE801" t="s">
        <v>374</v>
      </c>
      <c r="JF801">
        <v>32.4375</v>
      </c>
      <c r="JG801">
        <v>9.5625</v>
      </c>
      <c r="JH801" t="s">
        <v>374</v>
      </c>
      <c r="JI801" t="s">
        <v>374</v>
      </c>
      <c r="JJ801">
        <v>7.1943999999999999</v>
      </c>
      <c r="JK801">
        <v>2.875</v>
      </c>
      <c r="JL801">
        <v>28.975899999999999</v>
      </c>
      <c r="JM801" t="s">
        <v>374</v>
      </c>
      <c r="JN801" t="s">
        <v>374</v>
      </c>
      <c r="JO801">
        <v>10.8438</v>
      </c>
      <c r="JP801">
        <v>2.0468999999999999</v>
      </c>
      <c r="JQ801">
        <v>3.9375</v>
      </c>
      <c r="JR801">
        <v>0.53839999999999999</v>
      </c>
      <c r="JS801">
        <v>9.6562999999999999</v>
      </c>
      <c r="JT801">
        <v>13.3832</v>
      </c>
      <c r="JU801" t="s">
        <v>374</v>
      </c>
      <c r="JV801">
        <v>8.6562999999999999</v>
      </c>
      <c r="JW801">
        <v>3.4140999999999999</v>
      </c>
      <c r="JX801" t="s">
        <v>374</v>
      </c>
      <c r="JY801">
        <v>7.3964999999999996</v>
      </c>
      <c r="JZ801">
        <v>8.375</v>
      </c>
      <c r="KA801" t="s">
        <v>374</v>
      </c>
      <c r="KB801">
        <v>15.3438</v>
      </c>
      <c r="KC801" t="s">
        <v>374</v>
      </c>
      <c r="KD801">
        <v>18.218800000000002</v>
      </c>
      <c r="KE801" t="s">
        <v>374</v>
      </c>
      <c r="KF801">
        <v>1.6172</v>
      </c>
      <c r="KG801">
        <v>5.0833000000000004</v>
      </c>
      <c r="KH801">
        <v>3.8683000000000001</v>
      </c>
      <c r="KI801" t="s">
        <v>374</v>
      </c>
      <c r="KJ801" t="s">
        <v>374</v>
      </c>
      <c r="KK801" t="s">
        <v>374</v>
      </c>
      <c r="KL801" t="s">
        <v>374</v>
      </c>
      <c r="KM801">
        <v>10.6875</v>
      </c>
      <c r="KN801" t="s">
        <v>374</v>
      </c>
      <c r="KO801" t="s">
        <v>374</v>
      </c>
      <c r="KP801" t="s">
        <v>374</v>
      </c>
      <c r="KQ801">
        <v>13.787599999999999</v>
      </c>
      <c r="KR801">
        <v>12.375</v>
      </c>
      <c r="KS801" t="s">
        <v>374</v>
      </c>
      <c r="KT801" t="s">
        <v>374</v>
      </c>
      <c r="KU801" t="s">
        <v>374</v>
      </c>
      <c r="KV801" t="s">
        <v>374</v>
      </c>
      <c r="KW801">
        <v>5.6093999999999999</v>
      </c>
      <c r="KX801" t="s">
        <v>374</v>
      </c>
      <c r="KY801">
        <v>6.1562999999999999</v>
      </c>
      <c r="KZ801" t="s">
        <v>374</v>
      </c>
      <c r="LA801" t="s">
        <v>374</v>
      </c>
      <c r="LB801" t="s">
        <v>374</v>
      </c>
      <c r="LC801" t="s">
        <v>374</v>
      </c>
      <c r="LD801">
        <v>15.020799999999999</v>
      </c>
      <c r="LE801">
        <v>24.088000000000001</v>
      </c>
      <c r="LF801">
        <v>8.3000000000000004E-2</v>
      </c>
      <c r="LG801">
        <v>5.6128999999999998</v>
      </c>
      <c r="LH801" t="s">
        <v>374</v>
      </c>
      <c r="LI801" t="s">
        <v>374</v>
      </c>
      <c r="LJ801">
        <v>19.816500000000001</v>
      </c>
      <c r="LK801">
        <v>5.0841000000000003</v>
      </c>
      <c r="LL801" t="s">
        <v>374</v>
      </c>
      <c r="LM801" t="s">
        <v>374</v>
      </c>
      <c r="LN801">
        <v>2.8047</v>
      </c>
      <c r="LO801">
        <v>37.0379</v>
      </c>
      <c r="LP801" t="s">
        <v>374</v>
      </c>
      <c r="LQ801" t="s">
        <v>374</v>
      </c>
      <c r="LR801" t="s">
        <v>374</v>
      </c>
      <c r="LS801">
        <v>1.7656000000000001</v>
      </c>
      <c r="LT801" t="s">
        <v>374</v>
      </c>
      <c r="LU801" t="s">
        <v>374</v>
      </c>
      <c r="LV801" t="s">
        <v>374</v>
      </c>
      <c r="LW801" t="s">
        <v>374</v>
      </c>
      <c r="LX801">
        <v>18.4375</v>
      </c>
      <c r="LY801">
        <v>30.145800000000001</v>
      </c>
      <c r="LZ801" t="s">
        <v>374</v>
      </c>
      <c r="MA801">
        <v>5.2804000000000002</v>
      </c>
      <c r="MB801">
        <v>2.6562999999999999</v>
      </c>
      <c r="MC801">
        <v>1.6406000000000001</v>
      </c>
      <c r="MD801" t="s">
        <v>374</v>
      </c>
      <c r="ME801">
        <v>15.875999999999999</v>
      </c>
      <c r="MF801" t="s">
        <v>374</v>
      </c>
      <c r="MG801" t="s">
        <v>374</v>
      </c>
      <c r="MH801" t="s">
        <v>374</v>
      </c>
      <c r="MI801">
        <v>21.25</v>
      </c>
      <c r="MJ801" t="s">
        <v>374</v>
      </c>
      <c r="MK801">
        <v>10.4375</v>
      </c>
      <c r="ML801">
        <v>9.8594000000000008</v>
      </c>
      <c r="MM801" t="s">
        <v>374</v>
      </c>
      <c r="MN801" t="s">
        <v>374</v>
      </c>
      <c r="MO801" t="s">
        <v>374</v>
      </c>
      <c r="MP801" t="s">
        <v>374</v>
      </c>
      <c r="MQ801" t="s">
        <v>374</v>
      </c>
      <c r="MR801" t="s">
        <v>374</v>
      </c>
      <c r="MS801">
        <v>2.6173000000000002</v>
      </c>
      <c r="MT801">
        <v>4.1311</v>
      </c>
      <c r="MU801">
        <v>5.3125</v>
      </c>
      <c r="MV801" t="s">
        <v>374</v>
      </c>
      <c r="MW801" t="s">
        <v>374</v>
      </c>
      <c r="MX801">
        <v>8.2735000000000003</v>
      </c>
      <c r="MY801" t="s">
        <v>374</v>
      </c>
      <c r="MZ801">
        <v>2.0777000000000001</v>
      </c>
      <c r="NA801">
        <v>0.82889999999999997</v>
      </c>
      <c r="NB801">
        <v>5.0026999999999999</v>
      </c>
      <c r="NC801">
        <v>11.8916</v>
      </c>
      <c r="ND801">
        <v>15.5</v>
      </c>
      <c r="NE801" t="s">
        <v>374</v>
      </c>
      <c r="NF801">
        <v>5.4478999999999997</v>
      </c>
      <c r="NG801" t="s">
        <v>374</v>
      </c>
      <c r="NH801">
        <v>12.7813</v>
      </c>
      <c r="NI801">
        <v>2.7603999999999997</v>
      </c>
      <c r="NJ801">
        <v>9.2222000000000008</v>
      </c>
      <c r="NK801">
        <v>3.9843999999999999</v>
      </c>
      <c r="NL801" t="s">
        <v>374</v>
      </c>
      <c r="NM801">
        <v>10.875</v>
      </c>
      <c r="NN801" t="s">
        <v>374</v>
      </c>
      <c r="NO801" t="s">
        <v>374</v>
      </c>
      <c r="NP801">
        <v>29.625</v>
      </c>
      <c r="NQ801" t="s">
        <v>374</v>
      </c>
      <c r="NR801">
        <v>20.375</v>
      </c>
      <c r="NS801">
        <v>15.531000000000001</v>
      </c>
      <c r="NT801">
        <v>12.7011</v>
      </c>
      <c r="NU801" t="s">
        <v>374</v>
      </c>
      <c r="NV801" t="s">
        <v>374</v>
      </c>
      <c r="NW801" t="s">
        <v>374</v>
      </c>
      <c r="NX801" t="s">
        <v>374</v>
      </c>
      <c r="NY801">
        <v>26.875</v>
      </c>
      <c r="NZ801" t="s">
        <v>374</v>
      </c>
      <c r="OA801" t="s">
        <v>374</v>
      </c>
      <c r="OB801" t="s">
        <v>374</v>
      </c>
      <c r="OC801">
        <v>1.0316000000000001</v>
      </c>
      <c r="OD801" t="s">
        <v>374</v>
      </c>
      <c r="OE801" t="s">
        <v>374</v>
      </c>
      <c r="OF801" t="s">
        <v>374</v>
      </c>
      <c r="OG801" t="s">
        <v>374</v>
      </c>
      <c r="OH801">
        <v>15.75</v>
      </c>
      <c r="OI801" t="s">
        <v>374</v>
      </c>
      <c r="OJ801">
        <v>1.0832999999999999</v>
      </c>
      <c r="OK801">
        <v>3.6543000000000001</v>
      </c>
      <c r="OL801" t="s">
        <v>374</v>
      </c>
      <c r="OM801" t="s">
        <v>374</v>
      </c>
      <c r="ON801" t="s">
        <v>374</v>
      </c>
      <c r="OO801">
        <v>2.2058</v>
      </c>
      <c r="OP801" t="s">
        <v>374</v>
      </c>
      <c r="OQ801">
        <v>0.67190000000000005</v>
      </c>
      <c r="OR801" t="s">
        <v>374</v>
      </c>
      <c r="OS801">
        <v>25.75</v>
      </c>
      <c r="OT801" t="s">
        <v>374</v>
      </c>
      <c r="OU801">
        <v>0.62890000000000001</v>
      </c>
      <c r="OV801">
        <v>1.0452999999999999</v>
      </c>
      <c r="OW801" t="s">
        <v>374</v>
      </c>
      <c r="OX801">
        <v>15.5</v>
      </c>
      <c r="OY801">
        <v>2.1880000000000002</v>
      </c>
      <c r="OZ801">
        <v>32.006999999999998</v>
      </c>
      <c r="PA801">
        <v>12.724600000000001</v>
      </c>
      <c r="PB801" t="s">
        <v>374</v>
      </c>
      <c r="PC801">
        <v>21.167000000000002</v>
      </c>
      <c r="PD801">
        <v>9.3125</v>
      </c>
      <c r="PE801">
        <v>11.6478</v>
      </c>
      <c r="PF801" t="s">
        <v>374</v>
      </c>
      <c r="PG801">
        <v>7.5629999999999997</v>
      </c>
      <c r="PH801" t="s">
        <v>374</v>
      </c>
      <c r="PI801" t="s">
        <v>374</v>
      </c>
      <c r="PJ801" t="s">
        <v>374</v>
      </c>
      <c r="PK801" t="s">
        <v>374</v>
      </c>
      <c r="PL801" t="s">
        <v>374</v>
      </c>
      <c r="PM801">
        <v>20.562999999999999</v>
      </c>
      <c r="PN801">
        <v>1.1875</v>
      </c>
      <c r="PO801" t="s">
        <v>374</v>
      </c>
      <c r="PP801" t="s">
        <v>374</v>
      </c>
      <c r="PQ801">
        <v>5.8125</v>
      </c>
      <c r="PR801">
        <v>18.593800000000002</v>
      </c>
      <c r="PS801" t="s">
        <v>374</v>
      </c>
      <c r="PT801" t="s">
        <v>374</v>
      </c>
      <c r="PU801" t="s">
        <v>374</v>
      </c>
      <c r="PV801">
        <v>10.75</v>
      </c>
      <c r="PW801" t="s">
        <v>374</v>
      </c>
      <c r="PX801">
        <v>6.2187999999999999</v>
      </c>
      <c r="PY801">
        <v>4.2343999999999999</v>
      </c>
      <c r="PZ801">
        <v>0.85160000000000002</v>
      </c>
      <c r="QA801">
        <v>12.555</v>
      </c>
      <c r="QB801" t="s">
        <v>374</v>
      </c>
      <c r="QC801" t="s">
        <v>374</v>
      </c>
      <c r="QD801">
        <v>2.9687999999999999</v>
      </c>
      <c r="QE801">
        <v>19.094000000000001</v>
      </c>
      <c r="QF801" t="s">
        <v>374</v>
      </c>
      <c r="QG801" t="s">
        <v>374</v>
      </c>
      <c r="QH801" t="s">
        <v>374</v>
      </c>
      <c r="QI801" t="s">
        <v>374</v>
      </c>
      <c r="QJ801" t="s">
        <v>374</v>
      </c>
      <c r="QK801">
        <v>10.9375</v>
      </c>
      <c r="QL801" t="s">
        <v>374</v>
      </c>
      <c r="QM801" t="s">
        <v>374</v>
      </c>
      <c r="QN801" t="s">
        <v>374</v>
      </c>
      <c r="QO801">
        <v>12.0282</v>
      </c>
      <c r="QP801">
        <v>1.8906000000000001</v>
      </c>
      <c r="QQ801" t="s">
        <v>374</v>
      </c>
      <c r="QR801">
        <v>4.0860000000000003</v>
      </c>
      <c r="QS801">
        <v>26.5</v>
      </c>
      <c r="QT801">
        <v>10.4244</v>
      </c>
      <c r="QU801" t="s">
        <v>374</v>
      </c>
      <c r="QV801" t="s">
        <v>374</v>
      </c>
      <c r="QW801">
        <v>4.0263</v>
      </c>
      <c r="QX801">
        <v>5.9059999999999997</v>
      </c>
      <c r="QY801" t="s">
        <v>374</v>
      </c>
      <c r="QZ801">
        <v>2.0716000000000001</v>
      </c>
      <c r="RA801">
        <v>6.2358000000000002</v>
      </c>
      <c r="RB801" t="s">
        <v>374</v>
      </c>
      <c r="RC801" t="s">
        <v>374</v>
      </c>
      <c r="RD801">
        <v>16.042000000000002</v>
      </c>
      <c r="RE801">
        <v>8.8942999999999994</v>
      </c>
      <c r="RF801" t="s">
        <v>374</v>
      </c>
      <c r="RG801" t="s">
        <v>374</v>
      </c>
      <c r="RH801">
        <v>5</v>
      </c>
      <c r="RI801">
        <v>12.6259</v>
      </c>
      <c r="RJ801">
        <v>23.192900000000002</v>
      </c>
      <c r="RK801" t="s">
        <v>374</v>
      </c>
      <c r="RL801" t="s">
        <v>374</v>
      </c>
      <c r="RM801" t="s">
        <v>374</v>
      </c>
      <c r="RN801" t="s">
        <v>374</v>
      </c>
      <c r="RO801">
        <v>12.9375</v>
      </c>
      <c r="RP801">
        <v>21.5</v>
      </c>
      <c r="RQ801">
        <v>5.4062999999999999</v>
      </c>
      <c r="RR801">
        <v>44.625</v>
      </c>
      <c r="RS801" t="s">
        <v>374</v>
      </c>
      <c r="RT801" t="s">
        <v>374</v>
      </c>
      <c r="RU801">
        <v>4.8880999999999997</v>
      </c>
      <c r="RV801">
        <v>15.125</v>
      </c>
      <c r="RW801" t="s">
        <v>374</v>
      </c>
      <c r="RX801" t="s">
        <v>374</v>
      </c>
      <c r="RY801" t="s">
        <v>374</v>
      </c>
      <c r="RZ801">
        <v>15.3986</v>
      </c>
      <c r="SA801" t="s">
        <v>374</v>
      </c>
      <c r="SB801" t="s">
        <v>374</v>
      </c>
      <c r="SC801" t="s">
        <v>374</v>
      </c>
      <c r="SD801">
        <v>2.4792000000000001</v>
      </c>
      <c r="SE801">
        <v>15.0313</v>
      </c>
      <c r="SF801">
        <v>8.5</v>
      </c>
      <c r="SG801">
        <v>38.036900000000003</v>
      </c>
      <c r="SH801" t="s">
        <v>374</v>
      </c>
      <c r="SI801" t="s">
        <v>374</v>
      </c>
      <c r="SJ801" t="s">
        <v>374</v>
      </c>
      <c r="SK801">
        <v>5.2778</v>
      </c>
      <c r="SL801">
        <v>9.75</v>
      </c>
      <c r="SM801" t="s">
        <v>374</v>
      </c>
      <c r="SN801" t="s">
        <v>374</v>
      </c>
    </row>
    <row r="802" spans="1:508" x14ac:dyDescent="0.3">
      <c r="A802">
        <f t="shared" si="12"/>
        <v>242</v>
      </c>
      <c r="B802" s="3">
        <v>33987</v>
      </c>
      <c r="C802" t="s">
        <v>374</v>
      </c>
      <c r="D802" t="s">
        <v>374</v>
      </c>
      <c r="E802" t="s">
        <v>374</v>
      </c>
      <c r="F802">
        <v>2.125</v>
      </c>
      <c r="G802" t="s">
        <v>374</v>
      </c>
      <c r="H802" t="s">
        <v>374</v>
      </c>
      <c r="I802">
        <v>4.75</v>
      </c>
      <c r="J802">
        <v>6.1816000000000004</v>
      </c>
      <c r="K802" t="s">
        <v>374</v>
      </c>
      <c r="L802">
        <v>2.468</v>
      </c>
      <c r="M802" t="s">
        <v>374</v>
      </c>
      <c r="N802">
        <v>12.1401</v>
      </c>
      <c r="O802" t="s">
        <v>374</v>
      </c>
      <c r="P802" t="s">
        <v>374</v>
      </c>
      <c r="Q802">
        <v>6.4062999999999999</v>
      </c>
      <c r="R802" t="s">
        <v>374</v>
      </c>
      <c r="S802">
        <v>33.125</v>
      </c>
      <c r="T802" t="s">
        <v>374</v>
      </c>
      <c r="U802">
        <v>2.3250000000000002</v>
      </c>
      <c r="V802" t="s">
        <v>374</v>
      </c>
      <c r="W802">
        <v>204.74610000000001</v>
      </c>
      <c r="X802" t="s">
        <v>374</v>
      </c>
      <c r="Y802" t="s">
        <v>374</v>
      </c>
      <c r="Z802">
        <v>6.4375</v>
      </c>
      <c r="AA802" t="s">
        <v>374</v>
      </c>
      <c r="AB802" t="s">
        <v>374</v>
      </c>
      <c r="AC802" t="s">
        <v>374</v>
      </c>
      <c r="AD802">
        <v>4.2812999999999999</v>
      </c>
      <c r="AE802" t="s">
        <v>374</v>
      </c>
      <c r="AF802" t="s">
        <v>374</v>
      </c>
      <c r="AG802" t="s">
        <v>374</v>
      </c>
      <c r="AH802">
        <v>1.1875</v>
      </c>
      <c r="AI802" t="s">
        <v>374</v>
      </c>
      <c r="AJ802" t="s">
        <v>374</v>
      </c>
      <c r="AK802" t="s">
        <v>374</v>
      </c>
      <c r="AL802">
        <v>8.4529999999999994</v>
      </c>
      <c r="AM802" t="s">
        <v>374</v>
      </c>
      <c r="AN802" t="s">
        <v>374</v>
      </c>
      <c r="AO802" t="s">
        <v>374</v>
      </c>
      <c r="AP802" t="s">
        <v>374</v>
      </c>
      <c r="AQ802" t="s">
        <v>374</v>
      </c>
      <c r="AR802" t="s">
        <v>374</v>
      </c>
      <c r="AS802">
        <v>15.259</v>
      </c>
      <c r="AT802" t="s">
        <v>374</v>
      </c>
      <c r="AU802">
        <v>8.0086999999999993</v>
      </c>
      <c r="AV802">
        <v>21.379200000000001</v>
      </c>
      <c r="AW802" t="s">
        <v>374</v>
      </c>
      <c r="AX802" t="s">
        <v>374</v>
      </c>
      <c r="AY802" t="s">
        <v>374</v>
      </c>
      <c r="AZ802" t="s">
        <v>374</v>
      </c>
      <c r="BA802">
        <v>15.5</v>
      </c>
      <c r="BB802" t="s">
        <v>374</v>
      </c>
      <c r="BC802" t="s">
        <v>374</v>
      </c>
      <c r="BD802" t="s">
        <v>374</v>
      </c>
      <c r="BE802">
        <v>13.25</v>
      </c>
      <c r="BF802" t="s">
        <v>374</v>
      </c>
      <c r="BG802">
        <v>6.5175000000000001</v>
      </c>
      <c r="BH802">
        <v>18.937999999999999</v>
      </c>
      <c r="BI802">
        <v>18.75</v>
      </c>
      <c r="BJ802">
        <v>13.0313</v>
      </c>
      <c r="BK802">
        <v>7.5488</v>
      </c>
      <c r="BL802">
        <v>1.4722</v>
      </c>
      <c r="BM802">
        <v>9.6560000000000006</v>
      </c>
      <c r="BN802">
        <v>3.9028</v>
      </c>
      <c r="BO802">
        <v>2.8622000000000001</v>
      </c>
      <c r="BP802">
        <v>1.113</v>
      </c>
      <c r="BQ802">
        <v>7.8837000000000002</v>
      </c>
      <c r="BR802" t="s">
        <v>374</v>
      </c>
      <c r="BS802">
        <v>18.75</v>
      </c>
      <c r="BT802" t="s">
        <v>374</v>
      </c>
      <c r="BU802">
        <v>2.2578</v>
      </c>
      <c r="BV802">
        <v>14.871499999999999</v>
      </c>
      <c r="BW802" t="s">
        <v>374</v>
      </c>
      <c r="BX802" t="s">
        <v>374</v>
      </c>
      <c r="BY802">
        <v>5.1562999999999999</v>
      </c>
      <c r="BZ802" t="s">
        <v>374</v>
      </c>
      <c r="CA802" t="s">
        <v>374</v>
      </c>
      <c r="CB802">
        <v>40.055399999999999</v>
      </c>
      <c r="CC802">
        <v>12.6449</v>
      </c>
      <c r="CD802" t="s">
        <v>374</v>
      </c>
      <c r="CE802">
        <v>7.0781000000000001</v>
      </c>
      <c r="CF802" t="s">
        <v>374</v>
      </c>
      <c r="CG802" t="s">
        <v>374</v>
      </c>
      <c r="CH802" t="s">
        <v>374</v>
      </c>
      <c r="CI802" t="s">
        <v>374</v>
      </c>
      <c r="CJ802">
        <v>8.875</v>
      </c>
      <c r="CK802" t="s">
        <v>374</v>
      </c>
      <c r="CL802" t="s">
        <v>374</v>
      </c>
      <c r="CM802" t="s">
        <v>374</v>
      </c>
      <c r="CN802">
        <v>1.7265999999999999</v>
      </c>
      <c r="CO802" t="s">
        <v>374</v>
      </c>
      <c r="CP802" t="s">
        <v>374</v>
      </c>
      <c r="CQ802">
        <v>2.4582999999999999</v>
      </c>
      <c r="CR802" t="s">
        <v>374</v>
      </c>
      <c r="CS802" t="s">
        <v>374</v>
      </c>
      <c r="CT802">
        <v>6.6666999999999996</v>
      </c>
      <c r="CU802">
        <v>16.3169</v>
      </c>
      <c r="CV802">
        <v>7.0312999999999999</v>
      </c>
      <c r="CW802">
        <v>11.531000000000001</v>
      </c>
      <c r="CX802">
        <v>21.666699999999999</v>
      </c>
      <c r="CY802">
        <v>2.4582999999999999</v>
      </c>
      <c r="CZ802" t="s">
        <v>374</v>
      </c>
      <c r="DA802" t="s">
        <v>374</v>
      </c>
      <c r="DB802">
        <v>10.297000000000001</v>
      </c>
      <c r="DC802">
        <v>18.75</v>
      </c>
      <c r="DD802" t="s">
        <v>374</v>
      </c>
      <c r="DE802">
        <v>18.7376</v>
      </c>
      <c r="DF802" t="s">
        <v>374</v>
      </c>
      <c r="DG802">
        <v>1.3332999999999999</v>
      </c>
      <c r="DH802">
        <v>1.875</v>
      </c>
      <c r="DI802">
        <v>9.4814000000000007</v>
      </c>
      <c r="DJ802" t="s">
        <v>374</v>
      </c>
      <c r="DK802" t="s">
        <v>374</v>
      </c>
      <c r="DL802">
        <v>19.6797</v>
      </c>
      <c r="DM802" t="s">
        <v>374</v>
      </c>
      <c r="DN802" t="s">
        <v>374</v>
      </c>
      <c r="DO802" t="s">
        <v>374</v>
      </c>
      <c r="DP802">
        <v>1.2378</v>
      </c>
      <c r="DQ802" t="s">
        <v>374</v>
      </c>
      <c r="DR802">
        <v>9.5</v>
      </c>
      <c r="DS802">
        <v>13.666700000000001</v>
      </c>
      <c r="DT802" t="s">
        <v>374</v>
      </c>
      <c r="DU802" t="s">
        <v>374</v>
      </c>
      <c r="DV802" t="s">
        <v>374</v>
      </c>
      <c r="DW802">
        <v>11.650499999999999</v>
      </c>
      <c r="DX802">
        <v>17.25</v>
      </c>
      <c r="DY802" t="s">
        <v>374</v>
      </c>
      <c r="DZ802">
        <v>19.8125</v>
      </c>
      <c r="EA802" t="s">
        <v>374</v>
      </c>
      <c r="EB802">
        <v>25.610500000000002</v>
      </c>
      <c r="EC802">
        <v>7.8125</v>
      </c>
      <c r="ED802" t="s">
        <v>374</v>
      </c>
      <c r="EE802" t="s">
        <v>374</v>
      </c>
      <c r="EF802" t="s">
        <v>374</v>
      </c>
      <c r="EG802" t="s">
        <v>374</v>
      </c>
      <c r="EH802">
        <v>1.3086</v>
      </c>
      <c r="EI802">
        <v>14.677199999999999</v>
      </c>
      <c r="EJ802" t="s">
        <v>374</v>
      </c>
      <c r="EK802" t="s">
        <v>374</v>
      </c>
      <c r="EL802" t="s">
        <v>374</v>
      </c>
      <c r="EM802" t="s">
        <v>374</v>
      </c>
      <c r="EN802" t="s">
        <v>374</v>
      </c>
      <c r="EO802">
        <v>7.8676000000000004</v>
      </c>
      <c r="EP802" t="s">
        <v>374</v>
      </c>
      <c r="EQ802">
        <v>8.3998000000000008</v>
      </c>
      <c r="ER802" t="s">
        <v>374</v>
      </c>
      <c r="ES802">
        <v>33.375</v>
      </c>
      <c r="ET802">
        <v>31.329899999999999</v>
      </c>
      <c r="EU802" t="s">
        <v>374</v>
      </c>
      <c r="EV802" t="s">
        <v>374</v>
      </c>
      <c r="EW802" t="s">
        <v>374</v>
      </c>
      <c r="EX802">
        <v>5.8437999999999999</v>
      </c>
      <c r="EY802" t="s">
        <v>374</v>
      </c>
      <c r="EZ802">
        <v>4.7343999999999999</v>
      </c>
      <c r="FA802">
        <v>32.625</v>
      </c>
      <c r="FB802">
        <v>5.3159999999999998</v>
      </c>
      <c r="FC802">
        <v>21.875</v>
      </c>
      <c r="FD802" t="s">
        <v>374</v>
      </c>
      <c r="FE802" t="s">
        <v>374</v>
      </c>
      <c r="FF802">
        <v>13.5938</v>
      </c>
      <c r="FG802">
        <v>3.375</v>
      </c>
      <c r="FH802" t="s">
        <v>374</v>
      </c>
      <c r="FI802" t="s">
        <v>374</v>
      </c>
      <c r="FJ802">
        <v>26.75</v>
      </c>
      <c r="FK802" t="s">
        <v>374</v>
      </c>
      <c r="FL802" t="s">
        <v>374</v>
      </c>
      <c r="FM802">
        <v>8.6769999999999996</v>
      </c>
      <c r="FN802">
        <v>34</v>
      </c>
      <c r="FO802">
        <v>32.25</v>
      </c>
      <c r="FP802" t="s">
        <v>374</v>
      </c>
      <c r="FQ802" t="s">
        <v>374</v>
      </c>
      <c r="FR802">
        <v>1</v>
      </c>
      <c r="FS802" t="s">
        <v>374</v>
      </c>
      <c r="FT802" t="s">
        <v>374</v>
      </c>
      <c r="FU802">
        <v>14.833</v>
      </c>
      <c r="FV802" t="s">
        <v>374</v>
      </c>
      <c r="FW802">
        <v>0.60940000000000005</v>
      </c>
      <c r="FX802" t="s">
        <v>374</v>
      </c>
      <c r="FY802" t="s">
        <v>374</v>
      </c>
      <c r="FZ802" t="s">
        <v>374</v>
      </c>
      <c r="GA802">
        <v>14.2188</v>
      </c>
      <c r="GB802" t="s">
        <v>374</v>
      </c>
      <c r="GC802" t="s">
        <v>374</v>
      </c>
      <c r="GD802" t="s">
        <v>374</v>
      </c>
      <c r="GE802">
        <v>1.4320999999999999</v>
      </c>
      <c r="GF802">
        <v>10.172800000000001</v>
      </c>
      <c r="GG802" t="s">
        <v>374</v>
      </c>
      <c r="GH802" t="s">
        <v>374</v>
      </c>
      <c r="GI802" t="s">
        <v>374</v>
      </c>
      <c r="GJ802">
        <v>6.0762</v>
      </c>
      <c r="GK802" t="s">
        <v>374</v>
      </c>
      <c r="GL802" t="s">
        <v>374</v>
      </c>
      <c r="GM802" t="s">
        <v>374</v>
      </c>
      <c r="GN802">
        <v>25.25</v>
      </c>
      <c r="GO802" t="s">
        <v>374</v>
      </c>
      <c r="GP802" t="s">
        <v>374</v>
      </c>
      <c r="GQ802" t="s">
        <v>374</v>
      </c>
      <c r="GR802">
        <v>13.859</v>
      </c>
      <c r="GS802">
        <v>6.7788000000000004</v>
      </c>
      <c r="GT802">
        <v>0.59379999999999999</v>
      </c>
      <c r="GU802">
        <v>14.1557</v>
      </c>
      <c r="GV802">
        <v>11.1503</v>
      </c>
      <c r="GW802">
        <v>10.64</v>
      </c>
      <c r="GX802" t="s">
        <v>374</v>
      </c>
      <c r="GY802" t="s">
        <v>374</v>
      </c>
      <c r="GZ802" t="s">
        <v>374</v>
      </c>
      <c r="HA802">
        <v>23.25</v>
      </c>
      <c r="HB802" t="s">
        <v>374</v>
      </c>
      <c r="HC802">
        <v>5.1111000000000004</v>
      </c>
      <c r="HD802" t="s">
        <v>374</v>
      </c>
      <c r="HE802" t="s">
        <v>374</v>
      </c>
      <c r="HF802">
        <v>29.375</v>
      </c>
      <c r="HG802">
        <v>6.3434999999999997</v>
      </c>
      <c r="HH802" t="s">
        <v>374</v>
      </c>
      <c r="HI802">
        <v>9.5692000000000004</v>
      </c>
      <c r="HJ802" t="s">
        <v>374</v>
      </c>
      <c r="HK802" t="s">
        <v>374</v>
      </c>
      <c r="HL802">
        <v>11.021000000000001</v>
      </c>
      <c r="HM802">
        <v>14.833299999999999</v>
      </c>
      <c r="HN802" t="s">
        <v>374</v>
      </c>
      <c r="HO802" t="s">
        <v>374</v>
      </c>
      <c r="HP802" t="s">
        <v>374</v>
      </c>
      <c r="HQ802" t="s">
        <v>374</v>
      </c>
      <c r="HR802">
        <v>4.6093999999999999</v>
      </c>
      <c r="HS802">
        <v>0.6875</v>
      </c>
      <c r="HT802">
        <v>14.161</v>
      </c>
      <c r="HU802">
        <v>4.1871</v>
      </c>
      <c r="HV802" t="s">
        <v>374</v>
      </c>
      <c r="HW802">
        <v>3.1943000000000001</v>
      </c>
      <c r="HX802">
        <v>9.6562999999999999</v>
      </c>
      <c r="HY802">
        <v>2.9843999999999999</v>
      </c>
      <c r="HZ802" t="s">
        <v>374</v>
      </c>
      <c r="IA802">
        <v>7.5487000000000002</v>
      </c>
      <c r="IB802">
        <v>11.9688</v>
      </c>
      <c r="IC802">
        <v>6.9909999999999997</v>
      </c>
      <c r="ID802">
        <v>12.375</v>
      </c>
      <c r="IE802" t="s">
        <v>374</v>
      </c>
      <c r="IF802">
        <v>1.9687999999999999</v>
      </c>
      <c r="IG802">
        <v>4.7653999999999996</v>
      </c>
      <c r="IH802">
        <v>35.707999999999998</v>
      </c>
      <c r="II802" t="s">
        <v>374</v>
      </c>
      <c r="IJ802" t="s">
        <v>374</v>
      </c>
      <c r="IK802" t="s">
        <v>374</v>
      </c>
      <c r="IL802">
        <v>3.6444999999999999</v>
      </c>
      <c r="IM802" t="s">
        <v>374</v>
      </c>
      <c r="IN802">
        <v>30.869499999999999</v>
      </c>
      <c r="IO802">
        <v>11.541700000000001</v>
      </c>
      <c r="IP802" t="s">
        <v>374</v>
      </c>
      <c r="IQ802" t="s">
        <v>374</v>
      </c>
      <c r="IR802">
        <v>8.6471</v>
      </c>
      <c r="IS802" t="s">
        <v>374</v>
      </c>
      <c r="IT802" t="s">
        <v>374</v>
      </c>
      <c r="IU802" t="s">
        <v>374</v>
      </c>
      <c r="IV802">
        <v>8.3437999999999999</v>
      </c>
      <c r="IW802" t="s">
        <v>374</v>
      </c>
      <c r="IX802">
        <v>6.5</v>
      </c>
      <c r="IY802">
        <v>6.4062999999999999</v>
      </c>
      <c r="IZ802">
        <v>3.9495</v>
      </c>
      <c r="JA802">
        <v>1.5417000000000001</v>
      </c>
      <c r="JB802">
        <v>11.6875</v>
      </c>
      <c r="JC802" t="s">
        <v>374</v>
      </c>
      <c r="JD802">
        <v>13.75</v>
      </c>
      <c r="JE802" t="s">
        <v>374</v>
      </c>
      <c r="JF802">
        <v>31.5</v>
      </c>
      <c r="JG802">
        <v>9.5937999999999999</v>
      </c>
      <c r="JH802" t="s">
        <v>374</v>
      </c>
      <c r="JI802" t="s">
        <v>374</v>
      </c>
      <c r="JJ802">
        <v>7.1666999999999996</v>
      </c>
      <c r="JK802">
        <v>2.875</v>
      </c>
      <c r="JL802">
        <v>28.8581</v>
      </c>
      <c r="JM802" t="s">
        <v>374</v>
      </c>
      <c r="JN802" t="s">
        <v>374</v>
      </c>
      <c r="JO802">
        <v>10.7813</v>
      </c>
      <c r="JP802">
        <v>2.0937999999999999</v>
      </c>
      <c r="JQ802">
        <v>4</v>
      </c>
      <c r="JR802">
        <v>0.53839999999999999</v>
      </c>
      <c r="JS802">
        <v>9.5832999999999995</v>
      </c>
      <c r="JT802">
        <v>13.1515</v>
      </c>
      <c r="JU802" t="s">
        <v>374</v>
      </c>
      <c r="JV802">
        <v>8.9062999999999999</v>
      </c>
      <c r="JW802">
        <v>3.4287000000000001</v>
      </c>
      <c r="JX802" t="s">
        <v>374</v>
      </c>
      <c r="JY802">
        <v>7.4471999999999996</v>
      </c>
      <c r="JZ802">
        <v>8.375</v>
      </c>
      <c r="KA802" t="s">
        <v>374</v>
      </c>
      <c r="KB802">
        <v>15</v>
      </c>
      <c r="KC802" t="s">
        <v>374</v>
      </c>
      <c r="KD802">
        <v>18.156300000000002</v>
      </c>
      <c r="KE802" t="s">
        <v>374</v>
      </c>
      <c r="KF802">
        <v>1.6328</v>
      </c>
      <c r="KG802">
        <v>5.2222</v>
      </c>
      <c r="KH802">
        <v>3.8683000000000001</v>
      </c>
      <c r="KI802" t="s">
        <v>374</v>
      </c>
      <c r="KJ802" t="s">
        <v>374</v>
      </c>
      <c r="KK802" t="s">
        <v>374</v>
      </c>
      <c r="KL802" t="s">
        <v>374</v>
      </c>
      <c r="KM802">
        <v>10.5625</v>
      </c>
      <c r="KN802" t="s">
        <v>374</v>
      </c>
      <c r="KO802" t="s">
        <v>374</v>
      </c>
      <c r="KP802" t="s">
        <v>374</v>
      </c>
      <c r="KQ802">
        <v>13.842499999999999</v>
      </c>
      <c r="KR802">
        <v>12.343999999999999</v>
      </c>
      <c r="KS802" t="s">
        <v>374</v>
      </c>
      <c r="KT802" t="s">
        <v>374</v>
      </c>
      <c r="KU802" t="s">
        <v>374</v>
      </c>
      <c r="KV802" t="s">
        <v>374</v>
      </c>
      <c r="KW802">
        <v>5.6406000000000001</v>
      </c>
      <c r="KX802" t="s">
        <v>374</v>
      </c>
      <c r="KY802">
        <v>6</v>
      </c>
      <c r="KZ802" t="s">
        <v>374</v>
      </c>
      <c r="LA802" t="s">
        <v>374</v>
      </c>
      <c r="LB802" t="s">
        <v>374</v>
      </c>
      <c r="LC802" t="s">
        <v>374</v>
      </c>
      <c r="LD802">
        <v>15.041700000000001</v>
      </c>
      <c r="LE802">
        <v>24.058</v>
      </c>
      <c r="LF802">
        <v>8.3000000000000004E-2</v>
      </c>
      <c r="LG802">
        <v>5.5260999999999996</v>
      </c>
      <c r="LH802" t="s">
        <v>374</v>
      </c>
      <c r="LI802" t="s">
        <v>374</v>
      </c>
      <c r="LJ802">
        <v>19.579799999999999</v>
      </c>
      <c r="LK802">
        <v>5.0841000000000003</v>
      </c>
      <c r="LL802" t="s">
        <v>374</v>
      </c>
      <c r="LM802" t="s">
        <v>374</v>
      </c>
      <c r="LN802">
        <v>2.7890999999999999</v>
      </c>
      <c r="LO802">
        <v>37.496099999999998</v>
      </c>
      <c r="LP802" t="s">
        <v>374</v>
      </c>
      <c r="LQ802" t="s">
        <v>374</v>
      </c>
      <c r="LR802" t="s">
        <v>374</v>
      </c>
      <c r="LS802">
        <v>1.7187999999999999</v>
      </c>
      <c r="LT802" t="s">
        <v>374</v>
      </c>
      <c r="LU802" t="s">
        <v>374</v>
      </c>
      <c r="LV802" t="s">
        <v>374</v>
      </c>
      <c r="LW802" t="s">
        <v>374</v>
      </c>
      <c r="LX802">
        <v>18.4375</v>
      </c>
      <c r="LY802">
        <v>29.845400000000001</v>
      </c>
      <c r="LZ802" t="s">
        <v>374</v>
      </c>
      <c r="MA802">
        <v>5.2557999999999998</v>
      </c>
      <c r="MB802">
        <v>2.6444999999999999</v>
      </c>
      <c r="MC802">
        <v>1.6093999999999999</v>
      </c>
      <c r="MD802" t="s">
        <v>374</v>
      </c>
      <c r="ME802">
        <v>15.932</v>
      </c>
      <c r="MF802" t="s">
        <v>374</v>
      </c>
      <c r="MG802" t="s">
        <v>374</v>
      </c>
      <c r="MH802" t="s">
        <v>374</v>
      </c>
      <c r="MI802">
        <v>21.208300000000001</v>
      </c>
      <c r="MJ802" t="s">
        <v>374</v>
      </c>
      <c r="MK802">
        <v>10.625</v>
      </c>
      <c r="ML802">
        <v>9.9687999999999999</v>
      </c>
      <c r="MM802" t="s">
        <v>374</v>
      </c>
      <c r="MN802" t="s">
        <v>374</v>
      </c>
      <c r="MO802" t="s">
        <v>374</v>
      </c>
      <c r="MP802" t="s">
        <v>374</v>
      </c>
      <c r="MQ802" t="s">
        <v>374</v>
      </c>
      <c r="MR802" t="s">
        <v>374</v>
      </c>
      <c r="MS802">
        <v>2.6008</v>
      </c>
      <c r="MT802">
        <v>4.1036999999999999</v>
      </c>
      <c r="MU802">
        <v>5.3281000000000001</v>
      </c>
      <c r="MV802" t="s">
        <v>374</v>
      </c>
      <c r="MW802" t="s">
        <v>374</v>
      </c>
      <c r="MX802">
        <v>8.2735000000000003</v>
      </c>
      <c r="MY802" t="s">
        <v>374</v>
      </c>
      <c r="MZ802">
        <v>2.0630999999999999</v>
      </c>
      <c r="NA802">
        <v>0.86419999999999997</v>
      </c>
      <c r="NB802">
        <v>4.9705000000000004</v>
      </c>
      <c r="NC802">
        <v>11.8916</v>
      </c>
      <c r="ND802">
        <v>15.5</v>
      </c>
      <c r="NE802" t="s">
        <v>374</v>
      </c>
      <c r="NF802">
        <v>5.2708000000000004</v>
      </c>
      <c r="NG802" t="s">
        <v>374</v>
      </c>
      <c r="NH802">
        <v>12.5938</v>
      </c>
      <c r="NI802">
        <v>2.8332999999999999</v>
      </c>
      <c r="NJ802">
        <v>9.3332999999999995</v>
      </c>
      <c r="NK802">
        <v>3.9843999999999999</v>
      </c>
      <c r="NL802" t="s">
        <v>374</v>
      </c>
      <c r="NM802">
        <v>10.9375</v>
      </c>
      <c r="NN802" t="s">
        <v>374</v>
      </c>
      <c r="NO802" t="s">
        <v>374</v>
      </c>
      <c r="NP802">
        <v>29.625</v>
      </c>
      <c r="NQ802" t="s">
        <v>374</v>
      </c>
      <c r="NR802">
        <v>20.125</v>
      </c>
      <c r="NS802">
        <v>15.75</v>
      </c>
      <c r="NT802">
        <v>12.7591</v>
      </c>
      <c r="NU802" t="s">
        <v>374</v>
      </c>
      <c r="NV802" t="s">
        <v>374</v>
      </c>
      <c r="NW802" t="s">
        <v>374</v>
      </c>
      <c r="NX802" t="s">
        <v>374</v>
      </c>
      <c r="NY802">
        <v>27</v>
      </c>
      <c r="NZ802" t="s">
        <v>374</v>
      </c>
      <c r="OA802" t="s">
        <v>374</v>
      </c>
      <c r="OB802" t="s">
        <v>374</v>
      </c>
      <c r="OC802">
        <v>1.0316000000000001</v>
      </c>
      <c r="OD802" t="s">
        <v>374</v>
      </c>
      <c r="OE802" t="s">
        <v>374</v>
      </c>
      <c r="OF802" t="s">
        <v>374</v>
      </c>
      <c r="OG802" t="s">
        <v>374</v>
      </c>
      <c r="OH802">
        <v>15.25</v>
      </c>
      <c r="OI802" t="s">
        <v>374</v>
      </c>
      <c r="OJ802">
        <v>1.0832999999999999</v>
      </c>
      <c r="OK802">
        <v>3.7366000000000001</v>
      </c>
      <c r="OL802" t="s">
        <v>374</v>
      </c>
      <c r="OM802" t="s">
        <v>374</v>
      </c>
      <c r="ON802" t="s">
        <v>374</v>
      </c>
      <c r="OO802">
        <v>2.1947999999999999</v>
      </c>
      <c r="OP802" t="s">
        <v>374</v>
      </c>
      <c r="OQ802">
        <v>0.6875</v>
      </c>
      <c r="OR802" t="s">
        <v>374</v>
      </c>
      <c r="OS802">
        <v>26.125</v>
      </c>
      <c r="OT802" t="s">
        <v>374</v>
      </c>
      <c r="OU802">
        <v>0.63670000000000004</v>
      </c>
      <c r="OV802">
        <v>1.0535000000000001</v>
      </c>
      <c r="OW802" t="s">
        <v>374</v>
      </c>
      <c r="OX802">
        <v>15.25</v>
      </c>
      <c r="OY802">
        <v>2.4689999999999999</v>
      </c>
      <c r="OZ802">
        <v>31.346</v>
      </c>
      <c r="PA802">
        <v>12.5009</v>
      </c>
      <c r="PB802" t="s">
        <v>374</v>
      </c>
      <c r="PC802">
        <v>20.917000000000002</v>
      </c>
      <c r="PD802">
        <v>9.375</v>
      </c>
      <c r="PE802">
        <v>11.6858</v>
      </c>
      <c r="PF802" t="s">
        <v>374</v>
      </c>
      <c r="PG802">
        <v>7.6559999999999997</v>
      </c>
      <c r="PH802" t="s">
        <v>374</v>
      </c>
      <c r="PI802" t="s">
        <v>374</v>
      </c>
      <c r="PJ802" t="s">
        <v>374</v>
      </c>
      <c r="PK802" t="s">
        <v>374</v>
      </c>
      <c r="PL802" t="s">
        <v>374</v>
      </c>
      <c r="PM802">
        <v>20.25</v>
      </c>
      <c r="PN802">
        <v>1.2082999999999999</v>
      </c>
      <c r="PO802" t="s">
        <v>374</v>
      </c>
      <c r="PP802" t="s">
        <v>374</v>
      </c>
      <c r="PQ802">
        <v>6.1875</v>
      </c>
      <c r="PR802">
        <v>18.406300000000002</v>
      </c>
      <c r="PS802" t="s">
        <v>374</v>
      </c>
      <c r="PT802" t="s">
        <v>374</v>
      </c>
      <c r="PU802" t="s">
        <v>374</v>
      </c>
      <c r="PV802">
        <v>10.6875</v>
      </c>
      <c r="PW802" t="s">
        <v>374</v>
      </c>
      <c r="PX802">
        <v>6.2603999999999997</v>
      </c>
      <c r="PY802">
        <v>4.2812999999999999</v>
      </c>
      <c r="PZ802">
        <v>0.85160000000000002</v>
      </c>
      <c r="QA802">
        <v>12.491</v>
      </c>
      <c r="QB802" t="s">
        <v>374</v>
      </c>
      <c r="QC802" t="s">
        <v>374</v>
      </c>
      <c r="QD802">
        <v>2.9843999999999999</v>
      </c>
      <c r="QE802">
        <v>19.219000000000001</v>
      </c>
      <c r="QF802" t="s">
        <v>374</v>
      </c>
      <c r="QG802" t="s">
        <v>374</v>
      </c>
      <c r="QH802" t="s">
        <v>374</v>
      </c>
      <c r="QI802" t="s">
        <v>374</v>
      </c>
      <c r="QJ802" t="s">
        <v>374</v>
      </c>
      <c r="QK802">
        <v>10.9375</v>
      </c>
      <c r="QL802" t="s">
        <v>374</v>
      </c>
      <c r="QM802" t="s">
        <v>374</v>
      </c>
      <c r="QN802" t="s">
        <v>374</v>
      </c>
      <c r="QO802">
        <v>11.9125</v>
      </c>
      <c r="QP802">
        <v>1.9687999999999999</v>
      </c>
      <c r="QQ802" t="s">
        <v>374</v>
      </c>
      <c r="QR802">
        <v>3.984</v>
      </c>
      <c r="QS802">
        <v>26.375</v>
      </c>
      <c r="QT802">
        <v>10.4033</v>
      </c>
      <c r="QU802" t="s">
        <v>374</v>
      </c>
      <c r="QV802" t="s">
        <v>374</v>
      </c>
      <c r="QW802">
        <v>4.0537000000000001</v>
      </c>
      <c r="QX802">
        <v>5.8440000000000003</v>
      </c>
      <c r="QY802" t="s">
        <v>374</v>
      </c>
      <c r="QZ802">
        <v>2.0842000000000001</v>
      </c>
      <c r="RA802">
        <v>6.1475</v>
      </c>
      <c r="RB802" t="s">
        <v>374</v>
      </c>
      <c r="RC802" t="s">
        <v>374</v>
      </c>
      <c r="RD802">
        <v>16.082999999999998</v>
      </c>
      <c r="RE802">
        <v>8.9522999999999993</v>
      </c>
      <c r="RF802" t="s">
        <v>374</v>
      </c>
      <c r="RG802" t="s">
        <v>374</v>
      </c>
      <c r="RH802">
        <v>5</v>
      </c>
      <c r="RI802">
        <v>12.6259</v>
      </c>
      <c r="RJ802">
        <v>23.472999999999999</v>
      </c>
      <c r="RK802" t="s">
        <v>374</v>
      </c>
      <c r="RL802" t="s">
        <v>374</v>
      </c>
      <c r="RM802" t="s">
        <v>374</v>
      </c>
      <c r="RN802" t="s">
        <v>374</v>
      </c>
      <c r="RO802">
        <v>12.9375</v>
      </c>
      <c r="RP802">
        <v>21.625</v>
      </c>
      <c r="RQ802">
        <v>5.3281000000000001</v>
      </c>
      <c r="RR802">
        <v>45</v>
      </c>
      <c r="RS802" t="s">
        <v>374</v>
      </c>
      <c r="RT802" t="s">
        <v>374</v>
      </c>
      <c r="RU802">
        <v>4.9973999999999998</v>
      </c>
      <c r="RV802">
        <v>14.9688</v>
      </c>
      <c r="RW802" t="s">
        <v>374</v>
      </c>
      <c r="RX802" t="s">
        <v>374</v>
      </c>
      <c r="RY802" t="s">
        <v>374</v>
      </c>
      <c r="RZ802">
        <v>15.603199999999999</v>
      </c>
      <c r="SA802" t="s">
        <v>374</v>
      </c>
      <c r="SB802" t="s">
        <v>374</v>
      </c>
      <c r="SC802" t="s">
        <v>374</v>
      </c>
      <c r="SD802">
        <v>2.4479000000000002</v>
      </c>
      <c r="SE802">
        <v>14.8438</v>
      </c>
      <c r="SF802">
        <v>8.625</v>
      </c>
      <c r="SG802">
        <v>36.3354</v>
      </c>
      <c r="SH802" t="s">
        <v>374</v>
      </c>
      <c r="SI802" t="s">
        <v>374</v>
      </c>
      <c r="SJ802" t="s">
        <v>374</v>
      </c>
      <c r="SK802">
        <v>5.4443999999999999</v>
      </c>
      <c r="SL802">
        <v>9.625</v>
      </c>
      <c r="SM802" t="s">
        <v>374</v>
      </c>
      <c r="SN802" t="s">
        <v>374</v>
      </c>
    </row>
    <row r="803" spans="1:508" x14ac:dyDescent="0.3">
      <c r="A803">
        <f t="shared" si="12"/>
        <v>242</v>
      </c>
      <c r="B803" s="3">
        <v>33988</v>
      </c>
      <c r="C803" t="s">
        <v>374</v>
      </c>
      <c r="D803" t="s">
        <v>374</v>
      </c>
      <c r="E803" t="s">
        <v>374</v>
      </c>
      <c r="F803">
        <v>2.1339999999999999</v>
      </c>
      <c r="G803" t="s">
        <v>374</v>
      </c>
      <c r="H803" t="s">
        <v>374</v>
      </c>
      <c r="I803">
        <v>5.25</v>
      </c>
      <c r="J803">
        <v>5.9858000000000002</v>
      </c>
      <c r="K803" t="s">
        <v>374</v>
      </c>
      <c r="L803">
        <v>2.5</v>
      </c>
      <c r="M803" t="s">
        <v>374</v>
      </c>
      <c r="N803">
        <v>11.8178</v>
      </c>
      <c r="O803" t="s">
        <v>374</v>
      </c>
      <c r="P803" t="s">
        <v>374</v>
      </c>
      <c r="Q803">
        <v>6.2031000000000001</v>
      </c>
      <c r="R803" t="s">
        <v>374</v>
      </c>
      <c r="S803">
        <v>33.125</v>
      </c>
      <c r="T803" t="s">
        <v>374</v>
      </c>
      <c r="U803">
        <v>2.2833000000000001</v>
      </c>
      <c r="V803" t="s">
        <v>374</v>
      </c>
      <c r="W803">
        <v>203.42240000000001</v>
      </c>
      <c r="X803" t="s">
        <v>374</v>
      </c>
      <c r="Y803" t="s">
        <v>374</v>
      </c>
      <c r="Z803">
        <v>6.75</v>
      </c>
      <c r="AA803" t="s">
        <v>374</v>
      </c>
      <c r="AB803" t="s">
        <v>374</v>
      </c>
      <c r="AC803" t="s">
        <v>374</v>
      </c>
      <c r="AD803">
        <v>4.2812999999999999</v>
      </c>
      <c r="AE803" t="s">
        <v>374</v>
      </c>
      <c r="AF803" t="s">
        <v>374</v>
      </c>
      <c r="AG803" t="s">
        <v>374</v>
      </c>
      <c r="AH803">
        <v>1.1562999999999999</v>
      </c>
      <c r="AI803" t="s">
        <v>374</v>
      </c>
      <c r="AJ803" t="s">
        <v>374</v>
      </c>
      <c r="AK803" t="s">
        <v>374</v>
      </c>
      <c r="AL803">
        <v>8.125</v>
      </c>
      <c r="AM803" t="s">
        <v>374</v>
      </c>
      <c r="AN803" t="s">
        <v>374</v>
      </c>
      <c r="AO803" t="s">
        <v>374</v>
      </c>
      <c r="AP803" t="s">
        <v>374</v>
      </c>
      <c r="AQ803" t="s">
        <v>374</v>
      </c>
      <c r="AR803" t="s">
        <v>374</v>
      </c>
      <c r="AS803">
        <v>15.259</v>
      </c>
      <c r="AT803" t="s">
        <v>374</v>
      </c>
      <c r="AU803">
        <v>8.0086999999999993</v>
      </c>
      <c r="AV803">
        <v>21.090299999999999</v>
      </c>
      <c r="AW803" t="s">
        <v>374</v>
      </c>
      <c r="AX803" t="s">
        <v>374</v>
      </c>
      <c r="AY803" t="s">
        <v>374</v>
      </c>
      <c r="AZ803" t="s">
        <v>374</v>
      </c>
      <c r="BA803">
        <v>15.583299999999999</v>
      </c>
      <c r="BB803" t="s">
        <v>374</v>
      </c>
      <c r="BC803" t="s">
        <v>374</v>
      </c>
      <c r="BD803" t="s">
        <v>374</v>
      </c>
      <c r="BE803">
        <v>13.125</v>
      </c>
      <c r="BF803" t="s">
        <v>374</v>
      </c>
      <c r="BG803">
        <v>6.5175000000000001</v>
      </c>
      <c r="BH803">
        <v>18.937999999999999</v>
      </c>
      <c r="BI803">
        <v>18.437999999999999</v>
      </c>
      <c r="BJ803">
        <v>13.2188</v>
      </c>
      <c r="BK803">
        <v>7.5186000000000002</v>
      </c>
      <c r="BL803">
        <v>1.4258999999999999</v>
      </c>
      <c r="BM803">
        <v>9.5939999999999994</v>
      </c>
      <c r="BN803">
        <v>3.9443999999999999</v>
      </c>
      <c r="BO803">
        <v>2.8578000000000001</v>
      </c>
      <c r="BP803">
        <v>1.075</v>
      </c>
      <c r="BQ803">
        <v>7.9831000000000003</v>
      </c>
      <c r="BR803" t="s">
        <v>374</v>
      </c>
      <c r="BS803">
        <v>18.625</v>
      </c>
      <c r="BT803" t="s">
        <v>374</v>
      </c>
      <c r="BU803">
        <v>2.2265999999999999</v>
      </c>
      <c r="BV803">
        <v>14.633599999999999</v>
      </c>
      <c r="BW803" t="s">
        <v>374</v>
      </c>
      <c r="BX803" t="s">
        <v>374</v>
      </c>
      <c r="BY803">
        <v>5.25</v>
      </c>
      <c r="BZ803" t="s">
        <v>374</v>
      </c>
      <c r="CA803" t="s">
        <v>374</v>
      </c>
      <c r="CB803">
        <v>39.3797</v>
      </c>
      <c r="CC803">
        <v>12.6449</v>
      </c>
      <c r="CD803" t="s">
        <v>374</v>
      </c>
      <c r="CE803">
        <v>7.0625</v>
      </c>
      <c r="CF803" t="s">
        <v>374</v>
      </c>
      <c r="CG803" t="s">
        <v>374</v>
      </c>
      <c r="CH803" t="s">
        <v>374</v>
      </c>
      <c r="CI803" t="s">
        <v>374</v>
      </c>
      <c r="CJ803">
        <v>8.9375</v>
      </c>
      <c r="CK803" t="s">
        <v>374</v>
      </c>
      <c r="CL803" t="s">
        <v>374</v>
      </c>
      <c r="CM803" t="s">
        <v>374</v>
      </c>
      <c r="CN803">
        <v>1.7656000000000001</v>
      </c>
      <c r="CO803" t="s">
        <v>374</v>
      </c>
      <c r="CP803" t="s">
        <v>374</v>
      </c>
      <c r="CQ803">
        <v>2.4582999999999999</v>
      </c>
      <c r="CR803" t="s">
        <v>374</v>
      </c>
      <c r="CS803" t="s">
        <v>374</v>
      </c>
      <c r="CT803">
        <v>6.6666999999999996</v>
      </c>
      <c r="CU803">
        <v>16.3169</v>
      </c>
      <c r="CV803">
        <v>7</v>
      </c>
      <c r="CW803">
        <v>11.5</v>
      </c>
      <c r="CX803">
        <v>21.75</v>
      </c>
      <c r="CY803">
        <v>2.5</v>
      </c>
      <c r="CZ803" t="s">
        <v>374</v>
      </c>
      <c r="DA803" t="s">
        <v>374</v>
      </c>
      <c r="DB803">
        <v>10.406000000000001</v>
      </c>
      <c r="DC803">
        <v>19</v>
      </c>
      <c r="DD803" t="s">
        <v>374</v>
      </c>
      <c r="DE803">
        <v>18.7376</v>
      </c>
      <c r="DF803" t="s">
        <v>374</v>
      </c>
      <c r="DG803">
        <v>1.3229</v>
      </c>
      <c r="DH803">
        <v>1.6875</v>
      </c>
      <c r="DI803">
        <v>9.4814000000000007</v>
      </c>
      <c r="DJ803" t="s">
        <v>374</v>
      </c>
      <c r="DK803" t="s">
        <v>374</v>
      </c>
      <c r="DL803">
        <v>19.799299999999999</v>
      </c>
      <c r="DM803" t="s">
        <v>374</v>
      </c>
      <c r="DN803" t="s">
        <v>374</v>
      </c>
      <c r="DO803" t="s">
        <v>374</v>
      </c>
      <c r="DP803">
        <v>1.2257</v>
      </c>
      <c r="DQ803" t="s">
        <v>374</v>
      </c>
      <c r="DR803">
        <v>9.3330000000000002</v>
      </c>
      <c r="DS803">
        <v>13.722200000000001</v>
      </c>
      <c r="DT803" t="s">
        <v>374</v>
      </c>
      <c r="DU803" t="s">
        <v>374</v>
      </c>
      <c r="DV803" t="s">
        <v>374</v>
      </c>
      <c r="DW803">
        <v>11.5153</v>
      </c>
      <c r="DX803">
        <v>17.125</v>
      </c>
      <c r="DY803" t="s">
        <v>374</v>
      </c>
      <c r="DZ803">
        <v>19.875</v>
      </c>
      <c r="EA803" t="s">
        <v>374</v>
      </c>
      <c r="EB803">
        <v>25.195499999999999</v>
      </c>
      <c r="EC803">
        <v>7.7291999999999996</v>
      </c>
      <c r="ED803" t="s">
        <v>374</v>
      </c>
      <c r="EE803" t="s">
        <v>374</v>
      </c>
      <c r="EF803" t="s">
        <v>374</v>
      </c>
      <c r="EG803" t="s">
        <v>374</v>
      </c>
      <c r="EH803">
        <v>1.3145</v>
      </c>
      <c r="EI803">
        <v>14.595000000000001</v>
      </c>
      <c r="EJ803" t="s">
        <v>374</v>
      </c>
      <c r="EK803" t="s">
        <v>374</v>
      </c>
      <c r="EL803" t="s">
        <v>374</v>
      </c>
      <c r="EM803" t="s">
        <v>374</v>
      </c>
      <c r="EN803" t="s">
        <v>374</v>
      </c>
      <c r="EO803">
        <v>7.8048000000000002</v>
      </c>
      <c r="EP803" t="s">
        <v>374</v>
      </c>
      <c r="EQ803">
        <v>8.3998000000000008</v>
      </c>
      <c r="ER803" t="s">
        <v>374</v>
      </c>
      <c r="ES803">
        <v>33.375</v>
      </c>
      <c r="ET803">
        <v>31.329899999999999</v>
      </c>
      <c r="EU803" t="s">
        <v>374</v>
      </c>
      <c r="EV803" t="s">
        <v>374</v>
      </c>
      <c r="EW803" t="s">
        <v>374</v>
      </c>
      <c r="EX803">
        <v>5.7656000000000001</v>
      </c>
      <c r="EY803" t="s">
        <v>374</v>
      </c>
      <c r="EZ803">
        <v>4.7187999999999999</v>
      </c>
      <c r="FA803">
        <v>32.75</v>
      </c>
      <c r="FB803">
        <v>5.2830000000000004</v>
      </c>
      <c r="FC803">
        <v>21.8125</v>
      </c>
      <c r="FD803" t="s">
        <v>374</v>
      </c>
      <c r="FE803" t="s">
        <v>374</v>
      </c>
      <c r="FF803">
        <v>13.375</v>
      </c>
      <c r="FG803">
        <v>3.4531000000000001</v>
      </c>
      <c r="FH803" t="s">
        <v>374</v>
      </c>
      <c r="FI803" t="s">
        <v>374</v>
      </c>
      <c r="FJ803">
        <v>26.75</v>
      </c>
      <c r="FK803" t="s">
        <v>374</v>
      </c>
      <c r="FL803" t="s">
        <v>374</v>
      </c>
      <c r="FM803">
        <v>8.6633999999999993</v>
      </c>
      <c r="FN803">
        <v>33.875</v>
      </c>
      <c r="FO803">
        <v>32.25</v>
      </c>
      <c r="FP803" t="s">
        <v>374</v>
      </c>
      <c r="FQ803" t="s">
        <v>374</v>
      </c>
      <c r="FR803">
        <v>1</v>
      </c>
      <c r="FS803" t="s">
        <v>374</v>
      </c>
      <c r="FT803" t="s">
        <v>374</v>
      </c>
      <c r="FU803">
        <v>15.1122</v>
      </c>
      <c r="FV803" t="s">
        <v>374</v>
      </c>
      <c r="FW803">
        <v>0.625</v>
      </c>
      <c r="FX803" t="s">
        <v>374</v>
      </c>
      <c r="FY803" t="s">
        <v>374</v>
      </c>
      <c r="FZ803" t="s">
        <v>374</v>
      </c>
      <c r="GA803">
        <v>14.2188</v>
      </c>
      <c r="GB803" t="s">
        <v>374</v>
      </c>
      <c r="GC803" t="s">
        <v>374</v>
      </c>
      <c r="GD803" t="s">
        <v>374</v>
      </c>
      <c r="GE803">
        <v>1.4136</v>
      </c>
      <c r="GF803">
        <v>10.321</v>
      </c>
      <c r="GG803" t="s">
        <v>374</v>
      </c>
      <c r="GH803" t="s">
        <v>374</v>
      </c>
      <c r="GI803" t="s">
        <v>374</v>
      </c>
      <c r="GJ803">
        <v>6.0034000000000001</v>
      </c>
      <c r="GK803" t="s">
        <v>374</v>
      </c>
      <c r="GL803" t="s">
        <v>374</v>
      </c>
      <c r="GM803" t="s">
        <v>374</v>
      </c>
      <c r="GN803">
        <v>25.125</v>
      </c>
      <c r="GO803" t="s">
        <v>374</v>
      </c>
      <c r="GP803" t="s">
        <v>374</v>
      </c>
      <c r="GQ803" t="s">
        <v>374</v>
      </c>
      <c r="GR803">
        <v>13.984</v>
      </c>
      <c r="GS803">
        <v>6.7388000000000003</v>
      </c>
      <c r="GT803">
        <v>0.57809999999999995</v>
      </c>
      <c r="GU803">
        <v>13.924900000000001</v>
      </c>
      <c r="GV803">
        <v>11.1982</v>
      </c>
      <c r="GW803">
        <v>10.64</v>
      </c>
      <c r="GX803" t="s">
        <v>374</v>
      </c>
      <c r="GY803" t="s">
        <v>374</v>
      </c>
      <c r="GZ803" t="s">
        <v>374</v>
      </c>
      <c r="HA803">
        <v>22.916699999999999</v>
      </c>
      <c r="HB803" t="s">
        <v>374</v>
      </c>
      <c r="HC803">
        <v>5.1481000000000003</v>
      </c>
      <c r="HD803" t="s">
        <v>374</v>
      </c>
      <c r="HE803" t="s">
        <v>374</v>
      </c>
      <c r="HF803">
        <v>29.187999999999999</v>
      </c>
      <c r="HG803">
        <v>6.3136999999999999</v>
      </c>
      <c r="HH803" t="s">
        <v>374</v>
      </c>
      <c r="HI803">
        <v>9.6767000000000003</v>
      </c>
      <c r="HJ803" t="s">
        <v>374</v>
      </c>
      <c r="HK803" t="s">
        <v>374</v>
      </c>
      <c r="HL803">
        <v>10.938000000000001</v>
      </c>
      <c r="HM803">
        <v>14.875</v>
      </c>
      <c r="HN803" t="s">
        <v>374</v>
      </c>
      <c r="HO803" t="s">
        <v>374</v>
      </c>
      <c r="HP803" t="s">
        <v>374</v>
      </c>
      <c r="HQ803" t="s">
        <v>374</v>
      </c>
      <c r="HR803">
        <v>4.6875</v>
      </c>
      <c r="HS803">
        <v>0.67190000000000005</v>
      </c>
      <c r="HT803">
        <v>14.1015</v>
      </c>
      <c r="HU803">
        <v>4.1413000000000002</v>
      </c>
      <c r="HV803" t="s">
        <v>374</v>
      </c>
      <c r="HW803">
        <v>3.1943000000000001</v>
      </c>
      <c r="HX803">
        <v>9.625</v>
      </c>
      <c r="HY803">
        <v>2.9843999999999999</v>
      </c>
      <c r="HZ803" t="s">
        <v>374</v>
      </c>
      <c r="IA803">
        <v>7.5487000000000002</v>
      </c>
      <c r="IB803">
        <v>11.8438</v>
      </c>
      <c r="IC803">
        <v>6.9470000000000001</v>
      </c>
      <c r="ID803">
        <v>12.0938</v>
      </c>
      <c r="IE803" t="s">
        <v>374</v>
      </c>
      <c r="IF803">
        <v>2</v>
      </c>
      <c r="IG803">
        <v>4.6913999999999998</v>
      </c>
      <c r="IH803">
        <v>35.707999999999998</v>
      </c>
      <c r="II803" t="s">
        <v>374</v>
      </c>
      <c r="IJ803" t="s">
        <v>374</v>
      </c>
      <c r="IK803" t="s">
        <v>374</v>
      </c>
      <c r="IL803">
        <v>3.5859000000000001</v>
      </c>
      <c r="IM803" t="s">
        <v>374</v>
      </c>
      <c r="IN803">
        <v>30.4998</v>
      </c>
      <c r="IO803">
        <v>11.833299999999999</v>
      </c>
      <c r="IP803" t="s">
        <v>374</v>
      </c>
      <c r="IQ803" t="s">
        <v>374</v>
      </c>
      <c r="IR803">
        <v>8.6803000000000008</v>
      </c>
      <c r="IS803" t="s">
        <v>374</v>
      </c>
      <c r="IT803" t="s">
        <v>374</v>
      </c>
      <c r="IU803" t="s">
        <v>374</v>
      </c>
      <c r="IV803">
        <v>8.3594000000000008</v>
      </c>
      <c r="IW803" t="s">
        <v>374</v>
      </c>
      <c r="IX803">
        <v>6.75</v>
      </c>
      <c r="IY803">
        <v>6.5625</v>
      </c>
      <c r="IZ803">
        <v>3.972</v>
      </c>
      <c r="JA803">
        <v>1.5832999999999999</v>
      </c>
      <c r="JB803">
        <v>11.3438</v>
      </c>
      <c r="JC803" t="s">
        <v>374</v>
      </c>
      <c r="JD803">
        <v>13.875</v>
      </c>
      <c r="JE803" t="s">
        <v>374</v>
      </c>
      <c r="JF803">
        <v>30.6875</v>
      </c>
      <c r="JG803">
        <v>9.8125</v>
      </c>
      <c r="JH803" t="s">
        <v>374</v>
      </c>
      <c r="JI803" t="s">
        <v>374</v>
      </c>
      <c r="JJ803">
        <v>7.2222</v>
      </c>
      <c r="JK803">
        <v>2.9062999999999999</v>
      </c>
      <c r="JL803">
        <v>28.5047</v>
      </c>
      <c r="JM803" t="s">
        <v>374</v>
      </c>
      <c r="JN803" t="s">
        <v>374</v>
      </c>
      <c r="JO803">
        <v>10.5</v>
      </c>
      <c r="JP803">
        <v>2.0781000000000001</v>
      </c>
      <c r="JQ803">
        <v>4.0625</v>
      </c>
      <c r="JR803">
        <v>0.54620000000000002</v>
      </c>
      <c r="JS803">
        <v>9.4687999999999999</v>
      </c>
      <c r="JT803">
        <v>13.3253</v>
      </c>
      <c r="JU803" t="s">
        <v>374</v>
      </c>
      <c r="JV803">
        <v>8.875</v>
      </c>
      <c r="JW803">
        <v>3.3557000000000001</v>
      </c>
      <c r="JX803" t="s">
        <v>374</v>
      </c>
      <c r="JY803">
        <v>7.4977999999999998</v>
      </c>
      <c r="JZ803">
        <v>8.625</v>
      </c>
      <c r="KA803" t="s">
        <v>374</v>
      </c>
      <c r="KB803">
        <v>14.625</v>
      </c>
      <c r="KC803" t="s">
        <v>374</v>
      </c>
      <c r="KD803">
        <v>18.125</v>
      </c>
      <c r="KE803" t="s">
        <v>374</v>
      </c>
      <c r="KF803">
        <v>1.6718999999999999</v>
      </c>
      <c r="KG803">
        <v>5.3333000000000004</v>
      </c>
      <c r="KH803">
        <v>3.8025000000000002</v>
      </c>
      <c r="KI803" t="s">
        <v>374</v>
      </c>
      <c r="KJ803" t="s">
        <v>374</v>
      </c>
      <c r="KK803" t="s">
        <v>374</v>
      </c>
      <c r="KL803" t="s">
        <v>374</v>
      </c>
      <c r="KM803">
        <v>10.3125</v>
      </c>
      <c r="KN803" t="s">
        <v>374</v>
      </c>
      <c r="KO803" t="s">
        <v>374</v>
      </c>
      <c r="KP803" t="s">
        <v>374</v>
      </c>
      <c r="KQ803">
        <v>14.007300000000001</v>
      </c>
      <c r="KR803">
        <v>12.343999999999999</v>
      </c>
      <c r="KS803" t="s">
        <v>374</v>
      </c>
      <c r="KT803" t="s">
        <v>374</v>
      </c>
      <c r="KU803" t="s">
        <v>374</v>
      </c>
      <c r="KV803" t="s">
        <v>374</v>
      </c>
      <c r="KW803">
        <v>5.5391000000000004</v>
      </c>
      <c r="KX803" t="s">
        <v>374</v>
      </c>
      <c r="KY803">
        <v>6</v>
      </c>
      <c r="KZ803" t="s">
        <v>374</v>
      </c>
      <c r="LA803" t="s">
        <v>374</v>
      </c>
      <c r="LB803" t="s">
        <v>374</v>
      </c>
      <c r="LC803" t="s">
        <v>374</v>
      </c>
      <c r="LD803">
        <v>15</v>
      </c>
      <c r="LE803">
        <v>23.817</v>
      </c>
      <c r="LF803">
        <v>8.5999999999999993E-2</v>
      </c>
      <c r="LG803">
        <v>5.4489000000000001</v>
      </c>
      <c r="LH803" t="s">
        <v>374</v>
      </c>
      <c r="LI803" t="s">
        <v>374</v>
      </c>
      <c r="LJ803">
        <v>19.224900000000002</v>
      </c>
      <c r="LK803">
        <v>5.0461999999999998</v>
      </c>
      <c r="LL803" t="s">
        <v>374</v>
      </c>
      <c r="LM803" t="s">
        <v>374</v>
      </c>
      <c r="LN803">
        <v>2.7617000000000003</v>
      </c>
      <c r="LO803">
        <v>37.648800000000001</v>
      </c>
      <c r="LP803" t="s">
        <v>374</v>
      </c>
      <c r="LQ803" t="s">
        <v>374</v>
      </c>
      <c r="LR803" t="s">
        <v>374</v>
      </c>
      <c r="LS803">
        <v>1.6875</v>
      </c>
      <c r="LT803" t="s">
        <v>374</v>
      </c>
      <c r="LU803" t="s">
        <v>374</v>
      </c>
      <c r="LV803" t="s">
        <v>374</v>
      </c>
      <c r="LW803" t="s">
        <v>374</v>
      </c>
      <c r="LX803">
        <v>18.5</v>
      </c>
      <c r="LY803">
        <v>29.945499999999999</v>
      </c>
      <c r="LZ803" t="s">
        <v>374</v>
      </c>
      <c r="MA803">
        <v>5.2804000000000002</v>
      </c>
      <c r="MB803">
        <v>2.625</v>
      </c>
      <c r="MC803">
        <v>1.5937999999999999</v>
      </c>
      <c r="MD803" t="s">
        <v>374</v>
      </c>
      <c r="ME803">
        <v>16.045999999999999</v>
      </c>
      <c r="MF803" t="s">
        <v>374</v>
      </c>
      <c r="MG803" t="s">
        <v>374</v>
      </c>
      <c r="MH803" t="s">
        <v>374</v>
      </c>
      <c r="MI803">
        <v>20.916699999999999</v>
      </c>
      <c r="MJ803" t="s">
        <v>374</v>
      </c>
      <c r="MK803">
        <v>10.6875</v>
      </c>
      <c r="ML803">
        <v>9.9530999999999992</v>
      </c>
      <c r="MM803" t="s">
        <v>374</v>
      </c>
      <c r="MN803" t="s">
        <v>374</v>
      </c>
      <c r="MO803" t="s">
        <v>374</v>
      </c>
      <c r="MP803" t="s">
        <v>374</v>
      </c>
      <c r="MQ803" t="s">
        <v>374</v>
      </c>
      <c r="MR803" t="s">
        <v>374</v>
      </c>
      <c r="MS803">
        <v>2.6667000000000001</v>
      </c>
      <c r="MT803">
        <v>4.1311</v>
      </c>
      <c r="MU803">
        <v>5.3593999999999999</v>
      </c>
      <c r="MV803" t="s">
        <v>374</v>
      </c>
      <c r="MW803" t="s">
        <v>374</v>
      </c>
      <c r="MX803">
        <v>8.4534000000000002</v>
      </c>
      <c r="MY803" t="s">
        <v>374</v>
      </c>
      <c r="MZ803">
        <v>2.0558000000000001</v>
      </c>
      <c r="NA803">
        <v>0.86419999999999997</v>
      </c>
      <c r="NB803">
        <v>5.0026999999999999</v>
      </c>
      <c r="NC803">
        <v>11.8916</v>
      </c>
      <c r="ND803">
        <v>15.5</v>
      </c>
      <c r="NE803" t="s">
        <v>374</v>
      </c>
      <c r="NF803">
        <v>5.0833000000000004</v>
      </c>
      <c r="NG803" t="s">
        <v>374</v>
      </c>
      <c r="NH803">
        <v>12.4688</v>
      </c>
      <c r="NI803">
        <v>2.8332999999999999</v>
      </c>
      <c r="NJ803">
        <v>9.3704000000000001</v>
      </c>
      <c r="NK803">
        <v>3.9062999999999999</v>
      </c>
      <c r="NL803" t="s">
        <v>374</v>
      </c>
      <c r="NM803">
        <v>10.8125</v>
      </c>
      <c r="NN803" t="s">
        <v>374</v>
      </c>
      <c r="NO803" t="s">
        <v>374</v>
      </c>
      <c r="NP803">
        <v>30.375</v>
      </c>
      <c r="NQ803" t="s">
        <v>374</v>
      </c>
      <c r="NR803">
        <v>20.375</v>
      </c>
      <c r="NS803">
        <v>15.563000000000001</v>
      </c>
      <c r="NT803">
        <v>12.8171</v>
      </c>
      <c r="NU803" t="s">
        <v>374</v>
      </c>
      <c r="NV803" t="s">
        <v>374</v>
      </c>
      <c r="NW803" t="s">
        <v>374</v>
      </c>
      <c r="NX803" t="s">
        <v>374</v>
      </c>
      <c r="NY803">
        <v>26.875</v>
      </c>
      <c r="NZ803" t="s">
        <v>374</v>
      </c>
      <c r="OA803" t="s">
        <v>374</v>
      </c>
      <c r="OB803" t="s">
        <v>374</v>
      </c>
      <c r="OC803">
        <v>1.0163</v>
      </c>
      <c r="OD803" t="s">
        <v>374</v>
      </c>
      <c r="OE803" t="s">
        <v>374</v>
      </c>
      <c r="OF803" t="s">
        <v>374</v>
      </c>
      <c r="OG803" t="s">
        <v>374</v>
      </c>
      <c r="OH803">
        <v>14.75</v>
      </c>
      <c r="OI803" t="s">
        <v>374</v>
      </c>
      <c r="OJ803">
        <v>1.0937999999999999</v>
      </c>
      <c r="OK803">
        <v>3.5225999999999997</v>
      </c>
      <c r="OL803" t="s">
        <v>374</v>
      </c>
      <c r="OM803" t="s">
        <v>374</v>
      </c>
      <c r="ON803" t="s">
        <v>374</v>
      </c>
      <c r="OO803">
        <v>2.1947999999999999</v>
      </c>
      <c r="OP803" t="s">
        <v>374</v>
      </c>
      <c r="OQ803">
        <v>0.69920000000000004</v>
      </c>
      <c r="OR803" t="s">
        <v>374</v>
      </c>
      <c r="OS803">
        <v>26.1875</v>
      </c>
      <c r="OT803" t="s">
        <v>374</v>
      </c>
      <c r="OU803">
        <v>0.62109999999999999</v>
      </c>
      <c r="OV803">
        <v>1.0246999999999999</v>
      </c>
      <c r="OW803" t="s">
        <v>374</v>
      </c>
      <c r="OX803">
        <v>15.625</v>
      </c>
      <c r="OY803">
        <v>2.75</v>
      </c>
      <c r="OZ803">
        <v>31.081</v>
      </c>
      <c r="PA803">
        <v>12.5289</v>
      </c>
      <c r="PB803" t="s">
        <v>374</v>
      </c>
      <c r="PC803">
        <v>20.75</v>
      </c>
      <c r="PD803">
        <v>9.1562999999999999</v>
      </c>
      <c r="PE803">
        <v>11.7239</v>
      </c>
      <c r="PF803" t="s">
        <v>374</v>
      </c>
      <c r="PG803">
        <v>7.6879999999999997</v>
      </c>
      <c r="PH803" t="s">
        <v>374</v>
      </c>
      <c r="PI803" t="s">
        <v>374</v>
      </c>
      <c r="PJ803" t="s">
        <v>374</v>
      </c>
      <c r="PK803" t="s">
        <v>374</v>
      </c>
      <c r="PL803" t="s">
        <v>374</v>
      </c>
      <c r="PM803">
        <v>19.75</v>
      </c>
      <c r="PN803">
        <v>1.1875</v>
      </c>
      <c r="PO803" t="s">
        <v>374</v>
      </c>
      <c r="PP803" t="s">
        <v>374</v>
      </c>
      <c r="PQ803">
        <v>6.125</v>
      </c>
      <c r="PR803">
        <v>18.468800000000002</v>
      </c>
      <c r="PS803" t="s">
        <v>374</v>
      </c>
      <c r="PT803" t="s">
        <v>374</v>
      </c>
      <c r="PU803" t="s">
        <v>374</v>
      </c>
      <c r="PV803">
        <v>10.75</v>
      </c>
      <c r="PW803" t="s">
        <v>374</v>
      </c>
      <c r="PX803">
        <v>6.4062999999999999</v>
      </c>
      <c r="PY803">
        <v>4.2968999999999999</v>
      </c>
      <c r="PZ803">
        <v>0.85160000000000002</v>
      </c>
      <c r="QA803">
        <v>12.395</v>
      </c>
      <c r="QB803" t="s">
        <v>374</v>
      </c>
      <c r="QC803" t="s">
        <v>374</v>
      </c>
      <c r="QD803">
        <v>3.0468999999999999</v>
      </c>
      <c r="QE803">
        <v>19.469000000000001</v>
      </c>
      <c r="QF803" t="s">
        <v>374</v>
      </c>
      <c r="QG803" t="s">
        <v>374</v>
      </c>
      <c r="QH803" t="s">
        <v>374</v>
      </c>
      <c r="QI803" t="s">
        <v>374</v>
      </c>
      <c r="QJ803" t="s">
        <v>374</v>
      </c>
      <c r="QK803">
        <v>10.75</v>
      </c>
      <c r="QL803" t="s">
        <v>374</v>
      </c>
      <c r="QM803" t="s">
        <v>374</v>
      </c>
      <c r="QN803" t="s">
        <v>374</v>
      </c>
      <c r="QO803">
        <v>12.0282</v>
      </c>
      <c r="QP803">
        <v>1.9843999999999999</v>
      </c>
      <c r="QQ803" t="s">
        <v>374</v>
      </c>
      <c r="QR803">
        <v>3.891</v>
      </c>
      <c r="QS803">
        <v>26.375</v>
      </c>
      <c r="QT803">
        <v>10.150600000000001</v>
      </c>
      <c r="QU803" t="s">
        <v>374</v>
      </c>
      <c r="QV803" t="s">
        <v>374</v>
      </c>
      <c r="QW803">
        <v>4.0537000000000001</v>
      </c>
      <c r="QX803">
        <v>5.8440000000000003</v>
      </c>
      <c r="QY803" t="s">
        <v>374</v>
      </c>
      <c r="QZ803">
        <v>2.0968</v>
      </c>
      <c r="RA803">
        <v>6.1033999999999997</v>
      </c>
      <c r="RB803" t="s">
        <v>374</v>
      </c>
      <c r="RC803" t="s">
        <v>374</v>
      </c>
      <c r="RD803">
        <v>16.042000000000002</v>
      </c>
      <c r="RE803">
        <v>8.8073999999999995</v>
      </c>
      <c r="RF803" t="s">
        <v>374</v>
      </c>
      <c r="RG803" t="s">
        <v>374</v>
      </c>
      <c r="RH803">
        <v>5</v>
      </c>
      <c r="RI803">
        <v>12.537000000000001</v>
      </c>
      <c r="RJ803">
        <v>23.417000000000002</v>
      </c>
      <c r="RK803" t="s">
        <v>374</v>
      </c>
      <c r="RL803" t="s">
        <v>374</v>
      </c>
      <c r="RM803" t="s">
        <v>374</v>
      </c>
      <c r="RN803" t="s">
        <v>374</v>
      </c>
      <c r="RO803">
        <v>13.0625</v>
      </c>
      <c r="RP803">
        <v>22.125</v>
      </c>
      <c r="RQ803">
        <v>5.4218999999999999</v>
      </c>
      <c r="RR803">
        <v>45</v>
      </c>
      <c r="RS803" t="s">
        <v>374</v>
      </c>
      <c r="RT803" t="s">
        <v>374</v>
      </c>
      <c r="RU803">
        <v>5.1067999999999998</v>
      </c>
      <c r="RV803">
        <v>14.9063</v>
      </c>
      <c r="RW803" t="s">
        <v>374</v>
      </c>
      <c r="RX803" t="s">
        <v>374</v>
      </c>
      <c r="RY803" t="s">
        <v>374</v>
      </c>
      <c r="RZ803">
        <v>15.654400000000001</v>
      </c>
      <c r="SA803" t="s">
        <v>374</v>
      </c>
      <c r="SB803" t="s">
        <v>374</v>
      </c>
      <c r="SC803" t="s">
        <v>374</v>
      </c>
      <c r="SD803">
        <v>2.4792000000000001</v>
      </c>
      <c r="SE803">
        <v>14.6875</v>
      </c>
      <c r="SF803">
        <v>8.2082999999999995</v>
      </c>
      <c r="SG803">
        <v>36.8294</v>
      </c>
      <c r="SH803" t="s">
        <v>374</v>
      </c>
      <c r="SI803" t="s">
        <v>374</v>
      </c>
      <c r="SJ803" t="s">
        <v>374</v>
      </c>
      <c r="SK803">
        <v>5.4443999999999999</v>
      </c>
      <c r="SL803">
        <v>9.9062999999999999</v>
      </c>
      <c r="SM803" t="s">
        <v>374</v>
      </c>
      <c r="SN803" t="s">
        <v>374</v>
      </c>
    </row>
    <row r="804" spans="1:508" x14ac:dyDescent="0.3">
      <c r="A804">
        <f t="shared" si="12"/>
        <v>242</v>
      </c>
      <c r="B804" s="3">
        <v>33989</v>
      </c>
      <c r="C804" t="s">
        <v>374</v>
      </c>
      <c r="D804" t="s">
        <v>374</v>
      </c>
      <c r="E804" t="s">
        <v>374</v>
      </c>
      <c r="F804">
        <v>2.1429999999999998</v>
      </c>
      <c r="G804" t="s">
        <v>374</v>
      </c>
      <c r="H804" t="s">
        <v>374</v>
      </c>
      <c r="I804">
        <v>4.875</v>
      </c>
      <c r="J804">
        <v>6.0976999999999997</v>
      </c>
      <c r="K804" t="s">
        <v>374</v>
      </c>
      <c r="L804">
        <v>2.6579999999999999</v>
      </c>
      <c r="M804" t="s">
        <v>374</v>
      </c>
      <c r="N804">
        <v>11.764099999999999</v>
      </c>
      <c r="O804" t="s">
        <v>374</v>
      </c>
      <c r="P804" t="s">
        <v>374</v>
      </c>
      <c r="Q804">
        <v>6.0468999999999999</v>
      </c>
      <c r="R804" t="s">
        <v>374</v>
      </c>
      <c r="S804">
        <v>33.125</v>
      </c>
      <c r="T804" t="s">
        <v>374</v>
      </c>
      <c r="U804">
        <v>2.2332999999999998</v>
      </c>
      <c r="V804" t="s">
        <v>374</v>
      </c>
      <c r="W804">
        <v>201.87790000000001</v>
      </c>
      <c r="X804" t="s">
        <v>374</v>
      </c>
      <c r="Y804" t="s">
        <v>374</v>
      </c>
      <c r="Z804">
        <v>6.7187999999999999</v>
      </c>
      <c r="AA804" t="s">
        <v>374</v>
      </c>
      <c r="AB804" t="s">
        <v>374</v>
      </c>
      <c r="AC804" t="s">
        <v>374</v>
      </c>
      <c r="AD804">
        <v>4.25</v>
      </c>
      <c r="AE804" t="s">
        <v>374</v>
      </c>
      <c r="AF804" t="s">
        <v>374</v>
      </c>
      <c r="AG804" t="s">
        <v>374</v>
      </c>
      <c r="AH804">
        <v>1.1172</v>
      </c>
      <c r="AI804" t="s">
        <v>374</v>
      </c>
      <c r="AJ804" t="s">
        <v>374</v>
      </c>
      <c r="AK804" t="s">
        <v>374</v>
      </c>
      <c r="AL804">
        <v>8.4380000000000006</v>
      </c>
      <c r="AM804" t="s">
        <v>374</v>
      </c>
      <c r="AN804" t="s">
        <v>374</v>
      </c>
      <c r="AO804" t="s">
        <v>374</v>
      </c>
      <c r="AP804" t="s">
        <v>374</v>
      </c>
      <c r="AQ804" t="s">
        <v>374</v>
      </c>
      <c r="AR804" t="s">
        <v>374</v>
      </c>
      <c r="AS804">
        <v>15.185</v>
      </c>
      <c r="AT804" t="s">
        <v>374</v>
      </c>
      <c r="AU804">
        <v>8.1709999999999994</v>
      </c>
      <c r="AV804">
        <v>20.801400000000001</v>
      </c>
      <c r="AW804" t="s">
        <v>374</v>
      </c>
      <c r="AX804" t="s">
        <v>374</v>
      </c>
      <c r="AY804" t="s">
        <v>374</v>
      </c>
      <c r="AZ804" t="s">
        <v>374</v>
      </c>
      <c r="BA804">
        <v>15.583299999999999</v>
      </c>
      <c r="BB804" t="s">
        <v>374</v>
      </c>
      <c r="BC804" t="s">
        <v>374</v>
      </c>
      <c r="BD804" t="s">
        <v>374</v>
      </c>
      <c r="BE804">
        <v>13.0625</v>
      </c>
      <c r="BF804" t="s">
        <v>374</v>
      </c>
      <c r="BG804">
        <v>6.5175000000000001</v>
      </c>
      <c r="BH804">
        <v>18.5</v>
      </c>
      <c r="BI804">
        <v>18.312999999999999</v>
      </c>
      <c r="BJ804">
        <v>13.375</v>
      </c>
      <c r="BK804">
        <v>7.5488</v>
      </c>
      <c r="BL804">
        <v>1.4258999999999999</v>
      </c>
      <c r="BM804">
        <v>9.5630000000000006</v>
      </c>
      <c r="BN804">
        <v>4.0416999999999996</v>
      </c>
      <c r="BO804">
        <v>2.8355999999999999</v>
      </c>
      <c r="BP804">
        <v>1.075</v>
      </c>
      <c r="BQ804">
        <v>7.8174999999999999</v>
      </c>
      <c r="BR804" t="s">
        <v>374</v>
      </c>
      <c r="BS804">
        <v>18.875</v>
      </c>
      <c r="BT804" t="s">
        <v>374</v>
      </c>
      <c r="BU804">
        <v>2.1953</v>
      </c>
      <c r="BV804">
        <v>14.7525</v>
      </c>
      <c r="BW804" t="s">
        <v>374</v>
      </c>
      <c r="BX804" t="s">
        <v>374</v>
      </c>
      <c r="BY804">
        <v>5.25</v>
      </c>
      <c r="BZ804" t="s">
        <v>374</v>
      </c>
      <c r="CA804" t="s">
        <v>374</v>
      </c>
      <c r="CB804">
        <v>39.958799999999997</v>
      </c>
      <c r="CC804">
        <v>12.2559</v>
      </c>
      <c r="CD804" t="s">
        <v>374</v>
      </c>
      <c r="CE804">
        <v>7</v>
      </c>
      <c r="CF804" t="s">
        <v>374</v>
      </c>
      <c r="CG804" t="s">
        <v>374</v>
      </c>
      <c r="CH804" t="s">
        <v>374</v>
      </c>
      <c r="CI804" t="s">
        <v>374</v>
      </c>
      <c r="CJ804">
        <v>8.8437999999999999</v>
      </c>
      <c r="CK804" t="s">
        <v>374</v>
      </c>
      <c r="CL804" t="s">
        <v>374</v>
      </c>
      <c r="CM804" t="s">
        <v>374</v>
      </c>
      <c r="CN804">
        <v>1.8437999999999999</v>
      </c>
      <c r="CO804" t="s">
        <v>374</v>
      </c>
      <c r="CP804" t="s">
        <v>374</v>
      </c>
      <c r="CQ804">
        <v>2.4687999999999999</v>
      </c>
      <c r="CR804" t="s">
        <v>374</v>
      </c>
      <c r="CS804" t="s">
        <v>374</v>
      </c>
      <c r="CT804">
        <v>6.6666999999999996</v>
      </c>
      <c r="CU804">
        <v>16.3169</v>
      </c>
      <c r="CV804">
        <v>7.0468999999999999</v>
      </c>
      <c r="CW804">
        <v>11.531000000000001</v>
      </c>
      <c r="CX804">
        <v>20.583300000000001</v>
      </c>
      <c r="CY804">
        <v>2.4722</v>
      </c>
      <c r="CZ804" t="s">
        <v>374</v>
      </c>
      <c r="DA804" t="s">
        <v>374</v>
      </c>
      <c r="DB804">
        <v>10.359</v>
      </c>
      <c r="DC804">
        <v>18.875</v>
      </c>
      <c r="DD804" t="s">
        <v>374</v>
      </c>
      <c r="DE804">
        <v>18.686800000000002</v>
      </c>
      <c r="DF804" t="s">
        <v>374</v>
      </c>
      <c r="DG804">
        <v>1.3542000000000001</v>
      </c>
      <c r="DH804">
        <v>1.5</v>
      </c>
      <c r="DI804">
        <v>9.4337</v>
      </c>
      <c r="DJ804" t="s">
        <v>374</v>
      </c>
      <c r="DK804" t="s">
        <v>374</v>
      </c>
      <c r="DL804">
        <v>19.141400000000001</v>
      </c>
      <c r="DM804" t="s">
        <v>374</v>
      </c>
      <c r="DN804" t="s">
        <v>374</v>
      </c>
      <c r="DO804" t="s">
        <v>374</v>
      </c>
      <c r="DP804">
        <v>1.2325999999999999</v>
      </c>
      <c r="DQ804" t="s">
        <v>374</v>
      </c>
      <c r="DR804">
        <v>9.3330000000000002</v>
      </c>
      <c r="DS804">
        <v>13.6111</v>
      </c>
      <c r="DT804" t="s">
        <v>374</v>
      </c>
      <c r="DU804" t="s">
        <v>374</v>
      </c>
      <c r="DV804" t="s">
        <v>374</v>
      </c>
      <c r="DW804">
        <v>11.4072</v>
      </c>
      <c r="DX804">
        <v>17.218800000000002</v>
      </c>
      <c r="DY804" t="s">
        <v>374</v>
      </c>
      <c r="DZ804">
        <v>19.8125</v>
      </c>
      <c r="EA804" t="s">
        <v>374</v>
      </c>
      <c r="EB804">
        <v>25.195499999999999</v>
      </c>
      <c r="EC804">
        <v>7.75</v>
      </c>
      <c r="ED804" t="s">
        <v>374</v>
      </c>
      <c r="EE804" t="s">
        <v>374</v>
      </c>
      <c r="EF804" t="s">
        <v>374</v>
      </c>
      <c r="EG804" t="s">
        <v>374</v>
      </c>
      <c r="EH804">
        <v>1.3441000000000001</v>
      </c>
      <c r="EI804">
        <v>14.677199999999999</v>
      </c>
      <c r="EJ804" t="s">
        <v>374</v>
      </c>
      <c r="EK804" t="s">
        <v>374</v>
      </c>
      <c r="EL804" t="s">
        <v>374</v>
      </c>
      <c r="EM804" t="s">
        <v>374</v>
      </c>
      <c r="EN804" t="s">
        <v>374</v>
      </c>
      <c r="EO804">
        <v>7.8048000000000002</v>
      </c>
      <c r="EP804" t="s">
        <v>374</v>
      </c>
      <c r="EQ804">
        <v>8.3998000000000008</v>
      </c>
      <c r="ER804" t="s">
        <v>374</v>
      </c>
      <c r="ES804">
        <v>33.375</v>
      </c>
      <c r="ET804">
        <v>31.220700000000001</v>
      </c>
      <c r="EU804" t="s">
        <v>374</v>
      </c>
      <c r="EV804" t="s">
        <v>374</v>
      </c>
      <c r="EW804" t="s">
        <v>374</v>
      </c>
      <c r="EX804">
        <v>5.7031000000000001</v>
      </c>
      <c r="EY804" t="s">
        <v>374</v>
      </c>
      <c r="EZ804">
        <v>4.75</v>
      </c>
      <c r="FA804">
        <v>32.625</v>
      </c>
      <c r="FB804">
        <v>5.3490000000000002</v>
      </c>
      <c r="FC804">
        <v>21.8125</v>
      </c>
      <c r="FD804" t="s">
        <v>374</v>
      </c>
      <c r="FE804" t="s">
        <v>374</v>
      </c>
      <c r="FF804">
        <v>13.25</v>
      </c>
      <c r="FG804">
        <v>3.4687999999999999</v>
      </c>
      <c r="FH804" t="s">
        <v>374</v>
      </c>
      <c r="FI804" t="s">
        <v>374</v>
      </c>
      <c r="FJ804">
        <v>26.75</v>
      </c>
      <c r="FK804" t="s">
        <v>374</v>
      </c>
      <c r="FL804" t="s">
        <v>374</v>
      </c>
      <c r="FM804">
        <v>8.6227999999999998</v>
      </c>
      <c r="FN804">
        <v>33.625</v>
      </c>
      <c r="FO804">
        <v>32.125</v>
      </c>
      <c r="FP804" t="s">
        <v>374</v>
      </c>
      <c r="FQ804" t="s">
        <v>374</v>
      </c>
      <c r="FR804">
        <v>1.0234000000000001</v>
      </c>
      <c r="FS804" t="s">
        <v>374</v>
      </c>
      <c r="FT804" t="s">
        <v>374</v>
      </c>
      <c r="FU804">
        <v>14.8729</v>
      </c>
      <c r="FV804" t="s">
        <v>374</v>
      </c>
      <c r="FW804">
        <v>0.625</v>
      </c>
      <c r="FX804" t="s">
        <v>374</v>
      </c>
      <c r="FY804" t="s">
        <v>374</v>
      </c>
      <c r="FZ804" t="s">
        <v>374</v>
      </c>
      <c r="GA804">
        <v>14.3125</v>
      </c>
      <c r="GB804" t="s">
        <v>374</v>
      </c>
      <c r="GC804" t="s">
        <v>374</v>
      </c>
      <c r="GD804" t="s">
        <v>374</v>
      </c>
      <c r="GE804">
        <v>1.4074</v>
      </c>
      <c r="GF804">
        <v>10.172800000000001</v>
      </c>
      <c r="GG804" t="s">
        <v>374</v>
      </c>
      <c r="GH804" t="s">
        <v>374</v>
      </c>
      <c r="GI804" t="s">
        <v>374</v>
      </c>
      <c r="GJ804">
        <v>6.0324999999999998</v>
      </c>
      <c r="GK804" t="s">
        <v>374</v>
      </c>
      <c r="GL804" t="s">
        <v>374</v>
      </c>
      <c r="GM804" t="s">
        <v>374</v>
      </c>
      <c r="GN804">
        <v>25.625</v>
      </c>
      <c r="GO804" t="s">
        <v>374</v>
      </c>
      <c r="GP804" t="s">
        <v>374</v>
      </c>
      <c r="GQ804" t="s">
        <v>374</v>
      </c>
      <c r="GR804">
        <v>14.125</v>
      </c>
      <c r="GS804">
        <v>6.6185999999999998</v>
      </c>
      <c r="GT804">
        <v>0.57809999999999995</v>
      </c>
      <c r="GU804">
        <v>13.847899999999999</v>
      </c>
      <c r="GV804">
        <v>11.006399999999999</v>
      </c>
      <c r="GW804">
        <v>10.535</v>
      </c>
      <c r="GX804" t="s">
        <v>374</v>
      </c>
      <c r="GY804" t="s">
        <v>374</v>
      </c>
      <c r="GZ804" t="s">
        <v>374</v>
      </c>
      <c r="HA804">
        <v>23</v>
      </c>
      <c r="HB804" t="s">
        <v>374</v>
      </c>
      <c r="HC804">
        <v>5.1295999999999999</v>
      </c>
      <c r="HD804" t="s">
        <v>374</v>
      </c>
      <c r="HE804" t="s">
        <v>374</v>
      </c>
      <c r="HF804">
        <v>29.75</v>
      </c>
      <c r="HG804">
        <v>6.3733000000000004</v>
      </c>
      <c r="HH804" t="s">
        <v>374</v>
      </c>
      <c r="HI804">
        <v>9.9992999999999999</v>
      </c>
      <c r="HJ804" t="s">
        <v>374</v>
      </c>
      <c r="HK804" t="s">
        <v>374</v>
      </c>
      <c r="HL804">
        <v>10.792</v>
      </c>
      <c r="HM804">
        <v>14.666700000000001</v>
      </c>
      <c r="HN804" t="s">
        <v>374</v>
      </c>
      <c r="HO804" t="s">
        <v>374</v>
      </c>
      <c r="HP804" t="s">
        <v>374</v>
      </c>
      <c r="HQ804" t="s">
        <v>374</v>
      </c>
      <c r="HR804">
        <v>4.7187999999999999</v>
      </c>
      <c r="HS804">
        <v>0.65629999999999999</v>
      </c>
      <c r="HT804">
        <v>14.1313</v>
      </c>
      <c r="HU804">
        <v>4.0956000000000001</v>
      </c>
      <c r="HV804" t="s">
        <v>374</v>
      </c>
      <c r="HW804">
        <v>3.1278999999999999</v>
      </c>
      <c r="HX804">
        <v>9.5</v>
      </c>
      <c r="HY804">
        <v>2.9531000000000001</v>
      </c>
      <c r="HZ804" t="s">
        <v>374</v>
      </c>
      <c r="IA804">
        <v>7.5487000000000002</v>
      </c>
      <c r="IB804">
        <v>11.7188</v>
      </c>
      <c r="IC804">
        <v>7.08</v>
      </c>
      <c r="ID804">
        <v>11.7188</v>
      </c>
      <c r="IE804" t="s">
        <v>374</v>
      </c>
      <c r="IF804">
        <v>1.9687999999999999</v>
      </c>
      <c r="IG804">
        <v>4.7900999999999998</v>
      </c>
      <c r="IH804">
        <v>35.5</v>
      </c>
      <c r="II804" t="s">
        <v>374</v>
      </c>
      <c r="IJ804" t="s">
        <v>374</v>
      </c>
      <c r="IK804" t="s">
        <v>374</v>
      </c>
      <c r="IL804">
        <v>3.5194999999999999</v>
      </c>
      <c r="IM804" t="s">
        <v>374</v>
      </c>
      <c r="IN804">
        <v>30.4998</v>
      </c>
      <c r="IO804">
        <v>11.583299999999999</v>
      </c>
      <c r="IP804" t="s">
        <v>374</v>
      </c>
      <c r="IQ804" t="s">
        <v>374</v>
      </c>
      <c r="IR804">
        <v>8.5139999999999993</v>
      </c>
      <c r="IS804" t="s">
        <v>374</v>
      </c>
      <c r="IT804" t="s">
        <v>374</v>
      </c>
      <c r="IU804" t="s">
        <v>374</v>
      </c>
      <c r="IV804">
        <v>8.25</v>
      </c>
      <c r="IW804" t="s">
        <v>374</v>
      </c>
      <c r="IX804">
        <v>6.9062999999999999</v>
      </c>
      <c r="IY804">
        <v>6.3125</v>
      </c>
      <c r="IZ804">
        <v>4.0396999999999998</v>
      </c>
      <c r="JA804">
        <v>1.5</v>
      </c>
      <c r="JB804">
        <v>11.4375</v>
      </c>
      <c r="JC804" t="s">
        <v>374</v>
      </c>
      <c r="JD804">
        <v>13.458299999999999</v>
      </c>
      <c r="JE804" t="s">
        <v>374</v>
      </c>
      <c r="JF804">
        <v>30.625</v>
      </c>
      <c r="JG804">
        <v>9.75</v>
      </c>
      <c r="JH804" t="s">
        <v>374</v>
      </c>
      <c r="JI804" t="s">
        <v>374</v>
      </c>
      <c r="JJ804">
        <v>7.1666999999999996</v>
      </c>
      <c r="JK804">
        <v>3.0937999999999999</v>
      </c>
      <c r="JL804">
        <v>28.622499999999999</v>
      </c>
      <c r="JM804" t="s">
        <v>374</v>
      </c>
      <c r="JN804" t="s">
        <v>374</v>
      </c>
      <c r="JO804">
        <v>10.4375</v>
      </c>
      <c r="JP804">
        <v>2.1093999999999999</v>
      </c>
      <c r="JQ804">
        <v>4.0156000000000001</v>
      </c>
      <c r="JR804">
        <v>0.53969999999999996</v>
      </c>
      <c r="JS804">
        <v>9.4687999999999999</v>
      </c>
      <c r="JT804">
        <v>13.3832</v>
      </c>
      <c r="JU804" t="s">
        <v>374</v>
      </c>
      <c r="JV804">
        <v>8.75</v>
      </c>
      <c r="JW804">
        <v>3.4287000000000001</v>
      </c>
      <c r="JX804" t="s">
        <v>374</v>
      </c>
      <c r="JY804">
        <v>7.2952000000000004</v>
      </c>
      <c r="JZ804">
        <v>8.625</v>
      </c>
      <c r="KA804" t="s">
        <v>374</v>
      </c>
      <c r="KB804">
        <v>14.6563</v>
      </c>
      <c r="KC804" t="s">
        <v>374</v>
      </c>
      <c r="KD804">
        <v>18.343800000000002</v>
      </c>
      <c r="KE804" t="s">
        <v>374</v>
      </c>
      <c r="KF804">
        <v>1.6640999999999999</v>
      </c>
      <c r="KG804">
        <v>5.3333000000000004</v>
      </c>
      <c r="KH804">
        <v>3.7037</v>
      </c>
      <c r="KI804" t="s">
        <v>374</v>
      </c>
      <c r="KJ804" t="s">
        <v>374</v>
      </c>
      <c r="KK804" t="s">
        <v>374</v>
      </c>
      <c r="KL804" t="s">
        <v>374</v>
      </c>
      <c r="KM804">
        <v>10.3125</v>
      </c>
      <c r="KN804" t="s">
        <v>374</v>
      </c>
      <c r="KO804" t="s">
        <v>374</v>
      </c>
      <c r="KP804" t="s">
        <v>374</v>
      </c>
      <c r="KQ804">
        <v>13.6777</v>
      </c>
      <c r="KR804">
        <v>12.281000000000001</v>
      </c>
      <c r="KS804" t="s">
        <v>374</v>
      </c>
      <c r="KT804" t="s">
        <v>374</v>
      </c>
      <c r="KU804" t="s">
        <v>374</v>
      </c>
      <c r="KV804" t="s">
        <v>374</v>
      </c>
      <c r="KW804">
        <v>5.5391000000000004</v>
      </c>
      <c r="KX804" t="s">
        <v>374</v>
      </c>
      <c r="KY804">
        <v>6.0625</v>
      </c>
      <c r="KZ804" t="s">
        <v>374</v>
      </c>
      <c r="LA804" t="s">
        <v>374</v>
      </c>
      <c r="LB804" t="s">
        <v>374</v>
      </c>
      <c r="LC804" t="s">
        <v>374</v>
      </c>
      <c r="LD804">
        <v>15.291700000000001</v>
      </c>
      <c r="LE804">
        <v>23.635999999999999</v>
      </c>
      <c r="LF804">
        <v>8.5999999999999993E-2</v>
      </c>
      <c r="LG804">
        <v>5.4393000000000002</v>
      </c>
      <c r="LH804" t="s">
        <v>374</v>
      </c>
      <c r="LI804" t="s">
        <v>374</v>
      </c>
      <c r="LJ804">
        <v>19.520700000000001</v>
      </c>
      <c r="LK804">
        <v>5.0841000000000003</v>
      </c>
      <c r="LL804" t="s">
        <v>374</v>
      </c>
      <c r="LM804" t="s">
        <v>374</v>
      </c>
      <c r="LN804">
        <v>2.7617000000000003</v>
      </c>
      <c r="LO804">
        <v>36.961500000000001</v>
      </c>
      <c r="LP804" t="s">
        <v>374</v>
      </c>
      <c r="LQ804" t="s">
        <v>374</v>
      </c>
      <c r="LR804" t="s">
        <v>374</v>
      </c>
      <c r="LS804">
        <v>1.7187999999999999</v>
      </c>
      <c r="LT804" t="s">
        <v>374</v>
      </c>
      <c r="LU804" t="s">
        <v>374</v>
      </c>
      <c r="LV804" t="s">
        <v>374</v>
      </c>
      <c r="LW804" t="s">
        <v>374</v>
      </c>
      <c r="LX804">
        <v>18.5</v>
      </c>
      <c r="LY804">
        <v>30.746700000000001</v>
      </c>
      <c r="LZ804" t="s">
        <v>374</v>
      </c>
      <c r="MA804">
        <v>5.2804000000000002</v>
      </c>
      <c r="MB804">
        <v>2.6328</v>
      </c>
      <c r="MC804">
        <v>1.5625</v>
      </c>
      <c r="MD804" t="s">
        <v>374</v>
      </c>
      <c r="ME804">
        <v>15.422000000000001</v>
      </c>
      <c r="MF804" t="s">
        <v>374</v>
      </c>
      <c r="MG804" t="s">
        <v>374</v>
      </c>
      <c r="MH804" t="s">
        <v>374</v>
      </c>
      <c r="MI804">
        <v>20.25</v>
      </c>
      <c r="MJ804" t="s">
        <v>374</v>
      </c>
      <c r="MK804">
        <v>10.6875</v>
      </c>
      <c r="ML804">
        <v>9.7969000000000008</v>
      </c>
      <c r="MM804" t="s">
        <v>374</v>
      </c>
      <c r="MN804" t="s">
        <v>374</v>
      </c>
      <c r="MO804" t="s">
        <v>374</v>
      </c>
      <c r="MP804" t="s">
        <v>374</v>
      </c>
      <c r="MQ804" t="s">
        <v>374</v>
      </c>
      <c r="MR804" t="s">
        <v>374</v>
      </c>
      <c r="MS804">
        <v>2.6667000000000001</v>
      </c>
      <c r="MT804">
        <v>4.1311</v>
      </c>
      <c r="MU804">
        <v>5.2968999999999999</v>
      </c>
      <c r="MV804" t="s">
        <v>374</v>
      </c>
      <c r="MW804" t="s">
        <v>374</v>
      </c>
      <c r="MX804">
        <v>8.3333999999999993</v>
      </c>
      <c r="MY804" t="s">
        <v>374</v>
      </c>
      <c r="MZ804">
        <v>2.0777000000000001</v>
      </c>
      <c r="NA804">
        <v>0.86419999999999997</v>
      </c>
      <c r="NB804">
        <v>4.9812000000000003</v>
      </c>
      <c r="NC804">
        <v>12.0054</v>
      </c>
      <c r="ND804">
        <v>15.5</v>
      </c>
      <c r="NE804" t="s">
        <v>374</v>
      </c>
      <c r="NF804">
        <v>5.2916999999999996</v>
      </c>
      <c r="NG804" t="s">
        <v>374</v>
      </c>
      <c r="NH804">
        <v>12.375</v>
      </c>
      <c r="NI804">
        <v>2.8228999999999997</v>
      </c>
      <c r="NJ804">
        <v>9.2592999999999996</v>
      </c>
      <c r="NK804">
        <v>3.8281000000000001</v>
      </c>
      <c r="NL804" t="s">
        <v>374</v>
      </c>
      <c r="NM804">
        <v>10.875</v>
      </c>
      <c r="NN804" t="s">
        <v>374</v>
      </c>
      <c r="NO804" t="s">
        <v>374</v>
      </c>
      <c r="NP804">
        <v>30.875</v>
      </c>
      <c r="NQ804" t="s">
        <v>374</v>
      </c>
      <c r="NR804">
        <v>20.125</v>
      </c>
      <c r="NS804">
        <v>15.468999999999999</v>
      </c>
      <c r="NT804">
        <v>12.7591</v>
      </c>
      <c r="NU804" t="s">
        <v>374</v>
      </c>
      <c r="NV804" t="s">
        <v>374</v>
      </c>
      <c r="NW804" t="s">
        <v>374</v>
      </c>
      <c r="NX804" t="s">
        <v>374</v>
      </c>
      <c r="NY804">
        <v>26</v>
      </c>
      <c r="NZ804" t="s">
        <v>374</v>
      </c>
      <c r="OA804" t="s">
        <v>374</v>
      </c>
      <c r="OB804" t="s">
        <v>374</v>
      </c>
      <c r="OC804">
        <v>0.99719999999999998</v>
      </c>
      <c r="OD804" t="s">
        <v>374</v>
      </c>
      <c r="OE804" t="s">
        <v>374</v>
      </c>
      <c r="OF804" t="s">
        <v>374</v>
      </c>
      <c r="OG804" t="s">
        <v>374</v>
      </c>
      <c r="OH804">
        <v>13.75</v>
      </c>
      <c r="OI804" t="s">
        <v>374</v>
      </c>
      <c r="OJ804">
        <v>1.0832999999999999</v>
      </c>
      <c r="OK804">
        <v>3.3580000000000001</v>
      </c>
      <c r="OL804" t="s">
        <v>374</v>
      </c>
      <c r="OM804" t="s">
        <v>374</v>
      </c>
      <c r="ON804" t="s">
        <v>374</v>
      </c>
      <c r="OO804">
        <v>2.1947999999999999</v>
      </c>
      <c r="OP804" t="s">
        <v>374</v>
      </c>
      <c r="OQ804">
        <v>0.69140000000000001</v>
      </c>
      <c r="OR804" t="s">
        <v>374</v>
      </c>
      <c r="OS804">
        <v>25.6875</v>
      </c>
      <c r="OT804" t="s">
        <v>374</v>
      </c>
      <c r="OU804">
        <v>0.60740000000000005</v>
      </c>
      <c r="OV804">
        <v>1.0246999999999999</v>
      </c>
      <c r="OW804" t="s">
        <v>374</v>
      </c>
      <c r="OX804">
        <v>15.375</v>
      </c>
      <c r="OY804">
        <v>2.5310000000000001</v>
      </c>
      <c r="OZ804">
        <v>30.684999999999999</v>
      </c>
      <c r="PA804">
        <v>12.556799999999999</v>
      </c>
      <c r="PB804" t="s">
        <v>374</v>
      </c>
      <c r="PC804">
        <v>21</v>
      </c>
      <c r="PD804">
        <v>8.5</v>
      </c>
      <c r="PE804">
        <v>11.762</v>
      </c>
      <c r="PF804" t="s">
        <v>374</v>
      </c>
      <c r="PG804">
        <v>7.609</v>
      </c>
      <c r="PH804" t="s">
        <v>374</v>
      </c>
      <c r="PI804" t="s">
        <v>374</v>
      </c>
      <c r="PJ804" t="s">
        <v>374</v>
      </c>
      <c r="PK804" t="s">
        <v>374</v>
      </c>
      <c r="PL804" t="s">
        <v>374</v>
      </c>
      <c r="PM804">
        <v>19.75</v>
      </c>
      <c r="PN804">
        <v>1.2082999999999999</v>
      </c>
      <c r="PO804" t="s">
        <v>374</v>
      </c>
      <c r="PP804" t="s">
        <v>374</v>
      </c>
      <c r="PQ804">
        <v>5.9375</v>
      </c>
      <c r="PR804">
        <v>18.031300000000002</v>
      </c>
      <c r="PS804" t="s">
        <v>374</v>
      </c>
      <c r="PT804" t="s">
        <v>374</v>
      </c>
      <c r="PU804" t="s">
        <v>374</v>
      </c>
      <c r="PV804">
        <v>10.5</v>
      </c>
      <c r="PW804" t="s">
        <v>374</v>
      </c>
      <c r="PX804">
        <v>6.4791999999999996</v>
      </c>
      <c r="PY804">
        <v>4.3125</v>
      </c>
      <c r="PZ804">
        <v>0.83589999999999998</v>
      </c>
      <c r="QA804">
        <v>12.587</v>
      </c>
      <c r="QB804" t="s">
        <v>374</v>
      </c>
      <c r="QC804" t="s">
        <v>374</v>
      </c>
      <c r="QD804">
        <v>3.0156000000000001</v>
      </c>
      <c r="QE804">
        <v>19.280999999999999</v>
      </c>
      <c r="QF804" t="s">
        <v>374</v>
      </c>
      <c r="QG804" t="s">
        <v>374</v>
      </c>
      <c r="QH804" t="s">
        <v>374</v>
      </c>
      <c r="QI804" t="s">
        <v>374</v>
      </c>
      <c r="QJ804" t="s">
        <v>374</v>
      </c>
      <c r="QK804">
        <v>10.5</v>
      </c>
      <c r="QL804" t="s">
        <v>374</v>
      </c>
      <c r="QM804" t="s">
        <v>374</v>
      </c>
      <c r="QN804" t="s">
        <v>374</v>
      </c>
      <c r="QO804">
        <v>12.086</v>
      </c>
      <c r="QP804">
        <v>1.9531000000000001</v>
      </c>
      <c r="QQ804" t="s">
        <v>374</v>
      </c>
      <c r="QR804">
        <v>3.9609999999999999</v>
      </c>
      <c r="QS804">
        <v>26</v>
      </c>
      <c r="QT804">
        <v>10.045299999999999</v>
      </c>
      <c r="QU804" t="s">
        <v>374</v>
      </c>
      <c r="QV804" t="s">
        <v>374</v>
      </c>
      <c r="QW804">
        <v>4.0537000000000001</v>
      </c>
      <c r="QX804">
        <v>5.8440000000000003</v>
      </c>
      <c r="QY804" t="s">
        <v>374</v>
      </c>
      <c r="QZ804">
        <v>2.0968</v>
      </c>
      <c r="RA804">
        <v>6.1622000000000003</v>
      </c>
      <c r="RB804" t="s">
        <v>374</v>
      </c>
      <c r="RC804" t="s">
        <v>374</v>
      </c>
      <c r="RD804">
        <v>16.082999999999998</v>
      </c>
      <c r="RE804">
        <v>8.8073999999999995</v>
      </c>
      <c r="RF804" t="s">
        <v>374</v>
      </c>
      <c r="RG804" t="s">
        <v>374</v>
      </c>
      <c r="RH804">
        <v>5</v>
      </c>
      <c r="RI804">
        <v>12.537000000000001</v>
      </c>
      <c r="RJ804">
        <v>22.968800000000002</v>
      </c>
      <c r="RK804" t="s">
        <v>374</v>
      </c>
      <c r="RL804" t="s">
        <v>374</v>
      </c>
      <c r="RM804" t="s">
        <v>374</v>
      </c>
      <c r="RN804" t="s">
        <v>374</v>
      </c>
      <c r="RO804">
        <v>12.9375</v>
      </c>
      <c r="RP804">
        <v>22.25</v>
      </c>
      <c r="RQ804">
        <v>5.375</v>
      </c>
      <c r="RR804">
        <v>45.375</v>
      </c>
      <c r="RS804" t="s">
        <v>374</v>
      </c>
      <c r="RT804" t="s">
        <v>374</v>
      </c>
      <c r="RU804">
        <v>5.1067999999999998</v>
      </c>
      <c r="RV804">
        <v>14.9375</v>
      </c>
      <c r="RW804" t="s">
        <v>374</v>
      </c>
      <c r="RX804" t="s">
        <v>374</v>
      </c>
      <c r="RY804" t="s">
        <v>374</v>
      </c>
      <c r="RZ804">
        <v>15.4497</v>
      </c>
      <c r="SA804" t="s">
        <v>374</v>
      </c>
      <c r="SB804" t="s">
        <v>374</v>
      </c>
      <c r="SC804" t="s">
        <v>374</v>
      </c>
      <c r="SD804">
        <v>2.5</v>
      </c>
      <c r="SE804">
        <v>14.625</v>
      </c>
      <c r="SF804">
        <v>8.3332999999999995</v>
      </c>
      <c r="SG804">
        <v>36.500100000000003</v>
      </c>
      <c r="SH804" t="s">
        <v>374</v>
      </c>
      <c r="SI804" t="s">
        <v>374</v>
      </c>
      <c r="SJ804" t="s">
        <v>374</v>
      </c>
      <c r="SK804">
        <v>5.5556000000000001</v>
      </c>
      <c r="SL804">
        <v>9.9062999999999999</v>
      </c>
      <c r="SM804" t="s">
        <v>374</v>
      </c>
      <c r="SN804" t="s">
        <v>374</v>
      </c>
    </row>
    <row r="805" spans="1:508" x14ac:dyDescent="0.3">
      <c r="A805">
        <f t="shared" si="12"/>
        <v>242</v>
      </c>
      <c r="B805" s="3">
        <v>33990</v>
      </c>
      <c r="C805" t="s">
        <v>374</v>
      </c>
      <c r="D805" t="s">
        <v>374</v>
      </c>
      <c r="E805" t="s">
        <v>374</v>
      </c>
      <c r="F805">
        <v>2.1429999999999998</v>
      </c>
      <c r="G805" t="s">
        <v>374</v>
      </c>
      <c r="H805" t="s">
        <v>374</v>
      </c>
      <c r="I805">
        <v>5.25</v>
      </c>
      <c r="J805">
        <v>6.2096</v>
      </c>
      <c r="K805" t="s">
        <v>374</v>
      </c>
      <c r="L805">
        <v>2.7930000000000001</v>
      </c>
      <c r="M805" t="s">
        <v>374</v>
      </c>
      <c r="N805">
        <v>11.978999999999999</v>
      </c>
      <c r="O805" t="s">
        <v>374</v>
      </c>
      <c r="P805" t="s">
        <v>374</v>
      </c>
      <c r="Q805">
        <v>5.9062999999999999</v>
      </c>
      <c r="R805" t="s">
        <v>374</v>
      </c>
      <c r="S805">
        <v>33.5</v>
      </c>
      <c r="T805" t="s">
        <v>374</v>
      </c>
      <c r="U805">
        <v>2.2250000000000001</v>
      </c>
      <c r="V805" t="s">
        <v>374</v>
      </c>
      <c r="W805">
        <v>200.7748</v>
      </c>
      <c r="X805" t="s">
        <v>374</v>
      </c>
      <c r="Y805" t="s">
        <v>374</v>
      </c>
      <c r="Z805">
        <v>6.625</v>
      </c>
      <c r="AA805" t="s">
        <v>374</v>
      </c>
      <c r="AB805" t="s">
        <v>374</v>
      </c>
      <c r="AC805" t="s">
        <v>374</v>
      </c>
      <c r="AD805">
        <v>4.25</v>
      </c>
      <c r="AE805" t="s">
        <v>374</v>
      </c>
      <c r="AF805" t="s">
        <v>374</v>
      </c>
      <c r="AG805" t="s">
        <v>374</v>
      </c>
      <c r="AH805">
        <v>1.1562999999999999</v>
      </c>
      <c r="AI805" t="s">
        <v>374</v>
      </c>
      <c r="AJ805" t="s">
        <v>374</v>
      </c>
      <c r="AK805" t="s">
        <v>374</v>
      </c>
      <c r="AL805">
        <v>8.516</v>
      </c>
      <c r="AM805" t="s">
        <v>374</v>
      </c>
      <c r="AN805" t="s">
        <v>374</v>
      </c>
      <c r="AO805" t="s">
        <v>374</v>
      </c>
      <c r="AP805" t="s">
        <v>374</v>
      </c>
      <c r="AQ805" t="s">
        <v>374</v>
      </c>
      <c r="AR805" t="s">
        <v>374</v>
      </c>
      <c r="AS805">
        <v>15.111000000000001</v>
      </c>
      <c r="AT805" t="s">
        <v>374</v>
      </c>
      <c r="AU805">
        <v>8.3873999999999995</v>
      </c>
      <c r="AV805">
        <v>20.801400000000001</v>
      </c>
      <c r="AW805" t="s">
        <v>374</v>
      </c>
      <c r="AX805" t="s">
        <v>374</v>
      </c>
      <c r="AY805" t="s">
        <v>374</v>
      </c>
      <c r="AZ805" t="s">
        <v>374</v>
      </c>
      <c r="BA805">
        <v>15.666700000000001</v>
      </c>
      <c r="BB805" t="s">
        <v>374</v>
      </c>
      <c r="BC805" t="s">
        <v>374</v>
      </c>
      <c r="BD805" t="s">
        <v>374</v>
      </c>
      <c r="BE805">
        <v>12.9375</v>
      </c>
      <c r="BF805" t="s">
        <v>374</v>
      </c>
      <c r="BG805">
        <v>6.4535999999999998</v>
      </c>
      <c r="BH805">
        <v>17.75</v>
      </c>
      <c r="BI805">
        <v>18.125</v>
      </c>
      <c r="BJ805">
        <v>13.4063</v>
      </c>
      <c r="BK805">
        <v>7.5488</v>
      </c>
      <c r="BL805">
        <v>1.4119999999999999</v>
      </c>
      <c r="BM805">
        <v>9.766</v>
      </c>
      <c r="BN805">
        <v>4.0556000000000001</v>
      </c>
      <c r="BO805">
        <v>2.8666999999999998</v>
      </c>
      <c r="BP805">
        <v>1.113</v>
      </c>
      <c r="BQ805">
        <v>7.7180999999999997</v>
      </c>
      <c r="BR805" t="s">
        <v>374</v>
      </c>
      <c r="BS805">
        <v>18.5</v>
      </c>
      <c r="BT805" t="s">
        <v>374</v>
      </c>
      <c r="BU805">
        <v>2.2187999999999999</v>
      </c>
      <c r="BV805">
        <v>14.4551</v>
      </c>
      <c r="BW805" t="s">
        <v>374</v>
      </c>
      <c r="BX805" t="s">
        <v>374</v>
      </c>
      <c r="BY805">
        <v>5.2812999999999999</v>
      </c>
      <c r="BZ805" t="s">
        <v>374</v>
      </c>
      <c r="CA805" t="s">
        <v>374</v>
      </c>
      <c r="CB805">
        <v>39.958799999999997</v>
      </c>
      <c r="CC805">
        <v>12.1586</v>
      </c>
      <c r="CD805" t="s">
        <v>374</v>
      </c>
      <c r="CE805">
        <v>6.8125</v>
      </c>
      <c r="CF805" t="s">
        <v>374</v>
      </c>
      <c r="CG805" t="s">
        <v>374</v>
      </c>
      <c r="CH805" t="s">
        <v>374</v>
      </c>
      <c r="CI805" t="s">
        <v>374</v>
      </c>
      <c r="CJ805">
        <v>8.6875</v>
      </c>
      <c r="CK805" t="s">
        <v>374</v>
      </c>
      <c r="CL805" t="s">
        <v>374</v>
      </c>
      <c r="CM805" t="s">
        <v>374</v>
      </c>
      <c r="CN805">
        <v>1.8047</v>
      </c>
      <c r="CO805" t="s">
        <v>374</v>
      </c>
      <c r="CP805" t="s">
        <v>374</v>
      </c>
      <c r="CQ805">
        <v>2.5103999999999997</v>
      </c>
      <c r="CR805" t="s">
        <v>374</v>
      </c>
      <c r="CS805" t="s">
        <v>374</v>
      </c>
      <c r="CT805">
        <v>6.6388999999999996</v>
      </c>
      <c r="CU805">
        <v>16.1798</v>
      </c>
      <c r="CV805">
        <v>6.9375</v>
      </c>
      <c r="CW805">
        <v>11.563000000000001</v>
      </c>
      <c r="CX805">
        <v>20.083300000000001</v>
      </c>
      <c r="CY805">
        <v>2.4443999999999999</v>
      </c>
      <c r="CZ805" t="s">
        <v>374</v>
      </c>
      <c r="DA805" t="s">
        <v>374</v>
      </c>
      <c r="DB805">
        <v>10.172000000000001</v>
      </c>
      <c r="DC805">
        <v>18.875</v>
      </c>
      <c r="DD805" t="s">
        <v>374</v>
      </c>
      <c r="DE805">
        <v>18.788399999999999</v>
      </c>
      <c r="DF805" t="s">
        <v>374</v>
      </c>
      <c r="DG805">
        <v>1.3854</v>
      </c>
      <c r="DH805">
        <v>1.6875</v>
      </c>
      <c r="DI805">
        <v>9.4337</v>
      </c>
      <c r="DJ805" t="s">
        <v>374</v>
      </c>
      <c r="DK805" t="s">
        <v>374</v>
      </c>
      <c r="DL805">
        <v>19.260999999999999</v>
      </c>
      <c r="DM805" t="s">
        <v>374</v>
      </c>
      <c r="DN805" t="s">
        <v>374</v>
      </c>
      <c r="DO805" t="s">
        <v>374</v>
      </c>
      <c r="DP805">
        <v>1.2847</v>
      </c>
      <c r="DQ805" t="s">
        <v>374</v>
      </c>
      <c r="DR805">
        <v>9.0830000000000002</v>
      </c>
      <c r="DS805">
        <v>13.277799999999999</v>
      </c>
      <c r="DT805" t="s">
        <v>374</v>
      </c>
      <c r="DU805" t="s">
        <v>374</v>
      </c>
      <c r="DV805" t="s">
        <v>374</v>
      </c>
      <c r="DW805">
        <v>11.434200000000001</v>
      </c>
      <c r="DX805">
        <v>17.093800000000002</v>
      </c>
      <c r="DY805" t="s">
        <v>374</v>
      </c>
      <c r="DZ805">
        <v>19.9375</v>
      </c>
      <c r="EA805" t="s">
        <v>374</v>
      </c>
      <c r="EB805">
        <v>25.136199999999999</v>
      </c>
      <c r="EC805">
        <v>7.7291999999999996</v>
      </c>
      <c r="ED805" t="s">
        <v>374</v>
      </c>
      <c r="EE805" t="s">
        <v>374</v>
      </c>
      <c r="EF805" t="s">
        <v>374</v>
      </c>
      <c r="EG805" t="s">
        <v>374</v>
      </c>
      <c r="EH805">
        <v>1.35</v>
      </c>
      <c r="EI805">
        <v>14.800599999999999</v>
      </c>
      <c r="EJ805" t="s">
        <v>374</v>
      </c>
      <c r="EK805" t="s">
        <v>374</v>
      </c>
      <c r="EL805" t="s">
        <v>374</v>
      </c>
      <c r="EM805" t="s">
        <v>374</v>
      </c>
      <c r="EN805" t="s">
        <v>374</v>
      </c>
      <c r="EO805">
        <v>7.7210999999999999</v>
      </c>
      <c r="EP805" t="s">
        <v>374</v>
      </c>
      <c r="EQ805">
        <v>8.3998000000000008</v>
      </c>
      <c r="ER805" t="s">
        <v>374</v>
      </c>
      <c r="ES805">
        <v>33.75</v>
      </c>
      <c r="ET805">
        <v>31.439</v>
      </c>
      <c r="EU805" t="s">
        <v>374</v>
      </c>
      <c r="EV805" t="s">
        <v>374</v>
      </c>
      <c r="EW805" t="s">
        <v>374</v>
      </c>
      <c r="EX805">
        <v>5.4687999999999999</v>
      </c>
      <c r="EY805" t="s">
        <v>374</v>
      </c>
      <c r="EZ805">
        <v>4.7656000000000001</v>
      </c>
      <c r="FA805">
        <v>33</v>
      </c>
      <c r="FB805">
        <v>5.5449999999999999</v>
      </c>
      <c r="FC805">
        <v>22.0625</v>
      </c>
      <c r="FD805" t="s">
        <v>374</v>
      </c>
      <c r="FE805" t="s">
        <v>374</v>
      </c>
      <c r="FF805">
        <v>13.4063</v>
      </c>
      <c r="FG805">
        <v>3.5</v>
      </c>
      <c r="FH805" t="s">
        <v>374</v>
      </c>
      <c r="FI805" t="s">
        <v>374</v>
      </c>
      <c r="FJ805">
        <v>26.75</v>
      </c>
      <c r="FK805" t="s">
        <v>374</v>
      </c>
      <c r="FL805" t="s">
        <v>374</v>
      </c>
      <c r="FM805">
        <v>8.5007000000000001</v>
      </c>
      <c r="FN805">
        <v>34</v>
      </c>
      <c r="FO805">
        <v>32.125</v>
      </c>
      <c r="FP805" t="s">
        <v>374</v>
      </c>
      <c r="FQ805" t="s">
        <v>374</v>
      </c>
      <c r="FR805">
        <v>1.0234000000000001</v>
      </c>
      <c r="FS805" t="s">
        <v>374</v>
      </c>
      <c r="FT805" t="s">
        <v>374</v>
      </c>
      <c r="FU805">
        <v>15.0723</v>
      </c>
      <c r="FV805" t="s">
        <v>374</v>
      </c>
      <c r="FW805">
        <v>0.63280000000000003</v>
      </c>
      <c r="FX805" t="s">
        <v>374</v>
      </c>
      <c r="FY805" t="s">
        <v>374</v>
      </c>
      <c r="FZ805" t="s">
        <v>374</v>
      </c>
      <c r="GA805">
        <v>14.0938</v>
      </c>
      <c r="GB805" t="s">
        <v>374</v>
      </c>
      <c r="GC805" t="s">
        <v>374</v>
      </c>
      <c r="GD805" t="s">
        <v>374</v>
      </c>
      <c r="GE805">
        <v>1.4320999999999999</v>
      </c>
      <c r="GF805">
        <v>10.0741</v>
      </c>
      <c r="GG805" t="s">
        <v>374</v>
      </c>
      <c r="GH805" t="s">
        <v>374</v>
      </c>
      <c r="GI805" t="s">
        <v>374</v>
      </c>
      <c r="GJ805">
        <v>6.0179</v>
      </c>
      <c r="GK805" t="s">
        <v>374</v>
      </c>
      <c r="GL805" t="s">
        <v>374</v>
      </c>
      <c r="GM805" t="s">
        <v>374</v>
      </c>
      <c r="GN805">
        <v>25.75</v>
      </c>
      <c r="GO805" t="s">
        <v>374</v>
      </c>
      <c r="GP805" t="s">
        <v>374</v>
      </c>
      <c r="GQ805" t="s">
        <v>374</v>
      </c>
      <c r="GR805">
        <v>14.031000000000001</v>
      </c>
      <c r="GS805">
        <v>6.6787000000000001</v>
      </c>
      <c r="GT805">
        <v>0.58199999999999996</v>
      </c>
      <c r="GU805">
        <v>13.8736</v>
      </c>
      <c r="GV805">
        <v>11.1023</v>
      </c>
      <c r="GW805">
        <v>10.675000000000001</v>
      </c>
      <c r="GX805" t="s">
        <v>374</v>
      </c>
      <c r="GY805" t="s">
        <v>374</v>
      </c>
      <c r="GZ805" t="s">
        <v>374</v>
      </c>
      <c r="HA805">
        <v>23</v>
      </c>
      <c r="HB805" t="s">
        <v>374</v>
      </c>
      <c r="HC805">
        <v>5.0740999999999996</v>
      </c>
      <c r="HD805" t="s">
        <v>374</v>
      </c>
      <c r="HE805" t="s">
        <v>374</v>
      </c>
      <c r="HF805">
        <v>29.187999999999999</v>
      </c>
      <c r="HG805">
        <v>6.4030000000000005</v>
      </c>
      <c r="HH805" t="s">
        <v>374</v>
      </c>
      <c r="HI805">
        <v>10.053000000000001</v>
      </c>
      <c r="HJ805" t="s">
        <v>374</v>
      </c>
      <c r="HK805" t="s">
        <v>374</v>
      </c>
      <c r="HL805">
        <v>10.875</v>
      </c>
      <c r="HM805">
        <v>14.875</v>
      </c>
      <c r="HN805" t="s">
        <v>374</v>
      </c>
      <c r="HO805" t="s">
        <v>374</v>
      </c>
      <c r="HP805" t="s">
        <v>374</v>
      </c>
      <c r="HQ805" t="s">
        <v>374</v>
      </c>
      <c r="HR805">
        <v>4.7656000000000001</v>
      </c>
      <c r="HS805">
        <v>0.71879999999999999</v>
      </c>
      <c r="HT805">
        <v>14.042</v>
      </c>
      <c r="HU805">
        <v>4.2328999999999999</v>
      </c>
      <c r="HV805" t="s">
        <v>374</v>
      </c>
      <c r="HW805">
        <v>3.1777000000000002</v>
      </c>
      <c r="HX805">
        <v>9.3437999999999999</v>
      </c>
      <c r="HY805">
        <v>2.9531000000000001</v>
      </c>
      <c r="HZ805" t="s">
        <v>374</v>
      </c>
      <c r="IA805">
        <v>7.5487000000000002</v>
      </c>
      <c r="IB805">
        <v>11.8125</v>
      </c>
      <c r="IC805">
        <v>7.0359999999999996</v>
      </c>
      <c r="ID805">
        <v>11.5938</v>
      </c>
      <c r="IE805" t="s">
        <v>374</v>
      </c>
      <c r="IF805">
        <v>1.9531000000000001</v>
      </c>
      <c r="IG805">
        <v>4.8395000000000001</v>
      </c>
      <c r="IH805">
        <v>35.707999999999998</v>
      </c>
      <c r="II805" t="s">
        <v>374</v>
      </c>
      <c r="IJ805" t="s">
        <v>374</v>
      </c>
      <c r="IK805" t="s">
        <v>374</v>
      </c>
      <c r="IL805">
        <v>3.5</v>
      </c>
      <c r="IM805" t="s">
        <v>374</v>
      </c>
      <c r="IN805">
        <v>31.116</v>
      </c>
      <c r="IO805">
        <v>11.458299999999999</v>
      </c>
      <c r="IP805" t="s">
        <v>374</v>
      </c>
      <c r="IQ805" t="s">
        <v>374</v>
      </c>
      <c r="IR805">
        <v>8.6471</v>
      </c>
      <c r="IS805" t="s">
        <v>374</v>
      </c>
      <c r="IT805" t="s">
        <v>374</v>
      </c>
      <c r="IU805" t="s">
        <v>374</v>
      </c>
      <c r="IV805">
        <v>8.2812999999999999</v>
      </c>
      <c r="IW805" t="s">
        <v>374</v>
      </c>
      <c r="IX805">
        <v>7.0312999999999999</v>
      </c>
      <c r="IY805">
        <v>6.5</v>
      </c>
      <c r="IZ805">
        <v>4.13</v>
      </c>
      <c r="JA805">
        <v>1.5417000000000001</v>
      </c>
      <c r="JB805">
        <v>11.5</v>
      </c>
      <c r="JC805" t="s">
        <v>374</v>
      </c>
      <c r="JD805">
        <v>13.25</v>
      </c>
      <c r="JE805" t="s">
        <v>374</v>
      </c>
      <c r="JF805">
        <v>30.625</v>
      </c>
      <c r="JG805">
        <v>9.6875</v>
      </c>
      <c r="JH805" t="s">
        <v>374</v>
      </c>
      <c r="JI805" t="s">
        <v>374</v>
      </c>
      <c r="JJ805">
        <v>7.1666999999999996</v>
      </c>
      <c r="JK805">
        <v>3</v>
      </c>
      <c r="JL805">
        <v>28.6814</v>
      </c>
      <c r="JM805" t="s">
        <v>374</v>
      </c>
      <c r="JN805" t="s">
        <v>374</v>
      </c>
      <c r="JO805">
        <v>10.4375</v>
      </c>
      <c r="JP805">
        <v>2.1093999999999999</v>
      </c>
      <c r="JQ805">
        <v>3.9062999999999999</v>
      </c>
      <c r="JR805">
        <v>0.55020000000000002</v>
      </c>
      <c r="JS805">
        <v>9.375</v>
      </c>
      <c r="JT805">
        <v>13.2094</v>
      </c>
      <c r="JU805" t="s">
        <v>374</v>
      </c>
      <c r="JV805">
        <v>8.8437999999999999</v>
      </c>
      <c r="JW805">
        <v>3.3995000000000002</v>
      </c>
      <c r="JX805" t="s">
        <v>374</v>
      </c>
      <c r="JY805">
        <v>7.0925000000000002</v>
      </c>
      <c r="JZ805">
        <v>8.625</v>
      </c>
      <c r="KA805" t="s">
        <v>374</v>
      </c>
      <c r="KB805">
        <v>14.5</v>
      </c>
      <c r="KC805" t="s">
        <v>374</v>
      </c>
      <c r="KD805">
        <v>18.343800000000002</v>
      </c>
      <c r="KE805" t="s">
        <v>374</v>
      </c>
      <c r="KF805">
        <v>1.6562999999999999</v>
      </c>
      <c r="KG805">
        <v>5.4443999999999999</v>
      </c>
      <c r="KH805">
        <v>3.7037</v>
      </c>
      <c r="KI805" t="s">
        <v>374</v>
      </c>
      <c r="KJ805" t="s">
        <v>374</v>
      </c>
      <c r="KK805" t="s">
        <v>374</v>
      </c>
      <c r="KL805" t="s">
        <v>374</v>
      </c>
      <c r="KM805">
        <v>10.375</v>
      </c>
      <c r="KN805" t="s">
        <v>374</v>
      </c>
      <c r="KO805" t="s">
        <v>374</v>
      </c>
      <c r="KP805" t="s">
        <v>374</v>
      </c>
      <c r="KQ805">
        <v>13.5129</v>
      </c>
      <c r="KR805">
        <v>12.343999999999999</v>
      </c>
      <c r="KS805" t="s">
        <v>374</v>
      </c>
      <c r="KT805" t="s">
        <v>374</v>
      </c>
      <c r="KU805" t="s">
        <v>374</v>
      </c>
      <c r="KV805" t="s">
        <v>374</v>
      </c>
      <c r="KW805">
        <v>5.6406000000000001</v>
      </c>
      <c r="KX805" t="s">
        <v>374</v>
      </c>
      <c r="KY805">
        <v>6.5</v>
      </c>
      <c r="KZ805" t="s">
        <v>374</v>
      </c>
      <c r="LA805" t="s">
        <v>374</v>
      </c>
      <c r="LB805" t="s">
        <v>374</v>
      </c>
      <c r="LC805" t="s">
        <v>374</v>
      </c>
      <c r="LD805">
        <v>15.333299999999999</v>
      </c>
      <c r="LE805">
        <v>23.907</v>
      </c>
      <c r="LF805">
        <v>8.5999999999999993E-2</v>
      </c>
      <c r="LG805">
        <v>5.5453999999999999</v>
      </c>
      <c r="LH805" t="s">
        <v>374</v>
      </c>
      <c r="LI805" t="s">
        <v>374</v>
      </c>
      <c r="LJ805">
        <v>19.757300000000001</v>
      </c>
      <c r="LK805">
        <v>5.0841000000000003</v>
      </c>
      <c r="LL805" t="s">
        <v>374</v>
      </c>
      <c r="LM805" t="s">
        <v>374</v>
      </c>
      <c r="LN805">
        <v>2.7968999999999999</v>
      </c>
      <c r="LO805">
        <v>37.725200000000001</v>
      </c>
      <c r="LP805" t="s">
        <v>374</v>
      </c>
      <c r="LQ805" t="s">
        <v>374</v>
      </c>
      <c r="LR805" t="s">
        <v>374</v>
      </c>
      <c r="LS805">
        <v>1.7187999999999999</v>
      </c>
      <c r="LT805" t="s">
        <v>374</v>
      </c>
      <c r="LU805" t="s">
        <v>374</v>
      </c>
      <c r="LV805" t="s">
        <v>374</v>
      </c>
      <c r="LW805" t="s">
        <v>374</v>
      </c>
      <c r="LX805">
        <v>18.5625</v>
      </c>
      <c r="LY805">
        <v>30.846900000000002</v>
      </c>
      <c r="LZ805" t="s">
        <v>374</v>
      </c>
      <c r="MA805">
        <v>5.3540999999999999</v>
      </c>
      <c r="MB805">
        <v>2.6328</v>
      </c>
      <c r="MC805">
        <v>1.5625</v>
      </c>
      <c r="MD805" t="s">
        <v>374</v>
      </c>
      <c r="ME805">
        <v>15.649000000000001</v>
      </c>
      <c r="MF805" t="s">
        <v>374</v>
      </c>
      <c r="MG805" t="s">
        <v>374</v>
      </c>
      <c r="MH805" t="s">
        <v>374</v>
      </c>
      <c r="MI805">
        <v>20.25</v>
      </c>
      <c r="MJ805" t="s">
        <v>374</v>
      </c>
      <c r="MK805">
        <v>10.7188</v>
      </c>
      <c r="ML805">
        <v>9.9375</v>
      </c>
      <c r="MM805" t="s">
        <v>374</v>
      </c>
      <c r="MN805" t="s">
        <v>374</v>
      </c>
      <c r="MO805" t="s">
        <v>374</v>
      </c>
      <c r="MP805" t="s">
        <v>374</v>
      </c>
      <c r="MQ805" t="s">
        <v>374</v>
      </c>
      <c r="MR805" t="s">
        <v>374</v>
      </c>
      <c r="MS805">
        <v>2.6996000000000002</v>
      </c>
      <c r="MT805">
        <v>4.1584000000000003</v>
      </c>
      <c r="MU805">
        <v>5.25</v>
      </c>
      <c r="MV805" t="s">
        <v>374</v>
      </c>
      <c r="MW805" t="s">
        <v>374</v>
      </c>
      <c r="MX805">
        <v>8.3933999999999997</v>
      </c>
      <c r="MY805" t="s">
        <v>374</v>
      </c>
      <c r="MZ805">
        <v>2.0777000000000001</v>
      </c>
      <c r="NA805">
        <v>0.91710000000000003</v>
      </c>
      <c r="NB805">
        <v>4.9382999999999999</v>
      </c>
      <c r="NC805">
        <v>12.0623</v>
      </c>
      <c r="ND805">
        <v>15.6875</v>
      </c>
      <c r="NE805" t="s">
        <v>374</v>
      </c>
      <c r="NF805">
        <v>5.4166999999999996</v>
      </c>
      <c r="NG805" t="s">
        <v>374</v>
      </c>
      <c r="NH805">
        <v>12.4063</v>
      </c>
      <c r="NI805">
        <v>2.875</v>
      </c>
      <c r="NJ805">
        <v>9.3704000000000001</v>
      </c>
      <c r="NK805">
        <v>3.875</v>
      </c>
      <c r="NL805" t="s">
        <v>374</v>
      </c>
      <c r="NM805">
        <v>10.8125</v>
      </c>
      <c r="NN805" t="s">
        <v>374</v>
      </c>
      <c r="NO805" t="s">
        <v>374</v>
      </c>
      <c r="NP805">
        <v>31.375</v>
      </c>
      <c r="NQ805" t="s">
        <v>374</v>
      </c>
      <c r="NR805">
        <v>20.125</v>
      </c>
      <c r="NS805">
        <v>15.438000000000001</v>
      </c>
      <c r="NT805">
        <v>12.7591</v>
      </c>
      <c r="NU805" t="s">
        <v>374</v>
      </c>
      <c r="NV805" t="s">
        <v>374</v>
      </c>
      <c r="NW805" t="s">
        <v>374</v>
      </c>
      <c r="NX805" t="s">
        <v>374</v>
      </c>
      <c r="NY805">
        <v>26</v>
      </c>
      <c r="NZ805" t="s">
        <v>374</v>
      </c>
      <c r="OA805" t="s">
        <v>374</v>
      </c>
      <c r="OB805" t="s">
        <v>374</v>
      </c>
      <c r="OC805">
        <v>0.95520000000000005</v>
      </c>
      <c r="OD805" t="s">
        <v>374</v>
      </c>
      <c r="OE805" t="s">
        <v>374</v>
      </c>
      <c r="OF805" t="s">
        <v>374</v>
      </c>
      <c r="OG805" t="s">
        <v>374</v>
      </c>
      <c r="OH805">
        <v>13.5</v>
      </c>
      <c r="OI805" t="s">
        <v>374</v>
      </c>
      <c r="OJ805">
        <v>1.0832999999999999</v>
      </c>
      <c r="OK805">
        <v>3.4567999999999999</v>
      </c>
      <c r="OL805" t="s">
        <v>374</v>
      </c>
      <c r="OM805" t="s">
        <v>374</v>
      </c>
      <c r="ON805" t="s">
        <v>374</v>
      </c>
      <c r="OO805">
        <v>2.1947999999999999</v>
      </c>
      <c r="OP805" t="s">
        <v>374</v>
      </c>
      <c r="OQ805">
        <v>0.69530000000000003</v>
      </c>
      <c r="OR805" t="s">
        <v>374</v>
      </c>
      <c r="OS805">
        <v>26.3125</v>
      </c>
      <c r="OT805" t="s">
        <v>374</v>
      </c>
      <c r="OU805">
        <v>0.59379999999999999</v>
      </c>
      <c r="OV805">
        <v>1.0165</v>
      </c>
      <c r="OW805" t="s">
        <v>374</v>
      </c>
      <c r="OX805">
        <v>15.063000000000001</v>
      </c>
      <c r="OY805">
        <v>2.5</v>
      </c>
      <c r="OZ805">
        <v>30.552</v>
      </c>
      <c r="PA805">
        <v>12.6128</v>
      </c>
      <c r="PB805" t="s">
        <v>374</v>
      </c>
      <c r="PC805">
        <v>21</v>
      </c>
      <c r="PD805">
        <v>8.5312999999999999</v>
      </c>
      <c r="PE805">
        <v>11.876200000000001</v>
      </c>
      <c r="PF805" t="s">
        <v>374</v>
      </c>
      <c r="PG805">
        <v>7.625</v>
      </c>
      <c r="PH805" t="s">
        <v>374</v>
      </c>
      <c r="PI805" t="s">
        <v>374</v>
      </c>
      <c r="PJ805" t="s">
        <v>374</v>
      </c>
      <c r="PK805" t="s">
        <v>374</v>
      </c>
      <c r="PL805" t="s">
        <v>374</v>
      </c>
      <c r="PM805">
        <v>20</v>
      </c>
      <c r="PN805">
        <v>1.0832999999999999</v>
      </c>
      <c r="PO805" t="s">
        <v>374</v>
      </c>
      <c r="PP805" t="s">
        <v>374</v>
      </c>
      <c r="PQ805">
        <v>6.125</v>
      </c>
      <c r="PR805">
        <v>18.343800000000002</v>
      </c>
      <c r="PS805" t="s">
        <v>374</v>
      </c>
      <c r="PT805" t="s">
        <v>374</v>
      </c>
      <c r="PU805" t="s">
        <v>374</v>
      </c>
      <c r="PV805">
        <v>10.625</v>
      </c>
      <c r="PW805" t="s">
        <v>374</v>
      </c>
      <c r="PX805">
        <v>6.4687999999999999</v>
      </c>
      <c r="PY805">
        <v>4.2187999999999999</v>
      </c>
      <c r="PZ805">
        <v>0.82809999999999995</v>
      </c>
      <c r="QA805">
        <v>12.715</v>
      </c>
      <c r="QB805" t="s">
        <v>374</v>
      </c>
      <c r="QC805" t="s">
        <v>374</v>
      </c>
      <c r="QD805">
        <v>3.0468999999999999</v>
      </c>
      <c r="QE805">
        <v>19.625</v>
      </c>
      <c r="QF805" t="s">
        <v>374</v>
      </c>
      <c r="QG805" t="s">
        <v>374</v>
      </c>
      <c r="QH805" t="s">
        <v>374</v>
      </c>
      <c r="QI805" t="s">
        <v>374</v>
      </c>
      <c r="QJ805" t="s">
        <v>374</v>
      </c>
      <c r="QK805">
        <v>10.6875</v>
      </c>
      <c r="QL805" t="s">
        <v>374</v>
      </c>
      <c r="QM805" t="s">
        <v>374</v>
      </c>
      <c r="QN805" t="s">
        <v>374</v>
      </c>
      <c r="QO805">
        <v>12.143800000000001</v>
      </c>
      <c r="QP805">
        <v>1.9218999999999999</v>
      </c>
      <c r="QQ805" t="s">
        <v>374</v>
      </c>
      <c r="QR805">
        <v>3.992</v>
      </c>
      <c r="QS805">
        <v>25.9375</v>
      </c>
      <c r="QT805">
        <v>10.0243</v>
      </c>
      <c r="QU805" t="s">
        <v>374</v>
      </c>
      <c r="QV805" t="s">
        <v>374</v>
      </c>
      <c r="QW805">
        <v>3.9988999999999999</v>
      </c>
      <c r="QX805">
        <v>5.891</v>
      </c>
      <c r="QY805" t="s">
        <v>374</v>
      </c>
      <c r="QZ805">
        <v>2.0842000000000001</v>
      </c>
      <c r="RA805">
        <v>6.1916000000000002</v>
      </c>
      <c r="RB805" t="s">
        <v>374</v>
      </c>
      <c r="RC805" t="s">
        <v>374</v>
      </c>
      <c r="RD805">
        <v>16.042000000000002</v>
      </c>
      <c r="RE805">
        <v>8.8942999999999994</v>
      </c>
      <c r="RF805" t="s">
        <v>374</v>
      </c>
      <c r="RG805" t="s">
        <v>374</v>
      </c>
      <c r="RH805">
        <v>5.125</v>
      </c>
      <c r="RI805">
        <v>12.4481</v>
      </c>
      <c r="RJ805">
        <v>23.361000000000001</v>
      </c>
      <c r="RK805" t="s">
        <v>374</v>
      </c>
      <c r="RL805" t="s">
        <v>374</v>
      </c>
      <c r="RM805" t="s">
        <v>374</v>
      </c>
      <c r="RN805" t="s">
        <v>374</v>
      </c>
      <c r="RO805">
        <v>13.0625</v>
      </c>
      <c r="RP805">
        <v>22.25</v>
      </c>
      <c r="RQ805">
        <v>5.4687999999999999</v>
      </c>
      <c r="RR805">
        <v>45.625</v>
      </c>
      <c r="RS805" t="s">
        <v>374</v>
      </c>
      <c r="RT805" t="s">
        <v>374</v>
      </c>
      <c r="RU805">
        <v>5.0911</v>
      </c>
      <c r="RV805">
        <v>14.875</v>
      </c>
      <c r="RW805" t="s">
        <v>374</v>
      </c>
      <c r="RX805" t="s">
        <v>374</v>
      </c>
      <c r="RY805" t="s">
        <v>374</v>
      </c>
      <c r="RZ805">
        <v>15.654400000000001</v>
      </c>
      <c r="SA805" t="s">
        <v>374</v>
      </c>
      <c r="SB805" t="s">
        <v>374</v>
      </c>
      <c r="SC805" t="s">
        <v>374</v>
      </c>
      <c r="SD805">
        <v>2.7292000000000001</v>
      </c>
      <c r="SE805">
        <v>14.5313</v>
      </c>
      <c r="SF805">
        <v>8.2917000000000005</v>
      </c>
      <c r="SG805">
        <v>36.225700000000003</v>
      </c>
      <c r="SH805" t="s">
        <v>374</v>
      </c>
      <c r="SI805" t="s">
        <v>374</v>
      </c>
      <c r="SJ805" t="s">
        <v>374</v>
      </c>
      <c r="SK805">
        <v>5.5556000000000001</v>
      </c>
      <c r="SL805">
        <v>9.75</v>
      </c>
      <c r="SM805" t="s">
        <v>374</v>
      </c>
      <c r="SN805" t="s">
        <v>374</v>
      </c>
    </row>
    <row r="806" spans="1:508" x14ac:dyDescent="0.3">
      <c r="A806">
        <f t="shared" si="12"/>
        <v>242</v>
      </c>
      <c r="B806" s="3">
        <v>33991</v>
      </c>
      <c r="C806" t="s">
        <v>374</v>
      </c>
      <c r="D806" t="s">
        <v>374</v>
      </c>
      <c r="E806" t="s">
        <v>374</v>
      </c>
      <c r="F806">
        <v>2.125</v>
      </c>
      <c r="G806" t="s">
        <v>374</v>
      </c>
      <c r="H806" t="s">
        <v>374</v>
      </c>
      <c r="I806">
        <v>5.25</v>
      </c>
      <c r="J806">
        <v>6.2096</v>
      </c>
      <c r="K806" t="s">
        <v>374</v>
      </c>
      <c r="L806">
        <v>2.7930000000000001</v>
      </c>
      <c r="M806" t="s">
        <v>374</v>
      </c>
      <c r="N806">
        <v>11.978999999999999</v>
      </c>
      <c r="O806" t="s">
        <v>374</v>
      </c>
      <c r="P806" t="s">
        <v>374</v>
      </c>
      <c r="Q806">
        <v>6.1093999999999999</v>
      </c>
      <c r="R806" t="s">
        <v>374</v>
      </c>
      <c r="S806">
        <v>33.125</v>
      </c>
      <c r="T806" t="s">
        <v>374</v>
      </c>
      <c r="U806">
        <v>2.2583000000000002</v>
      </c>
      <c r="V806" t="s">
        <v>374</v>
      </c>
      <c r="W806">
        <v>198.5685</v>
      </c>
      <c r="X806" t="s">
        <v>374</v>
      </c>
      <c r="Y806" t="s">
        <v>374</v>
      </c>
      <c r="Z806">
        <v>6.5312999999999999</v>
      </c>
      <c r="AA806" t="s">
        <v>374</v>
      </c>
      <c r="AB806" t="s">
        <v>374</v>
      </c>
      <c r="AC806" t="s">
        <v>374</v>
      </c>
      <c r="AD806">
        <v>4.2812999999999999</v>
      </c>
      <c r="AE806" t="s">
        <v>374</v>
      </c>
      <c r="AF806" t="s">
        <v>374</v>
      </c>
      <c r="AG806" t="s">
        <v>374</v>
      </c>
      <c r="AH806">
        <v>1.1562999999999999</v>
      </c>
      <c r="AI806" t="s">
        <v>374</v>
      </c>
      <c r="AJ806" t="s">
        <v>374</v>
      </c>
      <c r="AK806" t="s">
        <v>374</v>
      </c>
      <c r="AL806">
        <v>8.2810000000000006</v>
      </c>
      <c r="AM806" t="s">
        <v>374</v>
      </c>
      <c r="AN806" t="s">
        <v>374</v>
      </c>
      <c r="AO806" t="s">
        <v>374</v>
      </c>
      <c r="AP806" t="s">
        <v>374</v>
      </c>
      <c r="AQ806" t="s">
        <v>374</v>
      </c>
      <c r="AR806" t="s">
        <v>374</v>
      </c>
      <c r="AS806">
        <v>15</v>
      </c>
      <c r="AT806" t="s">
        <v>374</v>
      </c>
      <c r="AU806">
        <v>8.4415999999999993</v>
      </c>
      <c r="AV806">
        <v>19.9346</v>
      </c>
      <c r="AW806" t="s">
        <v>374</v>
      </c>
      <c r="AX806" t="s">
        <v>374</v>
      </c>
      <c r="AY806" t="s">
        <v>374</v>
      </c>
      <c r="AZ806" t="s">
        <v>374</v>
      </c>
      <c r="BA806">
        <v>15.666700000000001</v>
      </c>
      <c r="BB806" t="s">
        <v>374</v>
      </c>
      <c r="BC806" t="s">
        <v>374</v>
      </c>
      <c r="BD806" t="s">
        <v>374</v>
      </c>
      <c r="BE806">
        <v>12.75</v>
      </c>
      <c r="BF806" t="s">
        <v>374</v>
      </c>
      <c r="BG806">
        <v>6.5494000000000003</v>
      </c>
      <c r="BH806">
        <v>17.937999999999999</v>
      </c>
      <c r="BI806">
        <v>18</v>
      </c>
      <c r="BJ806">
        <v>13.375</v>
      </c>
      <c r="BK806">
        <v>7.5488</v>
      </c>
      <c r="BL806">
        <v>1.4443999999999999</v>
      </c>
      <c r="BM806">
        <v>9.609</v>
      </c>
      <c r="BN806">
        <v>4.2916999999999996</v>
      </c>
      <c r="BO806">
        <v>2.8222</v>
      </c>
      <c r="BP806">
        <v>1.151</v>
      </c>
      <c r="BQ806">
        <v>7.6684000000000001</v>
      </c>
      <c r="BR806" t="s">
        <v>374</v>
      </c>
      <c r="BS806">
        <v>19</v>
      </c>
      <c r="BT806" t="s">
        <v>374</v>
      </c>
      <c r="BU806">
        <v>2.2187999999999999</v>
      </c>
      <c r="BV806">
        <v>14.3361</v>
      </c>
      <c r="BW806" t="s">
        <v>374</v>
      </c>
      <c r="BX806" t="s">
        <v>374</v>
      </c>
      <c r="BY806">
        <v>5.4687999999999999</v>
      </c>
      <c r="BZ806" t="s">
        <v>374</v>
      </c>
      <c r="CA806" t="s">
        <v>374</v>
      </c>
      <c r="CB806">
        <v>40.537999999999997</v>
      </c>
      <c r="CC806">
        <v>12.304500000000001</v>
      </c>
      <c r="CD806" t="s">
        <v>374</v>
      </c>
      <c r="CE806">
        <v>6.9062999999999999</v>
      </c>
      <c r="CF806" t="s">
        <v>374</v>
      </c>
      <c r="CG806" t="s">
        <v>374</v>
      </c>
      <c r="CH806" t="s">
        <v>374</v>
      </c>
      <c r="CI806" t="s">
        <v>374</v>
      </c>
      <c r="CJ806">
        <v>8.8437999999999999</v>
      </c>
      <c r="CK806" t="s">
        <v>374</v>
      </c>
      <c r="CL806" t="s">
        <v>374</v>
      </c>
      <c r="CM806" t="s">
        <v>374</v>
      </c>
      <c r="CN806">
        <v>1.8281000000000001</v>
      </c>
      <c r="CO806" t="s">
        <v>374</v>
      </c>
      <c r="CP806" t="s">
        <v>374</v>
      </c>
      <c r="CQ806">
        <v>2.5103999999999997</v>
      </c>
      <c r="CR806" t="s">
        <v>374</v>
      </c>
      <c r="CS806" t="s">
        <v>374</v>
      </c>
      <c r="CT806">
        <v>6.5278</v>
      </c>
      <c r="CU806">
        <v>16.2484</v>
      </c>
      <c r="CV806">
        <v>6.9218999999999999</v>
      </c>
      <c r="CW806">
        <v>11.438000000000001</v>
      </c>
      <c r="CX806">
        <v>20</v>
      </c>
      <c r="CY806">
        <v>2.3611</v>
      </c>
      <c r="CZ806" t="s">
        <v>374</v>
      </c>
      <c r="DA806" t="s">
        <v>374</v>
      </c>
      <c r="DB806">
        <v>10.188000000000001</v>
      </c>
      <c r="DC806">
        <v>18.875</v>
      </c>
      <c r="DD806" t="s">
        <v>374</v>
      </c>
      <c r="DE806">
        <v>18.788399999999999</v>
      </c>
      <c r="DF806" t="s">
        <v>374</v>
      </c>
      <c r="DG806">
        <v>1.3437999999999999</v>
      </c>
      <c r="DH806">
        <v>1.6875</v>
      </c>
      <c r="DI806">
        <v>9.3861000000000008</v>
      </c>
      <c r="DJ806" t="s">
        <v>374</v>
      </c>
      <c r="DK806" t="s">
        <v>374</v>
      </c>
      <c r="DL806">
        <v>19.320799999999998</v>
      </c>
      <c r="DM806" t="s">
        <v>374</v>
      </c>
      <c r="DN806" t="s">
        <v>374</v>
      </c>
      <c r="DO806" t="s">
        <v>374</v>
      </c>
      <c r="DP806">
        <v>1.2795000000000001</v>
      </c>
      <c r="DQ806" t="s">
        <v>374</v>
      </c>
      <c r="DR806">
        <v>9.1669999999999998</v>
      </c>
      <c r="DS806">
        <v>13</v>
      </c>
      <c r="DT806" t="s">
        <v>374</v>
      </c>
      <c r="DU806" t="s">
        <v>374</v>
      </c>
      <c r="DV806" t="s">
        <v>374</v>
      </c>
      <c r="DW806">
        <v>11.299099999999999</v>
      </c>
      <c r="DX806">
        <v>16.9375</v>
      </c>
      <c r="DY806" t="s">
        <v>374</v>
      </c>
      <c r="DZ806">
        <v>19.8125</v>
      </c>
      <c r="EA806" t="s">
        <v>374</v>
      </c>
      <c r="EB806">
        <v>25.076899999999998</v>
      </c>
      <c r="EC806">
        <v>7.6875</v>
      </c>
      <c r="ED806" t="s">
        <v>374</v>
      </c>
      <c r="EE806" t="s">
        <v>374</v>
      </c>
      <c r="EF806" t="s">
        <v>374</v>
      </c>
      <c r="EG806" t="s">
        <v>374</v>
      </c>
      <c r="EH806">
        <v>1.35</v>
      </c>
      <c r="EI806">
        <v>14.5128</v>
      </c>
      <c r="EJ806" t="s">
        <v>374</v>
      </c>
      <c r="EK806" t="s">
        <v>374</v>
      </c>
      <c r="EL806" t="s">
        <v>374</v>
      </c>
      <c r="EM806" t="s">
        <v>374</v>
      </c>
      <c r="EN806" t="s">
        <v>374</v>
      </c>
      <c r="EO806">
        <v>7.6582999999999997</v>
      </c>
      <c r="EP806" t="s">
        <v>374</v>
      </c>
      <c r="EQ806">
        <v>8.3998000000000008</v>
      </c>
      <c r="ER806" t="s">
        <v>374</v>
      </c>
      <c r="ES806">
        <v>33.875</v>
      </c>
      <c r="ET806">
        <v>31.548200000000001</v>
      </c>
      <c r="EU806" t="s">
        <v>374</v>
      </c>
      <c r="EV806" t="s">
        <v>374</v>
      </c>
      <c r="EW806" t="s">
        <v>374</v>
      </c>
      <c r="EX806">
        <v>5.5312999999999999</v>
      </c>
      <c r="EY806" t="s">
        <v>374</v>
      </c>
      <c r="EZ806">
        <v>4.7187999999999999</v>
      </c>
      <c r="FA806">
        <v>32.875</v>
      </c>
      <c r="FB806">
        <v>5.6440000000000001</v>
      </c>
      <c r="FC806">
        <v>22</v>
      </c>
      <c r="FD806" t="s">
        <v>374</v>
      </c>
      <c r="FE806" t="s">
        <v>374</v>
      </c>
      <c r="FF806">
        <v>13.2813</v>
      </c>
      <c r="FG806">
        <v>3.5937999999999999</v>
      </c>
      <c r="FH806" t="s">
        <v>374</v>
      </c>
      <c r="FI806" t="s">
        <v>374</v>
      </c>
      <c r="FJ806">
        <v>26.625</v>
      </c>
      <c r="FK806" t="s">
        <v>374</v>
      </c>
      <c r="FL806" t="s">
        <v>374</v>
      </c>
      <c r="FM806">
        <v>8.5549999999999997</v>
      </c>
      <c r="FN806">
        <v>34.25</v>
      </c>
      <c r="FO806">
        <v>32.25</v>
      </c>
      <c r="FP806" t="s">
        <v>374</v>
      </c>
      <c r="FQ806" t="s">
        <v>374</v>
      </c>
      <c r="FR806">
        <v>1.0859000000000001</v>
      </c>
      <c r="FS806" t="s">
        <v>374</v>
      </c>
      <c r="FT806" t="s">
        <v>374</v>
      </c>
      <c r="FU806">
        <v>15.311500000000001</v>
      </c>
      <c r="FV806" t="s">
        <v>374</v>
      </c>
      <c r="FW806">
        <v>0.65629999999999999</v>
      </c>
      <c r="FX806" t="s">
        <v>374</v>
      </c>
      <c r="FY806" t="s">
        <v>374</v>
      </c>
      <c r="FZ806" t="s">
        <v>374</v>
      </c>
      <c r="GA806">
        <v>14.0625</v>
      </c>
      <c r="GB806" t="s">
        <v>374</v>
      </c>
      <c r="GC806" t="s">
        <v>374</v>
      </c>
      <c r="GD806" t="s">
        <v>374</v>
      </c>
      <c r="GE806">
        <v>1.4567999999999999</v>
      </c>
      <c r="GF806">
        <v>10.0741</v>
      </c>
      <c r="GG806" t="s">
        <v>374</v>
      </c>
      <c r="GH806" t="s">
        <v>374</v>
      </c>
      <c r="GI806" t="s">
        <v>374</v>
      </c>
      <c r="GJ806">
        <v>5.9741999999999997</v>
      </c>
      <c r="GK806" t="s">
        <v>374</v>
      </c>
      <c r="GL806" t="s">
        <v>374</v>
      </c>
      <c r="GM806" t="s">
        <v>374</v>
      </c>
      <c r="GN806">
        <v>24.25</v>
      </c>
      <c r="GO806" t="s">
        <v>374</v>
      </c>
      <c r="GP806" t="s">
        <v>374</v>
      </c>
      <c r="GQ806" t="s">
        <v>374</v>
      </c>
      <c r="GR806">
        <v>14</v>
      </c>
      <c r="GS806">
        <v>6.7587999999999999</v>
      </c>
      <c r="GT806">
        <v>0.57809999999999995</v>
      </c>
      <c r="GU806">
        <v>13.7967</v>
      </c>
      <c r="GV806">
        <v>11.414099999999999</v>
      </c>
      <c r="GW806">
        <v>10.605</v>
      </c>
      <c r="GX806" t="s">
        <v>374</v>
      </c>
      <c r="GY806" t="s">
        <v>374</v>
      </c>
      <c r="GZ806" t="s">
        <v>374</v>
      </c>
      <c r="HA806">
        <v>22.833300000000001</v>
      </c>
      <c r="HB806" t="s">
        <v>374</v>
      </c>
      <c r="HC806">
        <v>5.0740999999999996</v>
      </c>
      <c r="HD806" t="s">
        <v>374</v>
      </c>
      <c r="HE806" t="s">
        <v>374</v>
      </c>
      <c r="HF806">
        <v>28.125</v>
      </c>
      <c r="HG806">
        <v>6.3733000000000004</v>
      </c>
      <c r="HH806" t="s">
        <v>374</v>
      </c>
      <c r="HI806">
        <v>10.053000000000001</v>
      </c>
      <c r="HJ806" t="s">
        <v>374</v>
      </c>
      <c r="HK806" t="s">
        <v>374</v>
      </c>
      <c r="HL806">
        <v>10.833</v>
      </c>
      <c r="HM806">
        <v>15</v>
      </c>
      <c r="HN806" t="s">
        <v>374</v>
      </c>
      <c r="HO806" t="s">
        <v>374</v>
      </c>
      <c r="HP806" t="s">
        <v>374</v>
      </c>
      <c r="HQ806" t="s">
        <v>374</v>
      </c>
      <c r="HR806">
        <v>4.75</v>
      </c>
      <c r="HS806">
        <v>0.71879999999999999</v>
      </c>
      <c r="HT806">
        <v>13.7445</v>
      </c>
      <c r="HU806">
        <v>4.2786</v>
      </c>
      <c r="HV806" t="s">
        <v>374</v>
      </c>
      <c r="HW806">
        <v>3.2496999999999998</v>
      </c>
      <c r="HX806">
        <v>9.375</v>
      </c>
      <c r="HY806">
        <v>2.9687999999999999</v>
      </c>
      <c r="HZ806" t="s">
        <v>374</v>
      </c>
      <c r="IA806">
        <v>7.5487000000000002</v>
      </c>
      <c r="IB806">
        <v>11.9063</v>
      </c>
      <c r="IC806">
        <v>7.17</v>
      </c>
      <c r="ID806">
        <v>12.1563</v>
      </c>
      <c r="IE806" t="s">
        <v>374</v>
      </c>
      <c r="IF806">
        <v>1.9531000000000001</v>
      </c>
      <c r="IG806">
        <v>4.9382999999999999</v>
      </c>
      <c r="IH806">
        <v>35.707999999999998</v>
      </c>
      <c r="II806" t="s">
        <v>374</v>
      </c>
      <c r="IJ806" t="s">
        <v>374</v>
      </c>
      <c r="IK806" t="s">
        <v>374</v>
      </c>
      <c r="IL806">
        <v>3.4843999999999999</v>
      </c>
      <c r="IM806" t="s">
        <v>374</v>
      </c>
      <c r="IN806">
        <v>30.931100000000001</v>
      </c>
      <c r="IO806">
        <v>11.583299999999999</v>
      </c>
      <c r="IP806" t="s">
        <v>374</v>
      </c>
      <c r="IQ806" t="s">
        <v>374</v>
      </c>
      <c r="IR806">
        <v>8.5139999999999993</v>
      </c>
      <c r="IS806" t="s">
        <v>374</v>
      </c>
      <c r="IT806" t="s">
        <v>374</v>
      </c>
      <c r="IU806" t="s">
        <v>374</v>
      </c>
      <c r="IV806">
        <v>8.2344000000000008</v>
      </c>
      <c r="IW806" t="s">
        <v>374</v>
      </c>
      <c r="IX806">
        <v>7.0312999999999999</v>
      </c>
      <c r="IY806">
        <v>6.4375</v>
      </c>
      <c r="IZ806">
        <v>4.2202999999999999</v>
      </c>
      <c r="JA806">
        <v>1.5</v>
      </c>
      <c r="JB806">
        <v>11.4688</v>
      </c>
      <c r="JC806" t="s">
        <v>374</v>
      </c>
      <c r="JD806">
        <v>13.291700000000001</v>
      </c>
      <c r="JE806" t="s">
        <v>374</v>
      </c>
      <c r="JF806">
        <v>31.0625</v>
      </c>
      <c r="JG806">
        <v>9.6875</v>
      </c>
      <c r="JH806" t="s">
        <v>374</v>
      </c>
      <c r="JI806" t="s">
        <v>374</v>
      </c>
      <c r="JJ806">
        <v>7.25</v>
      </c>
      <c r="JK806">
        <v>3.0625</v>
      </c>
      <c r="JL806">
        <v>28.563600000000001</v>
      </c>
      <c r="JM806" t="s">
        <v>374</v>
      </c>
      <c r="JN806" t="s">
        <v>374</v>
      </c>
      <c r="JO806">
        <v>10.25</v>
      </c>
      <c r="JP806">
        <v>2.0937999999999999</v>
      </c>
      <c r="JQ806">
        <v>3.8906000000000001</v>
      </c>
      <c r="JR806">
        <v>0.57899999999999996</v>
      </c>
      <c r="JS806">
        <v>9.375</v>
      </c>
      <c r="JT806">
        <v>13.557</v>
      </c>
      <c r="JU806" t="s">
        <v>374</v>
      </c>
      <c r="JV806">
        <v>9</v>
      </c>
      <c r="JW806">
        <v>3.5015999999999998</v>
      </c>
      <c r="JX806" t="s">
        <v>374</v>
      </c>
      <c r="JY806">
        <v>7.1432000000000002</v>
      </c>
      <c r="JZ806">
        <v>8.375</v>
      </c>
      <c r="KA806" t="s">
        <v>374</v>
      </c>
      <c r="KB806">
        <v>14.5</v>
      </c>
      <c r="KC806" t="s">
        <v>374</v>
      </c>
      <c r="KD806">
        <v>18.125</v>
      </c>
      <c r="KE806" t="s">
        <v>374</v>
      </c>
      <c r="KF806">
        <v>1.6953</v>
      </c>
      <c r="KG806">
        <v>5.4443999999999999</v>
      </c>
      <c r="KH806">
        <v>3.6871999999999998</v>
      </c>
      <c r="KI806" t="s">
        <v>374</v>
      </c>
      <c r="KJ806" t="s">
        <v>374</v>
      </c>
      <c r="KK806" t="s">
        <v>374</v>
      </c>
      <c r="KL806" t="s">
        <v>374</v>
      </c>
      <c r="KM806">
        <v>10.3125</v>
      </c>
      <c r="KN806" t="s">
        <v>374</v>
      </c>
      <c r="KO806" t="s">
        <v>374</v>
      </c>
      <c r="KP806" t="s">
        <v>374</v>
      </c>
      <c r="KQ806">
        <v>13.952400000000001</v>
      </c>
      <c r="KR806">
        <v>12.093999999999999</v>
      </c>
      <c r="KS806" t="s">
        <v>374</v>
      </c>
      <c r="KT806" t="s">
        <v>374</v>
      </c>
      <c r="KU806" t="s">
        <v>374</v>
      </c>
      <c r="KV806" t="s">
        <v>374</v>
      </c>
      <c r="KW806">
        <v>5.7108999999999996</v>
      </c>
      <c r="KX806" t="s">
        <v>374</v>
      </c>
      <c r="KY806">
        <v>6.875</v>
      </c>
      <c r="KZ806" t="s">
        <v>374</v>
      </c>
      <c r="LA806" t="s">
        <v>374</v>
      </c>
      <c r="LB806" t="s">
        <v>374</v>
      </c>
      <c r="LC806" t="s">
        <v>374</v>
      </c>
      <c r="LD806">
        <v>15.270799999999999</v>
      </c>
      <c r="LE806">
        <v>23.515999999999998</v>
      </c>
      <c r="LF806">
        <v>7.8E-2</v>
      </c>
      <c r="LG806">
        <v>5.5260999999999996</v>
      </c>
      <c r="LH806" t="s">
        <v>374</v>
      </c>
      <c r="LI806" t="s">
        <v>374</v>
      </c>
      <c r="LJ806">
        <v>19.816500000000001</v>
      </c>
      <c r="LK806">
        <v>5.0461999999999998</v>
      </c>
      <c r="LL806" t="s">
        <v>374</v>
      </c>
      <c r="LM806" t="s">
        <v>374</v>
      </c>
      <c r="LN806">
        <v>2.7930000000000001</v>
      </c>
      <c r="LO806">
        <v>36.656100000000002</v>
      </c>
      <c r="LP806" t="s">
        <v>374</v>
      </c>
      <c r="LQ806" t="s">
        <v>374</v>
      </c>
      <c r="LR806" t="s">
        <v>374</v>
      </c>
      <c r="LS806">
        <v>1.7343999999999999</v>
      </c>
      <c r="LT806" t="s">
        <v>374</v>
      </c>
      <c r="LU806" t="s">
        <v>374</v>
      </c>
      <c r="LV806" t="s">
        <v>374</v>
      </c>
      <c r="LW806" t="s">
        <v>374</v>
      </c>
      <c r="LX806">
        <v>18.4375</v>
      </c>
      <c r="LY806">
        <v>30.145800000000001</v>
      </c>
      <c r="LZ806" t="s">
        <v>374</v>
      </c>
      <c r="MA806">
        <v>5.3785999999999996</v>
      </c>
      <c r="MB806">
        <v>2.5781000000000001</v>
      </c>
      <c r="MC806">
        <v>1.6093999999999999</v>
      </c>
      <c r="MD806" t="s">
        <v>374</v>
      </c>
      <c r="ME806">
        <v>15.989000000000001</v>
      </c>
      <c r="MF806" t="s">
        <v>374</v>
      </c>
      <c r="MG806" t="s">
        <v>374</v>
      </c>
      <c r="MH806" t="s">
        <v>374</v>
      </c>
      <c r="MI806">
        <v>20.291699999999999</v>
      </c>
      <c r="MJ806" t="s">
        <v>374</v>
      </c>
      <c r="MK806">
        <v>10.875</v>
      </c>
      <c r="ML806">
        <v>9.9687999999999999</v>
      </c>
      <c r="MM806" t="s">
        <v>374</v>
      </c>
      <c r="MN806" t="s">
        <v>374</v>
      </c>
      <c r="MO806" t="s">
        <v>374</v>
      </c>
      <c r="MP806" t="s">
        <v>374</v>
      </c>
      <c r="MQ806" t="s">
        <v>374</v>
      </c>
      <c r="MR806" t="s">
        <v>374</v>
      </c>
      <c r="MS806">
        <v>2.6173000000000002</v>
      </c>
      <c r="MT806">
        <v>4.1584000000000003</v>
      </c>
      <c r="MU806">
        <v>5.3125</v>
      </c>
      <c r="MV806" t="s">
        <v>374</v>
      </c>
      <c r="MW806" t="s">
        <v>374</v>
      </c>
      <c r="MX806">
        <v>8.4534000000000002</v>
      </c>
      <c r="MY806" t="s">
        <v>374</v>
      </c>
      <c r="MZ806">
        <v>2.0924</v>
      </c>
      <c r="NA806">
        <v>0.93469999999999998</v>
      </c>
      <c r="NB806">
        <v>4.9596999999999998</v>
      </c>
      <c r="NC806">
        <v>12.1761</v>
      </c>
      <c r="ND806">
        <v>15.6875</v>
      </c>
      <c r="NE806" t="s">
        <v>374</v>
      </c>
      <c r="NF806">
        <v>5.6353999999999997</v>
      </c>
      <c r="NG806" t="s">
        <v>374</v>
      </c>
      <c r="NH806">
        <v>12.5625</v>
      </c>
      <c r="NI806">
        <v>2.9582999999999999</v>
      </c>
      <c r="NJ806">
        <v>9.5556000000000001</v>
      </c>
      <c r="NK806">
        <v>3.9531000000000001</v>
      </c>
      <c r="NL806" t="s">
        <v>374</v>
      </c>
      <c r="NM806">
        <v>10.8125</v>
      </c>
      <c r="NN806" t="s">
        <v>374</v>
      </c>
      <c r="NO806" t="s">
        <v>374</v>
      </c>
      <c r="NP806">
        <v>30.25</v>
      </c>
      <c r="NQ806" t="s">
        <v>374</v>
      </c>
      <c r="NR806">
        <v>20.25</v>
      </c>
      <c r="NS806">
        <v>15.875</v>
      </c>
      <c r="NT806">
        <v>12.7591</v>
      </c>
      <c r="NU806" t="s">
        <v>374</v>
      </c>
      <c r="NV806" t="s">
        <v>374</v>
      </c>
      <c r="NW806" t="s">
        <v>374</v>
      </c>
      <c r="NX806" t="s">
        <v>374</v>
      </c>
      <c r="NY806">
        <v>27</v>
      </c>
      <c r="NZ806" t="s">
        <v>374</v>
      </c>
      <c r="OA806" t="s">
        <v>374</v>
      </c>
      <c r="OB806" t="s">
        <v>374</v>
      </c>
      <c r="OC806">
        <v>0.90169999999999995</v>
      </c>
      <c r="OD806" t="s">
        <v>374</v>
      </c>
      <c r="OE806" t="s">
        <v>374</v>
      </c>
      <c r="OF806" t="s">
        <v>374</v>
      </c>
      <c r="OG806" t="s">
        <v>374</v>
      </c>
      <c r="OH806">
        <v>13.75</v>
      </c>
      <c r="OI806" t="s">
        <v>374</v>
      </c>
      <c r="OJ806">
        <v>1.0832999999999999</v>
      </c>
      <c r="OK806">
        <v>3.4733000000000001</v>
      </c>
      <c r="OL806" t="s">
        <v>374</v>
      </c>
      <c r="OM806" t="s">
        <v>374</v>
      </c>
      <c r="ON806" t="s">
        <v>374</v>
      </c>
      <c r="OO806">
        <v>2.2058</v>
      </c>
      <c r="OP806" t="s">
        <v>374</v>
      </c>
      <c r="OQ806">
        <v>0.70309999999999995</v>
      </c>
      <c r="OR806" t="s">
        <v>374</v>
      </c>
      <c r="OS806">
        <v>26.375</v>
      </c>
      <c r="OT806" t="s">
        <v>374</v>
      </c>
      <c r="OU806">
        <v>0.60550000000000004</v>
      </c>
      <c r="OV806">
        <v>1.0041</v>
      </c>
      <c r="OW806" t="s">
        <v>374</v>
      </c>
      <c r="OX806">
        <v>15.125</v>
      </c>
      <c r="OY806">
        <v>2.5</v>
      </c>
      <c r="OZ806">
        <v>30.288</v>
      </c>
      <c r="PA806">
        <v>12.668699999999999</v>
      </c>
      <c r="PB806" t="s">
        <v>374</v>
      </c>
      <c r="PC806">
        <v>21.167000000000002</v>
      </c>
      <c r="PD806">
        <v>8.375</v>
      </c>
      <c r="PE806">
        <v>11.8</v>
      </c>
      <c r="PF806" t="s">
        <v>374</v>
      </c>
      <c r="PG806">
        <v>7.625</v>
      </c>
      <c r="PH806" t="s">
        <v>374</v>
      </c>
      <c r="PI806" t="s">
        <v>374</v>
      </c>
      <c r="PJ806" t="s">
        <v>374</v>
      </c>
      <c r="PK806" t="s">
        <v>374</v>
      </c>
      <c r="PL806" t="s">
        <v>374</v>
      </c>
      <c r="PM806">
        <v>20.187999999999999</v>
      </c>
      <c r="PN806">
        <v>1.125</v>
      </c>
      <c r="PO806" t="s">
        <v>374</v>
      </c>
      <c r="PP806" t="s">
        <v>374</v>
      </c>
      <c r="PQ806">
        <v>6.0625</v>
      </c>
      <c r="PR806">
        <v>18.218800000000002</v>
      </c>
      <c r="PS806" t="s">
        <v>374</v>
      </c>
      <c r="PT806" t="s">
        <v>374</v>
      </c>
      <c r="PU806" t="s">
        <v>374</v>
      </c>
      <c r="PV806">
        <v>10.5625</v>
      </c>
      <c r="PW806" t="s">
        <v>374</v>
      </c>
      <c r="PX806">
        <v>6.5833000000000004</v>
      </c>
      <c r="PY806">
        <v>4.2968999999999999</v>
      </c>
      <c r="PZ806">
        <v>0.83979999999999999</v>
      </c>
      <c r="QA806">
        <v>12.779</v>
      </c>
      <c r="QB806" t="s">
        <v>374</v>
      </c>
      <c r="QC806" t="s">
        <v>374</v>
      </c>
      <c r="QD806">
        <v>3.0468999999999999</v>
      </c>
      <c r="QE806">
        <v>19.5</v>
      </c>
      <c r="QF806" t="s">
        <v>374</v>
      </c>
      <c r="QG806" t="s">
        <v>374</v>
      </c>
      <c r="QH806" t="s">
        <v>374</v>
      </c>
      <c r="QI806" t="s">
        <v>374</v>
      </c>
      <c r="QJ806" t="s">
        <v>374</v>
      </c>
      <c r="QK806">
        <v>10.7188</v>
      </c>
      <c r="QL806" t="s">
        <v>374</v>
      </c>
      <c r="QM806" t="s">
        <v>374</v>
      </c>
      <c r="QN806" t="s">
        <v>374</v>
      </c>
      <c r="QO806">
        <v>12.3751</v>
      </c>
      <c r="QP806">
        <v>1.8593999999999999</v>
      </c>
      <c r="QQ806" t="s">
        <v>374</v>
      </c>
      <c r="QR806">
        <v>3.9379999999999997</v>
      </c>
      <c r="QS806">
        <v>25.75</v>
      </c>
      <c r="QT806">
        <v>9.8767999999999994</v>
      </c>
      <c r="QU806" t="s">
        <v>374</v>
      </c>
      <c r="QV806" t="s">
        <v>374</v>
      </c>
      <c r="QW806">
        <v>3.9167999999999998</v>
      </c>
      <c r="QX806">
        <v>5.9379999999999997</v>
      </c>
      <c r="QY806" t="s">
        <v>374</v>
      </c>
      <c r="QZ806">
        <v>2.0716000000000001</v>
      </c>
      <c r="RA806">
        <v>6.1916000000000002</v>
      </c>
      <c r="RB806" t="s">
        <v>374</v>
      </c>
      <c r="RC806" t="s">
        <v>374</v>
      </c>
      <c r="RD806">
        <v>15.958</v>
      </c>
      <c r="RE806">
        <v>9.0101999999999993</v>
      </c>
      <c r="RF806" t="s">
        <v>374</v>
      </c>
      <c r="RG806" t="s">
        <v>374</v>
      </c>
      <c r="RH806">
        <v>5</v>
      </c>
      <c r="RI806">
        <v>12.537000000000001</v>
      </c>
      <c r="RJ806">
        <v>23.9772</v>
      </c>
      <c r="RK806" t="s">
        <v>374</v>
      </c>
      <c r="RL806" t="s">
        <v>374</v>
      </c>
      <c r="RM806" t="s">
        <v>374</v>
      </c>
      <c r="RN806" t="s">
        <v>374</v>
      </c>
      <c r="RO806">
        <v>13.1875</v>
      </c>
      <c r="RP806">
        <v>22.25</v>
      </c>
      <c r="RQ806">
        <v>5.5625</v>
      </c>
      <c r="RR806">
        <v>45.875</v>
      </c>
      <c r="RS806" t="s">
        <v>374</v>
      </c>
      <c r="RT806" t="s">
        <v>374</v>
      </c>
      <c r="RU806">
        <v>5.0911</v>
      </c>
      <c r="RV806">
        <v>15.5938</v>
      </c>
      <c r="RW806" t="s">
        <v>374</v>
      </c>
      <c r="RX806" t="s">
        <v>374</v>
      </c>
      <c r="RY806" t="s">
        <v>374</v>
      </c>
      <c r="RZ806">
        <v>15.859</v>
      </c>
      <c r="SA806" t="s">
        <v>374</v>
      </c>
      <c r="SB806" t="s">
        <v>374</v>
      </c>
      <c r="SC806" t="s">
        <v>374</v>
      </c>
      <c r="SD806">
        <v>2.7603999999999997</v>
      </c>
      <c r="SE806">
        <v>14.5313</v>
      </c>
      <c r="SF806">
        <v>8.3332999999999995</v>
      </c>
      <c r="SG806">
        <v>36.225700000000003</v>
      </c>
      <c r="SH806" t="s">
        <v>374</v>
      </c>
      <c r="SI806" t="s">
        <v>374</v>
      </c>
      <c r="SJ806" t="s">
        <v>374</v>
      </c>
      <c r="SK806">
        <v>5.5556000000000001</v>
      </c>
      <c r="SL806">
        <v>9.8125</v>
      </c>
      <c r="SM806" t="s">
        <v>374</v>
      </c>
      <c r="SN806" t="s">
        <v>374</v>
      </c>
    </row>
    <row r="807" spans="1:508" x14ac:dyDescent="0.3">
      <c r="A807">
        <f t="shared" si="12"/>
        <v>242</v>
      </c>
      <c r="B807" s="3">
        <v>33994</v>
      </c>
      <c r="C807" t="s">
        <v>374</v>
      </c>
      <c r="D807" t="s">
        <v>374</v>
      </c>
      <c r="E807" t="s">
        <v>374</v>
      </c>
      <c r="F807">
        <v>2.1429999999999998</v>
      </c>
      <c r="G807" t="s">
        <v>374</v>
      </c>
      <c r="H807" t="s">
        <v>374</v>
      </c>
      <c r="I807">
        <v>5.5</v>
      </c>
      <c r="J807">
        <v>6.3215000000000003</v>
      </c>
      <c r="K807" t="s">
        <v>374</v>
      </c>
      <c r="L807">
        <v>2.7210000000000001</v>
      </c>
      <c r="M807" t="s">
        <v>374</v>
      </c>
      <c r="N807">
        <v>11.4955</v>
      </c>
      <c r="O807" t="s">
        <v>374</v>
      </c>
      <c r="P807" t="s">
        <v>374</v>
      </c>
      <c r="Q807">
        <v>6.1406000000000001</v>
      </c>
      <c r="R807" t="s">
        <v>374</v>
      </c>
      <c r="S807">
        <v>33.375</v>
      </c>
      <c r="T807" t="s">
        <v>374</v>
      </c>
      <c r="U807">
        <v>2.2583000000000002</v>
      </c>
      <c r="V807" t="s">
        <v>374</v>
      </c>
      <c r="W807">
        <v>203.643</v>
      </c>
      <c r="X807" t="s">
        <v>374</v>
      </c>
      <c r="Y807" t="s">
        <v>374</v>
      </c>
      <c r="Z807">
        <v>6.875</v>
      </c>
      <c r="AA807" t="s">
        <v>374</v>
      </c>
      <c r="AB807" t="s">
        <v>374</v>
      </c>
      <c r="AC807" t="s">
        <v>374</v>
      </c>
      <c r="AD807">
        <v>4.3125</v>
      </c>
      <c r="AE807" t="s">
        <v>374</v>
      </c>
      <c r="AF807" t="s">
        <v>374</v>
      </c>
      <c r="AG807" t="s">
        <v>374</v>
      </c>
      <c r="AH807">
        <v>1.1758</v>
      </c>
      <c r="AI807" t="s">
        <v>374</v>
      </c>
      <c r="AJ807" t="s">
        <v>374</v>
      </c>
      <c r="AK807" t="s">
        <v>374</v>
      </c>
      <c r="AL807">
        <v>8.25</v>
      </c>
      <c r="AM807" t="s">
        <v>374</v>
      </c>
      <c r="AN807" t="s">
        <v>374</v>
      </c>
      <c r="AO807" t="s">
        <v>374</v>
      </c>
      <c r="AP807" t="s">
        <v>374</v>
      </c>
      <c r="AQ807" t="s">
        <v>374</v>
      </c>
      <c r="AR807" t="s">
        <v>374</v>
      </c>
      <c r="AS807">
        <v>15.037000000000001</v>
      </c>
      <c r="AT807" t="s">
        <v>374</v>
      </c>
      <c r="AU807">
        <v>9.0367999999999995</v>
      </c>
      <c r="AV807">
        <v>20.628</v>
      </c>
      <c r="AW807" t="s">
        <v>374</v>
      </c>
      <c r="AX807" t="s">
        <v>374</v>
      </c>
      <c r="AY807" t="s">
        <v>374</v>
      </c>
      <c r="AZ807" t="s">
        <v>374</v>
      </c>
      <c r="BA807">
        <v>15.5</v>
      </c>
      <c r="BB807" t="s">
        <v>374</v>
      </c>
      <c r="BC807" t="s">
        <v>374</v>
      </c>
      <c r="BD807" t="s">
        <v>374</v>
      </c>
      <c r="BE807">
        <v>12.8125</v>
      </c>
      <c r="BF807" t="s">
        <v>374</v>
      </c>
      <c r="BG807">
        <v>6.5814000000000004</v>
      </c>
      <c r="BH807">
        <v>17.937999999999999</v>
      </c>
      <c r="BI807">
        <v>18.437999999999999</v>
      </c>
      <c r="BJ807">
        <v>13.375</v>
      </c>
      <c r="BK807">
        <v>7.6091999999999995</v>
      </c>
      <c r="BL807">
        <v>1.4861</v>
      </c>
      <c r="BM807">
        <v>9.75</v>
      </c>
      <c r="BN807">
        <v>4.4166999999999996</v>
      </c>
      <c r="BO807">
        <v>2.7911000000000001</v>
      </c>
      <c r="BP807">
        <v>1.113</v>
      </c>
      <c r="BQ807">
        <v>7.569</v>
      </c>
      <c r="BR807" t="s">
        <v>374</v>
      </c>
      <c r="BS807">
        <v>19.875</v>
      </c>
      <c r="BT807" t="s">
        <v>374</v>
      </c>
      <c r="BU807">
        <v>2.2187999999999999</v>
      </c>
      <c r="BV807">
        <v>14.5146</v>
      </c>
      <c r="BW807" t="s">
        <v>374</v>
      </c>
      <c r="BX807" t="s">
        <v>374</v>
      </c>
      <c r="BY807">
        <v>5.6875</v>
      </c>
      <c r="BZ807" t="s">
        <v>374</v>
      </c>
      <c r="CA807" t="s">
        <v>374</v>
      </c>
      <c r="CB807">
        <v>40.827500000000001</v>
      </c>
      <c r="CC807">
        <v>12.2072</v>
      </c>
      <c r="CD807" t="s">
        <v>374</v>
      </c>
      <c r="CE807">
        <v>6.8437999999999999</v>
      </c>
      <c r="CF807" t="s">
        <v>374</v>
      </c>
      <c r="CG807" t="s">
        <v>374</v>
      </c>
      <c r="CH807" t="s">
        <v>374</v>
      </c>
      <c r="CI807" t="s">
        <v>374</v>
      </c>
      <c r="CJ807">
        <v>8.875</v>
      </c>
      <c r="CK807" t="s">
        <v>374</v>
      </c>
      <c r="CL807" t="s">
        <v>374</v>
      </c>
      <c r="CM807" t="s">
        <v>374</v>
      </c>
      <c r="CN807">
        <v>1.8281000000000001</v>
      </c>
      <c r="CO807" t="s">
        <v>374</v>
      </c>
      <c r="CP807" t="s">
        <v>374</v>
      </c>
      <c r="CQ807">
        <v>2.5103999999999997</v>
      </c>
      <c r="CR807" t="s">
        <v>374</v>
      </c>
      <c r="CS807" t="s">
        <v>374</v>
      </c>
      <c r="CT807">
        <v>6.75</v>
      </c>
      <c r="CU807">
        <v>16.214099999999998</v>
      </c>
      <c r="CV807">
        <v>6.9687999999999999</v>
      </c>
      <c r="CW807">
        <v>11.406000000000001</v>
      </c>
      <c r="CX807">
        <v>19.916699999999999</v>
      </c>
      <c r="CY807">
        <v>2.4306000000000001</v>
      </c>
      <c r="CZ807" t="s">
        <v>374</v>
      </c>
      <c r="DA807" t="s">
        <v>374</v>
      </c>
      <c r="DB807">
        <v>10.141</v>
      </c>
      <c r="DC807">
        <v>19</v>
      </c>
      <c r="DD807" t="s">
        <v>374</v>
      </c>
      <c r="DE807">
        <v>18.839199999999998</v>
      </c>
      <c r="DF807" t="s">
        <v>374</v>
      </c>
      <c r="DG807">
        <v>1.4167000000000001</v>
      </c>
      <c r="DH807">
        <v>1.6875</v>
      </c>
      <c r="DI807">
        <v>9.7672000000000008</v>
      </c>
      <c r="DJ807" t="s">
        <v>374</v>
      </c>
      <c r="DK807" t="s">
        <v>374</v>
      </c>
      <c r="DL807">
        <v>19.4404</v>
      </c>
      <c r="DM807" t="s">
        <v>374</v>
      </c>
      <c r="DN807" t="s">
        <v>374</v>
      </c>
      <c r="DO807" t="s">
        <v>374</v>
      </c>
      <c r="DP807">
        <v>1.2950999999999999</v>
      </c>
      <c r="DQ807" t="s">
        <v>374</v>
      </c>
      <c r="DR807">
        <v>9.1669999999999998</v>
      </c>
      <c r="DS807">
        <v>13.277799999999999</v>
      </c>
      <c r="DT807" t="s">
        <v>374</v>
      </c>
      <c r="DU807" t="s">
        <v>374</v>
      </c>
      <c r="DV807" t="s">
        <v>374</v>
      </c>
      <c r="DW807">
        <v>11.244999999999999</v>
      </c>
      <c r="DX807">
        <v>17.468800000000002</v>
      </c>
      <c r="DY807" t="s">
        <v>374</v>
      </c>
      <c r="DZ807">
        <v>19.875</v>
      </c>
      <c r="EA807" t="s">
        <v>374</v>
      </c>
      <c r="EB807">
        <v>25.136199999999999</v>
      </c>
      <c r="EC807">
        <v>7.7916999999999996</v>
      </c>
      <c r="ED807" t="s">
        <v>374</v>
      </c>
      <c r="EE807" t="s">
        <v>374</v>
      </c>
      <c r="EF807" t="s">
        <v>374</v>
      </c>
      <c r="EG807" t="s">
        <v>374</v>
      </c>
      <c r="EH807">
        <v>1.3677999999999999</v>
      </c>
      <c r="EI807">
        <v>14.3483</v>
      </c>
      <c r="EJ807" t="s">
        <v>374</v>
      </c>
      <c r="EK807" t="s">
        <v>374</v>
      </c>
      <c r="EL807" t="s">
        <v>374</v>
      </c>
      <c r="EM807" t="s">
        <v>374</v>
      </c>
      <c r="EN807" t="s">
        <v>374</v>
      </c>
      <c r="EO807">
        <v>7.6373999999999995</v>
      </c>
      <c r="EP807" t="s">
        <v>374</v>
      </c>
      <c r="EQ807">
        <v>8.3998000000000008</v>
      </c>
      <c r="ER807" t="s">
        <v>374</v>
      </c>
      <c r="ES807">
        <v>33.875</v>
      </c>
      <c r="ET807">
        <v>31.657399999999999</v>
      </c>
      <c r="EU807" t="s">
        <v>374</v>
      </c>
      <c r="EV807" t="s">
        <v>374</v>
      </c>
      <c r="EW807" t="s">
        <v>374</v>
      </c>
      <c r="EX807">
        <v>5.875</v>
      </c>
      <c r="EY807" t="s">
        <v>374</v>
      </c>
      <c r="EZ807">
        <v>4.7031000000000001</v>
      </c>
      <c r="FA807">
        <v>33.125</v>
      </c>
      <c r="FB807">
        <v>5.3490000000000002</v>
      </c>
      <c r="FC807">
        <v>22.125</v>
      </c>
      <c r="FD807" t="s">
        <v>374</v>
      </c>
      <c r="FE807" t="s">
        <v>374</v>
      </c>
      <c r="FF807">
        <v>13.3125</v>
      </c>
      <c r="FG807">
        <v>3.6875</v>
      </c>
      <c r="FH807" t="s">
        <v>374</v>
      </c>
      <c r="FI807" t="s">
        <v>374</v>
      </c>
      <c r="FJ807">
        <v>26.625</v>
      </c>
      <c r="FK807" t="s">
        <v>374</v>
      </c>
      <c r="FL807" t="s">
        <v>374</v>
      </c>
      <c r="FM807">
        <v>8.5549999999999997</v>
      </c>
      <c r="FN807">
        <v>34.25</v>
      </c>
      <c r="FO807">
        <v>32.375</v>
      </c>
      <c r="FP807" t="s">
        <v>374</v>
      </c>
      <c r="FQ807" t="s">
        <v>374</v>
      </c>
      <c r="FR807">
        <v>1.0625</v>
      </c>
      <c r="FS807" t="s">
        <v>374</v>
      </c>
      <c r="FT807" t="s">
        <v>374</v>
      </c>
      <c r="FU807">
        <v>15.311500000000001</v>
      </c>
      <c r="FV807" t="s">
        <v>374</v>
      </c>
      <c r="FW807">
        <v>0.69530000000000003</v>
      </c>
      <c r="FX807" t="s">
        <v>374</v>
      </c>
      <c r="FY807" t="s">
        <v>374</v>
      </c>
      <c r="FZ807" t="s">
        <v>374</v>
      </c>
      <c r="GA807">
        <v>14.0625</v>
      </c>
      <c r="GB807" t="s">
        <v>374</v>
      </c>
      <c r="GC807" t="s">
        <v>374</v>
      </c>
      <c r="GD807" t="s">
        <v>374</v>
      </c>
      <c r="GE807">
        <v>1.4567999999999999</v>
      </c>
      <c r="GF807">
        <v>10.172800000000001</v>
      </c>
      <c r="GG807" t="s">
        <v>374</v>
      </c>
      <c r="GH807" t="s">
        <v>374</v>
      </c>
      <c r="GI807" t="s">
        <v>374</v>
      </c>
      <c r="GJ807">
        <v>6.0179</v>
      </c>
      <c r="GK807" t="s">
        <v>374</v>
      </c>
      <c r="GL807" t="s">
        <v>374</v>
      </c>
      <c r="GM807" t="s">
        <v>374</v>
      </c>
      <c r="GN807">
        <v>24.5</v>
      </c>
      <c r="GO807" t="s">
        <v>374</v>
      </c>
      <c r="GP807" t="s">
        <v>374</v>
      </c>
      <c r="GQ807" t="s">
        <v>374</v>
      </c>
      <c r="GR807">
        <v>14.093999999999999</v>
      </c>
      <c r="GS807">
        <v>6.8088999999999995</v>
      </c>
      <c r="GT807">
        <v>0.5625</v>
      </c>
      <c r="GU807">
        <v>13.847899999999999</v>
      </c>
      <c r="GV807">
        <v>11.893599999999999</v>
      </c>
      <c r="GW807">
        <v>10.605</v>
      </c>
      <c r="GX807" t="s">
        <v>374</v>
      </c>
      <c r="GY807" t="s">
        <v>374</v>
      </c>
      <c r="GZ807" t="s">
        <v>374</v>
      </c>
      <c r="HA807">
        <v>23.166699999999999</v>
      </c>
      <c r="HB807" t="s">
        <v>374</v>
      </c>
      <c r="HC807">
        <v>5.1852</v>
      </c>
      <c r="HD807" t="s">
        <v>374</v>
      </c>
      <c r="HE807" t="s">
        <v>374</v>
      </c>
      <c r="HF807">
        <v>28.687999999999999</v>
      </c>
      <c r="HG807">
        <v>6.7603999999999997</v>
      </c>
      <c r="HH807" t="s">
        <v>374</v>
      </c>
      <c r="HI807">
        <v>10.053000000000001</v>
      </c>
      <c r="HJ807" t="s">
        <v>374</v>
      </c>
      <c r="HK807" t="s">
        <v>374</v>
      </c>
      <c r="HL807">
        <v>11</v>
      </c>
      <c r="HM807">
        <v>15.875</v>
      </c>
      <c r="HN807" t="s">
        <v>374</v>
      </c>
      <c r="HO807" t="s">
        <v>374</v>
      </c>
      <c r="HP807" t="s">
        <v>374</v>
      </c>
      <c r="HQ807" t="s">
        <v>374</v>
      </c>
      <c r="HR807">
        <v>4.7656000000000001</v>
      </c>
      <c r="HS807">
        <v>0.6875</v>
      </c>
      <c r="HT807">
        <v>13.8635</v>
      </c>
      <c r="HU807">
        <v>4.4387999999999996</v>
      </c>
      <c r="HV807" t="s">
        <v>374</v>
      </c>
      <c r="HW807">
        <v>3.2606999999999999</v>
      </c>
      <c r="HX807">
        <v>9.5937999999999999</v>
      </c>
      <c r="HY807">
        <v>2.9687999999999999</v>
      </c>
      <c r="HZ807" t="s">
        <v>374</v>
      </c>
      <c r="IA807">
        <v>7.5487000000000002</v>
      </c>
      <c r="IB807">
        <v>12.0938</v>
      </c>
      <c r="IC807">
        <v>7.17</v>
      </c>
      <c r="ID807">
        <v>12.2188</v>
      </c>
      <c r="IE807" t="s">
        <v>374</v>
      </c>
      <c r="IF807">
        <v>1.9687999999999999</v>
      </c>
      <c r="IG807">
        <v>5.1111000000000004</v>
      </c>
      <c r="IH807">
        <v>35.457999999999998</v>
      </c>
      <c r="II807" t="s">
        <v>374</v>
      </c>
      <c r="IJ807" t="s">
        <v>374</v>
      </c>
      <c r="IK807" t="s">
        <v>374</v>
      </c>
      <c r="IL807">
        <v>3.5234000000000001</v>
      </c>
      <c r="IM807" t="s">
        <v>374</v>
      </c>
      <c r="IN807">
        <v>31.177600000000002</v>
      </c>
      <c r="IO807">
        <v>11.458299999999999</v>
      </c>
      <c r="IP807" t="s">
        <v>374</v>
      </c>
      <c r="IQ807" t="s">
        <v>374</v>
      </c>
      <c r="IR807">
        <v>8.6137999999999995</v>
      </c>
      <c r="IS807" t="s">
        <v>374</v>
      </c>
      <c r="IT807" t="s">
        <v>374</v>
      </c>
      <c r="IU807" t="s">
        <v>374</v>
      </c>
      <c r="IV807">
        <v>8.3437999999999999</v>
      </c>
      <c r="IW807" t="s">
        <v>374</v>
      </c>
      <c r="IX807">
        <v>7.0625</v>
      </c>
      <c r="IY807">
        <v>6.1875</v>
      </c>
      <c r="IZ807">
        <v>4.2428999999999997</v>
      </c>
      <c r="JA807">
        <v>1.4582999999999999</v>
      </c>
      <c r="JB807">
        <v>11.3125</v>
      </c>
      <c r="JC807" t="s">
        <v>374</v>
      </c>
      <c r="JD807">
        <v>13.166700000000001</v>
      </c>
      <c r="JE807" t="s">
        <v>374</v>
      </c>
      <c r="JF807">
        <v>31</v>
      </c>
      <c r="JG807">
        <v>9.7187999999999999</v>
      </c>
      <c r="JH807" t="s">
        <v>374</v>
      </c>
      <c r="JI807" t="s">
        <v>374</v>
      </c>
      <c r="JJ807">
        <v>7.2222</v>
      </c>
      <c r="JK807">
        <v>3.0937999999999999</v>
      </c>
      <c r="JL807">
        <v>28.269200000000001</v>
      </c>
      <c r="JM807" t="s">
        <v>374</v>
      </c>
      <c r="JN807" t="s">
        <v>374</v>
      </c>
      <c r="JO807">
        <v>10.4375</v>
      </c>
      <c r="JP807">
        <v>2.1875</v>
      </c>
      <c r="JQ807">
        <v>3.8906000000000001</v>
      </c>
      <c r="JR807">
        <v>0.58030000000000004</v>
      </c>
      <c r="JS807">
        <v>9.4479000000000006</v>
      </c>
      <c r="JT807">
        <v>13.557</v>
      </c>
      <c r="JU807" t="s">
        <v>374</v>
      </c>
      <c r="JV807">
        <v>9.0937999999999999</v>
      </c>
      <c r="JW807">
        <v>3.6036999999999999</v>
      </c>
      <c r="JX807" t="s">
        <v>374</v>
      </c>
      <c r="JY807">
        <v>7.2698999999999998</v>
      </c>
      <c r="JZ807">
        <v>8.5625</v>
      </c>
      <c r="KA807" t="s">
        <v>374</v>
      </c>
      <c r="KB807">
        <v>14.375</v>
      </c>
      <c r="KC807" t="s">
        <v>374</v>
      </c>
      <c r="KD807">
        <v>17.9375</v>
      </c>
      <c r="KE807" t="s">
        <v>374</v>
      </c>
      <c r="KF807">
        <v>1.75</v>
      </c>
      <c r="KG807">
        <v>5.4443999999999999</v>
      </c>
      <c r="KH807">
        <v>3.6214</v>
      </c>
      <c r="KI807" t="s">
        <v>374</v>
      </c>
      <c r="KJ807" t="s">
        <v>374</v>
      </c>
      <c r="KK807" t="s">
        <v>374</v>
      </c>
      <c r="KL807" t="s">
        <v>374</v>
      </c>
      <c r="KM807">
        <v>10.1875</v>
      </c>
      <c r="KN807" t="s">
        <v>374</v>
      </c>
      <c r="KO807" t="s">
        <v>374</v>
      </c>
      <c r="KP807" t="s">
        <v>374</v>
      </c>
      <c r="KQ807">
        <v>13.952400000000001</v>
      </c>
      <c r="KR807">
        <v>12.156000000000001</v>
      </c>
      <c r="KS807" t="s">
        <v>374</v>
      </c>
      <c r="KT807" t="s">
        <v>374</v>
      </c>
      <c r="KU807" t="s">
        <v>374</v>
      </c>
      <c r="KV807" t="s">
        <v>374</v>
      </c>
      <c r="KW807">
        <v>5.8672000000000004</v>
      </c>
      <c r="KX807" t="s">
        <v>374</v>
      </c>
      <c r="KY807">
        <v>6.8437999999999999</v>
      </c>
      <c r="KZ807" t="s">
        <v>374</v>
      </c>
      <c r="LA807" t="s">
        <v>374</v>
      </c>
      <c r="LB807" t="s">
        <v>374</v>
      </c>
      <c r="LC807" t="s">
        <v>374</v>
      </c>
      <c r="LD807">
        <v>15.5625</v>
      </c>
      <c r="LE807">
        <v>24.027000000000001</v>
      </c>
      <c r="LF807">
        <v>7.8E-2</v>
      </c>
      <c r="LG807">
        <v>5.6128999999999998</v>
      </c>
      <c r="LH807" t="s">
        <v>374</v>
      </c>
      <c r="LI807" t="s">
        <v>374</v>
      </c>
      <c r="LJ807">
        <v>19.579799999999999</v>
      </c>
      <c r="LK807">
        <v>5.2359</v>
      </c>
      <c r="LL807" t="s">
        <v>374</v>
      </c>
      <c r="LM807" t="s">
        <v>374</v>
      </c>
      <c r="LN807">
        <v>2.7656000000000001</v>
      </c>
      <c r="LO807">
        <v>37.343400000000003</v>
      </c>
      <c r="LP807" t="s">
        <v>374</v>
      </c>
      <c r="LQ807" t="s">
        <v>374</v>
      </c>
      <c r="LR807" t="s">
        <v>374</v>
      </c>
      <c r="LS807">
        <v>1.7812999999999999</v>
      </c>
      <c r="LT807" t="s">
        <v>374</v>
      </c>
      <c r="LU807" t="s">
        <v>374</v>
      </c>
      <c r="LV807" t="s">
        <v>374</v>
      </c>
      <c r="LW807" t="s">
        <v>374</v>
      </c>
      <c r="LX807">
        <v>18.5</v>
      </c>
      <c r="LY807">
        <v>30.0457</v>
      </c>
      <c r="LZ807" t="s">
        <v>374</v>
      </c>
      <c r="MA807">
        <v>5.3049999999999997</v>
      </c>
      <c r="MB807">
        <v>2.5819999999999999</v>
      </c>
      <c r="MC807">
        <v>1.5781000000000001</v>
      </c>
      <c r="MD807" t="s">
        <v>374</v>
      </c>
      <c r="ME807">
        <v>16.216000000000001</v>
      </c>
      <c r="MF807" t="s">
        <v>374</v>
      </c>
      <c r="MG807" t="s">
        <v>374</v>
      </c>
      <c r="MH807" t="s">
        <v>374</v>
      </c>
      <c r="MI807">
        <v>20.166699999999999</v>
      </c>
      <c r="MJ807" t="s">
        <v>374</v>
      </c>
      <c r="MK807">
        <v>10.75</v>
      </c>
      <c r="ML807">
        <v>10.078099999999999</v>
      </c>
      <c r="MM807" t="s">
        <v>374</v>
      </c>
      <c r="MN807" t="s">
        <v>374</v>
      </c>
      <c r="MO807" t="s">
        <v>374</v>
      </c>
      <c r="MP807" t="s">
        <v>374</v>
      </c>
      <c r="MQ807" t="s">
        <v>374</v>
      </c>
      <c r="MR807" t="s">
        <v>374</v>
      </c>
      <c r="MS807">
        <v>2.6008</v>
      </c>
      <c r="MT807">
        <v>4.1584000000000003</v>
      </c>
      <c r="MU807">
        <v>5.2968999999999999</v>
      </c>
      <c r="MV807" t="s">
        <v>374</v>
      </c>
      <c r="MW807" t="s">
        <v>374</v>
      </c>
      <c r="MX807">
        <v>8.6332000000000004</v>
      </c>
      <c r="MY807" t="s">
        <v>374</v>
      </c>
      <c r="MZ807">
        <v>2.0924</v>
      </c>
      <c r="NA807">
        <v>0.89949999999999997</v>
      </c>
      <c r="NB807">
        <v>4.9596999999999998</v>
      </c>
      <c r="NC807">
        <v>12.1761</v>
      </c>
      <c r="ND807">
        <v>15.8125</v>
      </c>
      <c r="NE807" t="s">
        <v>374</v>
      </c>
      <c r="NF807">
        <v>5.5833000000000004</v>
      </c>
      <c r="NG807" t="s">
        <v>374</v>
      </c>
      <c r="NH807">
        <v>12.6875</v>
      </c>
      <c r="NI807">
        <v>2.9687999999999999</v>
      </c>
      <c r="NJ807">
        <v>9.4815000000000005</v>
      </c>
      <c r="NK807">
        <v>4.125</v>
      </c>
      <c r="NL807" t="s">
        <v>374</v>
      </c>
      <c r="NM807">
        <v>11</v>
      </c>
      <c r="NN807" t="s">
        <v>374</v>
      </c>
      <c r="NO807" t="s">
        <v>374</v>
      </c>
      <c r="NP807">
        <v>29.75</v>
      </c>
      <c r="NQ807" t="s">
        <v>374</v>
      </c>
      <c r="NR807">
        <v>20.25</v>
      </c>
      <c r="NS807">
        <v>15.688000000000001</v>
      </c>
      <c r="NT807">
        <v>12.9331</v>
      </c>
      <c r="NU807" t="s">
        <v>374</v>
      </c>
      <c r="NV807" t="s">
        <v>374</v>
      </c>
      <c r="NW807" t="s">
        <v>374</v>
      </c>
      <c r="NX807" t="s">
        <v>374</v>
      </c>
      <c r="NY807">
        <v>27.25</v>
      </c>
      <c r="NZ807" t="s">
        <v>374</v>
      </c>
      <c r="OA807" t="s">
        <v>374</v>
      </c>
      <c r="OB807" t="s">
        <v>374</v>
      </c>
      <c r="OC807">
        <v>0.96279999999999999</v>
      </c>
      <c r="OD807" t="s">
        <v>374</v>
      </c>
      <c r="OE807" t="s">
        <v>374</v>
      </c>
      <c r="OF807" t="s">
        <v>374</v>
      </c>
      <c r="OG807" t="s">
        <v>374</v>
      </c>
      <c r="OH807">
        <v>13.875</v>
      </c>
      <c r="OI807" t="s">
        <v>374</v>
      </c>
      <c r="OJ807">
        <v>1.0937999999999999</v>
      </c>
      <c r="OK807">
        <v>3.6048999999999998</v>
      </c>
      <c r="OL807" t="s">
        <v>374</v>
      </c>
      <c r="OM807" t="s">
        <v>374</v>
      </c>
      <c r="ON807" t="s">
        <v>374</v>
      </c>
      <c r="OO807">
        <v>2.2166999999999999</v>
      </c>
      <c r="OP807" t="s">
        <v>374</v>
      </c>
      <c r="OQ807">
        <v>0.71479999999999999</v>
      </c>
      <c r="OR807" t="s">
        <v>374</v>
      </c>
      <c r="OS807">
        <v>26.3125</v>
      </c>
      <c r="OT807" t="s">
        <v>374</v>
      </c>
      <c r="OU807">
        <v>0.61329999999999996</v>
      </c>
      <c r="OV807">
        <v>1.0369999999999999</v>
      </c>
      <c r="OW807" t="s">
        <v>374</v>
      </c>
      <c r="OX807">
        <v>15.188000000000001</v>
      </c>
      <c r="OY807">
        <v>2.5629999999999997</v>
      </c>
      <c r="OZ807">
        <v>30.949000000000002</v>
      </c>
      <c r="PA807">
        <v>13.256</v>
      </c>
      <c r="PB807" t="s">
        <v>374</v>
      </c>
      <c r="PC807">
        <v>21.417000000000002</v>
      </c>
      <c r="PD807">
        <v>8.875</v>
      </c>
      <c r="PE807">
        <v>11.762</v>
      </c>
      <c r="PF807" t="s">
        <v>374</v>
      </c>
      <c r="PG807">
        <v>7.7030000000000003</v>
      </c>
      <c r="PH807" t="s">
        <v>374</v>
      </c>
      <c r="PI807" t="s">
        <v>374</v>
      </c>
      <c r="PJ807" t="s">
        <v>374</v>
      </c>
      <c r="PK807" t="s">
        <v>374</v>
      </c>
      <c r="PL807" t="s">
        <v>374</v>
      </c>
      <c r="PM807">
        <v>20.625</v>
      </c>
      <c r="PN807">
        <v>1.125</v>
      </c>
      <c r="PO807" t="s">
        <v>374</v>
      </c>
      <c r="PP807" t="s">
        <v>374</v>
      </c>
      <c r="PQ807">
        <v>6.125</v>
      </c>
      <c r="PR807">
        <v>18.218800000000002</v>
      </c>
      <c r="PS807" t="s">
        <v>374</v>
      </c>
      <c r="PT807" t="s">
        <v>374</v>
      </c>
      <c r="PU807" t="s">
        <v>374</v>
      </c>
      <c r="PV807">
        <v>10.5625</v>
      </c>
      <c r="PW807" t="s">
        <v>374</v>
      </c>
      <c r="PX807">
        <v>6.5625</v>
      </c>
      <c r="PY807">
        <v>4.25</v>
      </c>
      <c r="PZ807">
        <v>0.83589999999999998</v>
      </c>
      <c r="QA807">
        <v>12.843</v>
      </c>
      <c r="QB807" t="s">
        <v>374</v>
      </c>
      <c r="QC807" t="s">
        <v>374</v>
      </c>
      <c r="QD807">
        <v>3.0390999999999999</v>
      </c>
      <c r="QE807">
        <v>19.375</v>
      </c>
      <c r="QF807" t="s">
        <v>374</v>
      </c>
      <c r="QG807" t="s">
        <v>374</v>
      </c>
      <c r="QH807" t="s">
        <v>374</v>
      </c>
      <c r="QI807" t="s">
        <v>374</v>
      </c>
      <c r="QJ807" t="s">
        <v>374</v>
      </c>
      <c r="QK807">
        <v>10.75</v>
      </c>
      <c r="QL807" t="s">
        <v>374</v>
      </c>
      <c r="QM807" t="s">
        <v>374</v>
      </c>
      <c r="QN807" t="s">
        <v>374</v>
      </c>
      <c r="QO807">
        <v>12.143800000000001</v>
      </c>
      <c r="QP807">
        <v>1.9375</v>
      </c>
      <c r="QQ807" t="s">
        <v>374</v>
      </c>
      <c r="QR807">
        <v>4.0549999999999997</v>
      </c>
      <c r="QS807">
        <v>26.5625</v>
      </c>
      <c r="QT807">
        <v>10.0243</v>
      </c>
      <c r="QU807" t="s">
        <v>374</v>
      </c>
      <c r="QV807" t="s">
        <v>374</v>
      </c>
      <c r="QW807">
        <v>3.9988999999999999</v>
      </c>
      <c r="QX807">
        <v>5.9690000000000003</v>
      </c>
      <c r="QY807" t="s">
        <v>374</v>
      </c>
      <c r="QZ807">
        <v>2.1916000000000002</v>
      </c>
      <c r="RA807">
        <v>6.2062999999999997</v>
      </c>
      <c r="RB807" t="s">
        <v>374</v>
      </c>
      <c r="RC807" t="s">
        <v>374</v>
      </c>
      <c r="RD807">
        <v>16</v>
      </c>
      <c r="RE807">
        <v>9.1260999999999992</v>
      </c>
      <c r="RF807" t="s">
        <v>374</v>
      </c>
      <c r="RG807" t="s">
        <v>374</v>
      </c>
      <c r="RH807">
        <v>5</v>
      </c>
      <c r="RI807">
        <v>12.7149</v>
      </c>
      <c r="RJ807">
        <v>23.697099999999999</v>
      </c>
      <c r="RK807" t="s">
        <v>374</v>
      </c>
      <c r="RL807" t="s">
        <v>374</v>
      </c>
      <c r="RM807" t="s">
        <v>374</v>
      </c>
      <c r="RN807" t="s">
        <v>374</v>
      </c>
      <c r="RO807">
        <v>13.125</v>
      </c>
      <c r="RP807">
        <v>22.375</v>
      </c>
      <c r="RQ807">
        <v>5.5625</v>
      </c>
      <c r="RR807">
        <v>46.625</v>
      </c>
      <c r="RS807" t="s">
        <v>374</v>
      </c>
      <c r="RT807" t="s">
        <v>374</v>
      </c>
      <c r="RU807">
        <v>5.0911</v>
      </c>
      <c r="RV807">
        <v>16.125</v>
      </c>
      <c r="RW807" t="s">
        <v>374</v>
      </c>
      <c r="RX807" t="s">
        <v>374</v>
      </c>
      <c r="RY807" t="s">
        <v>374</v>
      </c>
      <c r="RZ807">
        <v>16.114799999999999</v>
      </c>
      <c r="SA807" t="s">
        <v>374</v>
      </c>
      <c r="SB807" t="s">
        <v>374</v>
      </c>
      <c r="SC807" t="s">
        <v>374</v>
      </c>
      <c r="SD807">
        <v>2.7396000000000003</v>
      </c>
      <c r="SE807">
        <v>15.1563</v>
      </c>
      <c r="SF807">
        <v>8.375</v>
      </c>
      <c r="SG807">
        <v>36.280500000000004</v>
      </c>
      <c r="SH807" t="s">
        <v>374</v>
      </c>
      <c r="SI807" t="s">
        <v>374</v>
      </c>
      <c r="SJ807" t="s">
        <v>374</v>
      </c>
      <c r="SK807">
        <v>5.7222</v>
      </c>
      <c r="SL807">
        <v>10.296900000000001</v>
      </c>
      <c r="SM807" t="s">
        <v>374</v>
      </c>
      <c r="SN807" t="s">
        <v>374</v>
      </c>
    </row>
    <row r="808" spans="1:508" x14ac:dyDescent="0.3">
      <c r="A808">
        <f t="shared" si="12"/>
        <v>242</v>
      </c>
      <c r="B808" s="3">
        <v>33995</v>
      </c>
      <c r="C808" t="s">
        <v>374</v>
      </c>
      <c r="D808" t="s">
        <v>374</v>
      </c>
      <c r="E808" t="s">
        <v>374</v>
      </c>
      <c r="F808">
        <v>2.17</v>
      </c>
      <c r="G808" t="s">
        <v>374</v>
      </c>
      <c r="H808" t="s">
        <v>374</v>
      </c>
      <c r="I808">
        <v>5.1879999999999997</v>
      </c>
      <c r="J808">
        <v>6.1536999999999997</v>
      </c>
      <c r="K808" t="s">
        <v>374</v>
      </c>
      <c r="L808">
        <v>2.7370000000000001</v>
      </c>
      <c r="M808" t="s">
        <v>374</v>
      </c>
      <c r="N808">
        <v>11.441800000000001</v>
      </c>
      <c r="O808" t="s">
        <v>374</v>
      </c>
      <c r="P808" t="s">
        <v>374</v>
      </c>
      <c r="Q808">
        <v>6</v>
      </c>
      <c r="R808" t="s">
        <v>374</v>
      </c>
      <c r="S808">
        <v>33.5</v>
      </c>
      <c r="T808" t="s">
        <v>374</v>
      </c>
      <c r="U808">
        <v>2.25</v>
      </c>
      <c r="V808" t="s">
        <v>374</v>
      </c>
      <c r="W808">
        <v>202.53980000000001</v>
      </c>
      <c r="X808" t="s">
        <v>374</v>
      </c>
      <c r="Y808" t="s">
        <v>374</v>
      </c>
      <c r="Z808">
        <v>6.9062999999999999</v>
      </c>
      <c r="AA808" t="s">
        <v>374</v>
      </c>
      <c r="AB808" t="s">
        <v>374</v>
      </c>
      <c r="AC808" t="s">
        <v>374</v>
      </c>
      <c r="AD808">
        <v>4.3125</v>
      </c>
      <c r="AE808" t="s">
        <v>374</v>
      </c>
      <c r="AF808" t="s">
        <v>374</v>
      </c>
      <c r="AG808" t="s">
        <v>374</v>
      </c>
      <c r="AH808">
        <v>1.1797</v>
      </c>
      <c r="AI808" t="s">
        <v>374</v>
      </c>
      <c r="AJ808" t="s">
        <v>374</v>
      </c>
      <c r="AK808" t="s">
        <v>374</v>
      </c>
      <c r="AL808">
        <v>7.9690000000000003</v>
      </c>
      <c r="AM808" t="s">
        <v>374</v>
      </c>
      <c r="AN808" t="s">
        <v>374</v>
      </c>
      <c r="AO808" t="s">
        <v>374</v>
      </c>
      <c r="AP808" t="s">
        <v>374</v>
      </c>
      <c r="AQ808" t="s">
        <v>374</v>
      </c>
      <c r="AR808" t="s">
        <v>374</v>
      </c>
      <c r="AS808">
        <v>15.111000000000001</v>
      </c>
      <c r="AT808" t="s">
        <v>374</v>
      </c>
      <c r="AU808">
        <v>9.3614999999999995</v>
      </c>
      <c r="AV808">
        <v>20.974699999999999</v>
      </c>
      <c r="AW808" t="s">
        <v>374</v>
      </c>
      <c r="AX808" t="s">
        <v>374</v>
      </c>
      <c r="AY808" t="s">
        <v>374</v>
      </c>
      <c r="AZ808" t="s">
        <v>374</v>
      </c>
      <c r="BA808">
        <v>15.583299999999999</v>
      </c>
      <c r="BB808" t="s">
        <v>374</v>
      </c>
      <c r="BC808" t="s">
        <v>374</v>
      </c>
      <c r="BD808" t="s">
        <v>374</v>
      </c>
      <c r="BE808">
        <v>13.4375</v>
      </c>
      <c r="BF808" t="s">
        <v>374</v>
      </c>
      <c r="BG808">
        <v>6.1341000000000001</v>
      </c>
      <c r="BH808">
        <v>18.25</v>
      </c>
      <c r="BI808">
        <v>17.75</v>
      </c>
      <c r="BJ808">
        <v>13.5938</v>
      </c>
      <c r="BK808">
        <v>7.5186000000000002</v>
      </c>
      <c r="BL808">
        <v>1.5369999999999999</v>
      </c>
      <c r="BM808">
        <v>10.063000000000001</v>
      </c>
      <c r="BN808">
        <v>4.4306000000000001</v>
      </c>
      <c r="BO808">
        <v>2.7822</v>
      </c>
      <c r="BP808">
        <v>1.075</v>
      </c>
      <c r="BQ808">
        <v>7.6684000000000001</v>
      </c>
      <c r="BR808" t="s">
        <v>374</v>
      </c>
      <c r="BS808">
        <v>20.5</v>
      </c>
      <c r="BT808" t="s">
        <v>374</v>
      </c>
      <c r="BU808">
        <v>2.2187999999999999</v>
      </c>
      <c r="BV808">
        <v>14.2172</v>
      </c>
      <c r="BW808" t="s">
        <v>374</v>
      </c>
      <c r="BX808" t="s">
        <v>374</v>
      </c>
      <c r="BY808">
        <v>5.75</v>
      </c>
      <c r="BZ808" t="s">
        <v>374</v>
      </c>
      <c r="CA808" t="s">
        <v>374</v>
      </c>
      <c r="CB808">
        <v>40.923999999999999</v>
      </c>
      <c r="CC808">
        <v>12.1586</v>
      </c>
      <c r="CD808" t="s">
        <v>374</v>
      </c>
      <c r="CE808">
        <v>7.0312999999999999</v>
      </c>
      <c r="CF808" t="s">
        <v>374</v>
      </c>
      <c r="CG808" t="s">
        <v>374</v>
      </c>
      <c r="CH808" t="s">
        <v>374</v>
      </c>
      <c r="CI808" t="s">
        <v>374</v>
      </c>
      <c r="CJ808">
        <v>9.125</v>
      </c>
      <c r="CK808" t="s">
        <v>374</v>
      </c>
      <c r="CL808" t="s">
        <v>374</v>
      </c>
      <c r="CM808" t="s">
        <v>374</v>
      </c>
      <c r="CN808">
        <v>1.8593999999999999</v>
      </c>
      <c r="CO808" t="s">
        <v>374</v>
      </c>
      <c r="CP808" t="s">
        <v>374</v>
      </c>
      <c r="CQ808">
        <v>2.5207999999999999</v>
      </c>
      <c r="CR808" t="s">
        <v>374</v>
      </c>
      <c r="CS808" t="s">
        <v>374</v>
      </c>
      <c r="CT808">
        <v>6.8611000000000004</v>
      </c>
      <c r="CU808">
        <v>16.2484</v>
      </c>
      <c r="CV808">
        <v>7.0468999999999999</v>
      </c>
      <c r="CW808">
        <v>11.5</v>
      </c>
      <c r="CX808">
        <v>19.916699999999999</v>
      </c>
      <c r="CY808">
        <v>2.4582999999999999</v>
      </c>
      <c r="CZ808" t="s">
        <v>374</v>
      </c>
      <c r="DA808" t="s">
        <v>374</v>
      </c>
      <c r="DB808">
        <v>9.9220000000000006</v>
      </c>
      <c r="DC808">
        <v>19</v>
      </c>
      <c r="DD808" t="s">
        <v>374</v>
      </c>
      <c r="DE808">
        <v>18.788399999999999</v>
      </c>
      <c r="DF808" t="s">
        <v>374</v>
      </c>
      <c r="DG808">
        <v>1.3957999999999999</v>
      </c>
      <c r="DH808">
        <v>1.6875</v>
      </c>
      <c r="DI808">
        <v>9.8625000000000007</v>
      </c>
      <c r="DJ808" t="s">
        <v>374</v>
      </c>
      <c r="DK808" t="s">
        <v>374</v>
      </c>
      <c r="DL808">
        <v>19.799299999999999</v>
      </c>
      <c r="DM808" t="s">
        <v>374</v>
      </c>
      <c r="DN808" t="s">
        <v>374</v>
      </c>
      <c r="DO808" t="s">
        <v>374</v>
      </c>
      <c r="DP808">
        <v>1.276</v>
      </c>
      <c r="DQ808" t="s">
        <v>374</v>
      </c>
      <c r="DR808">
        <v>9.3330000000000002</v>
      </c>
      <c r="DS808">
        <v>13.3889</v>
      </c>
      <c r="DT808" t="s">
        <v>374</v>
      </c>
      <c r="DU808" t="s">
        <v>374</v>
      </c>
      <c r="DV808" t="s">
        <v>374</v>
      </c>
      <c r="DW808">
        <v>11.218</v>
      </c>
      <c r="DX808">
        <v>17.6875</v>
      </c>
      <c r="DY808" t="s">
        <v>374</v>
      </c>
      <c r="DZ808">
        <v>19.9375</v>
      </c>
      <c r="EA808" t="s">
        <v>374</v>
      </c>
      <c r="EB808">
        <v>25.3141</v>
      </c>
      <c r="EC808">
        <v>7.9375</v>
      </c>
      <c r="ED808" t="s">
        <v>374</v>
      </c>
      <c r="EE808" t="s">
        <v>374</v>
      </c>
      <c r="EF808" t="s">
        <v>374</v>
      </c>
      <c r="EG808" t="s">
        <v>374</v>
      </c>
      <c r="EH808">
        <v>1.3559999999999999</v>
      </c>
      <c r="EI808">
        <v>15.252800000000001</v>
      </c>
      <c r="EJ808" t="s">
        <v>374</v>
      </c>
      <c r="EK808" t="s">
        <v>374</v>
      </c>
      <c r="EL808" t="s">
        <v>374</v>
      </c>
      <c r="EM808" t="s">
        <v>374</v>
      </c>
      <c r="EN808" t="s">
        <v>374</v>
      </c>
      <c r="EO808">
        <v>7.6582999999999997</v>
      </c>
      <c r="EP808" t="s">
        <v>374</v>
      </c>
      <c r="EQ808">
        <v>8.6623000000000001</v>
      </c>
      <c r="ER808" t="s">
        <v>374</v>
      </c>
      <c r="ES808">
        <v>34</v>
      </c>
      <c r="ET808">
        <v>31.439</v>
      </c>
      <c r="EU808" t="s">
        <v>374</v>
      </c>
      <c r="EV808" t="s">
        <v>374</v>
      </c>
      <c r="EW808" t="s">
        <v>374</v>
      </c>
      <c r="EX808">
        <v>6.0937999999999999</v>
      </c>
      <c r="EY808" t="s">
        <v>374</v>
      </c>
      <c r="EZ808">
        <v>4.7343999999999999</v>
      </c>
      <c r="FA808">
        <v>32.875</v>
      </c>
      <c r="FB808">
        <v>5.2830000000000004</v>
      </c>
      <c r="FC808">
        <v>22.125</v>
      </c>
      <c r="FD808" t="s">
        <v>374</v>
      </c>
      <c r="FE808" t="s">
        <v>374</v>
      </c>
      <c r="FF808">
        <v>13.2188</v>
      </c>
      <c r="FG808">
        <v>3.7812999999999999</v>
      </c>
      <c r="FH808" t="s">
        <v>374</v>
      </c>
      <c r="FI808" t="s">
        <v>374</v>
      </c>
      <c r="FJ808">
        <v>26.75</v>
      </c>
      <c r="FK808" t="s">
        <v>374</v>
      </c>
      <c r="FL808" t="s">
        <v>374</v>
      </c>
      <c r="FM808">
        <v>8.5413999999999994</v>
      </c>
      <c r="FN808">
        <v>34.125</v>
      </c>
      <c r="FO808">
        <v>32.75</v>
      </c>
      <c r="FP808" t="s">
        <v>374</v>
      </c>
      <c r="FQ808" t="s">
        <v>374</v>
      </c>
      <c r="FR808">
        <v>1.0781000000000001</v>
      </c>
      <c r="FS808" t="s">
        <v>374</v>
      </c>
      <c r="FT808" t="s">
        <v>374</v>
      </c>
      <c r="FU808">
        <v>15.271699999999999</v>
      </c>
      <c r="FV808" t="s">
        <v>374</v>
      </c>
      <c r="FW808">
        <v>0.67969999999999997</v>
      </c>
      <c r="FX808" t="s">
        <v>374</v>
      </c>
      <c r="FY808" t="s">
        <v>374</v>
      </c>
      <c r="FZ808" t="s">
        <v>374</v>
      </c>
      <c r="GA808">
        <v>14.0313</v>
      </c>
      <c r="GB808" t="s">
        <v>374</v>
      </c>
      <c r="GC808" t="s">
        <v>374</v>
      </c>
      <c r="GD808" t="s">
        <v>374</v>
      </c>
      <c r="GE808">
        <v>1.5062</v>
      </c>
      <c r="GF808">
        <v>10.172800000000001</v>
      </c>
      <c r="GG808" t="s">
        <v>374</v>
      </c>
      <c r="GH808" t="s">
        <v>374</v>
      </c>
      <c r="GI808" t="s">
        <v>374</v>
      </c>
      <c r="GJ808">
        <v>5.9158999999999997</v>
      </c>
      <c r="GK808" t="s">
        <v>374</v>
      </c>
      <c r="GL808" t="s">
        <v>374</v>
      </c>
      <c r="GM808" t="s">
        <v>374</v>
      </c>
      <c r="GN808">
        <v>24.625</v>
      </c>
      <c r="GO808" t="s">
        <v>374</v>
      </c>
      <c r="GP808" t="s">
        <v>374</v>
      </c>
      <c r="GQ808" t="s">
        <v>374</v>
      </c>
      <c r="GR808">
        <v>14.188000000000001</v>
      </c>
      <c r="GS808">
        <v>6.8189000000000002</v>
      </c>
      <c r="GT808">
        <v>0.57030000000000003</v>
      </c>
      <c r="GU808">
        <v>13.924900000000001</v>
      </c>
      <c r="GV808">
        <v>11.534000000000001</v>
      </c>
      <c r="GW808">
        <v>10.5</v>
      </c>
      <c r="GX808" t="s">
        <v>374</v>
      </c>
      <c r="GY808" t="s">
        <v>374</v>
      </c>
      <c r="GZ808" t="s">
        <v>374</v>
      </c>
      <c r="HA808">
        <v>23.5</v>
      </c>
      <c r="HB808" t="s">
        <v>374</v>
      </c>
      <c r="HC808">
        <v>5.1295999999999999</v>
      </c>
      <c r="HD808" t="s">
        <v>374</v>
      </c>
      <c r="HE808" t="s">
        <v>374</v>
      </c>
      <c r="HF808">
        <v>29.062999999999999</v>
      </c>
      <c r="HG808">
        <v>6.9688999999999997</v>
      </c>
      <c r="HH808" t="s">
        <v>374</v>
      </c>
      <c r="HI808">
        <v>10.1068</v>
      </c>
      <c r="HJ808" t="s">
        <v>374</v>
      </c>
      <c r="HK808" t="s">
        <v>374</v>
      </c>
      <c r="HL808">
        <v>10.938000000000001</v>
      </c>
      <c r="HM808">
        <v>16</v>
      </c>
      <c r="HN808" t="s">
        <v>374</v>
      </c>
      <c r="HO808" t="s">
        <v>374</v>
      </c>
      <c r="HP808" t="s">
        <v>374</v>
      </c>
      <c r="HQ808" t="s">
        <v>374</v>
      </c>
      <c r="HR808">
        <v>4.7656000000000001</v>
      </c>
      <c r="HS808">
        <v>0.65629999999999999</v>
      </c>
      <c r="HT808">
        <v>14.250299999999999</v>
      </c>
      <c r="HU808">
        <v>4.3472999999999997</v>
      </c>
      <c r="HV808" t="s">
        <v>374</v>
      </c>
      <c r="HW808">
        <v>3.2551999999999999</v>
      </c>
      <c r="HX808">
        <v>9.5312999999999999</v>
      </c>
      <c r="HY808">
        <v>3</v>
      </c>
      <c r="HZ808" t="s">
        <v>374</v>
      </c>
      <c r="IA808">
        <v>7.5487000000000002</v>
      </c>
      <c r="IB808">
        <v>11.8438</v>
      </c>
      <c r="IC808">
        <v>7.2140000000000004</v>
      </c>
      <c r="ID808">
        <v>12.25</v>
      </c>
      <c r="IE808" t="s">
        <v>374</v>
      </c>
      <c r="IF808">
        <v>1.9375</v>
      </c>
      <c r="IG808">
        <v>5.1357999999999997</v>
      </c>
      <c r="IH808">
        <v>35.082999999999998</v>
      </c>
      <c r="II808" t="s">
        <v>374</v>
      </c>
      <c r="IJ808" t="s">
        <v>374</v>
      </c>
      <c r="IK808" t="s">
        <v>374</v>
      </c>
      <c r="IL808">
        <v>3.5742000000000003</v>
      </c>
      <c r="IM808" t="s">
        <v>374</v>
      </c>
      <c r="IN808">
        <v>31.423999999999999</v>
      </c>
      <c r="IO808">
        <v>11.375</v>
      </c>
      <c r="IP808" t="s">
        <v>374</v>
      </c>
      <c r="IQ808" t="s">
        <v>374</v>
      </c>
      <c r="IR808">
        <v>8.8466000000000005</v>
      </c>
      <c r="IS808" t="s">
        <v>374</v>
      </c>
      <c r="IT808" t="s">
        <v>374</v>
      </c>
      <c r="IU808" t="s">
        <v>374</v>
      </c>
      <c r="IV808">
        <v>8.3594000000000008</v>
      </c>
      <c r="IW808" t="s">
        <v>374</v>
      </c>
      <c r="IX808">
        <v>7</v>
      </c>
      <c r="IY808">
        <v>6.125</v>
      </c>
      <c r="IZ808">
        <v>4.2089999999999996</v>
      </c>
      <c r="JA808">
        <v>1.4582999999999999</v>
      </c>
      <c r="JB808">
        <v>10.875</v>
      </c>
      <c r="JC808" t="s">
        <v>374</v>
      </c>
      <c r="JD808">
        <v>13.375</v>
      </c>
      <c r="JE808" t="s">
        <v>374</v>
      </c>
      <c r="JF808">
        <v>30.9375</v>
      </c>
      <c r="JG808">
        <v>9.7187999999999999</v>
      </c>
      <c r="JH808" t="s">
        <v>374</v>
      </c>
      <c r="JI808" t="s">
        <v>374</v>
      </c>
      <c r="JJ808">
        <v>7.1388999999999996</v>
      </c>
      <c r="JK808">
        <v>3.0937999999999999</v>
      </c>
      <c r="JL808">
        <v>28.328099999999999</v>
      </c>
      <c r="JM808" t="s">
        <v>374</v>
      </c>
      <c r="JN808" t="s">
        <v>374</v>
      </c>
      <c r="JO808">
        <v>10.5313</v>
      </c>
      <c r="JP808">
        <v>2.2343999999999999</v>
      </c>
      <c r="JQ808">
        <v>4</v>
      </c>
      <c r="JR808">
        <v>0.60780000000000001</v>
      </c>
      <c r="JS808">
        <v>9.4792000000000005</v>
      </c>
      <c r="JT808">
        <v>13.2094</v>
      </c>
      <c r="JU808" t="s">
        <v>374</v>
      </c>
      <c r="JV808">
        <v>9.0937999999999999</v>
      </c>
      <c r="JW808">
        <v>3.6766999999999999</v>
      </c>
      <c r="JX808" t="s">
        <v>374</v>
      </c>
      <c r="JY808">
        <v>7.2952000000000004</v>
      </c>
      <c r="JZ808">
        <v>8.5625</v>
      </c>
      <c r="KA808" t="s">
        <v>374</v>
      </c>
      <c r="KB808">
        <v>14.0938</v>
      </c>
      <c r="KC808" t="s">
        <v>374</v>
      </c>
      <c r="KD808">
        <v>17.75</v>
      </c>
      <c r="KE808" t="s">
        <v>374</v>
      </c>
      <c r="KF808">
        <v>1.75</v>
      </c>
      <c r="KG808">
        <v>5.5556000000000001</v>
      </c>
      <c r="KH808">
        <v>3.7202000000000002</v>
      </c>
      <c r="KI808" t="s">
        <v>374</v>
      </c>
      <c r="KJ808" t="s">
        <v>374</v>
      </c>
      <c r="KK808" t="s">
        <v>374</v>
      </c>
      <c r="KL808" t="s">
        <v>374</v>
      </c>
      <c r="KM808">
        <v>10.125</v>
      </c>
      <c r="KN808" t="s">
        <v>374</v>
      </c>
      <c r="KO808" t="s">
        <v>374</v>
      </c>
      <c r="KP808" t="s">
        <v>374</v>
      </c>
      <c r="KQ808">
        <v>14.5017</v>
      </c>
      <c r="KR808">
        <v>12.063000000000001</v>
      </c>
      <c r="KS808" t="s">
        <v>374</v>
      </c>
      <c r="KT808" t="s">
        <v>374</v>
      </c>
      <c r="KU808" t="s">
        <v>374</v>
      </c>
      <c r="KV808" t="s">
        <v>374</v>
      </c>
      <c r="KW808">
        <v>5.8437999999999999</v>
      </c>
      <c r="KX808" t="s">
        <v>374</v>
      </c>
      <c r="KY808">
        <v>6.7187999999999999</v>
      </c>
      <c r="KZ808" t="s">
        <v>374</v>
      </c>
      <c r="LA808" t="s">
        <v>374</v>
      </c>
      <c r="LB808" t="s">
        <v>374</v>
      </c>
      <c r="LC808" t="s">
        <v>374</v>
      </c>
      <c r="LD808">
        <v>15.416700000000001</v>
      </c>
      <c r="LE808">
        <v>23.727</v>
      </c>
      <c r="LF808">
        <v>8.8999999999999996E-2</v>
      </c>
      <c r="LG808">
        <v>5.6707999999999998</v>
      </c>
      <c r="LH808" t="s">
        <v>374</v>
      </c>
      <c r="LI808" t="s">
        <v>374</v>
      </c>
      <c r="LJ808">
        <v>18.692499999999999</v>
      </c>
      <c r="LK808">
        <v>5.2359</v>
      </c>
      <c r="LL808" t="s">
        <v>374</v>
      </c>
      <c r="LM808" t="s">
        <v>374</v>
      </c>
      <c r="LN808">
        <v>2.75</v>
      </c>
      <c r="LO808">
        <v>36.045099999999998</v>
      </c>
      <c r="LP808" t="s">
        <v>374</v>
      </c>
      <c r="LQ808" t="s">
        <v>374</v>
      </c>
      <c r="LR808" t="s">
        <v>374</v>
      </c>
      <c r="LS808">
        <v>1.7812999999999999</v>
      </c>
      <c r="LT808" t="s">
        <v>374</v>
      </c>
      <c r="LU808" t="s">
        <v>374</v>
      </c>
      <c r="LV808" t="s">
        <v>374</v>
      </c>
      <c r="LW808" t="s">
        <v>374</v>
      </c>
      <c r="LX808">
        <v>18.25</v>
      </c>
      <c r="LY808">
        <v>30.746700000000001</v>
      </c>
      <c r="LZ808" t="s">
        <v>374</v>
      </c>
      <c r="MA808">
        <v>5.3295000000000003</v>
      </c>
      <c r="MB808">
        <v>2.5819999999999999</v>
      </c>
      <c r="MC808">
        <v>1.5312999999999999</v>
      </c>
      <c r="MD808" t="s">
        <v>374</v>
      </c>
      <c r="ME808">
        <v>15.875999999999999</v>
      </c>
      <c r="MF808" t="s">
        <v>374</v>
      </c>
      <c r="MG808" t="s">
        <v>374</v>
      </c>
      <c r="MH808" t="s">
        <v>374</v>
      </c>
      <c r="MI808">
        <v>20.333300000000001</v>
      </c>
      <c r="MJ808" t="s">
        <v>374</v>
      </c>
      <c r="MK808">
        <v>10.875</v>
      </c>
      <c r="ML808">
        <v>9.9375</v>
      </c>
      <c r="MM808" t="s">
        <v>374</v>
      </c>
      <c r="MN808" t="s">
        <v>374</v>
      </c>
      <c r="MO808" t="s">
        <v>374</v>
      </c>
      <c r="MP808" t="s">
        <v>374</v>
      </c>
      <c r="MQ808" t="s">
        <v>374</v>
      </c>
      <c r="MR808" t="s">
        <v>374</v>
      </c>
      <c r="MS808">
        <v>2.6667000000000001</v>
      </c>
      <c r="MT808">
        <v>4.1584000000000003</v>
      </c>
      <c r="MU808">
        <v>5.2968999999999999</v>
      </c>
      <c r="MV808" t="s">
        <v>374</v>
      </c>
      <c r="MW808" t="s">
        <v>374</v>
      </c>
      <c r="MX808">
        <v>8.5732999999999997</v>
      </c>
      <c r="MY808" t="s">
        <v>374</v>
      </c>
      <c r="MZ808">
        <v>2.0924</v>
      </c>
      <c r="NA808">
        <v>0.86419999999999997</v>
      </c>
      <c r="NB808">
        <v>4.9596999999999998</v>
      </c>
      <c r="NC808">
        <v>12.0054</v>
      </c>
      <c r="ND808">
        <v>15.6875</v>
      </c>
      <c r="NE808" t="s">
        <v>374</v>
      </c>
      <c r="NF808">
        <v>5.4271000000000003</v>
      </c>
      <c r="NG808" t="s">
        <v>374</v>
      </c>
      <c r="NH808">
        <v>12.5</v>
      </c>
      <c r="NI808">
        <v>2.9271000000000003</v>
      </c>
      <c r="NJ808">
        <v>9.5184999999999995</v>
      </c>
      <c r="NK808">
        <v>4.1562999999999999</v>
      </c>
      <c r="NL808" t="s">
        <v>374</v>
      </c>
      <c r="NM808">
        <v>11.0625</v>
      </c>
      <c r="NN808" t="s">
        <v>374</v>
      </c>
      <c r="NO808" t="s">
        <v>374</v>
      </c>
      <c r="NP808">
        <v>30.5</v>
      </c>
      <c r="NQ808" t="s">
        <v>374</v>
      </c>
      <c r="NR808">
        <v>20.125</v>
      </c>
      <c r="NS808">
        <v>15.781000000000001</v>
      </c>
      <c r="NT808">
        <v>12.8751</v>
      </c>
      <c r="NU808" t="s">
        <v>374</v>
      </c>
      <c r="NV808" t="s">
        <v>374</v>
      </c>
      <c r="NW808" t="s">
        <v>374</v>
      </c>
      <c r="NX808" t="s">
        <v>374</v>
      </c>
      <c r="NY808">
        <v>27.75</v>
      </c>
      <c r="NZ808" t="s">
        <v>374</v>
      </c>
      <c r="OA808" t="s">
        <v>374</v>
      </c>
      <c r="OB808" t="s">
        <v>374</v>
      </c>
      <c r="OC808">
        <v>0.97809999999999997</v>
      </c>
      <c r="OD808" t="s">
        <v>374</v>
      </c>
      <c r="OE808" t="s">
        <v>374</v>
      </c>
      <c r="OF808" t="s">
        <v>374</v>
      </c>
      <c r="OG808" t="s">
        <v>374</v>
      </c>
      <c r="OH808">
        <v>13.5</v>
      </c>
      <c r="OI808" t="s">
        <v>374</v>
      </c>
      <c r="OJ808">
        <v>1.0937999999999999</v>
      </c>
      <c r="OK808">
        <v>3.5556000000000001</v>
      </c>
      <c r="OL808" t="s">
        <v>374</v>
      </c>
      <c r="OM808" t="s">
        <v>374</v>
      </c>
      <c r="ON808" t="s">
        <v>374</v>
      </c>
      <c r="OO808">
        <v>2.2387000000000001</v>
      </c>
      <c r="OP808" t="s">
        <v>374</v>
      </c>
      <c r="OQ808">
        <v>0.71879999999999999</v>
      </c>
      <c r="OR808" t="s">
        <v>374</v>
      </c>
      <c r="OS808">
        <v>26.375</v>
      </c>
      <c r="OT808" t="s">
        <v>374</v>
      </c>
      <c r="OU808">
        <v>0.61329999999999996</v>
      </c>
      <c r="OV808">
        <v>1.0369999999999999</v>
      </c>
      <c r="OW808" t="s">
        <v>374</v>
      </c>
      <c r="OX808">
        <v>15.375</v>
      </c>
      <c r="OY808">
        <v>2.5</v>
      </c>
      <c r="OZ808">
        <v>31.213999999999999</v>
      </c>
      <c r="PA808">
        <v>13.4238</v>
      </c>
      <c r="PB808" t="s">
        <v>374</v>
      </c>
      <c r="PC808">
        <v>21.25</v>
      </c>
      <c r="PD808">
        <v>9</v>
      </c>
      <c r="PE808">
        <v>11.5716</v>
      </c>
      <c r="PF808" t="s">
        <v>374</v>
      </c>
      <c r="PG808">
        <v>7.7969999999999997</v>
      </c>
      <c r="PH808" t="s">
        <v>374</v>
      </c>
      <c r="PI808" t="s">
        <v>374</v>
      </c>
      <c r="PJ808" t="s">
        <v>374</v>
      </c>
      <c r="PK808" t="s">
        <v>374</v>
      </c>
      <c r="PL808" t="s">
        <v>374</v>
      </c>
      <c r="PM808">
        <v>20.875</v>
      </c>
      <c r="PN808">
        <v>1.1667000000000001</v>
      </c>
      <c r="PO808" t="s">
        <v>374</v>
      </c>
      <c r="PP808" t="s">
        <v>374</v>
      </c>
      <c r="PQ808">
        <v>6.1875</v>
      </c>
      <c r="PR808">
        <v>17.968800000000002</v>
      </c>
      <c r="PS808" t="s">
        <v>374</v>
      </c>
      <c r="PT808" t="s">
        <v>374</v>
      </c>
      <c r="PU808" t="s">
        <v>374</v>
      </c>
      <c r="PV808">
        <v>10.625</v>
      </c>
      <c r="PW808" t="s">
        <v>374</v>
      </c>
      <c r="PX808">
        <v>6.5416999999999996</v>
      </c>
      <c r="PY808">
        <v>4.1406000000000001</v>
      </c>
      <c r="PZ808">
        <v>0.84770000000000001</v>
      </c>
      <c r="QA808">
        <v>13.002000000000001</v>
      </c>
      <c r="QB808" t="s">
        <v>374</v>
      </c>
      <c r="QC808" t="s">
        <v>374</v>
      </c>
      <c r="QD808">
        <v>3.0625</v>
      </c>
      <c r="QE808">
        <v>18.937999999999999</v>
      </c>
      <c r="QF808" t="s">
        <v>374</v>
      </c>
      <c r="QG808" t="s">
        <v>374</v>
      </c>
      <c r="QH808" t="s">
        <v>374</v>
      </c>
      <c r="QI808" t="s">
        <v>374</v>
      </c>
      <c r="QJ808" t="s">
        <v>374</v>
      </c>
      <c r="QK808">
        <v>10.7188</v>
      </c>
      <c r="QL808" t="s">
        <v>374</v>
      </c>
      <c r="QM808" t="s">
        <v>374</v>
      </c>
      <c r="QN808" t="s">
        <v>374</v>
      </c>
      <c r="QO808">
        <v>11.9125</v>
      </c>
      <c r="QP808">
        <v>1.9218999999999999</v>
      </c>
      <c r="QQ808" t="s">
        <v>374</v>
      </c>
      <c r="QR808">
        <v>3.9689999999999999</v>
      </c>
      <c r="QS808">
        <v>26.375</v>
      </c>
      <c r="QT808">
        <v>10.150600000000001</v>
      </c>
      <c r="QU808" t="s">
        <v>374</v>
      </c>
      <c r="QV808" t="s">
        <v>374</v>
      </c>
      <c r="QW808">
        <v>3.9441999999999999</v>
      </c>
      <c r="QX808">
        <v>5.9379999999999997</v>
      </c>
      <c r="QY808" t="s">
        <v>374</v>
      </c>
      <c r="QZ808">
        <v>2.1852</v>
      </c>
      <c r="RA808">
        <v>6.3533999999999997</v>
      </c>
      <c r="RB808" t="s">
        <v>374</v>
      </c>
      <c r="RC808" t="s">
        <v>374</v>
      </c>
      <c r="RD808">
        <v>16</v>
      </c>
      <c r="RE808">
        <v>8.8942999999999994</v>
      </c>
      <c r="RF808" t="s">
        <v>374</v>
      </c>
      <c r="RG808" t="s">
        <v>374</v>
      </c>
      <c r="RH808">
        <v>4.875</v>
      </c>
      <c r="RI808">
        <v>12.3592</v>
      </c>
      <c r="RJ808">
        <v>23.5291</v>
      </c>
      <c r="RK808" t="s">
        <v>374</v>
      </c>
      <c r="RL808" t="s">
        <v>374</v>
      </c>
      <c r="RM808" t="s">
        <v>374</v>
      </c>
      <c r="RN808" t="s">
        <v>374</v>
      </c>
      <c r="RO808">
        <v>13.125</v>
      </c>
      <c r="RP808">
        <v>22.5</v>
      </c>
      <c r="RQ808">
        <v>5.5625</v>
      </c>
      <c r="RR808">
        <v>46.875</v>
      </c>
      <c r="RS808" t="s">
        <v>374</v>
      </c>
      <c r="RT808" t="s">
        <v>374</v>
      </c>
      <c r="RU808">
        <v>5.0911</v>
      </c>
      <c r="RV808">
        <v>16</v>
      </c>
      <c r="RW808" t="s">
        <v>374</v>
      </c>
      <c r="RX808" t="s">
        <v>374</v>
      </c>
      <c r="RY808" t="s">
        <v>374</v>
      </c>
      <c r="RZ808">
        <v>16.6264</v>
      </c>
      <c r="SA808" t="s">
        <v>374</v>
      </c>
      <c r="SB808" t="s">
        <v>374</v>
      </c>
      <c r="SC808" t="s">
        <v>374</v>
      </c>
      <c r="SD808">
        <v>2.6875</v>
      </c>
      <c r="SE808">
        <v>15.3125</v>
      </c>
      <c r="SF808">
        <v>8.4167000000000005</v>
      </c>
      <c r="SG808">
        <v>36.3354</v>
      </c>
      <c r="SH808" t="s">
        <v>374</v>
      </c>
      <c r="SI808" t="s">
        <v>374</v>
      </c>
      <c r="SJ808" t="s">
        <v>374</v>
      </c>
      <c r="SK808">
        <v>5.7222</v>
      </c>
      <c r="SL808">
        <v>10.625</v>
      </c>
      <c r="SM808" t="s">
        <v>374</v>
      </c>
      <c r="SN808" t="s">
        <v>374</v>
      </c>
    </row>
    <row r="809" spans="1:508" x14ac:dyDescent="0.3">
      <c r="A809">
        <f t="shared" si="12"/>
        <v>242</v>
      </c>
      <c r="B809" s="3">
        <v>33996</v>
      </c>
      <c r="C809" t="s">
        <v>374</v>
      </c>
      <c r="D809" t="s">
        <v>374</v>
      </c>
      <c r="E809" t="s">
        <v>374</v>
      </c>
      <c r="F809">
        <v>2.1520000000000001</v>
      </c>
      <c r="G809" t="s">
        <v>374</v>
      </c>
      <c r="H809" t="s">
        <v>374</v>
      </c>
      <c r="I809">
        <v>5.125</v>
      </c>
      <c r="J809">
        <v>6.0697000000000001</v>
      </c>
      <c r="K809" t="s">
        <v>374</v>
      </c>
      <c r="L809">
        <v>2.6189999999999998</v>
      </c>
      <c r="M809" t="s">
        <v>374</v>
      </c>
      <c r="N809">
        <v>11.1732</v>
      </c>
      <c r="O809" t="s">
        <v>374</v>
      </c>
      <c r="P809" t="s">
        <v>374</v>
      </c>
      <c r="Q809">
        <v>5.8125</v>
      </c>
      <c r="R809" t="s">
        <v>374</v>
      </c>
      <c r="S809">
        <v>33.625</v>
      </c>
      <c r="T809" t="s">
        <v>374</v>
      </c>
      <c r="U809">
        <v>2.2332999999999998</v>
      </c>
      <c r="V809" t="s">
        <v>374</v>
      </c>
      <c r="W809">
        <v>204.96680000000001</v>
      </c>
      <c r="X809" t="s">
        <v>374</v>
      </c>
      <c r="Y809" t="s">
        <v>374</v>
      </c>
      <c r="Z809">
        <v>6.9687999999999999</v>
      </c>
      <c r="AA809" t="s">
        <v>374</v>
      </c>
      <c r="AB809" t="s">
        <v>374</v>
      </c>
      <c r="AC809" t="s">
        <v>374</v>
      </c>
      <c r="AD809">
        <v>4.2187999999999999</v>
      </c>
      <c r="AE809" t="s">
        <v>374</v>
      </c>
      <c r="AF809" t="s">
        <v>374</v>
      </c>
      <c r="AG809" t="s">
        <v>374</v>
      </c>
      <c r="AH809">
        <v>1.1562999999999999</v>
      </c>
      <c r="AI809" t="s">
        <v>374</v>
      </c>
      <c r="AJ809" t="s">
        <v>374</v>
      </c>
      <c r="AK809" t="s">
        <v>374</v>
      </c>
      <c r="AL809">
        <v>7.5</v>
      </c>
      <c r="AM809" t="s">
        <v>374</v>
      </c>
      <c r="AN809" t="s">
        <v>374</v>
      </c>
      <c r="AO809" t="s">
        <v>374</v>
      </c>
      <c r="AP809" t="s">
        <v>374</v>
      </c>
      <c r="AQ809" t="s">
        <v>374</v>
      </c>
      <c r="AR809" t="s">
        <v>374</v>
      </c>
      <c r="AS809">
        <v>15.074</v>
      </c>
      <c r="AT809" t="s">
        <v>374</v>
      </c>
      <c r="AU809">
        <v>9.2531999999999996</v>
      </c>
      <c r="AV809">
        <v>20.6858</v>
      </c>
      <c r="AW809" t="s">
        <v>374</v>
      </c>
      <c r="AX809" t="s">
        <v>374</v>
      </c>
      <c r="AY809" t="s">
        <v>374</v>
      </c>
      <c r="AZ809" t="s">
        <v>374</v>
      </c>
      <c r="BA809">
        <v>15.416700000000001</v>
      </c>
      <c r="BB809" t="s">
        <v>374</v>
      </c>
      <c r="BC809" t="s">
        <v>374</v>
      </c>
      <c r="BD809" t="s">
        <v>374</v>
      </c>
      <c r="BE809">
        <v>13.3125</v>
      </c>
      <c r="BF809" t="s">
        <v>374</v>
      </c>
      <c r="BG809">
        <v>5.8784999999999998</v>
      </c>
      <c r="BH809">
        <v>18.25</v>
      </c>
      <c r="BI809">
        <v>17.312999999999999</v>
      </c>
      <c r="BJ809">
        <v>13.4688</v>
      </c>
      <c r="BK809">
        <v>7.3373999999999997</v>
      </c>
      <c r="BL809">
        <v>1.5045999999999999</v>
      </c>
      <c r="BM809">
        <v>9.8439999999999994</v>
      </c>
      <c r="BN809">
        <v>4.3333000000000004</v>
      </c>
      <c r="BO809">
        <v>2.7911000000000001</v>
      </c>
      <c r="BP809">
        <v>1.113</v>
      </c>
      <c r="BQ809">
        <v>7.7511999999999999</v>
      </c>
      <c r="BR809" t="s">
        <v>374</v>
      </c>
      <c r="BS809">
        <v>19.75</v>
      </c>
      <c r="BT809" t="s">
        <v>374</v>
      </c>
      <c r="BU809">
        <v>2.25</v>
      </c>
      <c r="BV809">
        <v>14.2172</v>
      </c>
      <c r="BW809" t="s">
        <v>374</v>
      </c>
      <c r="BX809" t="s">
        <v>374</v>
      </c>
      <c r="BY809">
        <v>5.6562999999999999</v>
      </c>
      <c r="BZ809" t="s">
        <v>374</v>
      </c>
      <c r="CA809" t="s">
        <v>374</v>
      </c>
      <c r="CB809">
        <v>41.117100000000001</v>
      </c>
      <c r="CC809">
        <v>12.11</v>
      </c>
      <c r="CD809" t="s">
        <v>374</v>
      </c>
      <c r="CE809">
        <v>7.125</v>
      </c>
      <c r="CF809" t="s">
        <v>374</v>
      </c>
      <c r="CG809" t="s">
        <v>374</v>
      </c>
      <c r="CH809" t="s">
        <v>374</v>
      </c>
      <c r="CI809" t="s">
        <v>374</v>
      </c>
      <c r="CJ809">
        <v>8.8125</v>
      </c>
      <c r="CK809" t="s">
        <v>374</v>
      </c>
      <c r="CL809" t="s">
        <v>374</v>
      </c>
      <c r="CM809" t="s">
        <v>374</v>
      </c>
      <c r="CN809">
        <v>1.8203</v>
      </c>
      <c r="CO809" t="s">
        <v>374</v>
      </c>
      <c r="CP809" t="s">
        <v>374</v>
      </c>
      <c r="CQ809">
        <v>2.5</v>
      </c>
      <c r="CR809" t="s">
        <v>374</v>
      </c>
      <c r="CS809" t="s">
        <v>374</v>
      </c>
      <c r="CT809">
        <v>6.8193999999999999</v>
      </c>
      <c r="CU809">
        <v>16.1798</v>
      </c>
      <c r="CV809">
        <v>7.0937999999999999</v>
      </c>
      <c r="CW809">
        <v>11.375</v>
      </c>
      <c r="CX809">
        <v>20.083300000000001</v>
      </c>
      <c r="CY809">
        <v>2.4306000000000001</v>
      </c>
      <c r="CZ809" t="s">
        <v>374</v>
      </c>
      <c r="DA809" t="s">
        <v>374</v>
      </c>
      <c r="DB809">
        <v>9.9529999999999994</v>
      </c>
      <c r="DC809">
        <v>19</v>
      </c>
      <c r="DD809" t="s">
        <v>374</v>
      </c>
      <c r="DE809">
        <v>18.839199999999998</v>
      </c>
      <c r="DF809" t="s">
        <v>374</v>
      </c>
      <c r="DG809">
        <v>1.4062999999999999</v>
      </c>
      <c r="DH809">
        <v>1.5</v>
      </c>
      <c r="DI809">
        <v>9.9101999999999997</v>
      </c>
      <c r="DJ809" t="s">
        <v>374</v>
      </c>
      <c r="DK809" t="s">
        <v>374</v>
      </c>
      <c r="DL809">
        <v>19.7395</v>
      </c>
      <c r="DM809" t="s">
        <v>374</v>
      </c>
      <c r="DN809" t="s">
        <v>374</v>
      </c>
      <c r="DO809" t="s">
        <v>374</v>
      </c>
      <c r="DP809">
        <v>1.2396</v>
      </c>
      <c r="DQ809" t="s">
        <v>374</v>
      </c>
      <c r="DR809">
        <v>9.0830000000000002</v>
      </c>
      <c r="DS809">
        <v>12.666700000000001</v>
      </c>
      <c r="DT809" t="s">
        <v>374</v>
      </c>
      <c r="DU809" t="s">
        <v>374</v>
      </c>
      <c r="DV809" t="s">
        <v>374</v>
      </c>
      <c r="DW809">
        <v>11.190899999999999</v>
      </c>
      <c r="DX809">
        <v>17.781300000000002</v>
      </c>
      <c r="DY809" t="s">
        <v>374</v>
      </c>
      <c r="DZ809">
        <v>20</v>
      </c>
      <c r="EA809" t="s">
        <v>374</v>
      </c>
      <c r="EB809">
        <v>25.3141</v>
      </c>
      <c r="EC809">
        <v>7.8958000000000004</v>
      </c>
      <c r="ED809" t="s">
        <v>374</v>
      </c>
      <c r="EE809" t="s">
        <v>374</v>
      </c>
      <c r="EF809" t="s">
        <v>374</v>
      </c>
      <c r="EG809" t="s">
        <v>374</v>
      </c>
      <c r="EH809">
        <v>1.3027</v>
      </c>
      <c r="EI809">
        <v>15.0061</v>
      </c>
      <c r="EJ809" t="s">
        <v>374</v>
      </c>
      <c r="EK809" t="s">
        <v>374</v>
      </c>
      <c r="EL809" t="s">
        <v>374</v>
      </c>
      <c r="EM809" t="s">
        <v>374</v>
      </c>
      <c r="EN809" t="s">
        <v>374</v>
      </c>
      <c r="EO809">
        <v>7.6582999999999997</v>
      </c>
      <c r="EP809" t="s">
        <v>374</v>
      </c>
      <c r="EQ809">
        <v>8.6623000000000001</v>
      </c>
      <c r="ER809" t="s">
        <v>374</v>
      </c>
      <c r="ES809">
        <v>34</v>
      </c>
      <c r="ET809">
        <v>31.439</v>
      </c>
      <c r="EU809" t="s">
        <v>374</v>
      </c>
      <c r="EV809" t="s">
        <v>374</v>
      </c>
      <c r="EW809" t="s">
        <v>374</v>
      </c>
      <c r="EX809">
        <v>6.2968999999999999</v>
      </c>
      <c r="EY809" t="s">
        <v>374</v>
      </c>
      <c r="EZ809">
        <v>4.7031000000000001</v>
      </c>
      <c r="FA809">
        <v>33</v>
      </c>
      <c r="FB809">
        <v>5.1840000000000002</v>
      </c>
      <c r="FC809">
        <v>22.125</v>
      </c>
      <c r="FD809" t="s">
        <v>374</v>
      </c>
      <c r="FE809" t="s">
        <v>374</v>
      </c>
      <c r="FF809">
        <v>13.2813</v>
      </c>
      <c r="FG809">
        <v>3.75</v>
      </c>
      <c r="FH809" t="s">
        <v>374</v>
      </c>
      <c r="FI809" t="s">
        <v>374</v>
      </c>
      <c r="FJ809">
        <v>26.875</v>
      </c>
      <c r="FK809" t="s">
        <v>374</v>
      </c>
      <c r="FL809" t="s">
        <v>374</v>
      </c>
      <c r="FM809">
        <v>8.5007000000000001</v>
      </c>
      <c r="FN809">
        <v>34.25</v>
      </c>
      <c r="FO809">
        <v>32.625</v>
      </c>
      <c r="FP809" t="s">
        <v>374</v>
      </c>
      <c r="FQ809" t="s">
        <v>374</v>
      </c>
      <c r="FR809">
        <v>1.0781000000000001</v>
      </c>
      <c r="FS809" t="s">
        <v>374</v>
      </c>
      <c r="FT809" t="s">
        <v>374</v>
      </c>
      <c r="FU809">
        <v>15.1122</v>
      </c>
      <c r="FV809" t="s">
        <v>374</v>
      </c>
      <c r="FW809">
        <v>0.66410000000000002</v>
      </c>
      <c r="FX809" t="s">
        <v>374</v>
      </c>
      <c r="FY809" t="s">
        <v>374</v>
      </c>
      <c r="FZ809" t="s">
        <v>374</v>
      </c>
      <c r="GA809">
        <v>14.0625</v>
      </c>
      <c r="GB809" t="s">
        <v>374</v>
      </c>
      <c r="GC809" t="s">
        <v>374</v>
      </c>
      <c r="GD809" t="s">
        <v>374</v>
      </c>
      <c r="GE809">
        <v>1.5062</v>
      </c>
      <c r="GF809">
        <v>10.0741</v>
      </c>
      <c r="GG809" t="s">
        <v>374</v>
      </c>
      <c r="GH809" t="s">
        <v>374</v>
      </c>
      <c r="GI809" t="s">
        <v>374</v>
      </c>
      <c r="GJ809">
        <v>5.7994000000000003</v>
      </c>
      <c r="GK809" t="s">
        <v>374</v>
      </c>
      <c r="GL809" t="s">
        <v>374</v>
      </c>
      <c r="GM809" t="s">
        <v>374</v>
      </c>
      <c r="GN809">
        <v>24.125</v>
      </c>
      <c r="GO809" t="s">
        <v>374</v>
      </c>
      <c r="GP809" t="s">
        <v>374</v>
      </c>
      <c r="GQ809" t="s">
        <v>374</v>
      </c>
      <c r="GR809">
        <v>14.375</v>
      </c>
      <c r="GS809">
        <v>6.7788000000000004</v>
      </c>
      <c r="GT809">
        <v>0.55469999999999997</v>
      </c>
      <c r="GU809">
        <v>13.847899999999999</v>
      </c>
      <c r="GV809">
        <v>11.7498</v>
      </c>
      <c r="GW809">
        <v>10.43</v>
      </c>
      <c r="GX809" t="s">
        <v>374</v>
      </c>
      <c r="GY809" t="s">
        <v>374</v>
      </c>
      <c r="GZ809" t="s">
        <v>374</v>
      </c>
      <c r="HA809">
        <v>23.5</v>
      </c>
      <c r="HB809" t="s">
        <v>374</v>
      </c>
      <c r="HC809">
        <v>5.0556000000000001</v>
      </c>
      <c r="HD809" t="s">
        <v>374</v>
      </c>
      <c r="HE809" t="s">
        <v>374</v>
      </c>
      <c r="HF809">
        <v>29.375</v>
      </c>
      <c r="HG809">
        <v>6.7902000000000005</v>
      </c>
      <c r="HH809" t="s">
        <v>374</v>
      </c>
      <c r="HI809">
        <v>9.9992999999999999</v>
      </c>
      <c r="HJ809" t="s">
        <v>374</v>
      </c>
      <c r="HK809" t="s">
        <v>374</v>
      </c>
      <c r="HL809">
        <v>10.728999999999999</v>
      </c>
      <c r="HM809">
        <v>15.875</v>
      </c>
      <c r="HN809" t="s">
        <v>374</v>
      </c>
      <c r="HO809" t="s">
        <v>374</v>
      </c>
      <c r="HP809" t="s">
        <v>374</v>
      </c>
      <c r="HQ809" t="s">
        <v>374</v>
      </c>
      <c r="HR809">
        <v>4.7031000000000001</v>
      </c>
      <c r="HS809">
        <v>0.625</v>
      </c>
      <c r="HT809">
        <v>14.1313</v>
      </c>
      <c r="HU809">
        <v>4.1871</v>
      </c>
      <c r="HV809" t="s">
        <v>374</v>
      </c>
      <c r="HW809">
        <v>3.1720999999999999</v>
      </c>
      <c r="HX809">
        <v>9.6875</v>
      </c>
      <c r="HY809">
        <v>3</v>
      </c>
      <c r="HZ809" t="s">
        <v>374</v>
      </c>
      <c r="IA809">
        <v>7.5487000000000002</v>
      </c>
      <c r="IB809">
        <v>12</v>
      </c>
      <c r="IC809">
        <v>7.17</v>
      </c>
      <c r="ID809">
        <v>12.4063</v>
      </c>
      <c r="IE809" t="s">
        <v>374</v>
      </c>
      <c r="IF809">
        <v>1.9687999999999999</v>
      </c>
      <c r="IG809">
        <v>5.1357999999999997</v>
      </c>
      <c r="IH809">
        <v>35</v>
      </c>
      <c r="II809" t="s">
        <v>374</v>
      </c>
      <c r="IJ809" t="s">
        <v>374</v>
      </c>
      <c r="IK809" t="s">
        <v>374</v>
      </c>
      <c r="IL809">
        <v>3.5194999999999999</v>
      </c>
      <c r="IM809" t="s">
        <v>374</v>
      </c>
      <c r="IN809">
        <v>31.5473</v>
      </c>
      <c r="IO809">
        <v>11.291700000000001</v>
      </c>
      <c r="IP809" t="s">
        <v>374</v>
      </c>
      <c r="IQ809" t="s">
        <v>374</v>
      </c>
      <c r="IR809">
        <v>8.7801000000000009</v>
      </c>
      <c r="IS809" t="s">
        <v>374</v>
      </c>
      <c r="IT809" t="s">
        <v>374</v>
      </c>
      <c r="IU809" t="s">
        <v>374</v>
      </c>
      <c r="IV809">
        <v>8.3905999999999992</v>
      </c>
      <c r="IW809" t="s">
        <v>374</v>
      </c>
      <c r="IX809">
        <v>7.0312999999999999</v>
      </c>
      <c r="IY809">
        <v>6.0937999999999999</v>
      </c>
      <c r="IZ809">
        <v>4.0961999999999996</v>
      </c>
      <c r="JA809">
        <v>1.4582999999999999</v>
      </c>
      <c r="JB809">
        <v>11</v>
      </c>
      <c r="JC809" t="s">
        <v>374</v>
      </c>
      <c r="JD809">
        <v>13.916700000000001</v>
      </c>
      <c r="JE809" t="s">
        <v>374</v>
      </c>
      <c r="JF809">
        <v>30.875</v>
      </c>
      <c r="JG809">
        <v>9.75</v>
      </c>
      <c r="JH809" t="s">
        <v>374</v>
      </c>
      <c r="JI809" t="s">
        <v>374</v>
      </c>
      <c r="JJ809">
        <v>7.2222</v>
      </c>
      <c r="JK809">
        <v>3.0937999999999999</v>
      </c>
      <c r="JL809">
        <v>28.151399999999999</v>
      </c>
      <c r="JM809" t="s">
        <v>374</v>
      </c>
      <c r="JN809" t="s">
        <v>374</v>
      </c>
      <c r="JO809">
        <v>10.375</v>
      </c>
      <c r="JP809">
        <v>2.2031000000000001</v>
      </c>
      <c r="JQ809">
        <v>4.1093999999999999</v>
      </c>
      <c r="JR809">
        <v>0.58950000000000002</v>
      </c>
      <c r="JS809">
        <v>9.4792000000000005</v>
      </c>
      <c r="JT809">
        <v>13.035600000000001</v>
      </c>
      <c r="JU809" t="s">
        <v>374</v>
      </c>
      <c r="JV809">
        <v>9</v>
      </c>
      <c r="JW809">
        <v>3.6766999999999999</v>
      </c>
      <c r="JX809" t="s">
        <v>374</v>
      </c>
      <c r="JY809">
        <v>7.1432000000000002</v>
      </c>
      <c r="JZ809">
        <v>8.4375</v>
      </c>
      <c r="KA809" t="s">
        <v>374</v>
      </c>
      <c r="KB809">
        <v>14.1875</v>
      </c>
      <c r="KC809" t="s">
        <v>374</v>
      </c>
      <c r="KD809">
        <v>17.843800000000002</v>
      </c>
      <c r="KE809" t="s">
        <v>374</v>
      </c>
      <c r="KF809">
        <v>1.7656000000000001</v>
      </c>
      <c r="KG809">
        <v>5.2222</v>
      </c>
      <c r="KH809">
        <v>3.8848000000000003</v>
      </c>
      <c r="KI809" t="s">
        <v>374</v>
      </c>
      <c r="KJ809" t="s">
        <v>374</v>
      </c>
      <c r="KK809" t="s">
        <v>374</v>
      </c>
      <c r="KL809" t="s">
        <v>374</v>
      </c>
      <c r="KM809">
        <v>10.25</v>
      </c>
      <c r="KN809" t="s">
        <v>374</v>
      </c>
      <c r="KO809" t="s">
        <v>374</v>
      </c>
      <c r="KP809" t="s">
        <v>374</v>
      </c>
      <c r="KQ809">
        <v>14.3918</v>
      </c>
      <c r="KR809">
        <v>11.875</v>
      </c>
      <c r="KS809" t="s">
        <v>374</v>
      </c>
      <c r="KT809" t="s">
        <v>374</v>
      </c>
      <c r="KU809" t="s">
        <v>374</v>
      </c>
      <c r="KV809" t="s">
        <v>374</v>
      </c>
      <c r="KW809">
        <v>5.7031000000000001</v>
      </c>
      <c r="KX809" t="s">
        <v>374</v>
      </c>
      <c r="KY809">
        <v>6.4687999999999999</v>
      </c>
      <c r="KZ809" t="s">
        <v>374</v>
      </c>
      <c r="LA809" t="s">
        <v>374</v>
      </c>
      <c r="LB809" t="s">
        <v>374</v>
      </c>
      <c r="LC809" t="s">
        <v>374</v>
      </c>
      <c r="LD809">
        <v>15.291700000000001</v>
      </c>
      <c r="LE809">
        <v>23.456</v>
      </c>
      <c r="LF809">
        <v>9.0999999999999998E-2</v>
      </c>
      <c r="LG809">
        <v>5.6899999999999995</v>
      </c>
      <c r="LH809" t="s">
        <v>374</v>
      </c>
      <c r="LI809" t="s">
        <v>374</v>
      </c>
      <c r="LJ809">
        <v>19.047499999999999</v>
      </c>
      <c r="LK809">
        <v>5.0841000000000003</v>
      </c>
      <c r="LL809" t="s">
        <v>374</v>
      </c>
      <c r="LM809" t="s">
        <v>374</v>
      </c>
      <c r="LN809">
        <v>2.6953</v>
      </c>
      <c r="LO809">
        <v>35.052399999999999</v>
      </c>
      <c r="LP809" t="s">
        <v>374</v>
      </c>
      <c r="LQ809" t="s">
        <v>374</v>
      </c>
      <c r="LR809" t="s">
        <v>374</v>
      </c>
      <c r="LS809">
        <v>1.7656000000000001</v>
      </c>
      <c r="LT809" t="s">
        <v>374</v>
      </c>
      <c r="LU809" t="s">
        <v>374</v>
      </c>
      <c r="LV809" t="s">
        <v>374</v>
      </c>
      <c r="LW809" t="s">
        <v>374</v>
      </c>
      <c r="LX809">
        <v>18.3125</v>
      </c>
      <c r="LY809">
        <v>30.145800000000001</v>
      </c>
      <c r="LZ809" t="s">
        <v>374</v>
      </c>
      <c r="MA809">
        <v>5.3295000000000003</v>
      </c>
      <c r="MB809">
        <v>2.5272999999999999</v>
      </c>
      <c r="MC809">
        <v>1.4531000000000001</v>
      </c>
      <c r="MD809" t="s">
        <v>374</v>
      </c>
      <c r="ME809">
        <v>15.082000000000001</v>
      </c>
      <c r="MF809" t="s">
        <v>374</v>
      </c>
      <c r="MG809" t="s">
        <v>374</v>
      </c>
      <c r="MH809" t="s">
        <v>374</v>
      </c>
      <c r="MI809">
        <v>20.25</v>
      </c>
      <c r="MJ809" t="s">
        <v>374</v>
      </c>
      <c r="MK809">
        <v>10.9375</v>
      </c>
      <c r="ML809">
        <v>9.9375</v>
      </c>
      <c r="MM809" t="s">
        <v>374</v>
      </c>
      <c r="MN809" t="s">
        <v>374</v>
      </c>
      <c r="MO809" t="s">
        <v>374</v>
      </c>
      <c r="MP809" t="s">
        <v>374</v>
      </c>
      <c r="MQ809" t="s">
        <v>374</v>
      </c>
      <c r="MR809" t="s">
        <v>374</v>
      </c>
      <c r="MS809">
        <v>2.6008</v>
      </c>
      <c r="MT809">
        <v>4.1311</v>
      </c>
      <c r="MU809">
        <v>5.2656000000000001</v>
      </c>
      <c r="MV809" t="s">
        <v>374</v>
      </c>
      <c r="MW809" t="s">
        <v>374</v>
      </c>
      <c r="MX809">
        <v>8.6332000000000004</v>
      </c>
      <c r="MY809" t="s">
        <v>374</v>
      </c>
      <c r="MZ809">
        <v>2.0777000000000001</v>
      </c>
      <c r="NA809">
        <v>0.88180000000000003</v>
      </c>
      <c r="NB809">
        <v>5.0026999999999999</v>
      </c>
      <c r="NC809">
        <v>12.233000000000001</v>
      </c>
      <c r="ND809">
        <v>15.8125</v>
      </c>
      <c r="NE809" t="s">
        <v>374</v>
      </c>
      <c r="NF809">
        <v>5.4687999999999999</v>
      </c>
      <c r="NG809" t="s">
        <v>374</v>
      </c>
      <c r="NH809">
        <v>12.4063</v>
      </c>
      <c r="NI809">
        <v>2.8332999999999999</v>
      </c>
      <c r="NJ809">
        <v>9.4815000000000005</v>
      </c>
      <c r="NK809">
        <v>4.1093999999999999</v>
      </c>
      <c r="NL809" t="s">
        <v>374</v>
      </c>
      <c r="NM809">
        <v>10.8125</v>
      </c>
      <c r="NN809" t="s">
        <v>374</v>
      </c>
      <c r="NO809" t="s">
        <v>374</v>
      </c>
      <c r="NP809">
        <v>30.25</v>
      </c>
      <c r="NQ809" t="s">
        <v>374</v>
      </c>
      <c r="NR809">
        <v>20</v>
      </c>
      <c r="NS809">
        <v>15.813000000000001</v>
      </c>
      <c r="NT809">
        <v>12.8171</v>
      </c>
      <c r="NU809" t="s">
        <v>374</v>
      </c>
      <c r="NV809" t="s">
        <v>374</v>
      </c>
      <c r="NW809" t="s">
        <v>374</v>
      </c>
      <c r="NX809" t="s">
        <v>374</v>
      </c>
      <c r="NY809">
        <v>27.875</v>
      </c>
      <c r="NZ809" t="s">
        <v>374</v>
      </c>
      <c r="OA809" t="s">
        <v>374</v>
      </c>
      <c r="OB809" t="s">
        <v>374</v>
      </c>
      <c r="OC809">
        <v>0.96279999999999999</v>
      </c>
      <c r="OD809" t="s">
        <v>374</v>
      </c>
      <c r="OE809" t="s">
        <v>374</v>
      </c>
      <c r="OF809" t="s">
        <v>374</v>
      </c>
      <c r="OG809" t="s">
        <v>374</v>
      </c>
      <c r="OH809">
        <v>13.25</v>
      </c>
      <c r="OI809" t="s">
        <v>374</v>
      </c>
      <c r="OJ809">
        <v>1.0937999999999999</v>
      </c>
      <c r="OK809">
        <v>3.4733000000000001</v>
      </c>
      <c r="OL809" t="s">
        <v>374</v>
      </c>
      <c r="OM809" t="s">
        <v>374</v>
      </c>
      <c r="ON809" t="s">
        <v>374</v>
      </c>
      <c r="OO809">
        <v>2.2387000000000001</v>
      </c>
      <c r="OP809" t="s">
        <v>374</v>
      </c>
      <c r="OQ809">
        <v>0.72660000000000002</v>
      </c>
      <c r="OR809" t="s">
        <v>374</v>
      </c>
      <c r="OS809">
        <v>26.3125</v>
      </c>
      <c r="OT809" t="s">
        <v>374</v>
      </c>
      <c r="OU809">
        <v>0.59770000000000001</v>
      </c>
      <c r="OV809">
        <v>1.0082</v>
      </c>
      <c r="OW809" t="s">
        <v>374</v>
      </c>
      <c r="OX809">
        <v>15.25</v>
      </c>
      <c r="OY809">
        <v>2.4689999999999999</v>
      </c>
      <c r="OZ809">
        <v>30.42</v>
      </c>
      <c r="PA809">
        <v>12.836500000000001</v>
      </c>
      <c r="PB809" t="s">
        <v>374</v>
      </c>
      <c r="PC809">
        <v>21.417000000000002</v>
      </c>
      <c r="PD809">
        <v>8.75</v>
      </c>
      <c r="PE809">
        <v>11.6097</v>
      </c>
      <c r="PF809" t="s">
        <v>374</v>
      </c>
      <c r="PG809">
        <v>7.766</v>
      </c>
      <c r="PH809" t="s">
        <v>374</v>
      </c>
      <c r="PI809" t="s">
        <v>374</v>
      </c>
      <c r="PJ809" t="s">
        <v>374</v>
      </c>
      <c r="PK809" t="s">
        <v>374</v>
      </c>
      <c r="PL809" t="s">
        <v>374</v>
      </c>
      <c r="PM809">
        <v>20.625</v>
      </c>
      <c r="PN809">
        <v>1.125</v>
      </c>
      <c r="PO809" t="s">
        <v>374</v>
      </c>
      <c r="PP809" t="s">
        <v>374</v>
      </c>
      <c r="PQ809">
        <v>6.3125</v>
      </c>
      <c r="PR809">
        <v>17.968800000000002</v>
      </c>
      <c r="PS809" t="s">
        <v>374</v>
      </c>
      <c r="PT809" t="s">
        <v>374</v>
      </c>
      <c r="PU809" t="s">
        <v>374</v>
      </c>
      <c r="PV809">
        <v>10.625</v>
      </c>
      <c r="PW809" t="s">
        <v>374</v>
      </c>
      <c r="PX809">
        <v>6.5312999999999999</v>
      </c>
      <c r="PY809">
        <v>4.0468999999999999</v>
      </c>
      <c r="PZ809">
        <v>0.83589999999999998</v>
      </c>
      <c r="QA809">
        <v>12.938000000000001</v>
      </c>
      <c r="QB809" t="s">
        <v>374</v>
      </c>
      <c r="QC809" t="s">
        <v>374</v>
      </c>
      <c r="QD809">
        <v>3.125</v>
      </c>
      <c r="QE809">
        <v>19.094000000000001</v>
      </c>
      <c r="QF809" t="s">
        <v>374</v>
      </c>
      <c r="QG809" t="s">
        <v>374</v>
      </c>
      <c r="QH809" t="s">
        <v>374</v>
      </c>
      <c r="QI809" t="s">
        <v>374</v>
      </c>
      <c r="QJ809" t="s">
        <v>374</v>
      </c>
      <c r="QK809">
        <v>10.6875</v>
      </c>
      <c r="QL809" t="s">
        <v>374</v>
      </c>
      <c r="QM809" t="s">
        <v>374</v>
      </c>
      <c r="QN809" t="s">
        <v>374</v>
      </c>
      <c r="QO809">
        <v>11.5655</v>
      </c>
      <c r="QP809">
        <v>1.9062999999999999</v>
      </c>
      <c r="QQ809" t="s">
        <v>374</v>
      </c>
      <c r="QR809">
        <v>3.875</v>
      </c>
      <c r="QS809">
        <v>26.8125</v>
      </c>
      <c r="QT809">
        <v>9.9190000000000005</v>
      </c>
      <c r="QU809" t="s">
        <v>374</v>
      </c>
      <c r="QV809" t="s">
        <v>374</v>
      </c>
      <c r="QW809">
        <v>3.9167999999999998</v>
      </c>
      <c r="QX809">
        <v>5.8280000000000003</v>
      </c>
      <c r="QY809" t="s">
        <v>374</v>
      </c>
      <c r="QZ809">
        <v>2.1979000000000002</v>
      </c>
      <c r="RA809">
        <v>6.3827999999999996</v>
      </c>
      <c r="RB809" t="s">
        <v>374</v>
      </c>
      <c r="RC809" t="s">
        <v>374</v>
      </c>
      <c r="RD809">
        <v>15.917</v>
      </c>
      <c r="RE809">
        <v>8.8942999999999994</v>
      </c>
      <c r="RF809" t="s">
        <v>374</v>
      </c>
      <c r="RG809" t="s">
        <v>374</v>
      </c>
      <c r="RH809">
        <v>4.875</v>
      </c>
      <c r="RI809">
        <v>11.9146</v>
      </c>
      <c r="RJ809">
        <v>23.417000000000002</v>
      </c>
      <c r="RK809" t="s">
        <v>374</v>
      </c>
      <c r="RL809" t="s">
        <v>374</v>
      </c>
      <c r="RM809" t="s">
        <v>374</v>
      </c>
      <c r="RN809" t="s">
        <v>374</v>
      </c>
      <c r="RO809">
        <v>13.0625</v>
      </c>
      <c r="RP809">
        <v>22.25</v>
      </c>
      <c r="RQ809">
        <v>5.6406000000000001</v>
      </c>
      <c r="RR809">
        <v>47.125</v>
      </c>
      <c r="RS809" t="s">
        <v>374</v>
      </c>
      <c r="RT809" t="s">
        <v>374</v>
      </c>
      <c r="RU809">
        <v>5.1536</v>
      </c>
      <c r="RV809">
        <v>16.093800000000002</v>
      </c>
      <c r="RW809" t="s">
        <v>374</v>
      </c>
      <c r="RX809" t="s">
        <v>374</v>
      </c>
      <c r="RY809" t="s">
        <v>374</v>
      </c>
      <c r="RZ809">
        <v>16.3706</v>
      </c>
      <c r="SA809" t="s">
        <v>374</v>
      </c>
      <c r="SB809" t="s">
        <v>374</v>
      </c>
      <c r="SC809" t="s">
        <v>374</v>
      </c>
      <c r="SD809">
        <v>2.5</v>
      </c>
      <c r="SE809">
        <v>15.125</v>
      </c>
      <c r="SF809">
        <v>8.0832999999999995</v>
      </c>
      <c r="SG809">
        <v>36.3354</v>
      </c>
      <c r="SH809" t="s">
        <v>374</v>
      </c>
      <c r="SI809" t="s">
        <v>374</v>
      </c>
      <c r="SJ809" t="s">
        <v>374</v>
      </c>
      <c r="SK809">
        <v>5.5556000000000001</v>
      </c>
      <c r="SL809">
        <v>10.8125</v>
      </c>
      <c r="SM809" t="s">
        <v>374</v>
      </c>
      <c r="SN809" t="s">
        <v>374</v>
      </c>
    </row>
    <row r="810" spans="1:508" x14ac:dyDescent="0.3">
      <c r="A810">
        <f t="shared" si="12"/>
        <v>242</v>
      </c>
      <c r="B810" s="3">
        <v>33997</v>
      </c>
      <c r="C810" t="s">
        <v>374</v>
      </c>
      <c r="D810" t="s">
        <v>374</v>
      </c>
      <c r="E810" t="s">
        <v>374</v>
      </c>
      <c r="F810">
        <v>2.1379999999999999</v>
      </c>
      <c r="G810" t="s">
        <v>374</v>
      </c>
      <c r="H810" t="s">
        <v>374</v>
      </c>
      <c r="I810">
        <v>5.5</v>
      </c>
      <c r="J810">
        <v>6.0697000000000001</v>
      </c>
      <c r="K810" t="s">
        <v>374</v>
      </c>
      <c r="L810">
        <v>2.6419999999999999</v>
      </c>
      <c r="M810" t="s">
        <v>374</v>
      </c>
      <c r="N810">
        <v>11.226900000000001</v>
      </c>
      <c r="O810" t="s">
        <v>374</v>
      </c>
      <c r="P810" t="s">
        <v>374</v>
      </c>
      <c r="Q810">
        <v>5.8437999999999999</v>
      </c>
      <c r="R810" t="s">
        <v>374</v>
      </c>
      <c r="S810">
        <v>33.875</v>
      </c>
      <c r="T810" t="s">
        <v>374</v>
      </c>
      <c r="U810">
        <v>2.2250000000000001</v>
      </c>
      <c r="V810" t="s">
        <v>374</v>
      </c>
      <c r="W810">
        <v>207.61439999999999</v>
      </c>
      <c r="X810" t="s">
        <v>374</v>
      </c>
      <c r="Y810" t="s">
        <v>374</v>
      </c>
      <c r="Z810">
        <v>7</v>
      </c>
      <c r="AA810" t="s">
        <v>374</v>
      </c>
      <c r="AB810" t="s">
        <v>374</v>
      </c>
      <c r="AC810" t="s">
        <v>374</v>
      </c>
      <c r="AD810">
        <v>4.1562999999999999</v>
      </c>
      <c r="AE810" t="s">
        <v>374</v>
      </c>
      <c r="AF810" t="s">
        <v>374</v>
      </c>
      <c r="AG810" t="s">
        <v>374</v>
      </c>
      <c r="AH810">
        <v>1.0937999999999999</v>
      </c>
      <c r="AI810" t="s">
        <v>374</v>
      </c>
      <c r="AJ810" t="s">
        <v>374</v>
      </c>
      <c r="AK810" t="s">
        <v>374</v>
      </c>
      <c r="AL810">
        <v>7.375</v>
      </c>
      <c r="AM810" t="s">
        <v>374</v>
      </c>
      <c r="AN810" t="s">
        <v>374</v>
      </c>
      <c r="AO810" t="s">
        <v>374</v>
      </c>
      <c r="AP810" t="s">
        <v>374</v>
      </c>
      <c r="AQ810" t="s">
        <v>374</v>
      </c>
      <c r="AR810" t="s">
        <v>374</v>
      </c>
      <c r="AS810">
        <v>14.852</v>
      </c>
      <c r="AT810" t="s">
        <v>374</v>
      </c>
      <c r="AU810">
        <v>9.4155999999999995</v>
      </c>
      <c r="AV810">
        <v>20.223500000000001</v>
      </c>
      <c r="AW810" t="s">
        <v>374</v>
      </c>
      <c r="AX810" t="s">
        <v>374</v>
      </c>
      <c r="AY810" t="s">
        <v>374</v>
      </c>
      <c r="AZ810" t="s">
        <v>374</v>
      </c>
      <c r="BA810">
        <v>15.333299999999999</v>
      </c>
      <c r="BB810" t="s">
        <v>374</v>
      </c>
      <c r="BC810" t="s">
        <v>374</v>
      </c>
      <c r="BD810" t="s">
        <v>374</v>
      </c>
      <c r="BE810">
        <v>13.3125</v>
      </c>
      <c r="BF810" t="s">
        <v>374</v>
      </c>
      <c r="BG810">
        <v>5.7187999999999999</v>
      </c>
      <c r="BH810">
        <v>18.125</v>
      </c>
      <c r="BI810">
        <v>17.625</v>
      </c>
      <c r="BJ810">
        <v>13.375</v>
      </c>
      <c r="BK810">
        <v>7.3373999999999997</v>
      </c>
      <c r="BL810">
        <v>1.4676</v>
      </c>
      <c r="BM810">
        <v>9.7189999999999994</v>
      </c>
      <c r="BN810">
        <v>4.1943999999999999</v>
      </c>
      <c r="BO810">
        <v>2.8</v>
      </c>
      <c r="BP810">
        <v>1.036</v>
      </c>
      <c r="BQ810">
        <v>7.6684000000000001</v>
      </c>
      <c r="BR810" t="s">
        <v>374</v>
      </c>
      <c r="BS810">
        <v>20.5</v>
      </c>
      <c r="BT810" t="s">
        <v>374</v>
      </c>
      <c r="BU810">
        <v>2.2656000000000001</v>
      </c>
      <c r="BV810">
        <v>14.1279</v>
      </c>
      <c r="BW810" t="s">
        <v>374</v>
      </c>
      <c r="BX810" t="s">
        <v>374</v>
      </c>
      <c r="BY810">
        <v>5.5625</v>
      </c>
      <c r="BZ810" t="s">
        <v>374</v>
      </c>
      <c r="CA810" t="s">
        <v>374</v>
      </c>
      <c r="CB810">
        <v>41.599699999999999</v>
      </c>
      <c r="CC810">
        <v>11.964</v>
      </c>
      <c r="CD810" t="s">
        <v>374</v>
      </c>
      <c r="CE810">
        <v>7.0312999999999999</v>
      </c>
      <c r="CF810" t="s">
        <v>374</v>
      </c>
      <c r="CG810" t="s">
        <v>374</v>
      </c>
      <c r="CH810" t="s">
        <v>374</v>
      </c>
      <c r="CI810" t="s">
        <v>374</v>
      </c>
      <c r="CJ810">
        <v>8.9062999999999999</v>
      </c>
      <c r="CK810" t="s">
        <v>374</v>
      </c>
      <c r="CL810" t="s">
        <v>374</v>
      </c>
      <c r="CM810" t="s">
        <v>374</v>
      </c>
      <c r="CN810">
        <v>1.7734000000000001</v>
      </c>
      <c r="CO810" t="s">
        <v>374</v>
      </c>
      <c r="CP810" t="s">
        <v>374</v>
      </c>
      <c r="CQ810">
        <v>2.4792000000000001</v>
      </c>
      <c r="CR810" t="s">
        <v>374</v>
      </c>
      <c r="CS810" t="s">
        <v>374</v>
      </c>
      <c r="CT810">
        <v>6.8472</v>
      </c>
      <c r="CU810">
        <v>16.1798</v>
      </c>
      <c r="CV810">
        <v>7.0937999999999999</v>
      </c>
      <c r="CW810">
        <v>11.188000000000001</v>
      </c>
      <c r="CX810">
        <v>20</v>
      </c>
      <c r="CY810">
        <v>2.3889</v>
      </c>
      <c r="CZ810" t="s">
        <v>374</v>
      </c>
      <c r="DA810" t="s">
        <v>374</v>
      </c>
      <c r="DB810">
        <v>9.9060000000000006</v>
      </c>
      <c r="DC810">
        <v>19.375</v>
      </c>
      <c r="DD810" t="s">
        <v>374</v>
      </c>
      <c r="DE810">
        <v>18.839199999999998</v>
      </c>
      <c r="DF810" t="s">
        <v>374</v>
      </c>
      <c r="DG810">
        <v>1.3957999999999999</v>
      </c>
      <c r="DH810">
        <v>1.6875</v>
      </c>
      <c r="DI810">
        <v>10.1007</v>
      </c>
      <c r="DJ810" t="s">
        <v>374</v>
      </c>
      <c r="DK810" t="s">
        <v>374</v>
      </c>
      <c r="DL810">
        <v>19.859200000000001</v>
      </c>
      <c r="DM810" t="s">
        <v>374</v>
      </c>
      <c r="DN810" t="s">
        <v>374</v>
      </c>
      <c r="DO810" t="s">
        <v>374</v>
      </c>
      <c r="DP810">
        <v>1.2170000000000001</v>
      </c>
      <c r="DQ810" t="s">
        <v>374</v>
      </c>
      <c r="DR810">
        <v>9.5830000000000002</v>
      </c>
      <c r="DS810">
        <v>12.722200000000001</v>
      </c>
      <c r="DT810" t="s">
        <v>374</v>
      </c>
      <c r="DU810" t="s">
        <v>374</v>
      </c>
      <c r="DV810" t="s">
        <v>374</v>
      </c>
      <c r="DW810">
        <v>11.0017</v>
      </c>
      <c r="DX810">
        <v>18.125</v>
      </c>
      <c r="DY810" t="s">
        <v>374</v>
      </c>
      <c r="DZ810">
        <v>20.25</v>
      </c>
      <c r="EA810" t="s">
        <v>374</v>
      </c>
      <c r="EB810">
        <v>24.958400000000001</v>
      </c>
      <c r="EC810">
        <v>7.75</v>
      </c>
      <c r="ED810" t="s">
        <v>374</v>
      </c>
      <c r="EE810" t="s">
        <v>374</v>
      </c>
      <c r="EF810" t="s">
        <v>374</v>
      </c>
      <c r="EG810" t="s">
        <v>374</v>
      </c>
      <c r="EH810">
        <v>1.2967</v>
      </c>
      <c r="EI810">
        <v>15.1295</v>
      </c>
      <c r="EJ810" t="s">
        <v>374</v>
      </c>
      <c r="EK810" t="s">
        <v>374</v>
      </c>
      <c r="EL810" t="s">
        <v>374</v>
      </c>
      <c r="EM810" t="s">
        <v>374</v>
      </c>
      <c r="EN810" t="s">
        <v>374</v>
      </c>
      <c r="EO810">
        <v>7.5956000000000001</v>
      </c>
      <c r="EP810" t="s">
        <v>374</v>
      </c>
      <c r="EQ810">
        <v>8.6623000000000001</v>
      </c>
      <c r="ER810" t="s">
        <v>374</v>
      </c>
      <c r="ES810">
        <v>34</v>
      </c>
      <c r="ET810">
        <v>31.9848</v>
      </c>
      <c r="EU810" t="s">
        <v>374</v>
      </c>
      <c r="EV810" t="s">
        <v>374</v>
      </c>
      <c r="EW810" t="s">
        <v>374</v>
      </c>
      <c r="EX810">
        <v>6.1875</v>
      </c>
      <c r="EY810" t="s">
        <v>374</v>
      </c>
      <c r="EZ810">
        <v>4.6875</v>
      </c>
      <c r="FA810">
        <v>33.25</v>
      </c>
      <c r="FB810">
        <v>5.25</v>
      </c>
      <c r="FC810">
        <v>22.3125</v>
      </c>
      <c r="FD810" t="s">
        <v>374</v>
      </c>
      <c r="FE810" t="s">
        <v>374</v>
      </c>
      <c r="FF810">
        <v>13.4688</v>
      </c>
      <c r="FG810">
        <v>3.9062999999999999</v>
      </c>
      <c r="FH810" t="s">
        <v>374</v>
      </c>
      <c r="FI810" t="s">
        <v>374</v>
      </c>
      <c r="FJ810">
        <v>26.875</v>
      </c>
      <c r="FK810" t="s">
        <v>374</v>
      </c>
      <c r="FL810" t="s">
        <v>374</v>
      </c>
      <c r="FM810">
        <v>8.5413999999999994</v>
      </c>
      <c r="FN810">
        <v>34.375</v>
      </c>
      <c r="FO810">
        <v>32.75</v>
      </c>
      <c r="FP810" t="s">
        <v>374</v>
      </c>
      <c r="FQ810" t="s">
        <v>374</v>
      </c>
      <c r="FR810">
        <v>1.0703</v>
      </c>
      <c r="FS810" t="s">
        <v>374</v>
      </c>
      <c r="FT810" t="s">
        <v>374</v>
      </c>
      <c r="FU810">
        <v>14.8729</v>
      </c>
      <c r="FV810" t="s">
        <v>374</v>
      </c>
      <c r="FW810">
        <v>0.67969999999999997</v>
      </c>
      <c r="FX810" t="s">
        <v>374</v>
      </c>
      <c r="FY810" t="s">
        <v>374</v>
      </c>
      <c r="FZ810" t="s">
        <v>374</v>
      </c>
      <c r="GA810">
        <v>14.0313</v>
      </c>
      <c r="GB810" t="s">
        <v>374</v>
      </c>
      <c r="GC810" t="s">
        <v>374</v>
      </c>
      <c r="GD810" t="s">
        <v>374</v>
      </c>
      <c r="GE810">
        <v>1.4691000000000001</v>
      </c>
      <c r="GF810">
        <v>10.0741</v>
      </c>
      <c r="GG810" t="s">
        <v>374</v>
      </c>
      <c r="GH810" t="s">
        <v>374</v>
      </c>
      <c r="GI810" t="s">
        <v>374</v>
      </c>
      <c r="GJ810">
        <v>5.6681999999999997</v>
      </c>
      <c r="GK810" t="s">
        <v>374</v>
      </c>
      <c r="GL810" t="s">
        <v>374</v>
      </c>
      <c r="GM810" t="s">
        <v>374</v>
      </c>
      <c r="GN810">
        <v>24.375</v>
      </c>
      <c r="GO810" t="s">
        <v>374</v>
      </c>
      <c r="GP810" t="s">
        <v>374</v>
      </c>
      <c r="GQ810" t="s">
        <v>374</v>
      </c>
      <c r="GR810">
        <v>14.218999999999999</v>
      </c>
      <c r="GS810">
        <v>6.8589000000000002</v>
      </c>
      <c r="GT810">
        <v>0.52339999999999998</v>
      </c>
      <c r="GU810">
        <v>13.8992</v>
      </c>
      <c r="GV810">
        <v>11.581899999999999</v>
      </c>
      <c r="GW810">
        <v>10.43</v>
      </c>
      <c r="GX810" t="s">
        <v>374</v>
      </c>
      <c r="GY810" t="s">
        <v>374</v>
      </c>
      <c r="GZ810" t="s">
        <v>374</v>
      </c>
      <c r="HA810">
        <v>23.333300000000001</v>
      </c>
      <c r="HB810" t="s">
        <v>374</v>
      </c>
      <c r="HC810">
        <v>5.0926</v>
      </c>
      <c r="HD810" t="s">
        <v>374</v>
      </c>
      <c r="HE810" t="s">
        <v>374</v>
      </c>
      <c r="HF810">
        <v>28.875</v>
      </c>
      <c r="HG810">
        <v>7.0582000000000003</v>
      </c>
      <c r="HH810" t="s">
        <v>374</v>
      </c>
      <c r="HI810">
        <v>9.9454999999999991</v>
      </c>
      <c r="HJ810" t="s">
        <v>374</v>
      </c>
      <c r="HK810" t="s">
        <v>374</v>
      </c>
      <c r="HL810">
        <v>10.688000000000001</v>
      </c>
      <c r="HM810">
        <v>16.416699999999999</v>
      </c>
      <c r="HN810" t="s">
        <v>374</v>
      </c>
      <c r="HO810" t="s">
        <v>374</v>
      </c>
      <c r="HP810" t="s">
        <v>374</v>
      </c>
      <c r="HQ810" t="s">
        <v>374</v>
      </c>
      <c r="HR810">
        <v>4.5468999999999999</v>
      </c>
      <c r="HS810">
        <v>0.64059999999999995</v>
      </c>
      <c r="HT810">
        <v>13.9528</v>
      </c>
      <c r="HU810">
        <v>4.21</v>
      </c>
      <c r="HV810" t="s">
        <v>374</v>
      </c>
      <c r="HW810">
        <v>3.15</v>
      </c>
      <c r="HX810">
        <v>9.6875</v>
      </c>
      <c r="HY810">
        <v>3</v>
      </c>
      <c r="HZ810" t="s">
        <v>374</v>
      </c>
      <c r="IA810">
        <v>7.5487000000000002</v>
      </c>
      <c r="IB810">
        <v>11.9688</v>
      </c>
      <c r="IC810">
        <v>7.125</v>
      </c>
      <c r="ID810">
        <v>12.5625</v>
      </c>
      <c r="IE810" t="s">
        <v>374</v>
      </c>
      <c r="IF810">
        <v>1.9687999999999999</v>
      </c>
      <c r="IG810">
        <v>5.1604999999999999</v>
      </c>
      <c r="IH810">
        <v>35.207999999999998</v>
      </c>
      <c r="II810" t="s">
        <v>374</v>
      </c>
      <c r="IJ810" t="s">
        <v>374</v>
      </c>
      <c r="IK810" t="s">
        <v>374</v>
      </c>
      <c r="IL810">
        <v>3.4062999999999999</v>
      </c>
      <c r="IM810" t="s">
        <v>374</v>
      </c>
      <c r="IN810">
        <v>32.163400000000003</v>
      </c>
      <c r="IO810">
        <v>11.333299999999999</v>
      </c>
      <c r="IP810" t="s">
        <v>374</v>
      </c>
      <c r="IQ810" t="s">
        <v>374</v>
      </c>
      <c r="IR810">
        <v>9.0460999999999991</v>
      </c>
      <c r="IS810" t="s">
        <v>374</v>
      </c>
      <c r="IT810" t="s">
        <v>374</v>
      </c>
      <c r="IU810" t="s">
        <v>374</v>
      </c>
      <c r="IV810">
        <v>8.4062999999999999</v>
      </c>
      <c r="IW810" t="s">
        <v>374</v>
      </c>
      <c r="IX810">
        <v>6.9375</v>
      </c>
      <c r="IY810">
        <v>6.0937999999999999</v>
      </c>
      <c r="IZ810">
        <v>4.2316000000000003</v>
      </c>
      <c r="JA810">
        <v>1.4582999999999999</v>
      </c>
      <c r="JB810">
        <v>10.9688</v>
      </c>
      <c r="JC810" t="s">
        <v>374</v>
      </c>
      <c r="JD810">
        <v>13.541700000000001</v>
      </c>
      <c r="JE810" t="s">
        <v>374</v>
      </c>
      <c r="JF810">
        <v>31.0625</v>
      </c>
      <c r="JG810">
        <v>10.0313</v>
      </c>
      <c r="JH810" t="s">
        <v>374</v>
      </c>
      <c r="JI810" t="s">
        <v>374</v>
      </c>
      <c r="JJ810">
        <v>7.25</v>
      </c>
      <c r="JK810">
        <v>3.0312999999999999</v>
      </c>
      <c r="JL810">
        <v>27.680199999999999</v>
      </c>
      <c r="JM810" t="s">
        <v>374</v>
      </c>
      <c r="JN810" t="s">
        <v>374</v>
      </c>
      <c r="JO810">
        <v>10.3438</v>
      </c>
      <c r="JP810">
        <v>2.2031000000000001</v>
      </c>
      <c r="JQ810">
        <v>4.2187999999999999</v>
      </c>
      <c r="JR810">
        <v>0.58679999999999999</v>
      </c>
      <c r="JS810">
        <v>9.4895999999999994</v>
      </c>
      <c r="JT810">
        <v>12.861800000000001</v>
      </c>
      <c r="JU810" t="s">
        <v>374</v>
      </c>
      <c r="JV810">
        <v>9.0937999999999999</v>
      </c>
      <c r="JW810">
        <v>3.6183000000000001</v>
      </c>
      <c r="JX810" t="s">
        <v>374</v>
      </c>
      <c r="JY810">
        <v>7.1432000000000002</v>
      </c>
      <c r="JZ810">
        <v>8.375</v>
      </c>
      <c r="KA810" t="s">
        <v>374</v>
      </c>
      <c r="KB810">
        <v>14.25</v>
      </c>
      <c r="KC810" t="s">
        <v>374</v>
      </c>
      <c r="KD810">
        <v>18.1875</v>
      </c>
      <c r="KE810" t="s">
        <v>374</v>
      </c>
      <c r="KF810">
        <v>1.7343999999999999</v>
      </c>
      <c r="KG810">
        <v>5.3056000000000001</v>
      </c>
      <c r="KH810">
        <v>3.8683000000000001</v>
      </c>
      <c r="KI810" t="s">
        <v>374</v>
      </c>
      <c r="KJ810" t="s">
        <v>374</v>
      </c>
      <c r="KK810" t="s">
        <v>374</v>
      </c>
      <c r="KL810" t="s">
        <v>374</v>
      </c>
      <c r="KM810">
        <v>10.1875</v>
      </c>
      <c r="KN810" t="s">
        <v>374</v>
      </c>
      <c r="KO810" t="s">
        <v>374</v>
      </c>
      <c r="KP810" t="s">
        <v>374</v>
      </c>
      <c r="KQ810">
        <v>14.3369</v>
      </c>
      <c r="KR810">
        <v>12.188000000000001</v>
      </c>
      <c r="KS810" t="s">
        <v>374</v>
      </c>
      <c r="KT810" t="s">
        <v>374</v>
      </c>
      <c r="KU810" t="s">
        <v>374</v>
      </c>
      <c r="KV810" t="s">
        <v>374</v>
      </c>
      <c r="KW810">
        <v>5.6172000000000004</v>
      </c>
      <c r="KX810" t="s">
        <v>374</v>
      </c>
      <c r="KY810">
        <v>6.5625</v>
      </c>
      <c r="KZ810" t="s">
        <v>374</v>
      </c>
      <c r="LA810" t="s">
        <v>374</v>
      </c>
      <c r="LB810" t="s">
        <v>374</v>
      </c>
      <c r="LC810" t="s">
        <v>374</v>
      </c>
      <c r="LD810">
        <v>15.25</v>
      </c>
      <c r="LE810">
        <v>23.545999999999999</v>
      </c>
      <c r="LF810">
        <v>8.3000000000000004E-2</v>
      </c>
      <c r="LG810">
        <v>5.7767999999999997</v>
      </c>
      <c r="LH810" t="s">
        <v>374</v>
      </c>
      <c r="LI810" t="s">
        <v>374</v>
      </c>
      <c r="LJ810">
        <v>19.165800000000001</v>
      </c>
      <c r="LK810">
        <v>5.2737999999999996</v>
      </c>
      <c r="LL810" t="s">
        <v>374</v>
      </c>
      <c r="LM810" t="s">
        <v>374</v>
      </c>
      <c r="LN810">
        <v>2.7187999999999999</v>
      </c>
      <c r="LO810">
        <v>34.136000000000003</v>
      </c>
      <c r="LP810" t="s">
        <v>374</v>
      </c>
      <c r="LQ810" t="s">
        <v>374</v>
      </c>
      <c r="LR810" t="s">
        <v>374</v>
      </c>
      <c r="LS810">
        <v>1.7031000000000001</v>
      </c>
      <c r="LT810" t="s">
        <v>374</v>
      </c>
      <c r="LU810" t="s">
        <v>374</v>
      </c>
      <c r="LV810" t="s">
        <v>374</v>
      </c>
      <c r="LW810" t="s">
        <v>374</v>
      </c>
      <c r="LX810">
        <v>18.5625</v>
      </c>
      <c r="LY810">
        <v>31.147300000000001</v>
      </c>
      <c r="LZ810" t="s">
        <v>374</v>
      </c>
      <c r="MA810">
        <v>5.3295000000000003</v>
      </c>
      <c r="MB810">
        <v>2.5312999999999999</v>
      </c>
      <c r="MC810">
        <v>1.3593999999999999</v>
      </c>
      <c r="MD810" t="s">
        <v>374</v>
      </c>
      <c r="ME810">
        <v>15.082000000000001</v>
      </c>
      <c r="MF810" t="s">
        <v>374</v>
      </c>
      <c r="MG810" t="s">
        <v>374</v>
      </c>
      <c r="MH810" t="s">
        <v>374</v>
      </c>
      <c r="MI810">
        <v>20.666699999999999</v>
      </c>
      <c r="MJ810" t="s">
        <v>374</v>
      </c>
      <c r="MK810">
        <v>11</v>
      </c>
      <c r="ML810">
        <v>10.046900000000001</v>
      </c>
      <c r="MM810" t="s">
        <v>374</v>
      </c>
      <c r="MN810" t="s">
        <v>374</v>
      </c>
      <c r="MO810" t="s">
        <v>374</v>
      </c>
      <c r="MP810" t="s">
        <v>374</v>
      </c>
      <c r="MQ810" t="s">
        <v>374</v>
      </c>
      <c r="MR810" t="s">
        <v>374</v>
      </c>
      <c r="MS810">
        <v>2.5678999999999998</v>
      </c>
      <c r="MT810">
        <v>4.1311</v>
      </c>
      <c r="MU810">
        <v>5.3437999999999999</v>
      </c>
      <c r="MV810" t="s">
        <v>374</v>
      </c>
      <c r="MW810" t="s">
        <v>374</v>
      </c>
      <c r="MX810">
        <v>8.8729999999999993</v>
      </c>
      <c r="MY810" t="s">
        <v>374</v>
      </c>
      <c r="MZ810">
        <v>2.085</v>
      </c>
      <c r="NA810">
        <v>0.89949999999999997</v>
      </c>
      <c r="NB810">
        <v>5.0456000000000003</v>
      </c>
      <c r="NC810">
        <v>12.0623</v>
      </c>
      <c r="ND810">
        <v>15.875</v>
      </c>
      <c r="NE810" t="s">
        <v>374</v>
      </c>
      <c r="NF810">
        <v>5.5103999999999997</v>
      </c>
      <c r="NG810" t="s">
        <v>374</v>
      </c>
      <c r="NH810">
        <v>12.4375</v>
      </c>
      <c r="NI810">
        <v>2.75</v>
      </c>
      <c r="NJ810">
        <v>9.5926000000000009</v>
      </c>
      <c r="NK810">
        <v>4.0468999999999999</v>
      </c>
      <c r="NL810" t="s">
        <v>374</v>
      </c>
      <c r="NM810">
        <v>10.875</v>
      </c>
      <c r="NN810" t="s">
        <v>374</v>
      </c>
      <c r="NO810" t="s">
        <v>374</v>
      </c>
      <c r="NP810">
        <v>29.875</v>
      </c>
      <c r="NQ810" t="s">
        <v>374</v>
      </c>
      <c r="NR810">
        <v>20</v>
      </c>
      <c r="NS810">
        <v>15.593999999999999</v>
      </c>
      <c r="NT810">
        <v>12.8171</v>
      </c>
      <c r="NU810" t="s">
        <v>374</v>
      </c>
      <c r="NV810" t="s">
        <v>374</v>
      </c>
      <c r="NW810" t="s">
        <v>374</v>
      </c>
      <c r="NX810" t="s">
        <v>374</v>
      </c>
      <c r="NY810">
        <v>28</v>
      </c>
      <c r="NZ810" t="s">
        <v>374</v>
      </c>
      <c r="OA810" t="s">
        <v>374</v>
      </c>
      <c r="OB810" t="s">
        <v>374</v>
      </c>
      <c r="OC810">
        <v>0.95520000000000005</v>
      </c>
      <c r="OD810" t="s">
        <v>374</v>
      </c>
      <c r="OE810" t="s">
        <v>374</v>
      </c>
      <c r="OF810" t="s">
        <v>374</v>
      </c>
      <c r="OG810" t="s">
        <v>374</v>
      </c>
      <c r="OH810">
        <v>13.25</v>
      </c>
      <c r="OI810" t="s">
        <v>374</v>
      </c>
      <c r="OJ810">
        <v>1.0937999999999999</v>
      </c>
      <c r="OK810">
        <v>3.4074</v>
      </c>
      <c r="OL810" t="s">
        <v>374</v>
      </c>
      <c r="OM810" t="s">
        <v>374</v>
      </c>
      <c r="ON810" t="s">
        <v>374</v>
      </c>
      <c r="OO810">
        <v>2.2496999999999998</v>
      </c>
      <c r="OP810" t="s">
        <v>374</v>
      </c>
      <c r="OQ810">
        <v>0.6875</v>
      </c>
      <c r="OR810" t="s">
        <v>374</v>
      </c>
      <c r="OS810">
        <v>26</v>
      </c>
      <c r="OT810" t="s">
        <v>374</v>
      </c>
      <c r="OU810">
        <v>0.58979999999999999</v>
      </c>
      <c r="OV810">
        <v>1.0123</v>
      </c>
      <c r="OW810" t="s">
        <v>374</v>
      </c>
      <c r="OX810">
        <v>15.188000000000001</v>
      </c>
      <c r="OY810">
        <v>2.5629999999999997</v>
      </c>
      <c r="OZ810">
        <v>30.552</v>
      </c>
      <c r="PA810">
        <v>13.004300000000001</v>
      </c>
      <c r="PB810" t="s">
        <v>374</v>
      </c>
      <c r="PC810">
        <v>21.5</v>
      </c>
      <c r="PD810">
        <v>8.625</v>
      </c>
      <c r="PE810">
        <v>11.7239</v>
      </c>
      <c r="PF810" t="s">
        <v>374</v>
      </c>
      <c r="PG810">
        <v>7.7030000000000003</v>
      </c>
      <c r="PH810" t="s">
        <v>374</v>
      </c>
      <c r="PI810" t="s">
        <v>374</v>
      </c>
      <c r="PJ810" t="s">
        <v>374</v>
      </c>
      <c r="PK810" t="s">
        <v>374</v>
      </c>
      <c r="PL810" t="s">
        <v>374</v>
      </c>
      <c r="PM810">
        <v>20.187999999999999</v>
      </c>
      <c r="PN810">
        <v>1.0832999999999999</v>
      </c>
      <c r="PO810" t="s">
        <v>374</v>
      </c>
      <c r="PP810" t="s">
        <v>374</v>
      </c>
      <c r="PQ810">
        <v>6.4062999999999999</v>
      </c>
      <c r="PR810">
        <v>17.8125</v>
      </c>
      <c r="PS810" t="s">
        <v>374</v>
      </c>
      <c r="PT810" t="s">
        <v>374</v>
      </c>
      <c r="PU810" t="s">
        <v>374</v>
      </c>
      <c r="PV810">
        <v>10.5625</v>
      </c>
      <c r="PW810" t="s">
        <v>374</v>
      </c>
      <c r="PX810">
        <v>6.5937999999999999</v>
      </c>
      <c r="PY810">
        <v>4.0312999999999999</v>
      </c>
      <c r="PZ810">
        <v>0.82420000000000004</v>
      </c>
      <c r="QA810">
        <v>12.97</v>
      </c>
      <c r="QB810" t="s">
        <v>374</v>
      </c>
      <c r="QC810" t="s">
        <v>374</v>
      </c>
      <c r="QD810">
        <v>3.0625</v>
      </c>
      <c r="QE810">
        <v>19.094000000000001</v>
      </c>
      <c r="QF810" t="s">
        <v>374</v>
      </c>
      <c r="QG810" t="s">
        <v>374</v>
      </c>
      <c r="QH810" t="s">
        <v>374</v>
      </c>
      <c r="QI810" t="s">
        <v>374</v>
      </c>
      <c r="QJ810" t="s">
        <v>374</v>
      </c>
      <c r="QK810">
        <v>10.6875</v>
      </c>
      <c r="QL810" t="s">
        <v>374</v>
      </c>
      <c r="QM810" t="s">
        <v>374</v>
      </c>
      <c r="QN810" t="s">
        <v>374</v>
      </c>
      <c r="QO810">
        <v>11.334199999999999</v>
      </c>
      <c r="QP810">
        <v>1.9062999999999999</v>
      </c>
      <c r="QQ810" t="s">
        <v>374</v>
      </c>
      <c r="QR810">
        <v>3.984</v>
      </c>
      <c r="QS810">
        <v>26.8125</v>
      </c>
      <c r="QT810">
        <v>9.7715999999999994</v>
      </c>
      <c r="QU810" t="s">
        <v>374</v>
      </c>
      <c r="QV810" t="s">
        <v>374</v>
      </c>
      <c r="QW810">
        <v>3.8620000000000001</v>
      </c>
      <c r="QX810">
        <v>5.7809999999999997</v>
      </c>
      <c r="QY810" t="s">
        <v>374</v>
      </c>
      <c r="QZ810">
        <v>2.2358000000000002</v>
      </c>
      <c r="RA810">
        <v>6.3093000000000004</v>
      </c>
      <c r="RB810" t="s">
        <v>374</v>
      </c>
      <c r="RC810" t="s">
        <v>374</v>
      </c>
      <c r="RD810">
        <v>16.125</v>
      </c>
      <c r="RE810">
        <v>8.8942999999999994</v>
      </c>
      <c r="RF810" t="s">
        <v>374</v>
      </c>
      <c r="RG810" t="s">
        <v>374</v>
      </c>
      <c r="RH810">
        <v>4.875</v>
      </c>
      <c r="RI810">
        <v>11.736800000000001</v>
      </c>
      <c r="RJ810">
        <v>23.361000000000001</v>
      </c>
      <c r="RK810" t="s">
        <v>374</v>
      </c>
      <c r="RL810" t="s">
        <v>374</v>
      </c>
      <c r="RM810" t="s">
        <v>374</v>
      </c>
      <c r="RN810" t="s">
        <v>374</v>
      </c>
      <c r="RO810">
        <v>13.0625</v>
      </c>
      <c r="RP810">
        <v>22.125</v>
      </c>
      <c r="RQ810">
        <v>5.6406000000000001</v>
      </c>
      <c r="RR810">
        <v>46.25</v>
      </c>
      <c r="RS810" t="s">
        <v>374</v>
      </c>
      <c r="RT810" t="s">
        <v>374</v>
      </c>
      <c r="RU810">
        <v>5.1692</v>
      </c>
      <c r="RV810">
        <v>16.1875</v>
      </c>
      <c r="RW810" t="s">
        <v>374</v>
      </c>
      <c r="RX810" t="s">
        <v>374</v>
      </c>
      <c r="RY810" t="s">
        <v>374</v>
      </c>
      <c r="RZ810">
        <v>16.575199999999999</v>
      </c>
      <c r="SA810" t="s">
        <v>374</v>
      </c>
      <c r="SB810" t="s">
        <v>374</v>
      </c>
      <c r="SC810" t="s">
        <v>374</v>
      </c>
      <c r="SD810">
        <v>2.4582999999999999</v>
      </c>
      <c r="SE810">
        <v>15.375</v>
      </c>
      <c r="SF810">
        <v>7.9583000000000004</v>
      </c>
      <c r="SG810">
        <v>36.1708</v>
      </c>
      <c r="SH810" t="s">
        <v>374</v>
      </c>
      <c r="SI810" t="s">
        <v>374</v>
      </c>
      <c r="SJ810" t="s">
        <v>374</v>
      </c>
      <c r="SK810">
        <v>5.3888999999999996</v>
      </c>
      <c r="SL810">
        <v>10.9375</v>
      </c>
      <c r="SM810" t="s">
        <v>374</v>
      </c>
      <c r="SN810" t="s">
        <v>374</v>
      </c>
    </row>
    <row r="811" spans="1:508" x14ac:dyDescent="0.3">
      <c r="A811">
        <f t="shared" si="12"/>
        <v>242</v>
      </c>
      <c r="B811" s="3">
        <v>33998</v>
      </c>
      <c r="C811" t="s">
        <v>374</v>
      </c>
      <c r="D811" t="s">
        <v>374</v>
      </c>
      <c r="E811" t="s">
        <v>374</v>
      </c>
      <c r="F811">
        <v>2.125</v>
      </c>
      <c r="G811" t="s">
        <v>374</v>
      </c>
      <c r="H811" t="s">
        <v>374</v>
      </c>
      <c r="I811">
        <v>5.1879999999999997</v>
      </c>
      <c r="J811">
        <v>6.1536999999999997</v>
      </c>
      <c r="K811" t="s">
        <v>374</v>
      </c>
      <c r="L811">
        <v>2.6259999999999999</v>
      </c>
      <c r="M811" t="s">
        <v>374</v>
      </c>
      <c r="N811">
        <v>11.2807</v>
      </c>
      <c r="O811" t="s">
        <v>374</v>
      </c>
      <c r="P811" t="s">
        <v>374</v>
      </c>
      <c r="Q811">
        <v>5.9375</v>
      </c>
      <c r="R811" t="s">
        <v>374</v>
      </c>
      <c r="S811">
        <v>33.875</v>
      </c>
      <c r="T811" t="s">
        <v>374</v>
      </c>
      <c r="U811">
        <v>2.2416999999999998</v>
      </c>
      <c r="V811" t="s">
        <v>374</v>
      </c>
      <c r="W811">
        <v>209.15880000000001</v>
      </c>
      <c r="X811" t="s">
        <v>374</v>
      </c>
      <c r="Y811" t="s">
        <v>374</v>
      </c>
      <c r="Z811">
        <v>7</v>
      </c>
      <c r="AA811" t="s">
        <v>374</v>
      </c>
      <c r="AB811" t="s">
        <v>374</v>
      </c>
      <c r="AC811" t="s">
        <v>374</v>
      </c>
      <c r="AD811">
        <v>4.1875</v>
      </c>
      <c r="AE811" t="s">
        <v>374</v>
      </c>
      <c r="AF811" t="s">
        <v>374</v>
      </c>
      <c r="AG811" t="s">
        <v>374</v>
      </c>
      <c r="AH811">
        <v>1.0937999999999999</v>
      </c>
      <c r="AI811" t="s">
        <v>374</v>
      </c>
      <c r="AJ811" t="s">
        <v>374</v>
      </c>
      <c r="AK811" t="s">
        <v>374</v>
      </c>
      <c r="AL811">
        <v>7.75</v>
      </c>
      <c r="AM811" t="s">
        <v>374</v>
      </c>
      <c r="AN811" t="s">
        <v>374</v>
      </c>
      <c r="AO811" t="s">
        <v>374</v>
      </c>
      <c r="AP811" t="s">
        <v>374</v>
      </c>
      <c r="AQ811" t="s">
        <v>374</v>
      </c>
      <c r="AR811" t="s">
        <v>374</v>
      </c>
      <c r="AS811">
        <v>15.074</v>
      </c>
      <c r="AT811" t="s">
        <v>374</v>
      </c>
      <c r="AU811">
        <v>9.2531999999999996</v>
      </c>
      <c r="AV811">
        <v>20.281300000000002</v>
      </c>
      <c r="AW811" t="s">
        <v>374</v>
      </c>
      <c r="AX811" t="s">
        <v>374</v>
      </c>
      <c r="AY811" t="s">
        <v>374</v>
      </c>
      <c r="AZ811" t="s">
        <v>374</v>
      </c>
      <c r="BA811">
        <v>15.583299999999999</v>
      </c>
      <c r="BB811" t="s">
        <v>374</v>
      </c>
      <c r="BC811" t="s">
        <v>374</v>
      </c>
      <c r="BD811" t="s">
        <v>374</v>
      </c>
      <c r="BE811">
        <v>13.4375</v>
      </c>
      <c r="BF811" t="s">
        <v>374</v>
      </c>
      <c r="BG811">
        <v>5.9104999999999999</v>
      </c>
      <c r="BH811">
        <v>17.562999999999999</v>
      </c>
      <c r="BI811">
        <v>17.625</v>
      </c>
      <c r="BJ811">
        <v>13.4375</v>
      </c>
      <c r="BK811">
        <v>7.3676000000000004</v>
      </c>
      <c r="BL811">
        <v>1.5</v>
      </c>
      <c r="BM811">
        <v>9.7029999999999994</v>
      </c>
      <c r="BN811">
        <v>4.3888999999999996</v>
      </c>
      <c r="BO811">
        <v>2.7955999999999999</v>
      </c>
      <c r="BP811">
        <v>1.075</v>
      </c>
      <c r="BQ811">
        <v>7.5027999999999997</v>
      </c>
      <c r="BR811" t="s">
        <v>374</v>
      </c>
      <c r="BS811">
        <v>20.5</v>
      </c>
      <c r="BT811" t="s">
        <v>374</v>
      </c>
      <c r="BU811">
        <v>2.2656000000000001</v>
      </c>
      <c r="BV811">
        <v>14.2469</v>
      </c>
      <c r="BW811" t="s">
        <v>374</v>
      </c>
      <c r="BX811" t="s">
        <v>374</v>
      </c>
      <c r="BY811">
        <v>5.625</v>
      </c>
      <c r="BZ811" t="s">
        <v>374</v>
      </c>
      <c r="CA811" t="s">
        <v>374</v>
      </c>
      <c r="CB811">
        <v>41.020600000000002</v>
      </c>
      <c r="CC811">
        <v>12.1586</v>
      </c>
      <c r="CD811" t="s">
        <v>374</v>
      </c>
      <c r="CE811">
        <v>7.0156000000000001</v>
      </c>
      <c r="CF811" t="s">
        <v>374</v>
      </c>
      <c r="CG811" t="s">
        <v>374</v>
      </c>
      <c r="CH811" t="s">
        <v>374</v>
      </c>
      <c r="CI811" t="s">
        <v>374</v>
      </c>
      <c r="CJ811">
        <v>8.9062999999999999</v>
      </c>
      <c r="CK811" t="s">
        <v>374</v>
      </c>
      <c r="CL811" t="s">
        <v>374</v>
      </c>
      <c r="CM811" t="s">
        <v>374</v>
      </c>
      <c r="CN811">
        <v>1.7968999999999999</v>
      </c>
      <c r="CO811" t="s">
        <v>374</v>
      </c>
      <c r="CP811" t="s">
        <v>374</v>
      </c>
      <c r="CQ811">
        <v>2.4582999999999999</v>
      </c>
      <c r="CR811" t="s">
        <v>374</v>
      </c>
      <c r="CS811" t="s">
        <v>374</v>
      </c>
      <c r="CT811">
        <v>6.8888999999999996</v>
      </c>
      <c r="CU811">
        <v>16.1113</v>
      </c>
      <c r="CV811">
        <v>7.0781000000000001</v>
      </c>
      <c r="CW811">
        <v>11.188000000000001</v>
      </c>
      <c r="CX811">
        <v>20.25</v>
      </c>
      <c r="CY811">
        <v>2.2778</v>
      </c>
      <c r="CZ811" t="s">
        <v>374</v>
      </c>
      <c r="DA811" t="s">
        <v>374</v>
      </c>
      <c r="DB811">
        <v>9.8130000000000006</v>
      </c>
      <c r="DC811">
        <v>19.5</v>
      </c>
      <c r="DD811" t="s">
        <v>374</v>
      </c>
      <c r="DE811">
        <v>18.9407</v>
      </c>
      <c r="DF811" t="s">
        <v>374</v>
      </c>
      <c r="DG811">
        <v>1.4582999999999999</v>
      </c>
      <c r="DH811">
        <v>1.5</v>
      </c>
      <c r="DI811">
        <v>10.4343</v>
      </c>
      <c r="DJ811" t="s">
        <v>374</v>
      </c>
      <c r="DK811" t="s">
        <v>374</v>
      </c>
      <c r="DL811">
        <v>19.619900000000001</v>
      </c>
      <c r="DM811" t="s">
        <v>374</v>
      </c>
      <c r="DN811" t="s">
        <v>374</v>
      </c>
      <c r="DO811" t="s">
        <v>374</v>
      </c>
      <c r="DP811">
        <v>1.2292000000000001</v>
      </c>
      <c r="DQ811" t="s">
        <v>374</v>
      </c>
      <c r="DR811">
        <v>9.8330000000000002</v>
      </c>
      <c r="DS811">
        <v>11.833299999999999</v>
      </c>
      <c r="DT811" t="s">
        <v>374</v>
      </c>
      <c r="DU811" t="s">
        <v>374</v>
      </c>
      <c r="DV811" t="s">
        <v>374</v>
      </c>
      <c r="DW811">
        <v>11.136900000000001</v>
      </c>
      <c r="DX811">
        <v>18.1875</v>
      </c>
      <c r="DY811" t="s">
        <v>374</v>
      </c>
      <c r="DZ811">
        <v>20.4375</v>
      </c>
      <c r="EA811" t="s">
        <v>374</v>
      </c>
      <c r="EB811">
        <v>25.195499999999999</v>
      </c>
      <c r="EC811">
        <v>7.7291999999999996</v>
      </c>
      <c r="ED811" t="s">
        <v>374</v>
      </c>
      <c r="EE811" t="s">
        <v>374</v>
      </c>
      <c r="EF811" t="s">
        <v>374</v>
      </c>
      <c r="EG811" t="s">
        <v>374</v>
      </c>
      <c r="EH811">
        <v>1.3027</v>
      </c>
      <c r="EI811">
        <v>15.0061</v>
      </c>
      <c r="EJ811" t="s">
        <v>374</v>
      </c>
      <c r="EK811" t="s">
        <v>374</v>
      </c>
      <c r="EL811" t="s">
        <v>374</v>
      </c>
      <c r="EM811" t="s">
        <v>374</v>
      </c>
      <c r="EN811" t="s">
        <v>374</v>
      </c>
      <c r="EO811">
        <v>7.6165000000000003</v>
      </c>
      <c r="EP811" t="s">
        <v>374</v>
      </c>
      <c r="EQ811">
        <v>8.6623000000000001</v>
      </c>
      <c r="ER811" t="s">
        <v>374</v>
      </c>
      <c r="ES811">
        <v>34.125</v>
      </c>
      <c r="ET811">
        <v>32.094000000000001</v>
      </c>
      <c r="EU811" t="s">
        <v>374</v>
      </c>
      <c r="EV811" t="s">
        <v>374</v>
      </c>
      <c r="EW811" t="s">
        <v>374</v>
      </c>
      <c r="EX811">
        <v>6.3437999999999999</v>
      </c>
      <c r="EY811" t="s">
        <v>374</v>
      </c>
      <c r="EZ811">
        <v>4.6562999999999999</v>
      </c>
      <c r="FA811">
        <v>33.625</v>
      </c>
      <c r="FB811">
        <v>5.3490000000000002</v>
      </c>
      <c r="FC811">
        <v>22.625</v>
      </c>
      <c r="FD811" t="s">
        <v>374</v>
      </c>
      <c r="FE811" t="s">
        <v>374</v>
      </c>
      <c r="FF811">
        <v>13.625</v>
      </c>
      <c r="FG811">
        <v>3.9687999999999999</v>
      </c>
      <c r="FH811" t="s">
        <v>374</v>
      </c>
      <c r="FI811" t="s">
        <v>374</v>
      </c>
      <c r="FJ811">
        <v>27.25</v>
      </c>
      <c r="FK811" t="s">
        <v>374</v>
      </c>
      <c r="FL811" t="s">
        <v>374</v>
      </c>
      <c r="FM811">
        <v>8.5821000000000005</v>
      </c>
      <c r="FN811">
        <v>34.75</v>
      </c>
      <c r="FO811">
        <v>32.75</v>
      </c>
      <c r="FP811" t="s">
        <v>374</v>
      </c>
      <c r="FQ811" t="s">
        <v>374</v>
      </c>
      <c r="FR811">
        <v>1.0625</v>
      </c>
      <c r="FS811" t="s">
        <v>374</v>
      </c>
      <c r="FT811" t="s">
        <v>374</v>
      </c>
      <c r="FU811">
        <v>14.793200000000001</v>
      </c>
      <c r="FV811" t="s">
        <v>374</v>
      </c>
      <c r="FW811">
        <v>0.70309999999999995</v>
      </c>
      <c r="FX811" t="s">
        <v>374</v>
      </c>
      <c r="FY811" t="s">
        <v>374</v>
      </c>
      <c r="FZ811" t="s">
        <v>374</v>
      </c>
      <c r="GA811">
        <v>14.1563</v>
      </c>
      <c r="GB811" t="s">
        <v>374</v>
      </c>
      <c r="GC811" t="s">
        <v>374</v>
      </c>
      <c r="GD811" t="s">
        <v>374</v>
      </c>
      <c r="GE811">
        <v>1.4691000000000001</v>
      </c>
      <c r="GF811">
        <v>10.024699999999999</v>
      </c>
      <c r="GG811" t="s">
        <v>374</v>
      </c>
      <c r="GH811" t="s">
        <v>374</v>
      </c>
      <c r="GI811" t="s">
        <v>374</v>
      </c>
      <c r="GJ811">
        <v>5.6828000000000003</v>
      </c>
      <c r="GK811" t="s">
        <v>374</v>
      </c>
      <c r="GL811" t="s">
        <v>374</v>
      </c>
      <c r="GM811" t="s">
        <v>374</v>
      </c>
      <c r="GN811">
        <v>24.625</v>
      </c>
      <c r="GO811" t="s">
        <v>374</v>
      </c>
      <c r="GP811" t="s">
        <v>374</v>
      </c>
      <c r="GQ811" t="s">
        <v>374</v>
      </c>
      <c r="GR811">
        <v>14.266</v>
      </c>
      <c r="GS811">
        <v>6.899</v>
      </c>
      <c r="GT811">
        <v>0.53910000000000002</v>
      </c>
      <c r="GU811">
        <v>13.847899999999999</v>
      </c>
      <c r="GV811">
        <v>11.629899999999999</v>
      </c>
      <c r="GW811">
        <v>10.08</v>
      </c>
      <c r="GX811" t="s">
        <v>374</v>
      </c>
      <c r="GY811" t="s">
        <v>374</v>
      </c>
      <c r="GZ811" t="s">
        <v>374</v>
      </c>
      <c r="HA811">
        <v>23.666699999999999</v>
      </c>
      <c r="HB811" t="s">
        <v>374</v>
      </c>
      <c r="HC811">
        <v>5.1111000000000004</v>
      </c>
      <c r="HD811" t="s">
        <v>374</v>
      </c>
      <c r="HE811" t="s">
        <v>374</v>
      </c>
      <c r="HF811">
        <v>28.937999999999999</v>
      </c>
      <c r="HG811">
        <v>6.9093</v>
      </c>
      <c r="HH811" t="s">
        <v>374</v>
      </c>
      <c r="HI811">
        <v>10.053000000000001</v>
      </c>
      <c r="HJ811" t="s">
        <v>374</v>
      </c>
      <c r="HK811" t="s">
        <v>374</v>
      </c>
      <c r="HL811">
        <v>10.853999999999999</v>
      </c>
      <c r="HM811">
        <v>16.083300000000001</v>
      </c>
      <c r="HN811" t="s">
        <v>374</v>
      </c>
      <c r="HO811" t="s">
        <v>374</v>
      </c>
      <c r="HP811" t="s">
        <v>374</v>
      </c>
      <c r="HQ811" t="s">
        <v>374</v>
      </c>
      <c r="HR811">
        <v>4.625</v>
      </c>
      <c r="HS811">
        <v>0.64059999999999995</v>
      </c>
      <c r="HT811">
        <v>13.7148</v>
      </c>
      <c r="HU811">
        <v>4.21</v>
      </c>
      <c r="HV811" t="s">
        <v>374</v>
      </c>
      <c r="HW811">
        <v>3.1888000000000001</v>
      </c>
      <c r="HX811">
        <v>9.5312999999999999</v>
      </c>
      <c r="HY811">
        <v>2.9843999999999999</v>
      </c>
      <c r="HZ811" t="s">
        <v>374</v>
      </c>
      <c r="IA811">
        <v>7.5487000000000002</v>
      </c>
      <c r="IB811">
        <v>12.0625</v>
      </c>
      <c r="IC811">
        <v>7.08</v>
      </c>
      <c r="ID811">
        <v>12.875</v>
      </c>
      <c r="IE811" t="s">
        <v>374</v>
      </c>
      <c r="IF811">
        <v>2.1093999999999999</v>
      </c>
      <c r="IG811">
        <v>5.1852</v>
      </c>
      <c r="IH811">
        <v>35.667000000000002</v>
      </c>
      <c r="II811" t="s">
        <v>374</v>
      </c>
      <c r="IJ811" t="s">
        <v>374</v>
      </c>
      <c r="IK811" t="s">
        <v>374</v>
      </c>
      <c r="IL811">
        <v>3.3359000000000001</v>
      </c>
      <c r="IM811" t="s">
        <v>374</v>
      </c>
      <c r="IN811">
        <v>31.793700000000001</v>
      </c>
      <c r="IO811">
        <v>11.333299999999999</v>
      </c>
      <c r="IP811" t="s">
        <v>374</v>
      </c>
      <c r="IQ811" t="s">
        <v>374</v>
      </c>
      <c r="IR811">
        <v>8.9131</v>
      </c>
      <c r="IS811" t="s">
        <v>374</v>
      </c>
      <c r="IT811" t="s">
        <v>374</v>
      </c>
      <c r="IU811" t="s">
        <v>374</v>
      </c>
      <c r="IV811">
        <v>8.3905999999999992</v>
      </c>
      <c r="IW811" t="s">
        <v>374</v>
      </c>
      <c r="IX811">
        <v>6.8437999999999999</v>
      </c>
      <c r="IY811">
        <v>6.0312999999999999</v>
      </c>
      <c r="IZ811">
        <v>4.1074000000000002</v>
      </c>
      <c r="JA811">
        <v>1.4582999999999999</v>
      </c>
      <c r="JB811">
        <v>11</v>
      </c>
      <c r="JC811" t="s">
        <v>374</v>
      </c>
      <c r="JD811">
        <v>13.541700000000001</v>
      </c>
      <c r="JE811" t="s">
        <v>374</v>
      </c>
      <c r="JF811">
        <v>31.0625</v>
      </c>
      <c r="JG811">
        <v>10.0313</v>
      </c>
      <c r="JH811" t="s">
        <v>374</v>
      </c>
      <c r="JI811" t="s">
        <v>374</v>
      </c>
      <c r="JJ811">
        <v>7.3056000000000001</v>
      </c>
      <c r="JK811">
        <v>3.125</v>
      </c>
      <c r="JL811">
        <v>27.150200000000002</v>
      </c>
      <c r="JM811" t="s">
        <v>374</v>
      </c>
      <c r="JN811" t="s">
        <v>374</v>
      </c>
      <c r="JO811">
        <v>10.5938</v>
      </c>
      <c r="JP811">
        <v>2.1718999999999999</v>
      </c>
      <c r="JQ811">
        <v>4.3437999999999999</v>
      </c>
      <c r="JR811">
        <v>0.59470000000000001</v>
      </c>
      <c r="JS811">
        <v>9.4375</v>
      </c>
      <c r="JT811">
        <v>12.745900000000001</v>
      </c>
      <c r="JU811" t="s">
        <v>374</v>
      </c>
      <c r="JV811">
        <v>9.0937999999999999</v>
      </c>
      <c r="JW811">
        <v>3.56</v>
      </c>
      <c r="JX811" t="s">
        <v>374</v>
      </c>
      <c r="JY811">
        <v>7.1432000000000002</v>
      </c>
      <c r="JZ811">
        <v>8.3125</v>
      </c>
      <c r="KA811" t="s">
        <v>374</v>
      </c>
      <c r="KB811">
        <v>14.125</v>
      </c>
      <c r="KC811" t="s">
        <v>374</v>
      </c>
      <c r="KD811">
        <v>18.218800000000002</v>
      </c>
      <c r="KE811" t="s">
        <v>374</v>
      </c>
      <c r="KF811">
        <v>1.7265999999999999</v>
      </c>
      <c r="KG811">
        <v>5.5</v>
      </c>
      <c r="KH811">
        <v>3.9012000000000002</v>
      </c>
      <c r="KI811" t="s">
        <v>374</v>
      </c>
      <c r="KJ811" t="s">
        <v>374</v>
      </c>
      <c r="KK811" t="s">
        <v>374</v>
      </c>
      <c r="KL811" t="s">
        <v>374</v>
      </c>
      <c r="KM811">
        <v>10.1875</v>
      </c>
      <c r="KN811" t="s">
        <v>374</v>
      </c>
      <c r="KO811" t="s">
        <v>374</v>
      </c>
      <c r="KP811" t="s">
        <v>374</v>
      </c>
      <c r="KQ811">
        <v>14.282</v>
      </c>
      <c r="KR811">
        <v>12.156000000000001</v>
      </c>
      <c r="KS811" t="s">
        <v>374</v>
      </c>
      <c r="KT811" t="s">
        <v>374</v>
      </c>
      <c r="KU811" t="s">
        <v>374</v>
      </c>
      <c r="KV811" t="s">
        <v>374</v>
      </c>
      <c r="KW811">
        <v>5.625</v>
      </c>
      <c r="KX811" t="s">
        <v>374</v>
      </c>
      <c r="KY811">
        <v>6.7187999999999999</v>
      </c>
      <c r="KZ811" t="s">
        <v>374</v>
      </c>
      <c r="LA811" t="s">
        <v>374</v>
      </c>
      <c r="LB811" t="s">
        <v>374</v>
      </c>
      <c r="LC811" t="s">
        <v>374</v>
      </c>
      <c r="LD811">
        <v>15.1875</v>
      </c>
      <c r="LE811">
        <v>23.576000000000001</v>
      </c>
      <c r="LF811">
        <v>8.8999999999999996E-2</v>
      </c>
      <c r="LG811">
        <v>5.7671999999999999</v>
      </c>
      <c r="LH811" t="s">
        <v>374</v>
      </c>
      <c r="LI811" t="s">
        <v>374</v>
      </c>
      <c r="LJ811">
        <v>19.1066</v>
      </c>
      <c r="LK811">
        <v>5.1980000000000004</v>
      </c>
      <c r="LL811" t="s">
        <v>374</v>
      </c>
      <c r="LM811" t="s">
        <v>374</v>
      </c>
      <c r="LN811">
        <v>2.7031000000000001</v>
      </c>
      <c r="LO811">
        <v>31.157699999999998</v>
      </c>
      <c r="LP811" t="s">
        <v>374</v>
      </c>
      <c r="LQ811" t="s">
        <v>374</v>
      </c>
      <c r="LR811" t="s">
        <v>374</v>
      </c>
      <c r="LS811">
        <v>1.6875</v>
      </c>
      <c r="LT811" t="s">
        <v>374</v>
      </c>
      <c r="LU811" t="s">
        <v>374</v>
      </c>
      <c r="LV811" t="s">
        <v>374</v>
      </c>
      <c r="LW811" t="s">
        <v>374</v>
      </c>
      <c r="LX811">
        <v>18.6875</v>
      </c>
      <c r="LY811">
        <v>30.546399999999998</v>
      </c>
      <c r="LZ811" t="s">
        <v>374</v>
      </c>
      <c r="MA811">
        <v>5.4278000000000004</v>
      </c>
      <c r="MB811">
        <v>2.5507999999999997</v>
      </c>
      <c r="MC811">
        <v>1.3281000000000001</v>
      </c>
      <c r="MD811" t="s">
        <v>374</v>
      </c>
      <c r="ME811">
        <v>14.628</v>
      </c>
      <c r="MF811" t="s">
        <v>374</v>
      </c>
      <c r="MG811" t="s">
        <v>374</v>
      </c>
      <c r="MH811" t="s">
        <v>374</v>
      </c>
      <c r="MI811">
        <v>21.041699999999999</v>
      </c>
      <c r="MJ811" t="s">
        <v>374</v>
      </c>
      <c r="MK811">
        <v>11</v>
      </c>
      <c r="ML811">
        <v>9.9219000000000008</v>
      </c>
      <c r="MM811" t="s">
        <v>374</v>
      </c>
      <c r="MN811" t="s">
        <v>374</v>
      </c>
      <c r="MO811" t="s">
        <v>374</v>
      </c>
      <c r="MP811" t="s">
        <v>374</v>
      </c>
      <c r="MQ811" t="s">
        <v>374</v>
      </c>
      <c r="MR811" t="s">
        <v>374</v>
      </c>
      <c r="MS811">
        <v>2.6008</v>
      </c>
      <c r="MT811">
        <v>4.0490000000000004</v>
      </c>
      <c r="MU811">
        <v>5.3437999999999999</v>
      </c>
      <c r="MV811" t="s">
        <v>374</v>
      </c>
      <c r="MW811" t="s">
        <v>374</v>
      </c>
      <c r="MX811">
        <v>8.9329999999999998</v>
      </c>
      <c r="MY811" t="s">
        <v>374</v>
      </c>
      <c r="MZ811">
        <v>2.0924</v>
      </c>
      <c r="NA811">
        <v>0.89949999999999997</v>
      </c>
      <c r="NB811">
        <v>5.0564</v>
      </c>
      <c r="NC811">
        <v>12.289899999999999</v>
      </c>
      <c r="ND811">
        <v>15.9375</v>
      </c>
      <c r="NE811" t="s">
        <v>374</v>
      </c>
      <c r="NF811">
        <v>5.5</v>
      </c>
      <c r="NG811" t="s">
        <v>374</v>
      </c>
      <c r="NH811">
        <v>12.4375</v>
      </c>
      <c r="NI811">
        <v>2.7603999999999997</v>
      </c>
      <c r="NJ811">
        <v>9.6667000000000005</v>
      </c>
      <c r="NK811">
        <v>4.0156000000000001</v>
      </c>
      <c r="NL811" t="s">
        <v>374</v>
      </c>
      <c r="NM811">
        <v>10.875</v>
      </c>
      <c r="NN811" t="s">
        <v>374</v>
      </c>
      <c r="NO811" t="s">
        <v>374</v>
      </c>
      <c r="NP811">
        <v>30.375</v>
      </c>
      <c r="NQ811" t="s">
        <v>374</v>
      </c>
      <c r="NR811">
        <v>20.25</v>
      </c>
      <c r="NS811">
        <v>15.75</v>
      </c>
      <c r="NT811">
        <v>12.9331</v>
      </c>
      <c r="NU811" t="s">
        <v>374</v>
      </c>
      <c r="NV811" t="s">
        <v>374</v>
      </c>
      <c r="NW811" t="s">
        <v>374</v>
      </c>
      <c r="NX811" t="s">
        <v>374</v>
      </c>
      <c r="NY811">
        <v>29</v>
      </c>
      <c r="NZ811" t="s">
        <v>374</v>
      </c>
      <c r="OA811" t="s">
        <v>374</v>
      </c>
      <c r="OB811" t="s">
        <v>374</v>
      </c>
      <c r="OC811">
        <v>0.90169999999999995</v>
      </c>
      <c r="OD811" t="s">
        <v>374</v>
      </c>
      <c r="OE811" t="s">
        <v>374</v>
      </c>
      <c r="OF811" t="s">
        <v>374</v>
      </c>
      <c r="OG811" t="s">
        <v>374</v>
      </c>
      <c r="OH811">
        <v>15</v>
      </c>
      <c r="OI811" t="s">
        <v>374</v>
      </c>
      <c r="OJ811">
        <v>1.0937999999999999</v>
      </c>
      <c r="OK811">
        <v>3.3250999999999999</v>
      </c>
      <c r="OL811" t="s">
        <v>374</v>
      </c>
      <c r="OM811" t="s">
        <v>374</v>
      </c>
      <c r="ON811" t="s">
        <v>374</v>
      </c>
      <c r="OO811">
        <v>2.2387000000000001</v>
      </c>
      <c r="OP811" t="s">
        <v>374</v>
      </c>
      <c r="OQ811">
        <v>0.69140000000000001</v>
      </c>
      <c r="OR811" t="s">
        <v>374</v>
      </c>
      <c r="OS811">
        <v>26.5</v>
      </c>
      <c r="OT811" t="s">
        <v>374</v>
      </c>
      <c r="OU811">
        <v>0.60160000000000002</v>
      </c>
      <c r="OV811">
        <v>0.99590000000000001</v>
      </c>
      <c r="OW811" t="s">
        <v>374</v>
      </c>
      <c r="OX811">
        <v>15.375</v>
      </c>
      <c r="OY811">
        <v>2.4689999999999999</v>
      </c>
      <c r="OZ811">
        <v>30.684999999999999</v>
      </c>
      <c r="PA811">
        <v>12.948399999999999</v>
      </c>
      <c r="PB811" t="s">
        <v>374</v>
      </c>
      <c r="PC811">
        <v>21.417000000000002</v>
      </c>
      <c r="PD811">
        <v>8.4375</v>
      </c>
      <c r="PE811">
        <v>11.762</v>
      </c>
      <c r="PF811" t="s">
        <v>374</v>
      </c>
      <c r="PG811">
        <v>7.6879999999999997</v>
      </c>
      <c r="PH811" t="s">
        <v>374</v>
      </c>
      <c r="PI811" t="s">
        <v>374</v>
      </c>
      <c r="PJ811" t="s">
        <v>374</v>
      </c>
      <c r="PK811" t="s">
        <v>374</v>
      </c>
      <c r="PL811" t="s">
        <v>374</v>
      </c>
      <c r="PM811">
        <v>20.5</v>
      </c>
      <c r="PN811">
        <v>1.0832999999999999</v>
      </c>
      <c r="PO811" t="s">
        <v>374</v>
      </c>
      <c r="PP811" t="s">
        <v>374</v>
      </c>
      <c r="PQ811">
        <v>6.4062999999999999</v>
      </c>
      <c r="PR811">
        <v>17.218800000000002</v>
      </c>
      <c r="PS811" t="s">
        <v>374</v>
      </c>
      <c r="PT811" t="s">
        <v>374</v>
      </c>
      <c r="PU811" t="s">
        <v>374</v>
      </c>
      <c r="PV811">
        <v>10.4375</v>
      </c>
      <c r="PW811" t="s">
        <v>374</v>
      </c>
      <c r="PX811">
        <v>6.4791999999999996</v>
      </c>
      <c r="PY811">
        <v>4.0468999999999999</v>
      </c>
      <c r="PZ811">
        <v>0.83979999999999999</v>
      </c>
      <c r="QA811">
        <v>12.779</v>
      </c>
      <c r="QB811" t="s">
        <v>374</v>
      </c>
      <c r="QC811" t="s">
        <v>374</v>
      </c>
      <c r="QD811">
        <v>3.0703</v>
      </c>
      <c r="QE811">
        <v>19.25</v>
      </c>
      <c r="QF811" t="s">
        <v>374</v>
      </c>
      <c r="QG811" t="s">
        <v>374</v>
      </c>
      <c r="QH811" t="s">
        <v>374</v>
      </c>
      <c r="QI811" t="s">
        <v>374</v>
      </c>
      <c r="QJ811" t="s">
        <v>374</v>
      </c>
      <c r="QK811">
        <v>10.9375</v>
      </c>
      <c r="QL811" t="s">
        <v>374</v>
      </c>
      <c r="QM811" t="s">
        <v>374</v>
      </c>
      <c r="QN811" t="s">
        <v>374</v>
      </c>
      <c r="QO811">
        <v>12.086</v>
      </c>
      <c r="QP811">
        <v>1.8906000000000001</v>
      </c>
      <c r="QQ811" t="s">
        <v>374</v>
      </c>
      <c r="QR811">
        <v>4.0309999999999997</v>
      </c>
      <c r="QS811">
        <v>26.9375</v>
      </c>
      <c r="QT811">
        <v>9.8346999999999998</v>
      </c>
      <c r="QU811" t="s">
        <v>374</v>
      </c>
      <c r="QV811" t="s">
        <v>374</v>
      </c>
      <c r="QW811">
        <v>3.8620000000000001</v>
      </c>
      <c r="QX811">
        <v>5.859</v>
      </c>
      <c r="QY811" t="s">
        <v>374</v>
      </c>
      <c r="QZ811">
        <v>2.2736999999999998</v>
      </c>
      <c r="RA811">
        <v>6.3533999999999997</v>
      </c>
      <c r="RB811" t="s">
        <v>374</v>
      </c>
      <c r="RC811" t="s">
        <v>374</v>
      </c>
      <c r="RD811">
        <v>16.292000000000002</v>
      </c>
      <c r="RE811">
        <v>9.0101999999999993</v>
      </c>
      <c r="RF811" t="s">
        <v>374</v>
      </c>
      <c r="RG811" t="s">
        <v>374</v>
      </c>
      <c r="RH811">
        <v>5</v>
      </c>
      <c r="RI811">
        <v>11.6479</v>
      </c>
      <c r="RJ811">
        <v>23.192900000000002</v>
      </c>
      <c r="RK811" t="s">
        <v>374</v>
      </c>
      <c r="RL811" t="s">
        <v>374</v>
      </c>
      <c r="RM811" t="s">
        <v>374</v>
      </c>
      <c r="RN811" t="s">
        <v>374</v>
      </c>
      <c r="RO811">
        <v>13.1875</v>
      </c>
      <c r="RP811">
        <v>22.5</v>
      </c>
      <c r="RQ811">
        <v>5.625</v>
      </c>
      <c r="RR811">
        <v>46.125</v>
      </c>
      <c r="RS811" t="s">
        <v>374</v>
      </c>
      <c r="RT811" t="s">
        <v>374</v>
      </c>
      <c r="RU811">
        <v>5.1536</v>
      </c>
      <c r="RV811">
        <v>16.281300000000002</v>
      </c>
      <c r="RW811" t="s">
        <v>374</v>
      </c>
      <c r="RX811" t="s">
        <v>374</v>
      </c>
      <c r="RY811" t="s">
        <v>374</v>
      </c>
      <c r="RZ811">
        <v>16.984500000000001</v>
      </c>
      <c r="SA811" t="s">
        <v>374</v>
      </c>
      <c r="SB811" t="s">
        <v>374</v>
      </c>
      <c r="SC811" t="s">
        <v>374</v>
      </c>
      <c r="SD811">
        <v>2.5</v>
      </c>
      <c r="SE811">
        <v>15.2813</v>
      </c>
      <c r="SF811">
        <v>8.125</v>
      </c>
      <c r="SG811">
        <v>37.652700000000003</v>
      </c>
      <c r="SH811" t="s">
        <v>374</v>
      </c>
      <c r="SI811" t="s">
        <v>374</v>
      </c>
      <c r="SJ811" t="s">
        <v>374</v>
      </c>
      <c r="SK811">
        <v>5.3888999999999996</v>
      </c>
      <c r="SL811">
        <v>10.9375</v>
      </c>
      <c r="SM811" t="s">
        <v>374</v>
      </c>
      <c r="SN811" t="s">
        <v>374</v>
      </c>
    </row>
    <row r="812" spans="1:508" x14ac:dyDescent="0.3">
      <c r="A812">
        <f t="shared" si="12"/>
        <v>242</v>
      </c>
      <c r="B812" s="3">
        <v>34001</v>
      </c>
      <c r="C812" t="s">
        <v>374</v>
      </c>
      <c r="D812" t="s">
        <v>374</v>
      </c>
      <c r="E812" t="s">
        <v>374</v>
      </c>
      <c r="F812">
        <v>2.1880000000000002</v>
      </c>
      <c r="G812" t="s">
        <v>374</v>
      </c>
      <c r="H812" t="s">
        <v>374</v>
      </c>
      <c r="I812">
        <v>5</v>
      </c>
      <c r="J812">
        <v>6.1536999999999997</v>
      </c>
      <c r="K812" t="s">
        <v>374</v>
      </c>
      <c r="L812">
        <v>2.7530000000000001</v>
      </c>
      <c r="M812" t="s">
        <v>374</v>
      </c>
      <c r="N812">
        <v>11.065799999999999</v>
      </c>
      <c r="O812" t="s">
        <v>374</v>
      </c>
      <c r="P812" t="s">
        <v>374</v>
      </c>
      <c r="Q812">
        <v>5.9687999999999999</v>
      </c>
      <c r="R812" t="s">
        <v>374</v>
      </c>
      <c r="S812">
        <v>34.125</v>
      </c>
      <c r="T812" t="s">
        <v>374</v>
      </c>
      <c r="U812">
        <v>2.2583000000000002</v>
      </c>
      <c r="V812" t="s">
        <v>374</v>
      </c>
      <c r="W812">
        <v>210.9238</v>
      </c>
      <c r="X812" t="s">
        <v>374</v>
      </c>
      <c r="Y812" t="s">
        <v>374</v>
      </c>
      <c r="Z812">
        <v>7.0625</v>
      </c>
      <c r="AA812" t="s">
        <v>374</v>
      </c>
      <c r="AB812" t="s">
        <v>374</v>
      </c>
      <c r="AC812" t="s">
        <v>374</v>
      </c>
      <c r="AD812">
        <v>4.1875</v>
      </c>
      <c r="AE812" t="s">
        <v>374</v>
      </c>
      <c r="AF812" t="s">
        <v>374</v>
      </c>
      <c r="AG812" t="s">
        <v>374</v>
      </c>
      <c r="AH812">
        <v>1.1289</v>
      </c>
      <c r="AI812" t="s">
        <v>374</v>
      </c>
      <c r="AJ812" t="s">
        <v>374</v>
      </c>
      <c r="AK812" t="s">
        <v>374</v>
      </c>
      <c r="AL812">
        <v>7.5</v>
      </c>
      <c r="AM812" t="s">
        <v>374</v>
      </c>
      <c r="AN812" t="s">
        <v>374</v>
      </c>
      <c r="AO812" t="s">
        <v>374</v>
      </c>
      <c r="AP812" t="s">
        <v>374</v>
      </c>
      <c r="AQ812" t="s">
        <v>374</v>
      </c>
      <c r="AR812" t="s">
        <v>374</v>
      </c>
      <c r="AS812">
        <v>15.37</v>
      </c>
      <c r="AT812" t="s">
        <v>374</v>
      </c>
      <c r="AU812">
        <v>9.3614999999999995</v>
      </c>
      <c r="AV812">
        <v>20.6858</v>
      </c>
      <c r="AW812" t="s">
        <v>374</v>
      </c>
      <c r="AX812" t="s">
        <v>374</v>
      </c>
      <c r="AY812" t="s">
        <v>374</v>
      </c>
      <c r="AZ812" t="s">
        <v>374</v>
      </c>
      <c r="BA812">
        <v>15.5</v>
      </c>
      <c r="BB812" t="s">
        <v>374</v>
      </c>
      <c r="BC812" t="s">
        <v>374</v>
      </c>
      <c r="BD812" t="s">
        <v>374</v>
      </c>
      <c r="BE812">
        <v>13.5625</v>
      </c>
      <c r="BF812" t="s">
        <v>374</v>
      </c>
      <c r="BG812">
        <v>6.3258000000000001</v>
      </c>
      <c r="BH812">
        <v>17.125</v>
      </c>
      <c r="BI812">
        <v>18</v>
      </c>
      <c r="BJ812">
        <v>13.5</v>
      </c>
      <c r="BK812">
        <v>7.3676000000000004</v>
      </c>
      <c r="BL812">
        <v>1.5278</v>
      </c>
      <c r="BM812">
        <v>9.875</v>
      </c>
      <c r="BN812">
        <v>4.3611000000000004</v>
      </c>
      <c r="BO812">
        <v>2.8089</v>
      </c>
      <c r="BP812">
        <v>1.075</v>
      </c>
      <c r="BQ812">
        <v>7.5856000000000003</v>
      </c>
      <c r="BR812" t="s">
        <v>374</v>
      </c>
      <c r="BS812">
        <v>20.875</v>
      </c>
      <c r="BT812" t="s">
        <v>374</v>
      </c>
      <c r="BU812">
        <v>2.25</v>
      </c>
      <c r="BV812">
        <v>14.1279</v>
      </c>
      <c r="BW812" t="s">
        <v>374</v>
      </c>
      <c r="BX812" t="s">
        <v>374</v>
      </c>
      <c r="BY812">
        <v>5.625</v>
      </c>
      <c r="BZ812" t="s">
        <v>374</v>
      </c>
      <c r="CA812" t="s">
        <v>374</v>
      </c>
      <c r="CB812">
        <v>41.792699999999996</v>
      </c>
      <c r="CC812">
        <v>12.2072</v>
      </c>
      <c r="CD812" t="s">
        <v>374</v>
      </c>
      <c r="CE812">
        <v>7</v>
      </c>
      <c r="CF812" t="s">
        <v>374</v>
      </c>
      <c r="CG812" t="s">
        <v>374</v>
      </c>
      <c r="CH812" t="s">
        <v>374</v>
      </c>
      <c r="CI812" t="s">
        <v>374</v>
      </c>
      <c r="CJ812">
        <v>9.0937999999999999</v>
      </c>
      <c r="CK812" t="s">
        <v>374</v>
      </c>
      <c r="CL812" t="s">
        <v>374</v>
      </c>
      <c r="CM812" t="s">
        <v>374</v>
      </c>
      <c r="CN812">
        <v>1.8984000000000001</v>
      </c>
      <c r="CO812" t="s">
        <v>374</v>
      </c>
      <c r="CP812" t="s">
        <v>374</v>
      </c>
      <c r="CQ812">
        <v>2.4895999999999998</v>
      </c>
      <c r="CR812" t="s">
        <v>374</v>
      </c>
      <c r="CS812" t="s">
        <v>374</v>
      </c>
      <c r="CT812">
        <v>7.1528</v>
      </c>
      <c r="CU812">
        <v>16.1113</v>
      </c>
      <c r="CV812">
        <v>7.1093999999999999</v>
      </c>
      <c r="CW812">
        <v>11.313000000000001</v>
      </c>
      <c r="CX812">
        <v>19.916699999999999</v>
      </c>
      <c r="CY812">
        <v>2.2778</v>
      </c>
      <c r="CZ812" t="s">
        <v>374</v>
      </c>
      <c r="DA812" t="s">
        <v>374</v>
      </c>
      <c r="DB812">
        <v>9.7029999999999994</v>
      </c>
      <c r="DC812">
        <v>19.375</v>
      </c>
      <c r="DD812" t="s">
        <v>374</v>
      </c>
      <c r="DE812">
        <v>19.042300000000001</v>
      </c>
      <c r="DF812" t="s">
        <v>374</v>
      </c>
      <c r="DG812">
        <v>1.4687999999999999</v>
      </c>
      <c r="DH812">
        <v>1.5</v>
      </c>
      <c r="DI812">
        <v>10.4343</v>
      </c>
      <c r="DJ812" t="s">
        <v>374</v>
      </c>
      <c r="DK812" t="s">
        <v>374</v>
      </c>
      <c r="DL812">
        <v>19.7395</v>
      </c>
      <c r="DM812" t="s">
        <v>374</v>
      </c>
      <c r="DN812" t="s">
        <v>374</v>
      </c>
      <c r="DO812" t="s">
        <v>374</v>
      </c>
      <c r="DP812">
        <v>1.2604</v>
      </c>
      <c r="DQ812" t="s">
        <v>374</v>
      </c>
      <c r="DR812">
        <v>9.8330000000000002</v>
      </c>
      <c r="DS812">
        <v>12.277799999999999</v>
      </c>
      <c r="DT812" t="s">
        <v>374</v>
      </c>
      <c r="DU812" t="s">
        <v>374</v>
      </c>
      <c r="DV812" t="s">
        <v>374</v>
      </c>
      <c r="DW812">
        <v>11.1639</v>
      </c>
      <c r="DX812">
        <v>18.468800000000002</v>
      </c>
      <c r="DY812" t="s">
        <v>374</v>
      </c>
      <c r="DZ812">
        <v>20.4375</v>
      </c>
      <c r="EA812" t="s">
        <v>374</v>
      </c>
      <c r="EB812">
        <v>25.3141</v>
      </c>
      <c r="EC812">
        <v>7.75</v>
      </c>
      <c r="ED812" t="s">
        <v>374</v>
      </c>
      <c r="EE812" t="s">
        <v>374</v>
      </c>
      <c r="EF812" t="s">
        <v>374</v>
      </c>
      <c r="EG812" t="s">
        <v>374</v>
      </c>
      <c r="EH812">
        <v>1.3027</v>
      </c>
      <c r="EI812">
        <v>15.0061</v>
      </c>
      <c r="EJ812" t="s">
        <v>374</v>
      </c>
      <c r="EK812" t="s">
        <v>374</v>
      </c>
      <c r="EL812" t="s">
        <v>374</v>
      </c>
      <c r="EM812" t="s">
        <v>374</v>
      </c>
      <c r="EN812" t="s">
        <v>374</v>
      </c>
      <c r="EO812">
        <v>7.6165000000000003</v>
      </c>
      <c r="EP812" t="s">
        <v>374</v>
      </c>
      <c r="EQ812">
        <v>8.9247999999999994</v>
      </c>
      <c r="ER812" t="s">
        <v>374</v>
      </c>
      <c r="ES812">
        <v>34.5</v>
      </c>
      <c r="ET812">
        <v>32.203200000000002</v>
      </c>
      <c r="EU812" t="s">
        <v>374</v>
      </c>
      <c r="EV812" t="s">
        <v>374</v>
      </c>
      <c r="EW812" t="s">
        <v>374</v>
      </c>
      <c r="EX812">
        <v>6.3125</v>
      </c>
      <c r="EY812" t="s">
        <v>374</v>
      </c>
      <c r="EZ812">
        <v>4.6718999999999999</v>
      </c>
      <c r="FA812">
        <v>34</v>
      </c>
      <c r="FB812">
        <v>5.7089999999999996</v>
      </c>
      <c r="FC812">
        <v>22.5625</v>
      </c>
      <c r="FD812" t="s">
        <v>374</v>
      </c>
      <c r="FE812" t="s">
        <v>374</v>
      </c>
      <c r="FF812">
        <v>13.625</v>
      </c>
      <c r="FG812">
        <v>4.0625</v>
      </c>
      <c r="FH812" t="s">
        <v>374</v>
      </c>
      <c r="FI812" t="s">
        <v>374</v>
      </c>
      <c r="FJ812">
        <v>27.375</v>
      </c>
      <c r="FK812" t="s">
        <v>374</v>
      </c>
      <c r="FL812" t="s">
        <v>374</v>
      </c>
      <c r="FM812">
        <v>8.5413999999999994</v>
      </c>
      <c r="FN812">
        <v>34.75</v>
      </c>
      <c r="FO812">
        <v>33.125</v>
      </c>
      <c r="FP812" t="s">
        <v>374</v>
      </c>
      <c r="FQ812" t="s">
        <v>374</v>
      </c>
      <c r="FR812">
        <v>1.0625</v>
      </c>
      <c r="FS812" t="s">
        <v>374</v>
      </c>
      <c r="FT812" t="s">
        <v>374</v>
      </c>
      <c r="FU812">
        <v>15.0723</v>
      </c>
      <c r="FV812" t="s">
        <v>374</v>
      </c>
      <c r="FW812">
        <v>0.69530000000000003</v>
      </c>
      <c r="FX812" t="s">
        <v>374</v>
      </c>
      <c r="FY812" t="s">
        <v>374</v>
      </c>
      <c r="FZ812" t="s">
        <v>374</v>
      </c>
      <c r="GA812">
        <v>14.4063</v>
      </c>
      <c r="GB812" t="s">
        <v>374</v>
      </c>
      <c r="GC812" t="s">
        <v>374</v>
      </c>
      <c r="GD812" t="s">
        <v>374</v>
      </c>
      <c r="GE812">
        <v>1.4938</v>
      </c>
      <c r="GF812">
        <v>10.024699999999999</v>
      </c>
      <c r="GG812" t="s">
        <v>374</v>
      </c>
      <c r="GH812" t="s">
        <v>374</v>
      </c>
      <c r="GI812" t="s">
        <v>374</v>
      </c>
      <c r="GJ812">
        <v>5.6828000000000003</v>
      </c>
      <c r="GK812" t="s">
        <v>374</v>
      </c>
      <c r="GL812" t="s">
        <v>374</v>
      </c>
      <c r="GM812" t="s">
        <v>374</v>
      </c>
      <c r="GN812">
        <v>25.125</v>
      </c>
      <c r="GO812" t="s">
        <v>374</v>
      </c>
      <c r="GP812" t="s">
        <v>374</v>
      </c>
      <c r="GQ812" t="s">
        <v>374</v>
      </c>
      <c r="GR812">
        <v>14.359</v>
      </c>
      <c r="GS812">
        <v>6.9089999999999998</v>
      </c>
      <c r="GT812">
        <v>0.53910000000000002</v>
      </c>
      <c r="GU812">
        <v>13.8736</v>
      </c>
      <c r="GV812">
        <v>11.797700000000001</v>
      </c>
      <c r="GW812">
        <v>10.08</v>
      </c>
      <c r="GX812" t="s">
        <v>374</v>
      </c>
      <c r="GY812" t="s">
        <v>374</v>
      </c>
      <c r="GZ812" t="s">
        <v>374</v>
      </c>
      <c r="HA812">
        <v>23.916699999999999</v>
      </c>
      <c r="HB812" t="s">
        <v>374</v>
      </c>
      <c r="HC812">
        <v>5.1852</v>
      </c>
      <c r="HD812" t="s">
        <v>374</v>
      </c>
      <c r="HE812" t="s">
        <v>374</v>
      </c>
      <c r="HF812">
        <v>29.062999999999999</v>
      </c>
      <c r="HG812">
        <v>7.1774000000000004</v>
      </c>
      <c r="HH812" t="s">
        <v>374</v>
      </c>
      <c r="HI812">
        <v>9.9454999999999991</v>
      </c>
      <c r="HJ812" t="s">
        <v>374</v>
      </c>
      <c r="HK812" t="s">
        <v>374</v>
      </c>
      <c r="HL812">
        <v>11.103999999999999</v>
      </c>
      <c r="HM812">
        <v>16.333300000000001</v>
      </c>
      <c r="HN812" t="s">
        <v>374</v>
      </c>
      <c r="HO812" t="s">
        <v>374</v>
      </c>
      <c r="HP812" t="s">
        <v>374</v>
      </c>
      <c r="HQ812" t="s">
        <v>374</v>
      </c>
      <c r="HR812">
        <v>4.6875</v>
      </c>
      <c r="HS812">
        <v>0.625</v>
      </c>
      <c r="HT812">
        <v>13.923</v>
      </c>
      <c r="HU812">
        <v>4.3243999999999998</v>
      </c>
      <c r="HV812" t="s">
        <v>374</v>
      </c>
      <c r="HW812">
        <v>3.2330000000000001</v>
      </c>
      <c r="HX812">
        <v>9.7187999999999999</v>
      </c>
      <c r="HY812">
        <v>2.9531000000000001</v>
      </c>
      <c r="HZ812" t="s">
        <v>374</v>
      </c>
      <c r="IA812">
        <v>7.5487000000000002</v>
      </c>
      <c r="IB812">
        <v>12.125</v>
      </c>
      <c r="IC812">
        <v>7.3029999999999999</v>
      </c>
      <c r="ID812">
        <v>13.0938</v>
      </c>
      <c r="IE812" t="s">
        <v>374</v>
      </c>
      <c r="IF812">
        <v>2.2031000000000001</v>
      </c>
      <c r="IG812">
        <v>5.1604999999999999</v>
      </c>
      <c r="IH812">
        <v>35.875</v>
      </c>
      <c r="II812" t="s">
        <v>374</v>
      </c>
      <c r="IJ812" t="s">
        <v>374</v>
      </c>
      <c r="IK812" t="s">
        <v>374</v>
      </c>
      <c r="IL812">
        <v>3.4765999999999999</v>
      </c>
      <c r="IM812" t="s">
        <v>374</v>
      </c>
      <c r="IN812">
        <v>31.362400000000001</v>
      </c>
      <c r="IO812">
        <v>11.416700000000001</v>
      </c>
      <c r="IP812" t="s">
        <v>374</v>
      </c>
      <c r="IQ812" t="s">
        <v>374</v>
      </c>
      <c r="IR812">
        <v>8.9795999999999996</v>
      </c>
      <c r="IS812" t="s">
        <v>374</v>
      </c>
      <c r="IT812" t="s">
        <v>374</v>
      </c>
      <c r="IU812" t="s">
        <v>374</v>
      </c>
      <c r="IV812">
        <v>8.4844000000000008</v>
      </c>
      <c r="IW812" t="s">
        <v>374</v>
      </c>
      <c r="IX812">
        <v>6.75</v>
      </c>
      <c r="IY812">
        <v>6.2187999999999999</v>
      </c>
      <c r="IZ812">
        <v>4.2202999999999999</v>
      </c>
      <c r="JA812">
        <v>1.4375</v>
      </c>
      <c r="JB812">
        <v>10.9688</v>
      </c>
      <c r="JC812" t="s">
        <v>374</v>
      </c>
      <c r="JD812">
        <v>13.708299999999999</v>
      </c>
      <c r="JE812" t="s">
        <v>374</v>
      </c>
      <c r="JF812">
        <v>31</v>
      </c>
      <c r="JG812">
        <v>10.0313</v>
      </c>
      <c r="JH812" t="s">
        <v>374</v>
      </c>
      <c r="JI812" t="s">
        <v>374</v>
      </c>
      <c r="JJ812">
        <v>7.3888999999999996</v>
      </c>
      <c r="JK812">
        <v>3.125</v>
      </c>
      <c r="JL812">
        <v>27.680199999999999</v>
      </c>
      <c r="JM812" t="s">
        <v>374</v>
      </c>
      <c r="JN812" t="s">
        <v>374</v>
      </c>
      <c r="JO812">
        <v>10.75</v>
      </c>
      <c r="JP812">
        <v>2.1093999999999999</v>
      </c>
      <c r="JQ812">
        <v>4.4843999999999999</v>
      </c>
      <c r="JR812">
        <v>0.62219999999999998</v>
      </c>
      <c r="JS812">
        <v>9.5417000000000005</v>
      </c>
      <c r="JT812">
        <v>13.3832</v>
      </c>
      <c r="JU812" t="s">
        <v>374</v>
      </c>
      <c r="JV812">
        <v>9.1875</v>
      </c>
      <c r="JW812">
        <v>3.5891999999999999</v>
      </c>
      <c r="JX812" t="s">
        <v>374</v>
      </c>
      <c r="JY812">
        <v>7.0925000000000002</v>
      </c>
      <c r="JZ812">
        <v>8.4375</v>
      </c>
      <c r="KA812" t="s">
        <v>374</v>
      </c>
      <c r="KB812">
        <v>14</v>
      </c>
      <c r="KC812" t="s">
        <v>374</v>
      </c>
      <c r="KD812">
        <v>18.125</v>
      </c>
      <c r="KE812" t="s">
        <v>374</v>
      </c>
      <c r="KF812">
        <v>1.7031000000000001</v>
      </c>
      <c r="KG812">
        <v>5.9722</v>
      </c>
      <c r="KH812">
        <v>4.1317000000000004</v>
      </c>
      <c r="KI812" t="s">
        <v>374</v>
      </c>
      <c r="KJ812" t="s">
        <v>374</v>
      </c>
      <c r="KK812" t="s">
        <v>374</v>
      </c>
      <c r="KL812" t="s">
        <v>374</v>
      </c>
      <c r="KM812">
        <v>10.5</v>
      </c>
      <c r="KN812" t="s">
        <v>374</v>
      </c>
      <c r="KO812" t="s">
        <v>374</v>
      </c>
      <c r="KP812" t="s">
        <v>374</v>
      </c>
      <c r="KQ812">
        <v>14.4468</v>
      </c>
      <c r="KR812">
        <v>12.313000000000001</v>
      </c>
      <c r="KS812" t="s">
        <v>374</v>
      </c>
      <c r="KT812" t="s">
        <v>374</v>
      </c>
      <c r="KU812" t="s">
        <v>374</v>
      </c>
      <c r="KV812" t="s">
        <v>374</v>
      </c>
      <c r="KW812">
        <v>5.5781000000000001</v>
      </c>
      <c r="KX812" t="s">
        <v>374</v>
      </c>
      <c r="KY812">
        <v>6.5625</v>
      </c>
      <c r="KZ812" t="s">
        <v>374</v>
      </c>
      <c r="LA812" t="s">
        <v>374</v>
      </c>
      <c r="LB812" t="s">
        <v>374</v>
      </c>
      <c r="LC812" t="s">
        <v>374</v>
      </c>
      <c r="LD812">
        <v>15.166700000000001</v>
      </c>
      <c r="LE812">
        <v>23.727</v>
      </c>
      <c r="LF812">
        <v>7.5999999999999998E-2</v>
      </c>
      <c r="LG812">
        <v>5.8540000000000001</v>
      </c>
      <c r="LH812" t="s">
        <v>374</v>
      </c>
      <c r="LI812" t="s">
        <v>374</v>
      </c>
      <c r="LJ812">
        <v>18.396799999999999</v>
      </c>
      <c r="LK812">
        <v>5.4256000000000002</v>
      </c>
      <c r="LL812" t="s">
        <v>374</v>
      </c>
      <c r="LM812" t="s">
        <v>374</v>
      </c>
      <c r="LN812">
        <v>2.7343999999999999</v>
      </c>
      <c r="LO812">
        <v>32.837699999999998</v>
      </c>
      <c r="LP812" t="s">
        <v>374</v>
      </c>
      <c r="LQ812" t="s">
        <v>374</v>
      </c>
      <c r="LR812" t="s">
        <v>374</v>
      </c>
      <c r="LS812">
        <v>1.6328</v>
      </c>
      <c r="LT812" t="s">
        <v>374</v>
      </c>
      <c r="LU812" t="s">
        <v>374</v>
      </c>
      <c r="LV812" t="s">
        <v>374</v>
      </c>
      <c r="LW812" t="s">
        <v>374</v>
      </c>
      <c r="LX812">
        <v>18.75</v>
      </c>
      <c r="LY812">
        <v>30.245999999999999</v>
      </c>
      <c r="LZ812" t="s">
        <v>374</v>
      </c>
      <c r="MA812">
        <v>5.4768999999999997</v>
      </c>
      <c r="MB812">
        <v>2.6328</v>
      </c>
      <c r="MC812">
        <v>1.3281000000000001</v>
      </c>
      <c r="MD812" t="s">
        <v>374</v>
      </c>
      <c r="ME812">
        <v>14.628</v>
      </c>
      <c r="MF812" t="s">
        <v>374</v>
      </c>
      <c r="MG812" t="s">
        <v>374</v>
      </c>
      <c r="MH812" t="s">
        <v>374</v>
      </c>
      <c r="MI812">
        <v>21.166699999999999</v>
      </c>
      <c r="MJ812" t="s">
        <v>374</v>
      </c>
      <c r="MK812">
        <v>11.0625</v>
      </c>
      <c r="ML812">
        <v>9.8125</v>
      </c>
      <c r="MM812" t="s">
        <v>374</v>
      </c>
      <c r="MN812" t="s">
        <v>374</v>
      </c>
      <c r="MO812" t="s">
        <v>374</v>
      </c>
      <c r="MP812" t="s">
        <v>374</v>
      </c>
      <c r="MQ812" t="s">
        <v>374</v>
      </c>
      <c r="MR812" t="s">
        <v>374</v>
      </c>
      <c r="MS812">
        <v>2.6667000000000001</v>
      </c>
      <c r="MT812">
        <v>4.1036999999999999</v>
      </c>
      <c r="MU812">
        <v>5.3125</v>
      </c>
      <c r="MV812" t="s">
        <v>374</v>
      </c>
      <c r="MW812" t="s">
        <v>374</v>
      </c>
      <c r="MX812">
        <v>8.8131000000000004</v>
      </c>
      <c r="MY812" t="s">
        <v>374</v>
      </c>
      <c r="MZ812">
        <v>2.0630999999999999</v>
      </c>
      <c r="NA812">
        <v>0.91710000000000003</v>
      </c>
      <c r="NB812">
        <v>5.0885999999999996</v>
      </c>
      <c r="NC812">
        <v>12.5175</v>
      </c>
      <c r="ND812">
        <v>16.0625</v>
      </c>
      <c r="NE812" t="s">
        <v>374</v>
      </c>
      <c r="NF812">
        <v>5.5</v>
      </c>
      <c r="NG812" t="s">
        <v>374</v>
      </c>
      <c r="NH812">
        <v>12.5625</v>
      </c>
      <c r="NI812">
        <v>2.8125</v>
      </c>
      <c r="NJ812">
        <v>9.7407000000000004</v>
      </c>
      <c r="NK812">
        <v>4.0468999999999999</v>
      </c>
      <c r="NL812" t="s">
        <v>374</v>
      </c>
      <c r="NM812">
        <v>11.125</v>
      </c>
      <c r="NN812" t="s">
        <v>374</v>
      </c>
      <c r="NO812" t="s">
        <v>374</v>
      </c>
      <c r="NP812">
        <v>30.5</v>
      </c>
      <c r="NQ812" t="s">
        <v>374</v>
      </c>
      <c r="NR812">
        <v>20.5</v>
      </c>
      <c r="NS812">
        <v>15.625</v>
      </c>
      <c r="NT812">
        <v>13.049099999999999</v>
      </c>
      <c r="NU812" t="s">
        <v>374</v>
      </c>
      <c r="NV812" t="s">
        <v>374</v>
      </c>
      <c r="NW812" t="s">
        <v>374</v>
      </c>
      <c r="NX812" t="s">
        <v>374</v>
      </c>
      <c r="NY812">
        <v>29</v>
      </c>
      <c r="NZ812" t="s">
        <v>374</v>
      </c>
      <c r="OA812" t="s">
        <v>374</v>
      </c>
      <c r="OB812" t="s">
        <v>374</v>
      </c>
      <c r="OC812">
        <v>0.92459999999999998</v>
      </c>
      <c r="OD812" t="s">
        <v>374</v>
      </c>
      <c r="OE812" t="s">
        <v>374</v>
      </c>
      <c r="OF812" t="s">
        <v>374</v>
      </c>
      <c r="OG812" t="s">
        <v>374</v>
      </c>
      <c r="OH812">
        <v>16.5</v>
      </c>
      <c r="OI812" t="s">
        <v>374</v>
      </c>
      <c r="OJ812">
        <v>1.0937999999999999</v>
      </c>
      <c r="OK812">
        <v>3.4074</v>
      </c>
      <c r="OL812" t="s">
        <v>374</v>
      </c>
      <c r="OM812" t="s">
        <v>374</v>
      </c>
      <c r="ON812" t="s">
        <v>374</v>
      </c>
      <c r="OO812">
        <v>2.2277</v>
      </c>
      <c r="OP812" t="s">
        <v>374</v>
      </c>
      <c r="OQ812">
        <v>0.71479999999999999</v>
      </c>
      <c r="OR812" t="s">
        <v>374</v>
      </c>
      <c r="OS812">
        <v>26.75</v>
      </c>
      <c r="OT812" t="s">
        <v>374</v>
      </c>
      <c r="OU812">
        <v>0.58979999999999999</v>
      </c>
      <c r="OV812">
        <v>1.0782</v>
      </c>
      <c r="OW812" t="s">
        <v>374</v>
      </c>
      <c r="OX812">
        <v>15.563000000000001</v>
      </c>
      <c r="OY812">
        <v>2.4380000000000002</v>
      </c>
      <c r="OZ812">
        <v>30.684999999999999</v>
      </c>
      <c r="PA812">
        <v>13.1721</v>
      </c>
      <c r="PB812" t="s">
        <v>374</v>
      </c>
      <c r="PC812">
        <v>21.5</v>
      </c>
      <c r="PD812">
        <v>8.375</v>
      </c>
      <c r="PE812">
        <v>11.914199999999999</v>
      </c>
      <c r="PF812" t="s">
        <v>374</v>
      </c>
      <c r="PG812">
        <v>7.75</v>
      </c>
      <c r="PH812" t="s">
        <v>374</v>
      </c>
      <c r="PI812" t="s">
        <v>374</v>
      </c>
      <c r="PJ812" t="s">
        <v>374</v>
      </c>
      <c r="PK812" t="s">
        <v>374</v>
      </c>
      <c r="PL812" t="s">
        <v>374</v>
      </c>
      <c r="PM812">
        <v>20.687999999999999</v>
      </c>
      <c r="PN812">
        <v>1.0417000000000001</v>
      </c>
      <c r="PO812" t="s">
        <v>374</v>
      </c>
      <c r="PP812" t="s">
        <v>374</v>
      </c>
      <c r="PQ812">
        <v>6.5</v>
      </c>
      <c r="PR812">
        <v>17.5625</v>
      </c>
      <c r="PS812" t="s">
        <v>374</v>
      </c>
      <c r="PT812" t="s">
        <v>374</v>
      </c>
      <c r="PU812" t="s">
        <v>374</v>
      </c>
      <c r="PV812">
        <v>10.0625</v>
      </c>
      <c r="PW812" t="s">
        <v>374</v>
      </c>
      <c r="PX812">
        <v>6.5625</v>
      </c>
      <c r="PY812">
        <v>4</v>
      </c>
      <c r="PZ812">
        <v>0.87109999999999999</v>
      </c>
      <c r="QA812">
        <v>12.779</v>
      </c>
      <c r="QB812" t="s">
        <v>374</v>
      </c>
      <c r="QC812" t="s">
        <v>374</v>
      </c>
      <c r="QD812">
        <v>3.0859000000000001</v>
      </c>
      <c r="QE812">
        <v>19.562999999999999</v>
      </c>
      <c r="QF812" t="s">
        <v>374</v>
      </c>
      <c r="QG812" t="s">
        <v>374</v>
      </c>
      <c r="QH812" t="s">
        <v>374</v>
      </c>
      <c r="QI812" t="s">
        <v>374</v>
      </c>
      <c r="QJ812" t="s">
        <v>374</v>
      </c>
      <c r="QK812">
        <v>10.9688</v>
      </c>
      <c r="QL812" t="s">
        <v>374</v>
      </c>
      <c r="QM812" t="s">
        <v>374</v>
      </c>
      <c r="QN812" t="s">
        <v>374</v>
      </c>
      <c r="QO812">
        <v>12.086</v>
      </c>
      <c r="QP812">
        <v>1.9531000000000001</v>
      </c>
      <c r="QQ812" t="s">
        <v>374</v>
      </c>
      <c r="QR812">
        <v>4.0780000000000003</v>
      </c>
      <c r="QS812">
        <v>28</v>
      </c>
      <c r="QT812">
        <v>10.1717</v>
      </c>
      <c r="QU812" t="s">
        <v>374</v>
      </c>
      <c r="QV812" t="s">
        <v>374</v>
      </c>
      <c r="QW812">
        <v>3.9441999999999999</v>
      </c>
      <c r="QX812">
        <v>5.984</v>
      </c>
      <c r="QY812" t="s">
        <v>374</v>
      </c>
      <c r="QZ812">
        <v>2.2105000000000001</v>
      </c>
      <c r="RA812">
        <v>6.4417</v>
      </c>
      <c r="RB812" t="s">
        <v>374</v>
      </c>
      <c r="RC812" t="s">
        <v>374</v>
      </c>
      <c r="RD812">
        <v>16.457999999999998</v>
      </c>
      <c r="RE812">
        <v>9.0680999999999994</v>
      </c>
      <c r="RF812" t="s">
        <v>374</v>
      </c>
      <c r="RG812" t="s">
        <v>374</v>
      </c>
      <c r="RH812">
        <v>5</v>
      </c>
      <c r="RI812">
        <v>11.558999999999999</v>
      </c>
      <c r="RJ812">
        <v>23.5291</v>
      </c>
      <c r="RK812" t="s">
        <v>374</v>
      </c>
      <c r="RL812" t="s">
        <v>374</v>
      </c>
      <c r="RM812" t="s">
        <v>374</v>
      </c>
      <c r="RN812" t="s">
        <v>374</v>
      </c>
      <c r="RO812">
        <v>13.375</v>
      </c>
      <c r="RP812">
        <v>23</v>
      </c>
      <c r="RQ812">
        <v>5.7187999999999999</v>
      </c>
      <c r="RR812">
        <v>46.5</v>
      </c>
      <c r="RS812" t="s">
        <v>374</v>
      </c>
      <c r="RT812" t="s">
        <v>374</v>
      </c>
      <c r="RU812">
        <v>5.2473000000000001</v>
      </c>
      <c r="RV812">
        <v>16.468800000000002</v>
      </c>
      <c r="RW812" t="s">
        <v>374</v>
      </c>
      <c r="RX812" t="s">
        <v>374</v>
      </c>
      <c r="RY812" t="s">
        <v>374</v>
      </c>
      <c r="RZ812">
        <v>17.1891</v>
      </c>
      <c r="SA812" t="s">
        <v>374</v>
      </c>
      <c r="SB812" t="s">
        <v>374</v>
      </c>
      <c r="SC812" t="s">
        <v>374</v>
      </c>
      <c r="SD812">
        <v>2.625</v>
      </c>
      <c r="SE812">
        <v>15.375</v>
      </c>
      <c r="SF812">
        <v>8.125</v>
      </c>
      <c r="SG812">
        <v>37.158700000000003</v>
      </c>
      <c r="SH812" t="s">
        <v>374</v>
      </c>
      <c r="SI812" t="s">
        <v>374</v>
      </c>
      <c r="SJ812" t="s">
        <v>374</v>
      </c>
      <c r="SK812">
        <v>5.4443999999999999</v>
      </c>
      <c r="SL812">
        <v>11.0625</v>
      </c>
      <c r="SM812" t="s">
        <v>374</v>
      </c>
      <c r="SN812" t="s">
        <v>374</v>
      </c>
    </row>
    <row r="813" spans="1:508" x14ac:dyDescent="0.3">
      <c r="A813">
        <f t="shared" si="12"/>
        <v>242</v>
      </c>
      <c r="B813" s="3">
        <v>34002</v>
      </c>
      <c r="C813" t="s">
        <v>374</v>
      </c>
      <c r="D813" t="s">
        <v>374</v>
      </c>
      <c r="E813" t="s">
        <v>374</v>
      </c>
      <c r="F813">
        <v>2.1520000000000001</v>
      </c>
      <c r="G813" t="s">
        <v>374</v>
      </c>
      <c r="H813" t="s">
        <v>374</v>
      </c>
      <c r="I813">
        <v>5</v>
      </c>
      <c r="J813">
        <v>5.8460000000000001</v>
      </c>
      <c r="K813" t="s">
        <v>374</v>
      </c>
      <c r="L813">
        <v>2.8719999999999999</v>
      </c>
      <c r="M813" t="s">
        <v>374</v>
      </c>
      <c r="N813">
        <v>11.3881</v>
      </c>
      <c r="O813" t="s">
        <v>374</v>
      </c>
      <c r="P813" t="s">
        <v>374</v>
      </c>
      <c r="Q813">
        <v>5.8906000000000001</v>
      </c>
      <c r="R813" t="s">
        <v>374</v>
      </c>
      <c r="S813">
        <v>34.25</v>
      </c>
      <c r="T813" t="s">
        <v>374</v>
      </c>
      <c r="U813">
        <v>2.2833000000000001</v>
      </c>
      <c r="V813" t="s">
        <v>374</v>
      </c>
      <c r="W813">
        <v>215.55709999999999</v>
      </c>
      <c r="X813" t="s">
        <v>374</v>
      </c>
      <c r="Y813" t="s">
        <v>374</v>
      </c>
      <c r="Z813">
        <v>7.25</v>
      </c>
      <c r="AA813" t="s">
        <v>374</v>
      </c>
      <c r="AB813" t="s">
        <v>374</v>
      </c>
      <c r="AC813" t="s">
        <v>374</v>
      </c>
      <c r="AD813">
        <v>4.1562999999999999</v>
      </c>
      <c r="AE813" t="s">
        <v>374</v>
      </c>
      <c r="AF813" t="s">
        <v>374</v>
      </c>
      <c r="AG813" t="s">
        <v>374</v>
      </c>
      <c r="AH813">
        <v>1.1875</v>
      </c>
      <c r="AI813" t="s">
        <v>374</v>
      </c>
      <c r="AJ813" t="s">
        <v>374</v>
      </c>
      <c r="AK813" t="s">
        <v>374</v>
      </c>
      <c r="AL813">
        <v>7.375</v>
      </c>
      <c r="AM813" t="s">
        <v>374</v>
      </c>
      <c r="AN813" t="s">
        <v>374</v>
      </c>
      <c r="AO813" t="s">
        <v>374</v>
      </c>
      <c r="AP813" t="s">
        <v>374</v>
      </c>
      <c r="AQ813" t="s">
        <v>374</v>
      </c>
      <c r="AR813" t="s">
        <v>374</v>
      </c>
      <c r="AS813">
        <v>15.519</v>
      </c>
      <c r="AT813" t="s">
        <v>374</v>
      </c>
      <c r="AU813">
        <v>9.3614999999999995</v>
      </c>
      <c r="AV813">
        <v>20.5702</v>
      </c>
      <c r="AW813" t="s">
        <v>374</v>
      </c>
      <c r="AX813" t="s">
        <v>374</v>
      </c>
      <c r="AY813" t="s">
        <v>374</v>
      </c>
      <c r="AZ813" t="s">
        <v>374</v>
      </c>
      <c r="BA813">
        <v>15.416700000000001</v>
      </c>
      <c r="BB813" t="s">
        <v>374</v>
      </c>
      <c r="BC813" t="s">
        <v>374</v>
      </c>
      <c r="BD813" t="s">
        <v>374</v>
      </c>
      <c r="BE813">
        <v>13.375</v>
      </c>
      <c r="BF813" t="s">
        <v>374</v>
      </c>
      <c r="BG813">
        <v>6.3258000000000001</v>
      </c>
      <c r="BH813">
        <v>17.187999999999999</v>
      </c>
      <c r="BI813">
        <v>17.937999999999999</v>
      </c>
      <c r="BJ813">
        <v>13.6563</v>
      </c>
      <c r="BK813">
        <v>7.2770000000000001</v>
      </c>
      <c r="BL813">
        <v>1.5093000000000001</v>
      </c>
      <c r="BM813">
        <v>9.875</v>
      </c>
      <c r="BN813">
        <v>4.3333000000000004</v>
      </c>
      <c r="BO813">
        <v>2.7866999999999997</v>
      </c>
      <c r="BP813">
        <v>1.075</v>
      </c>
      <c r="BQ813">
        <v>7.5525000000000002</v>
      </c>
      <c r="BR813" t="s">
        <v>374</v>
      </c>
      <c r="BS813">
        <v>20.625</v>
      </c>
      <c r="BT813" t="s">
        <v>374</v>
      </c>
      <c r="BU813">
        <v>2.2109000000000001</v>
      </c>
      <c r="BV813">
        <v>13.830500000000001</v>
      </c>
      <c r="BW813" t="s">
        <v>374</v>
      </c>
      <c r="BX813" t="s">
        <v>374</v>
      </c>
      <c r="BY813">
        <v>5.5937999999999999</v>
      </c>
      <c r="BZ813" t="s">
        <v>374</v>
      </c>
      <c r="CA813" t="s">
        <v>374</v>
      </c>
      <c r="CB813">
        <v>42.6614</v>
      </c>
      <c r="CC813">
        <v>12.012700000000001</v>
      </c>
      <c r="CD813" t="s">
        <v>374</v>
      </c>
      <c r="CE813">
        <v>7.0937999999999999</v>
      </c>
      <c r="CF813" t="s">
        <v>374</v>
      </c>
      <c r="CG813" t="s">
        <v>374</v>
      </c>
      <c r="CH813" t="s">
        <v>374</v>
      </c>
      <c r="CI813" t="s">
        <v>374</v>
      </c>
      <c r="CJ813">
        <v>9.25</v>
      </c>
      <c r="CK813" t="s">
        <v>374</v>
      </c>
      <c r="CL813" t="s">
        <v>374</v>
      </c>
      <c r="CM813" t="s">
        <v>374</v>
      </c>
      <c r="CN813">
        <v>1.875</v>
      </c>
      <c r="CO813" t="s">
        <v>374</v>
      </c>
      <c r="CP813" t="s">
        <v>374</v>
      </c>
      <c r="CQ813">
        <v>2.4687999999999999</v>
      </c>
      <c r="CR813" t="s">
        <v>374</v>
      </c>
      <c r="CS813" t="s">
        <v>374</v>
      </c>
      <c r="CT813">
        <v>7.1388999999999996</v>
      </c>
      <c r="CU813">
        <v>16.625399999999999</v>
      </c>
      <c r="CV813">
        <v>7.2812999999999999</v>
      </c>
      <c r="CW813">
        <v>11.343999999999999</v>
      </c>
      <c r="CX813">
        <v>21</v>
      </c>
      <c r="CY813">
        <v>2.3472</v>
      </c>
      <c r="CZ813" t="s">
        <v>374</v>
      </c>
      <c r="DA813" t="s">
        <v>374</v>
      </c>
      <c r="DB813">
        <v>9.5</v>
      </c>
      <c r="DC813">
        <v>19.5</v>
      </c>
      <c r="DD813" t="s">
        <v>374</v>
      </c>
      <c r="DE813">
        <v>19.2454</v>
      </c>
      <c r="DF813" t="s">
        <v>374</v>
      </c>
      <c r="DG813">
        <v>1.5</v>
      </c>
      <c r="DH813">
        <v>1.4062999999999999</v>
      </c>
      <c r="DI813">
        <v>10.2437</v>
      </c>
      <c r="DJ813" t="s">
        <v>374</v>
      </c>
      <c r="DK813" t="s">
        <v>374</v>
      </c>
      <c r="DL813">
        <v>20.098400000000002</v>
      </c>
      <c r="DM813" t="s">
        <v>374</v>
      </c>
      <c r="DN813" t="s">
        <v>374</v>
      </c>
      <c r="DO813" t="s">
        <v>374</v>
      </c>
      <c r="DP813">
        <v>1.2865</v>
      </c>
      <c r="DQ813" t="s">
        <v>374</v>
      </c>
      <c r="DR813">
        <v>9.9169999999999998</v>
      </c>
      <c r="DS813">
        <v>12.3889</v>
      </c>
      <c r="DT813" t="s">
        <v>374</v>
      </c>
      <c r="DU813" t="s">
        <v>374</v>
      </c>
      <c r="DV813" t="s">
        <v>374</v>
      </c>
      <c r="DW813">
        <v>11.244999999999999</v>
      </c>
      <c r="DX813">
        <v>18.5</v>
      </c>
      <c r="DY813" t="s">
        <v>374</v>
      </c>
      <c r="DZ813">
        <v>20.5</v>
      </c>
      <c r="EA813" t="s">
        <v>374</v>
      </c>
      <c r="EB813">
        <v>25.669799999999999</v>
      </c>
      <c r="EC813">
        <v>7.7916999999999996</v>
      </c>
      <c r="ED813" t="s">
        <v>374</v>
      </c>
      <c r="EE813" t="s">
        <v>374</v>
      </c>
      <c r="EF813" t="s">
        <v>374</v>
      </c>
      <c r="EG813" t="s">
        <v>374</v>
      </c>
      <c r="EH813">
        <v>1.3145</v>
      </c>
      <c r="EI813">
        <v>15.335000000000001</v>
      </c>
      <c r="EJ813" t="s">
        <v>374</v>
      </c>
      <c r="EK813" t="s">
        <v>374</v>
      </c>
      <c r="EL813" t="s">
        <v>374</v>
      </c>
      <c r="EM813" t="s">
        <v>374</v>
      </c>
      <c r="EN813" t="s">
        <v>374</v>
      </c>
      <c r="EO813">
        <v>7.5537000000000001</v>
      </c>
      <c r="EP813" t="s">
        <v>374</v>
      </c>
      <c r="EQ813">
        <v>9.1873000000000005</v>
      </c>
      <c r="ER813" t="s">
        <v>374</v>
      </c>
      <c r="ES813">
        <v>34.625</v>
      </c>
      <c r="ET813">
        <v>32.203200000000002</v>
      </c>
      <c r="EU813" t="s">
        <v>374</v>
      </c>
      <c r="EV813" t="s">
        <v>374</v>
      </c>
      <c r="EW813" t="s">
        <v>374</v>
      </c>
      <c r="EX813">
        <v>6.25</v>
      </c>
      <c r="EY813" t="s">
        <v>374</v>
      </c>
      <c r="EZ813">
        <v>4.7656000000000001</v>
      </c>
      <c r="FA813">
        <v>34</v>
      </c>
      <c r="FB813">
        <v>5.742</v>
      </c>
      <c r="FC813">
        <v>22.6875</v>
      </c>
      <c r="FD813" t="s">
        <v>374</v>
      </c>
      <c r="FE813" t="s">
        <v>374</v>
      </c>
      <c r="FF813">
        <v>13.5</v>
      </c>
      <c r="FG813">
        <v>4.0937999999999999</v>
      </c>
      <c r="FH813" t="s">
        <v>374</v>
      </c>
      <c r="FI813" t="s">
        <v>374</v>
      </c>
      <c r="FJ813">
        <v>27.5</v>
      </c>
      <c r="FK813" t="s">
        <v>374</v>
      </c>
      <c r="FL813" t="s">
        <v>374</v>
      </c>
      <c r="FM813">
        <v>8.3787000000000003</v>
      </c>
      <c r="FN813">
        <v>35.125</v>
      </c>
      <c r="FO813">
        <v>33</v>
      </c>
      <c r="FP813" t="s">
        <v>374</v>
      </c>
      <c r="FQ813" t="s">
        <v>374</v>
      </c>
      <c r="FR813">
        <v>1.0859000000000001</v>
      </c>
      <c r="FS813" t="s">
        <v>374</v>
      </c>
      <c r="FT813" t="s">
        <v>374</v>
      </c>
      <c r="FU813">
        <v>15.032400000000001</v>
      </c>
      <c r="FV813" t="s">
        <v>374</v>
      </c>
      <c r="FW813">
        <v>0.69530000000000003</v>
      </c>
      <c r="FX813" t="s">
        <v>374</v>
      </c>
      <c r="FY813" t="s">
        <v>374</v>
      </c>
      <c r="FZ813" t="s">
        <v>374</v>
      </c>
      <c r="GA813">
        <v>14.375</v>
      </c>
      <c r="GB813" t="s">
        <v>374</v>
      </c>
      <c r="GC813" t="s">
        <v>374</v>
      </c>
      <c r="GD813" t="s">
        <v>374</v>
      </c>
      <c r="GE813">
        <v>1.4691000000000001</v>
      </c>
      <c r="GF813">
        <v>10.024699999999999</v>
      </c>
      <c r="GG813" t="s">
        <v>374</v>
      </c>
      <c r="GH813" t="s">
        <v>374</v>
      </c>
      <c r="GI813" t="s">
        <v>374</v>
      </c>
      <c r="GJ813">
        <v>5.6536999999999997</v>
      </c>
      <c r="GK813" t="s">
        <v>374</v>
      </c>
      <c r="GL813" t="s">
        <v>374</v>
      </c>
      <c r="GM813" t="s">
        <v>374</v>
      </c>
      <c r="GN813">
        <v>25.75</v>
      </c>
      <c r="GO813" t="s">
        <v>374</v>
      </c>
      <c r="GP813" t="s">
        <v>374</v>
      </c>
      <c r="GQ813" t="s">
        <v>374</v>
      </c>
      <c r="GR813">
        <v>14.343999999999999</v>
      </c>
      <c r="GS813">
        <v>6.7988999999999997</v>
      </c>
      <c r="GT813">
        <v>0.51559999999999995</v>
      </c>
      <c r="GU813">
        <v>13.8992</v>
      </c>
      <c r="GV813">
        <v>11.7258</v>
      </c>
      <c r="GW813">
        <v>9.9749999999999996</v>
      </c>
      <c r="GX813" t="s">
        <v>374</v>
      </c>
      <c r="GY813" t="s">
        <v>374</v>
      </c>
      <c r="GZ813" t="s">
        <v>374</v>
      </c>
      <c r="HA813">
        <v>24.333300000000001</v>
      </c>
      <c r="HB813" t="s">
        <v>374</v>
      </c>
      <c r="HC813">
        <v>5.2963000000000005</v>
      </c>
      <c r="HD813" t="s">
        <v>374</v>
      </c>
      <c r="HE813" t="s">
        <v>374</v>
      </c>
      <c r="HF813">
        <v>29</v>
      </c>
      <c r="HG813">
        <v>7.2369000000000003</v>
      </c>
      <c r="HH813" t="s">
        <v>374</v>
      </c>
      <c r="HI813">
        <v>9.9454999999999991</v>
      </c>
      <c r="HJ813" t="s">
        <v>374</v>
      </c>
      <c r="HK813" t="s">
        <v>374</v>
      </c>
      <c r="HL813">
        <v>11.063000000000001</v>
      </c>
      <c r="HM813">
        <v>16.416699999999999</v>
      </c>
      <c r="HN813" t="s">
        <v>374</v>
      </c>
      <c r="HO813" t="s">
        <v>374</v>
      </c>
      <c r="HP813" t="s">
        <v>374</v>
      </c>
      <c r="HQ813" t="s">
        <v>374</v>
      </c>
      <c r="HR813">
        <v>4.7343999999999999</v>
      </c>
      <c r="HS813">
        <v>0.625</v>
      </c>
      <c r="HT813">
        <v>14.042</v>
      </c>
      <c r="HU813">
        <v>4.3700999999999999</v>
      </c>
      <c r="HV813" t="s">
        <v>374</v>
      </c>
      <c r="HW813">
        <v>3.2054</v>
      </c>
      <c r="HX813">
        <v>9.6875</v>
      </c>
      <c r="HY813">
        <v>2.9531000000000001</v>
      </c>
      <c r="HZ813" t="s">
        <v>374</v>
      </c>
      <c r="IA813">
        <v>7.5487000000000002</v>
      </c>
      <c r="IB813">
        <v>12.5625</v>
      </c>
      <c r="IC813">
        <v>7.3479999999999999</v>
      </c>
      <c r="ID813">
        <v>13.0313</v>
      </c>
      <c r="IE813" t="s">
        <v>374</v>
      </c>
      <c r="IF813">
        <v>2.1562999999999999</v>
      </c>
      <c r="IG813">
        <v>5.3826999999999998</v>
      </c>
      <c r="IH813">
        <v>36.207999999999998</v>
      </c>
      <c r="II813" t="s">
        <v>374</v>
      </c>
      <c r="IJ813" t="s">
        <v>374</v>
      </c>
      <c r="IK813" t="s">
        <v>374</v>
      </c>
      <c r="IL813">
        <v>3.4765999999999999</v>
      </c>
      <c r="IM813" t="s">
        <v>374</v>
      </c>
      <c r="IN813">
        <v>31.177600000000002</v>
      </c>
      <c r="IO813">
        <v>11</v>
      </c>
      <c r="IP813" t="s">
        <v>374</v>
      </c>
      <c r="IQ813" t="s">
        <v>374</v>
      </c>
      <c r="IR813">
        <v>8.9795999999999996</v>
      </c>
      <c r="IS813" t="s">
        <v>374</v>
      </c>
      <c r="IT813" t="s">
        <v>374</v>
      </c>
      <c r="IU813" t="s">
        <v>374</v>
      </c>
      <c r="IV813">
        <v>8.6562999999999999</v>
      </c>
      <c r="IW813" t="s">
        <v>374</v>
      </c>
      <c r="IX813">
        <v>6.75</v>
      </c>
      <c r="IY813">
        <v>6.1875</v>
      </c>
      <c r="IZ813">
        <v>4.3331</v>
      </c>
      <c r="JA813">
        <v>1.4582999999999999</v>
      </c>
      <c r="JB813">
        <v>10.875</v>
      </c>
      <c r="JC813" t="s">
        <v>374</v>
      </c>
      <c r="JD813">
        <v>13.708299999999999</v>
      </c>
      <c r="JE813" t="s">
        <v>374</v>
      </c>
      <c r="JF813">
        <v>31.75</v>
      </c>
      <c r="JG813">
        <v>10.1563</v>
      </c>
      <c r="JH813" t="s">
        <v>374</v>
      </c>
      <c r="JI813" t="s">
        <v>374</v>
      </c>
      <c r="JJ813">
        <v>7.4166999999999996</v>
      </c>
      <c r="JK813">
        <v>3.0625</v>
      </c>
      <c r="JL813">
        <v>28.0336</v>
      </c>
      <c r="JM813" t="s">
        <v>374</v>
      </c>
      <c r="JN813" t="s">
        <v>374</v>
      </c>
      <c r="JO813">
        <v>10.5625</v>
      </c>
      <c r="JP813">
        <v>2.1875</v>
      </c>
      <c r="JQ813">
        <v>4.4843999999999999</v>
      </c>
      <c r="JR813">
        <v>0.62350000000000005</v>
      </c>
      <c r="JS813">
        <v>9.5312999999999999</v>
      </c>
      <c r="JT813">
        <v>13.6729</v>
      </c>
      <c r="JU813" t="s">
        <v>374</v>
      </c>
      <c r="JV813">
        <v>9.25</v>
      </c>
      <c r="JW813">
        <v>3.6036999999999999</v>
      </c>
      <c r="JX813" t="s">
        <v>374</v>
      </c>
      <c r="JY813">
        <v>7.0419</v>
      </c>
      <c r="JZ813">
        <v>8.5</v>
      </c>
      <c r="KA813" t="s">
        <v>374</v>
      </c>
      <c r="KB813">
        <v>13.8125</v>
      </c>
      <c r="KC813" t="s">
        <v>374</v>
      </c>
      <c r="KD813">
        <v>18.1875</v>
      </c>
      <c r="KE813" t="s">
        <v>374</v>
      </c>
      <c r="KF813">
        <v>1.7343999999999999</v>
      </c>
      <c r="KG813">
        <v>6</v>
      </c>
      <c r="KH813">
        <v>4.0658000000000003</v>
      </c>
      <c r="KI813" t="s">
        <v>374</v>
      </c>
      <c r="KJ813" t="s">
        <v>374</v>
      </c>
      <c r="KK813" t="s">
        <v>374</v>
      </c>
      <c r="KL813" t="s">
        <v>374</v>
      </c>
      <c r="KM813">
        <v>11.1875</v>
      </c>
      <c r="KN813" t="s">
        <v>374</v>
      </c>
      <c r="KO813" t="s">
        <v>374</v>
      </c>
      <c r="KP813" t="s">
        <v>374</v>
      </c>
      <c r="KQ813">
        <v>14.3918</v>
      </c>
      <c r="KR813">
        <v>12.563000000000001</v>
      </c>
      <c r="KS813" t="s">
        <v>374</v>
      </c>
      <c r="KT813" t="s">
        <v>374</v>
      </c>
      <c r="KU813" t="s">
        <v>374</v>
      </c>
      <c r="KV813" t="s">
        <v>374</v>
      </c>
      <c r="KW813">
        <v>5.6406000000000001</v>
      </c>
      <c r="KX813" t="s">
        <v>374</v>
      </c>
      <c r="KY813">
        <v>6.375</v>
      </c>
      <c r="KZ813" t="s">
        <v>374</v>
      </c>
      <c r="LA813" t="s">
        <v>374</v>
      </c>
      <c r="LB813" t="s">
        <v>374</v>
      </c>
      <c r="LC813" t="s">
        <v>374</v>
      </c>
      <c r="LD813">
        <v>15.291700000000001</v>
      </c>
      <c r="LE813">
        <v>23.786999999999999</v>
      </c>
      <c r="LF813">
        <v>8.5999999999999993E-2</v>
      </c>
      <c r="LG813">
        <v>5.8250999999999999</v>
      </c>
      <c r="LH813" t="s">
        <v>374</v>
      </c>
      <c r="LI813" t="s">
        <v>374</v>
      </c>
      <c r="LJ813">
        <v>17.805199999999999</v>
      </c>
      <c r="LK813">
        <v>5.4256000000000002</v>
      </c>
      <c r="LL813" t="s">
        <v>374</v>
      </c>
      <c r="LM813" t="s">
        <v>374</v>
      </c>
      <c r="LN813">
        <v>2.7812999999999999</v>
      </c>
      <c r="LO813">
        <v>33.066800000000001</v>
      </c>
      <c r="LP813" t="s">
        <v>374</v>
      </c>
      <c r="LQ813" t="s">
        <v>374</v>
      </c>
      <c r="LR813" t="s">
        <v>374</v>
      </c>
      <c r="LS813">
        <v>1.6093999999999999</v>
      </c>
      <c r="LT813" t="s">
        <v>374</v>
      </c>
      <c r="LU813" t="s">
        <v>374</v>
      </c>
      <c r="LV813" t="s">
        <v>374</v>
      </c>
      <c r="LW813" t="s">
        <v>374</v>
      </c>
      <c r="LX813">
        <v>18.8125</v>
      </c>
      <c r="LY813">
        <v>30.646599999999999</v>
      </c>
      <c r="LZ813" t="s">
        <v>374</v>
      </c>
      <c r="MA813">
        <v>5.5014000000000003</v>
      </c>
      <c r="MB813">
        <v>2.6484000000000001</v>
      </c>
      <c r="MC813">
        <v>1.5625</v>
      </c>
      <c r="MD813" t="s">
        <v>374</v>
      </c>
      <c r="ME813">
        <v>14.798</v>
      </c>
      <c r="MF813" t="s">
        <v>374</v>
      </c>
      <c r="MG813" t="s">
        <v>374</v>
      </c>
      <c r="MH813" t="s">
        <v>374</v>
      </c>
      <c r="MI813">
        <v>21.208300000000001</v>
      </c>
      <c r="MJ813" t="s">
        <v>374</v>
      </c>
      <c r="MK813">
        <v>11.0313</v>
      </c>
      <c r="ML813">
        <v>10</v>
      </c>
      <c r="MM813" t="s">
        <v>374</v>
      </c>
      <c r="MN813" t="s">
        <v>374</v>
      </c>
      <c r="MO813" t="s">
        <v>374</v>
      </c>
      <c r="MP813" t="s">
        <v>374</v>
      </c>
      <c r="MQ813" t="s">
        <v>374</v>
      </c>
      <c r="MR813" t="s">
        <v>374</v>
      </c>
      <c r="MS813">
        <v>2.7324999999999999</v>
      </c>
      <c r="MT813">
        <v>4.0762999999999998</v>
      </c>
      <c r="MU813">
        <v>5.2968999999999999</v>
      </c>
      <c r="MV813" t="s">
        <v>374</v>
      </c>
      <c r="MW813" t="s">
        <v>374</v>
      </c>
      <c r="MX813">
        <v>8.8131000000000004</v>
      </c>
      <c r="MY813" t="s">
        <v>374</v>
      </c>
      <c r="MZ813">
        <v>2.0777000000000001</v>
      </c>
      <c r="NA813">
        <v>0.98770000000000002</v>
      </c>
      <c r="NB813">
        <v>5.1529999999999996</v>
      </c>
      <c r="NC813">
        <v>12.3468</v>
      </c>
      <c r="ND813">
        <v>16.0625</v>
      </c>
      <c r="NE813" t="s">
        <v>374</v>
      </c>
      <c r="NF813">
        <v>5.2603999999999997</v>
      </c>
      <c r="NG813" t="s">
        <v>374</v>
      </c>
      <c r="NH813">
        <v>12.5</v>
      </c>
      <c r="NI813">
        <v>2.8332999999999999</v>
      </c>
      <c r="NJ813">
        <v>9.8519000000000005</v>
      </c>
      <c r="NK813">
        <v>3.9687999999999999</v>
      </c>
      <c r="NL813" t="s">
        <v>374</v>
      </c>
      <c r="NM813">
        <v>11.375</v>
      </c>
      <c r="NN813" t="s">
        <v>374</v>
      </c>
      <c r="NO813" t="s">
        <v>374</v>
      </c>
      <c r="NP813">
        <v>30.75</v>
      </c>
      <c r="NQ813" t="s">
        <v>374</v>
      </c>
      <c r="NR813">
        <v>20.25</v>
      </c>
      <c r="NS813">
        <v>15.656000000000001</v>
      </c>
      <c r="NT813">
        <v>13.107100000000001</v>
      </c>
      <c r="NU813" t="s">
        <v>374</v>
      </c>
      <c r="NV813" t="s">
        <v>374</v>
      </c>
      <c r="NW813" t="s">
        <v>374</v>
      </c>
      <c r="NX813" t="s">
        <v>374</v>
      </c>
      <c r="NY813">
        <v>30</v>
      </c>
      <c r="NZ813" t="s">
        <v>374</v>
      </c>
      <c r="OA813" t="s">
        <v>374</v>
      </c>
      <c r="OB813" t="s">
        <v>374</v>
      </c>
      <c r="OC813">
        <v>0.95130000000000003</v>
      </c>
      <c r="OD813" t="s">
        <v>374</v>
      </c>
      <c r="OE813" t="s">
        <v>374</v>
      </c>
      <c r="OF813" t="s">
        <v>374</v>
      </c>
      <c r="OG813" t="s">
        <v>374</v>
      </c>
      <c r="OH813">
        <v>15.75</v>
      </c>
      <c r="OI813" t="s">
        <v>374</v>
      </c>
      <c r="OJ813">
        <v>1.2604</v>
      </c>
      <c r="OK813">
        <v>3.4567999999999999</v>
      </c>
      <c r="OL813" t="s">
        <v>374</v>
      </c>
      <c r="OM813" t="s">
        <v>374</v>
      </c>
      <c r="ON813" t="s">
        <v>374</v>
      </c>
      <c r="OO813">
        <v>2.2387000000000001</v>
      </c>
      <c r="OP813" t="s">
        <v>374</v>
      </c>
      <c r="OQ813">
        <v>0.71089999999999998</v>
      </c>
      <c r="OR813" t="s">
        <v>374</v>
      </c>
      <c r="OS813">
        <v>26.6875</v>
      </c>
      <c r="OT813" t="s">
        <v>374</v>
      </c>
      <c r="OU813">
        <v>0.60160000000000002</v>
      </c>
      <c r="OV813">
        <v>1.0864</v>
      </c>
      <c r="OW813" t="s">
        <v>374</v>
      </c>
      <c r="OX813">
        <v>15.688000000000001</v>
      </c>
      <c r="OY813">
        <v>2.375</v>
      </c>
      <c r="OZ813">
        <v>30.684999999999999</v>
      </c>
      <c r="PA813">
        <v>13.1441</v>
      </c>
      <c r="PB813" t="s">
        <v>374</v>
      </c>
      <c r="PC813">
        <v>21.75</v>
      </c>
      <c r="PD813">
        <v>8.7187999999999999</v>
      </c>
      <c r="PE813">
        <v>11.914199999999999</v>
      </c>
      <c r="PF813" t="s">
        <v>374</v>
      </c>
      <c r="PG813">
        <v>7.859</v>
      </c>
      <c r="PH813" t="s">
        <v>374</v>
      </c>
      <c r="PI813" t="s">
        <v>374</v>
      </c>
      <c r="PJ813" t="s">
        <v>374</v>
      </c>
      <c r="PK813" t="s">
        <v>374</v>
      </c>
      <c r="PL813" t="s">
        <v>374</v>
      </c>
      <c r="PM813">
        <v>20.875</v>
      </c>
      <c r="PN813">
        <v>1.0832999999999999</v>
      </c>
      <c r="PO813" t="s">
        <v>374</v>
      </c>
      <c r="PP813" t="s">
        <v>374</v>
      </c>
      <c r="PQ813">
        <v>6.4062999999999999</v>
      </c>
      <c r="PR813">
        <v>17.75</v>
      </c>
      <c r="PS813" t="s">
        <v>374</v>
      </c>
      <c r="PT813" t="s">
        <v>374</v>
      </c>
      <c r="PU813" t="s">
        <v>374</v>
      </c>
      <c r="PV813">
        <v>10.3125</v>
      </c>
      <c r="PW813" t="s">
        <v>374</v>
      </c>
      <c r="PX813">
        <v>6.7083000000000004</v>
      </c>
      <c r="PY813">
        <v>3.9375</v>
      </c>
      <c r="PZ813">
        <v>0.89839999999999998</v>
      </c>
      <c r="QA813">
        <v>12.779</v>
      </c>
      <c r="QB813" t="s">
        <v>374</v>
      </c>
      <c r="QC813" t="s">
        <v>374</v>
      </c>
      <c r="QD813">
        <v>3.0312999999999999</v>
      </c>
      <c r="QE813">
        <v>19.75</v>
      </c>
      <c r="QF813" t="s">
        <v>374</v>
      </c>
      <c r="QG813" t="s">
        <v>374</v>
      </c>
      <c r="QH813" t="s">
        <v>374</v>
      </c>
      <c r="QI813" t="s">
        <v>374</v>
      </c>
      <c r="QJ813" t="s">
        <v>374</v>
      </c>
      <c r="QK813">
        <v>10.9375</v>
      </c>
      <c r="QL813" t="s">
        <v>374</v>
      </c>
      <c r="QM813" t="s">
        <v>374</v>
      </c>
      <c r="QN813" t="s">
        <v>374</v>
      </c>
      <c r="QO813">
        <v>11.739000000000001</v>
      </c>
      <c r="QP813">
        <v>1.9843999999999999</v>
      </c>
      <c r="QQ813" t="s">
        <v>374</v>
      </c>
      <c r="QR813">
        <v>4.141</v>
      </c>
      <c r="QS813">
        <v>28.375</v>
      </c>
      <c r="QT813">
        <v>10.108499999999999</v>
      </c>
      <c r="QU813" t="s">
        <v>374</v>
      </c>
      <c r="QV813" t="s">
        <v>374</v>
      </c>
      <c r="QW813">
        <v>3.9716</v>
      </c>
      <c r="QX813">
        <v>5.8440000000000003</v>
      </c>
      <c r="QY813" t="s">
        <v>374</v>
      </c>
      <c r="QZ813">
        <v>2.2421000000000002</v>
      </c>
      <c r="RA813">
        <v>6.3975</v>
      </c>
      <c r="RB813" t="s">
        <v>374</v>
      </c>
      <c r="RC813" t="s">
        <v>374</v>
      </c>
      <c r="RD813">
        <v>16.542000000000002</v>
      </c>
      <c r="RE813">
        <v>9.2420000000000009</v>
      </c>
      <c r="RF813" t="s">
        <v>374</v>
      </c>
      <c r="RG813" t="s">
        <v>374</v>
      </c>
      <c r="RH813">
        <v>4.875</v>
      </c>
      <c r="RI813">
        <v>11.292199999999999</v>
      </c>
      <c r="RJ813">
        <v>23.7532</v>
      </c>
      <c r="RK813" t="s">
        <v>374</v>
      </c>
      <c r="RL813" t="s">
        <v>374</v>
      </c>
      <c r="RM813" t="s">
        <v>374</v>
      </c>
      <c r="RN813" t="s">
        <v>374</v>
      </c>
      <c r="RO813">
        <v>13.375</v>
      </c>
      <c r="RP813">
        <v>22.75</v>
      </c>
      <c r="RQ813">
        <v>5.6562999999999999</v>
      </c>
      <c r="RR813">
        <v>46.375</v>
      </c>
      <c r="RS813" t="s">
        <v>374</v>
      </c>
      <c r="RT813" t="s">
        <v>374</v>
      </c>
      <c r="RU813">
        <v>5.2317</v>
      </c>
      <c r="RV813">
        <v>16.593800000000002</v>
      </c>
      <c r="RW813" t="s">
        <v>374</v>
      </c>
      <c r="RX813" t="s">
        <v>374</v>
      </c>
      <c r="RY813" t="s">
        <v>374</v>
      </c>
      <c r="RZ813">
        <v>17.240300000000001</v>
      </c>
      <c r="SA813" t="s">
        <v>374</v>
      </c>
      <c r="SB813" t="s">
        <v>374</v>
      </c>
      <c r="SC813" t="s">
        <v>374</v>
      </c>
      <c r="SD813">
        <v>2.6457999999999999</v>
      </c>
      <c r="SE813">
        <v>15.5625</v>
      </c>
      <c r="SF813">
        <v>7.9166999999999996</v>
      </c>
      <c r="SG813">
        <v>37.158700000000003</v>
      </c>
      <c r="SH813" t="s">
        <v>374</v>
      </c>
      <c r="SI813" t="s">
        <v>374</v>
      </c>
      <c r="SJ813" t="s">
        <v>374</v>
      </c>
      <c r="SK813">
        <v>5.4443999999999999</v>
      </c>
      <c r="SL813">
        <v>11.125</v>
      </c>
      <c r="SM813" t="s">
        <v>374</v>
      </c>
      <c r="SN813" t="s">
        <v>374</v>
      </c>
    </row>
    <row r="814" spans="1:508" x14ac:dyDescent="0.3">
      <c r="A814">
        <f t="shared" si="12"/>
        <v>242</v>
      </c>
      <c r="B814" s="3">
        <v>34003</v>
      </c>
      <c r="C814" t="s">
        <v>374</v>
      </c>
      <c r="D814" t="s">
        <v>374</v>
      </c>
      <c r="E814" t="s">
        <v>374</v>
      </c>
      <c r="F814">
        <v>2.1429999999999998</v>
      </c>
      <c r="G814" t="s">
        <v>374</v>
      </c>
      <c r="H814" t="s">
        <v>374</v>
      </c>
      <c r="I814">
        <v>5</v>
      </c>
      <c r="J814">
        <v>6.2096</v>
      </c>
      <c r="K814" t="s">
        <v>374</v>
      </c>
      <c r="L814">
        <v>2.7370000000000001</v>
      </c>
      <c r="M814" t="s">
        <v>374</v>
      </c>
      <c r="N814">
        <v>11.3344</v>
      </c>
      <c r="O814" t="s">
        <v>374</v>
      </c>
      <c r="P814" t="s">
        <v>374</v>
      </c>
      <c r="Q814">
        <v>5.9375</v>
      </c>
      <c r="R814" t="s">
        <v>374</v>
      </c>
      <c r="S814">
        <v>34.875</v>
      </c>
      <c r="T814" t="s">
        <v>374</v>
      </c>
      <c r="U814">
        <v>2.3250000000000002</v>
      </c>
      <c r="V814" t="s">
        <v>374</v>
      </c>
      <c r="W814">
        <v>222.17599999999999</v>
      </c>
      <c r="X814" t="s">
        <v>374</v>
      </c>
      <c r="Y814" t="s">
        <v>374</v>
      </c>
      <c r="Z814">
        <v>7.25</v>
      </c>
      <c r="AA814" t="s">
        <v>374</v>
      </c>
      <c r="AB814" t="s">
        <v>374</v>
      </c>
      <c r="AC814" t="s">
        <v>374</v>
      </c>
      <c r="AD814">
        <v>4.2187999999999999</v>
      </c>
      <c r="AE814" t="s">
        <v>374</v>
      </c>
      <c r="AF814" t="s">
        <v>374</v>
      </c>
      <c r="AG814" t="s">
        <v>374</v>
      </c>
      <c r="AH814">
        <v>1.2031000000000001</v>
      </c>
      <c r="AI814" t="s">
        <v>374</v>
      </c>
      <c r="AJ814" t="s">
        <v>374</v>
      </c>
      <c r="AK814" t="s">
        <v>374</v>
      </c>
      <c r="AL814">
        <v>7.1559999999999997</v>
      </c>
      <c r="AM814" t="s">
        <v>374</v>
      </c>
      <c r="AN814" t="s">
        <v>374</v>
      </c>
      <c r="AO814" t="s">
        <v>374</v>
      </c>
      <c r="AP814" t="s">
        <v>374</v>
      </c>
      <c r="AQ814" t="s">
        <v>374</v>
      </c>
      <c r="AR814" t="s">
        <v>374</v>
      </c>
      <c r="AS814">
        <v>15.704000000000001</v>
      </c>
      <c r="AT814" t="s">
        <v>374</v>
      </c>
      <c r="AU814">
        <v>9.4155999999999995</v>
      </c>
      <c r="AV814">
        <v>20.916899999999998</v>
      </c>
      <c r="AW814" t="s">
        <v>374</v>
      </c>
      <c r="AX814" t="s">
        <v>374</v>
      </c>
      <c r="AY814" t="s">
        <v>374</v>
      </c>
      <c r="AZ814" t="s">
        <v>374</v>
      </c>
      <c r="BA814">
        <v>15.75</v>
      </c>
      <c r="BB814" t="s">
        <v>374</v>
      </c>
      <c r="BC814" t="s">
        <v>374</v>
      </c>
      <c r="BD814" t="s">
        <v>374</v>
      </c>
      <c r="BE814">
        <v>13.5</v>
      </c>
      <c r="BF814" t="s">
        <v>374</v>
      </c>
      <c r="BG814">
        <v>6.3577000000000004</v>
      </c>
      <c r="BH814">
        <v>17.875</v>
      </c>
      <c r="BI814">
        <v>17.812999999999999</v>
      </c>
      <c r="BJ814">
        <v>13.7188</v>
      </c>
      <c r="BK814">
        <v>7.5488</v>
      </c>
      <c r="BL814">
        <v>1.5324</v>
      </c>
      <c r="BM814">
        <v>9.9529999999999994</v>
      </c>
      <c r="BN814">
        <v>4.3056000000000001</v>
      </c>
      <c r="BO814">
        <v>2.8132999999999999</v>
      </c>
      <c r="BP814">
        <v>1.075</v>
      </c>
      <c r="BQ814">
        <v>7.5193000000000003</v>
      </c>
      <c r="BR814" t="s">
        <v>374</v>
      </c>
      <c r="BS814">
        <v>21</v>
      </c>
      <c r="BT814" t="s">
        <v>374</v>
      </c>
      <c r="BU814">
        <v>2.2343999999999999</v>
      </c>
      <c r="BV814">
        <v>14.009</v>
      </c>
      <c r="BW814" t="s">
        <v>374</v>
      </c>
      <c r="BX814" t="s">
        <v>374</v>
      </c>
      <c r="BY814">
        <v>5.5625</v>
      </c>
      <c r="BZ814" t="s">
        <v>374</v>
      </c>
      <c r="CA814" t="s">
        <v>374</v>
      </c>
      <c r="CB814">
        <v>44.012599999999999</v>
      </c>
      <c r="CC814">
        <v>12.11</v>
      </c>
      <c r="CD814" t="s">
        <v>374</v>
      </c>
      <c r="CE814">
        <v>7.2812999999999999</v>
      </c>
      <c r="CF814" t="s">
        <v>374</v>
      </c>
      <c r="CG814" t="s">
        <v>374</v>
      </c>
      <c r="CH814" t="s">
        <v>374</v>
      </c>
      <c r="CI814" t="s">
        <v>374</v>
      </c>
      <c r="CJ814">
        <v>9.4687999999999999</v>
      </c>
      <c r="CK814" t="s">
        <v>374</v>
      </c>
      <c r="CL814" t="s">
        <v>374</v>
      </c>
      <c r="CM814" t="s">
        <v>374</v>
      </c>
      <c r="CN814">
        <v>1.8828</v>
      </c>
      <c r="CO814" t="s">
        <v>374</v>
      </c>
      <c r="CP814" t="s">
        <v>374</v>
      </c>
      <c r="CQ814">
        <v>2.5</v>
      </c>
      <c r="CR814" t="s">
        <v>374</v>
      </c>
      <c r="CS814" t="s">
        <v>374</v>
      </c>
      <c r="CT814">
        <v>7.375</v>
      </c>
      <c r="CU814">
        <v>17.276800000000001</v>
      </c>
      <c r="CV814">
        <v>7.4375</v>
      </c>
      <c r="CW814">
        <v>11.25</v>
      </c>
      <c r="CX814">
        <v>21.25</v>
      </c>
      <c r="CY814">
        <v>2.3193999999999999</v>
      </c>
      <c r="CZ814" t="s">
        <v>374</v>
      </c>
      <c r="DA814" t="s">
        <v>374</v>
      </c>
      <c r="DB814">
        <v>10.016</v>
      </c>
      <c r="DC814">
        <v>19.625</v>
      </c>
      <c r="DD814" t="s">
        <v>374</v>
      </c>
      <c r="DE814">
        <v>19.499300000000002</v>
      </c>
      <c r="DF814" t="s">
        <v>374</v>
      </c>
      <c r="DG814">
        <v>1.5</v>
      </c>
      <c r="DH814">
        <v>1.2187999999999999</v>
      </c>
      <c r="DI814">
        <v>10.2437</v>
      </c>
      <c r="DJ814" t="s">
        <v>374</v>
      </c>
      <c r="DK814" t="s">
        <v>374</v>
      </c>
      <c r="DL814">
        <v>20.098400000000002</v>
      </c>
      <c r="DM814" t="s">
        <v>374</v>
      </c>
      <c r="DN814" t="s">
        <v>374</v>
      </c>
      <c r="DO814" t="s">
        <v>374</v>
      </c>
      <c r="DP814">
        <v>1.2812999999999999</v>
      </c>
      <c r="DQ814" t="s">
        <v>374</v>
      </c>
      <c r="DR814">
        <v>9.8330000000000002</v>
      </c>
      <c r="DS814">
        <v>12.4444</v>
      </c>
      <c r="DT814" t="s">
        <v>374</v>
      </c>
      <c r="DU814" t="s">
        <v>374</v>
      </c>
      <c r="DV814" t="s">
        <v>374</v>
      </c>
      <c r="DW814">
        <v>11.3802</v>
      </c>
      <c r="DX814">
        <v>18.656300000000002</v>
      </c>
      <c r="DY814" t="s">
        <v>374</v>
      </c>
      <c r="DZ814">
        <v>20.6875</v>
      </c>
      <c r="EA814" t="s">
        <v>374</v>
      </c>
      <c r="EB814">
        <v>25.491900000000001</v>
      </c>
      <c r="EC814">
        <v>7.9166999999999996</v>
      </c>
      <c r="ED814" t="s">
        <v>374</v>
      </c>
      <c r="EE814" t="s">
        <v>374</v>
      </c>
      <c r="EF814" t="s">
        <v>374</v>
      </c>
      <c r="EG814" t="s">
        <v>374</v>
      </c>
      <c r="EH814">
        <v>1.3086</v>
      </c>
      <c r="EI814">
        <v>15.6228</v>
      </c>
      <c r="EJ814" t="s">
        <v>374</v>
      </c>
      <c r="EK814" t="s">
        <v>374</v>
      </c>
      <c r="EL814" t="s">
        <v>374</v>
      </c>
      <c r="EM814" t="s">
        <v>374</v>
      </c>
      <c r="EN814" t="s">
        <v>374</v>
      </c>
      <c r="EO814">
        <v>7.7629999999999999</v>
      </c>
      <c r="EP814" t="s">
        <v>374</v>
      </c>
      <c r="EQ814">
        <v>9.4497999999999998</v>
      </c>
      <c r="ER814" t="s">
        <v>374</v>
      </c>
      <c r="ES814">
        <v>35.25</v>
      </c>
      <c r="ET814">
        <v>32.639800000000001</v>
      </c>
      <c r="EU814" t="s">
        <v>374</v>
      </c>
      <c r="EV814" t="s">
        <v>374</v>
      </c>
      <c r="EW814" t="s">
        <v>374</v>
      </c>
      <c r="EX814">
        <v>6.5</v>
      </c>
      <c r="EY814" t="s">
        <v>374</v>
      </c>
      <c r="EZ814">
        <v>4.8125</v>
      </c>
      <c r="FA814">
        <v>34.375</v>
      </c>
      <c r="FB814">
        <v>5.6440000000000001</v>
      </c>
      <c r="FC814">
        <v>22.875</v>
      </c>
      <c r="FD814" t="s">
        <v>374</v>
      </c>
      <c r="FE814" t="s">
        <v>374</v>
      </c>
      <c r="FF814">
        <v>13.8438</v>
      </c>
      <c r="FG814">
        <v>4.2968999999999999</v>
      </c>
      <c r="FH814" t="s">
        <v>374</v>
      </c>
      <c r="FI814" t="s">
        <v>374</v>
      </c>
      <c r="FJ814">
        <v>28</v>
      </c>
      <c r="FK814" t="s">
        <v>374</v>
      </c>
      <c r="FL814" t="s">
        <v>374</v>
      </c>
      <c r="FM814">
        <v>8.4057999999999993</v>
      </c>
      <c r="FN814">
        <v>35.625</v>
      </c>
      <c r="FO814">
        <v>33.375</v>
      </c>
      <c r="FP814" t="s">
        <v>374</v>
      </c>
      <c r="FQ814" t="s">
        <v>374</v>
      </c>
      <c r="FR814">
        <v>1.0820000000000001</v>
      </c>
      <c r="FS814" t="s">
        <v>374</v>
      </c>
      <c r="FT814" t="s">
        <v>374</v>
      </c>
      <c r="FU814">
        <v>15.2318</v>
      </c>
      <c r="FV814" t="s">
        <v>374</v>
      </c>
      <c r="FW814">
        <v>0.69530000000000003</v>
      </c>
      <c r="FX814" t="s">
        <v>374</v>
      </c>
      <c r="FY814" t="s">
        <v>374</v>
      </c>
      <c r="FZ814" t="s">
        <v>374</v>
      </c>
      <c r="GA814">
        <v>14.5938</v>
      </c>
      <c r="GB814" t="s">
        <v>374</v>
      </c>
      <c r="GC814" t="s">
        <v>374</v>
      </c>
      <c r="GD814" t="s">
        <v>374</v>
      </c>
      <c r="GE814">
        <v>1.4691000000000001</v>
      </c>
      <c r="GF814">
        <v>10.222200000000001</v>
      </c>
      <c r="GG814" t="s">
        <v>374</v>
      </c>
      <c r="GH814" t="s">
        <v>374</v>
      </c>
      <c r="GI814" t="s">
        <v>374</v>
      </c>
      <c r="GJ814">
        <v>5.5662000000000003</v>
      </c>
      <c r="GK814" t="s">
        <v>374</v>
      </c>
      <c r="GL814" t="s">
        <v>374</v>
      </c>
      <c r="GM814" t="s">
        <v>374</v>
      </c>
      <c r="GN814">
        <v>25.375</v>
      </c>
      <c r="GO814" t="s">
        <v>374</v>
      </c>
      <c r="GP814" t="s">
        <v>374</v>
      </c>
      <c r="GQ814" t="s">
        <v>374</v>
      </c>
      <c r="GR814">
        <v>14.468999999999999</v>
      </c>
      <c r="GS814">
        <v>6.8890000000000002</v>
      </c>
      <c r="GT814">
        <v>0.49220000000000003</v>
      </c>
      <c r="GU814">
        <v>13.8992</v>
      </c>
      <c r="GV814">
        <v>11.9656</v>
      </c>
      <c r="GW814">
        <v>10.36</v>
      </c>
      <c r="GX814" t="s">
        <v>374</v>
      </c>
      <c r="GY814" t="s">
        <v>374</v>
      </c>
      <c r="GZ814" t="s">
        <v>374</v>
      </c>
      <c r="HA814">
        <v>24.583300000000001</v>
      </c>
      <c r="HB814" t="s">
        <v>374</v>
      </c>
      <c r="HC814">
        <v>5.2592999999999996</v>
      </c>
      <c r="HD814" t="s">
        <v>374</v>
      </c>
      <c r="HE814" t="s">
        <v>374</v>
      </c>
      <c r="HF814">
        <v>29.562999999999999</v>
      </c>
      <c r="HG814">
        <v>7.2070999999999996</v>
      </c>
      <c r="HH814" t="s">
        <v>374</v>
      </c>
      <c r="HI814">
        <v>10.1068</v>
      </c>
      <c r="HJ814" t="s">
        <v>374</v>
      </c>
      <c r="HK814" t="s">
        <v>374</v>
      </c>
      <c r="HL814">
        <v>11.083</v>
      </c>
      <c r="HM814">
        <v>16.5</v>
      </c>
      <c r="HN814" t="s">
        <v>374</v>
      </c>
      <c r="HO814" t="s">
        <v>374</v>
      </c>
      <c r="HP814" t="s">
        <v>374</v>
      </c>
      <c r="HQ814" t="s">
        <v>374</v>
      </c>
      <c r="HR814">
        <v>4.7968999999999999</v>
      </c>
      <c r="HS814">
        <v>0.625</v>
      </c>
      <c r="HT814">
        <v>14.7263</v>
      </c>
      <c r="HU814">
        <v>4.4387999999999996</v>
      </c>
      <c r="HV814" t="s">
        <v>374</v>
      </c>
      <c r="HW814">
        <v>3.15</v>
      </c>
      <c r="HX814">
        <v>9.875</v>
      </c>
      <c r="HY814">
        <v>3.0312999999999999</v>
      </c>
      <c r="HZ814" t="s">
        <v>374</v>
      </c>
      <c r="IA814">
        <v>7.5487000000000002</v>
      </c>
      <c r="IB814">
        <v>12.5313</v>
      </c>
      <c r="IC814">
        <v>7.4370000000000003</v>
      </c>
      <c r="ID814">
        <v>12.7813</v>
      </c>
      <c r="IE814" t="s">
        <v>374</v>
      </c>
      <c r="IF814">
        <v>2.1406000000000001</v>
      </c>
      <c r="IG814">
        <v>5.3333000000000004</v>
      </c>
      <c r="IH814">
        <v>36.667000000000002</v>
      </c>
      <c r="II814" t="s">
        <v>374</v>
      </c>
      <c r="IJ814